580233461472</v>
      </c>
      <c r="I3110" s="75">
        <v>210.30085802334617</v>
      </c>
      <c r="J3110" s="75">
        <v>208.27603530640948</v>
      </c>
      <c r="K3110" s="75">
        <v>4.4600000000000009</v>
      </c>
      <c r="L3110" s="75">
        <v>4.4160252326047561E-2</v>
      </c>
      <c r="M3110" s="75">
        <v>4.5041602523260487</v>
      </c>
      <c r="N3110" s="75">
        <v>4.4607932110055586</v>
      </c>
      <c r="O3110" s="75">
        <v>30.472000000000005</v>
      </c>
      <c r="P3110" s="75">
        <v>0.30171551768594651</v>
      </c>
      <c r="Q3110" s="75">
        <v>30.77371551768595</v>
      </c>
      <c r="R3110" s="75">
        <v>30.47741944523797</v>
      </c>
      <c r="S3110" s="75">
        <v>0</v>
      </c>
      <c r="T3110" s="75">
        <v>0</v>
      </c>
      <c r="U3110" s="75">
        <v>0</v>
      </c>
      <c r="V3110" s="75">
        <v>0</v>
      </c>
      <c r="W3110" s="75">
        <v>243.17100000000002</v>
      </c>
      <c r="X3110" s="75">
        <v>2.4077337933581413</v>
      </c>
      <c r="Y3110" s="75">
        <v>245.57873379335817</v>
      </c>
      <c r="Z3110" s="75">
        <v>243.21424796265302</v>
      </c>
      <c r="AA3110" s="59"/>
      <c r="AB3110" s="75">
        <v>63.904000000000025</v>
      </c>
      <c r="AC3110" s="75">
        <v>0.63273918489770042</v>
      </c>
      <c r="AD3110" s="75">
        <v>64.536739184897726</v>
      </c>
      <c r="AE3110" s="75">
        <v>63.915365326479652</v>
      </c>
      <c r="AF3110" s="75">
        <v>1.0870000000000002</v>
      </c>
      <c r="AG3110" s="75">
        <v>1.076282382924074E-2</v>
      </c>
      <c r="AH3110" s="75">
        <v>1.097762823829241</v>
      </c>
      <c r="AI3110" s="75">
        <v>1.0871933229513546</v>
      </c>
      <c r="AJ3110" s="75">
        <v>4.0330000000000004</v>
      </c>
      <c r="AK3110" s="75">
        <v>3.9932353728912511E-2</v>
      </c>
      <c r="AL3110" s="75">
        <v>4.0729323537289126</v>
      </c>
      <c r="AM3110" s="75">
        <v>4.033717269055025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69.024000000000029</v>
      </c>
      <c r="AS3110" s="75">
        <v>0.68343436245585365</v>
      </c>
      <c r="AT3110" s="75">
        <v>69.707434362455885</v>
      </c>
      <c r="AU3110" s="75">
        <v>69.036275918486041</v>
      </c>
    </row>
    <row r="3111" spans="1:47" ht="13" x14ac:dyDescent="0.3">
      <c r="A3111" s="63">
        <v>45787</v>
      </c>
      <c r="B3111" s="60">
        <v>12</v>
      </c>
      <c r="C3111" s="60" t="s">
        <v>3</v>
      </c>
      <c r="D3111" s="61">
        <v>19.273081000000001</v>
      </c>
      <c r="E3111" s="59">
        <v>1.0268991E-2</v>
      </c>
      <c r="F3111" s="59"/>
      <c r="G3111" s="75">
        <v>201.54499999999996</v>
      </c>
      <c r="H3111" s="75">
        <v>3.1387053283781028</v>
      </c>
      <c r="I3111" s="75">
        <v>204.68370532837807</v>
      </c>
      <c r="J3111" s="75">
        <v>202.5818102005143</v>
      </c>
      <c r="K3111" s="75">
        <v>4.1560000000000006</v>
      </c>
      <c r="L3111" s="75">
        <v>6.4722316826214488E-2</v>
      </c>
      <c r="M3111" s="75">
        <v>4.2207223168262153</v>
      </c>
      <c r="N3111" s="75">
        <v>4.1773797573412281</v>
      </c>
      <c r="O3111" s="75">
        <v>28.87299999999999</v>
      </c>
      <c r="P3111" s="75">
        <v>0.4496456818390977</v>
      </c>
      <c r="Q3111" s="75">
        <v>29.322645681839088</v>
      </c>
      <c r="R3111" s="75">
        <v>29.021531697236092</v>
      </c>
      <c r="S3111" s="75">
        <v>0</v>
      </c>
      <c r="T3111" s="75">
        <v>0</v>
      </c>
      <c r="U3111" s="75">
        <v>0</v>
      </c>
      <c r="V3111" s="75">
        <v>0</v>
      </c>
      <c r="W3111" s="75">
        <v>234.57399999999996</v>
      </c>
      <c r="X3111" s="75">
        <v>3.6530733270434146</v>
      </c>
      <c r="Y3111" s="75">
        <v>238.22707332704337</v>
      </c>
      <c r="Z3111" s="75">
        <v>235.78072165509164</v>
      </c>
      <c r="AA3111" s="59"/>
      <c r="AB3111" s="75">
        <v>62.393000000000001</v>
      </c>
      <c r="AC3111" s="75">
        <v>0.97166013323820988</v>
      </c>
      <c r="AD3111" s="75">
        <v>63.36466013323821</v>
      </c>
      <c r="AE3111" s="75">
        <v>62.713969008611926</v>
      </c>
      <c r="AF3111" s="75">
        <v>1.0329999999999997</v>
      </c>
      <c r="AG3111" s="75">
        <v>1.6087139865611052E-2</v>
      </c>
      <c r="AH3111" s="75">
        <v>1.0490871398656108</v>
      </c>
      <c r="AI3111" s="75">
        <v>1.0383140734681151</v>
      </c>
      <c r="AJ3111" s="75">
        <v>3.8159999999999994</v>
      </c>
      <c r="AK3111" s="75">
        <v>5.9427420839469301E-2</v>
      </c>
      <c r="AL3111" s="75">
        <v>3.8754274208394688</v>
      </c>
      <c r="AM3111" s="75">
        <v>3.8356306915337148</v>
      </c>
      <c r="AN3111" s="75">
        <v>0</v>
      </c>
      <c r="AO3111" s="75">
        <v>0</v>
      </c>
      <c r="AP3111" s="75">
        <v>0</v>
      </c>
      <c r="AQ3111" s="75">
        <v>0</v>
      </c>
      <c r="AR3111" s="75">
        <v>67.242000000000004</v>
      </c>
      <c r="AS3111" s="75">
        <v>1.0471746939432902</v>
      </c>
      <c r="AT3111" s="75">
        <v>68.289174693943295</v>
      </c>
      <c r="AU3111" s="75">
        <v>67.587913773613749</v>
      </c>
    </row>
    <row r="3112" spans="1:47" ht="13" x14ac:dyDescent="0.3">
      <c r="A3112" s="63">
        <v>45787</v>
      </c>
      <c r="B3112" s="60">
        <v>13</v>
      </c>
      <c r="C3112" s="60" t="s">
        <v>3</v>
      </c>
      <c r="D3112" s="61">
        <v>18.183848999999999</v>
      </c>
      <c r="E3112" s="59">
        <v>9.2200709999999998E-3</v>
      </c>
      <c r="F3112" s="59"/>
      <c r="G3112" s="75">
        <v>198.75000000000003</v>
      </c>
      <c r="H3112" s="75">
        <v>2.5832027540944336</v>
      </c>
      <c r="I3112" s="75">
        <v>201.33320275409446</v>
      </c>
      <c r="J3112" s="75">
        <v>199.47689633004433</v>
      </c>
      <c r="K3112" s="75">
        <v>3.9219999999999997</v>
      </c>
      <c r="L3112" s="75">
        <v>5.0975201014130139E-2</v>
      </c>
      <c r="M3112" s="75">
        <v>3.9729752010141297</v>
      </c>
      <c r="N3112" s="75">
        <v>3.9363440875795401</v>
      </c>
      <c r="O3112" s="75">
        <v>27.435000000000002</v>
      </c>
      <c r="P3112" s="75">
        <v>0.35657945941424291</v>
      </c>
      <c r="Q3112" s="75">
        <v>27.791579459414244</v>
      </c>
      <c r="R3112" s="75">
        <v>27.535339123596302</v>
      </c>
      <c r="S3112" s="75">
        <v>0</v>
      </c>
      <c r="T3112" s="75">
        <v>0</v>
      </c>
      <c r="U3112" s="75">
        <v>0</v>
      </c>
      <c r="V3112" s="75">
        <v>0</v>
      </c>
      <c r="W3112" s="75">
        <v>230.10700000000003</v>
      </c>
      <c r="X3112" s="75">
        <v>2.9907574145228066</v>
      </c>
      <c r="Y3112" s="75">
        <v>233.09775741452282</v>
      </c>
      <c r="Z3112" s="75">
        <v>230.94857954122017</v>
      </c>
      <c r="AA3112" s="59"/>
      <c r="AB3112" s="75">
        <v>61.474999999999994</v>
      </c>
      <c r="AC3112" s="75">
        <v>0.79900573236707051</v>
      </c>
      <c r="AD3112" s="75">
        <v>62.274005732367065</v>
      </c>
      <c r="AE3112" s="75">
        <v>61.699834978060231</v>
      </c>
      <c r="AF3112" s="75">
        <v>0.99300000000000033</v>
      </c>
      <c r="AG3112" s="75">
        <v>1.2906265835551057E-2</v>
      </c>
      <c r="AH3112" s="75">
        <v>1.0059062658355513</v>
      </c>
      <c r="AI3112" s="75">
        <v>0.99663173864520271</v>
      </c>
      <c r="AJ3112" s="75">
        <v>3.5349999999999984</v>
      </c>
      <c r="AK3112" s="75">
        <v>4.594526659483681E-2</v>
      </c>
      <c r="AL3112" s="75">
        <v>3.5809452665948354</v>
      </c>
      <c r="AM3112" s="75">
        <v>3.5479286969897172</v>
      </c>
      <c r="AN3112" s="75">
        <v>0</v>
      </c>
      <c r="AO3112" s="75">
        <v>0</v>
      </c>
      <c r="AP3112" s="75">
        <v>0</v>
      </c>
      <c r="AQ3112" s="75">
        <v>0</v>
      </c>
      <c r="AR3112" s="75">
        <v>66.003</v>
      </c>
      <c r="AS3112" s="75">
        <v>0.85785726479745839</v>
      </c>
      <c r="AT3112" s="75">
        <v>66.860857264797446</v>
      </c>
      <c r="AU3112" s="75">
        <v>66.244395413695159</v>
      </c>
    </row>
    <row r="3113" spans="1:47" ht="13" x14ac:dyDescent="0.3">
      <c r="A3113" s="63">
        <v>45787</v>
      </c>
      <c r="B3113" s="60">
        <v>14</v>
      </c>
      <c r="C3113" s="60" t="s">
        <v>3</v>
      </c>
      <c r="D3113" s="61">
        <v>17.972352000000001</v>
      </c>
      <c r="E3113" s="59">
        <v>9.1274040000000004E-3</v>
      </c>
      <c r="F3113" s="59"/>
      <c r="G3113" s="75">
        <v>198.04599999999996</v>
      </c>
      <c r="H3113" s="75">
        <v>2.839171858744264</v>
      </c>
      <c r="I3113" s="75">
        <v>200.88517185874423</v>
      </c>
      <c r="J3113" s="75">
        <v>199.05161173758003</v>
      </c>
      <c r="K3113" s="75">
        <v>3.8040000000000003</v>
      </c>
      <c r="L3113" s="75">
        <v>5.453384441323321E-2</v>
      </c>
      <c r="M3113" s="75">
        <v>3.8585338444132335</v>
      </c>
      <c r="N3113" s="75">
        <v>3.8233154471676007</v>
      </c>
      <c r="O3113" s="75">
        <v>26.226999999999997</v>
      </c>
      <c r="P3113" s="75">
        <v>0.37598820647367692</v>
      </c>
      <c r="Q3113" s="75">
        <v>26.602988206473675</v>
      </c>
      <c r="R3113" s="75">
        <v>26.360171985505954</v>
      </c>
      <c r="S3113" s="75">
        <v>0</v>
      </c>
      <c r="T3113" s="75">
        <v>0</v>
      </c>
      <c r="U3113" s="75">
        <v>0</v>
      </c>
      <c r="V3113" s="75">
        <v>0</v>
      </c>
      <c r="W3113" s="75">
        <v>228.07699999999997</v>
      </c>
      <c r="X3113" s="75">
        <v>3.2696939096311741</v>
      </c>
      <c r="Y3113" s="75">
        <v>231.34669390963114</v>
      </c>
      <c r="Z3113" s="75">
        <v>229.23509917025359</v>
      </c>
      <c r="AA3113" s="59"/>
      <c r="AB3113" s="75">
        <v>60.934999999999995</v>
      </c>
      <c r="AC3113" s="75">
        <v>0.87355936102007481</v>
      </c>
      <c r="AD3113" s="75">
        <v>61.808559361020073</v>
      </c>
      <c r="AE3113" s="75">
        <v>61.244407669074057</v>
      </c>
      <c r="AF3113" s="75">
        <v>1.0159999999999996</v>
      </c>
      <c r="AG3113" s="75">
        <v>1.4565295984186358E-2</v>
      </c>
      <c r="AH3113" s="75">
        <v>1.030565295984186</v>
      </c>
      <c r="AI3113" s="75">
        <v>1.0211589101793588</v>
      </c>
      <c r="AJ3113" s="75">
        <v>3.3589999999999991</v>
      </c>
      <c r="AK3113" s="75">
        <v>4.8154359459529512E-2</v>
      </c>
      <c r="AL3113" s="75">
        <v>3.4071543594595286</v>
      </c>
      <c r="AM3113" s="75">
        <v>3.3760558851303801</v>
      </c>
      <c r="AN3113" s="75">
        <v>0</v>
      </c>
      <c r="AO3113" s="75">
        <v>0</v>
      </c>
      <c r="AP3113" s="75">
        <v>0</v>
      </c>
      <c r="AQ3113" s="75">
        <v>0</v>
      </c>
      <c r="AR3113" s="75">
        <v>65.309999999999988</v>
      </c>
      <c r="AS3113" s="75">
        <v>0.93627901646379064</v>
      </c>
      <c r="AT3113" s="75">
        <v>66.246279016463788</v>
      </c>
      <c r="AU3113" s="75">
        <v>65.641622464383801</v>
      </c>
    </row>
    <row r="3114" spans="1:47" ht="13" x14ac:dyDescent="0.3">
      <c r="A3114" s="63">
        <v>45787</v>
      </c>
      <c r="B3114" s="60">
        <v>15</v>
      </c>
      <c r="C3114" s="60" t="s">
        <v>3</v>
      </c>
      <c r="D3114" s="61">
        <v>19.231408999999999</v>
      </c>
      <c r="E3114" s="59">
        <v>9.9427690000000006E-3</v>
      </c>
      <c r="F3114" s="59"/>
      <c r="G3114" s="75">
        <v>202.84000000000003</v>
      </c>
      <c r="H3114" s="75">
        <v>3.2890516034199826</v>
      </c>
      <c r="I3114" s="75">
        <v>206.12905160342001</v>
      </c>
      <c r="J3114" s="75">
        <v>204.07955805913812</v>
      </c>
      <c r="K3114" s="75">
        <v>3.8469999999999995</v>
      </c>
      <c r="L3114" s="75">
        <v>6.2379124030549536E-2</v>
      </c>
      <c r="M3114" s="75">
        <v>3.9093791240305489</v>
      </c>
      <c r="N3114" s="75">
        <v>3.8705090704668907</v>
      </c>
      <c r="O3114" s="75">
        <v>25.594000000000001</v>
      </c>
      <c r="P3114" s="75">
        <v>0.41500683660979604</v>
      </c>
      <c r="Q3114" s="75">
        <v>26.009006836609796</v>
      </c>
      <c r="R3114" s="75">
        <v>25.750405289713964</v>
      </c>
      <c r="S3114" s="75">
        <v>0</v>
      </c>
      <c r="T3114" s="75">
        <v>0</v>
      </c>
      <c r="U3114" s="75">
        <v>0</v>
      </c>
      <c r="V3114" s="75">
        <v>0</v>
      </c>
      <c r="W3114" s="75">
        <v>232.28100000000003</v>
      </c>
      <c r="X3114" s="75">
        <v>3.766437564060328</v>
      </c>
      <c r="Y3114" s="75">
        <v>236.04743756406035</v>
      </c>
      <c r="Z3114" s="75">
        <v>233.70047241931897</v>
      </c>
      <c r="AA3114" s="59"/>
      <c r="AB3114" s="75">
        <v>61.911000000000001</v>
      </c>
      <c r="AC3114" s="75">
        <v>1.0038871712647135</v>
      </c>
      <c r="AD3114" s="75">
        <v>62.914887171264716</v>
      </c>
      <c r="AE3114" s="75">
        <v>62.289338981459764</v>
      </c>
      <c r="AF3114" s="75">
        <v>1.0270000000000001</v>
      </c>
      <c r="AG3114" s="75">
        <v>1.6652810080419651E-2</v>
      </c>
      <c r="AH3114" s="75">
        <v>1.0436528100804199</v>
      </c>
      <c r="AI3114" s="75">
        <v>1.0332760112735895</v>
      </c>
      <c r="AJ3114" s="75">
        <v>3.3129999999999993</v>
      </c>
      <c r="AK3114" s="75">
        <v>5.3720311388929194E-2</v>
      </c>
      <c r="AL3114" s="75">
        <v>3.3667203113889284</v>
      </c>
      <c r="AM3114" s="75">
        <v>3.333245789045180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66.251000000000005</v>
      </c>
      <c r="AS3114" s="75">
        <v>1.0742602927340625</v>
      </c>
      <c r="AT3114" s="75">
        <v>67.325260292734058</v>
      </c>
      <c r="AU3114" s="75">
        <v>66.655860781778543</v>
      </c>
    </row>
    <row r="3115" spans="1:47" ht="13" x14ac:dyDescent="0.3">
      <c r="A3115" s="63">
        <v>45787</v>
      </c>
      <c r="B3115" s="60">
        <v>16</v>
      </c>
      <c r="C3115" s="60" t="s">
        <v>3</v>
      </c>
      <c r="D3115" s="61">
        <v>20.111440000000002</v>
      </c>
      <c r="E3115" s="59">
        <v>1.1020593E-2</v>
      </c>
      <c r="F3115" s="59"/>
      <c r="G3115" s="75">
        <v>214.86200000000008</v>
      </c>
      <c r="H3115" s="75">
        <v>4.1533106455655737</v>
      </c>
      <c r="I3115" s="75">
        <v>219.01531064556565</v>
      </c>
      <c r="J3115" s="75">
        <v>216.60163204617228</v>
      </c>
      <c r="K3115" s="75">
        <v>4.1150000000000002</v>
      </c>
      <c r="L3115" s="75">
        <v>7.9543489805095041E-2</v>
      </c>
      <c r="M3115" s="75">
        <v>4.1945434898050955</v>
      </c>
      <c r="N3115" s="75">
        <v>4.1483171331831539</v>
      </c>
      <c r="O3115" s="75">
        <v>25.802</v>
      </c>
      <c r="P3115" s="75">
        <v>0.49875604470256679</v>
      </c>
      <c r="Q3115" s="75">
        <v>26.300756044702567</v>
      </c>
      <c r="R3115" s="75">
        <v>26.010906116741609</v>
      </c>
      <c r="S3115" s="75">
        <v>0</v>
      </c>
      <c r="T3115" s="75">
        <v>0</v>
      </c>
      <c r="U3115" s="75">
        <v>0</v>
      </c>
      <c r="V3115" s="75">
        <v>0</v>
      </c>
      <c r="W3115" s="75">
        <v>244.77900000000008</v>
      </c>
      <c r="X3115" s="75">
        <v>4.7316101800732362</v>
      </c>
      <c r="Y3115" s="75">
        <v>249.51061018007329</v>
      </c>
      <c r="Z3115" s="75">
        <v>246.76085529609705</v>
      </c>
      <c r="AA3115" s="59"/>
      <c r="AB3115" s="75">
        <v>65.066000000000017</v>
      </c>
      <c r="AC3115" s="75">
        <v>1.2577343153483149</v>
      </c>
      <c r="AD3115" s="75">
        <v>66.323734315348332</v>
      </c>
      <c r="AE3115" s="75">
        <v>65.592807433218738</v>
      </c>
      <c r="AF3115" s="75">
        <v>1.0220000000000002</v>
      </c>
      <c r="AG3115" s="75">
        <v>1.9755394065809756E-2</v>
      </c>
      <c r="AH3115" s="75">
        <v>1.04175539406581</v>
      </c>
      <c r="AI3115" s="75">
        <v>1.030274631862256</v>
      </c>
      <c r="AJ3115" s="75">
        <v>3.3340000000000005</v>
      </c>
      <c r="AK3115" s="75">
        <v>6.4446657353629866E-2</v>
      </c>
      <c r="AL3115" s="75">
        <v>3.3984466573536305</v>
      </c>
      <c r="AM3115" s="75">
        <v>3.360993759910725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69.422000000000025</v>
      </c>
      <c r="AS3115" s="75">
        <v>1.3419363667677544</v>
      </c>
      <c r="AT3115" s="75">
        <v>70.76393636676778</v>
      </c>
      <c r="AU3115" s="75">
        <v>69.98407582499172</v>
      </c>
    </row>
    <row r="3116" spans="1:47" ht="13" x14ac:dyDescent="0.3">
      <c r="A3116" s="63">
        <v>45787</v>
      </c>
      <c r="B3116" s="60">
        <v>17</v>
      </c>
      <c r="C3116" s="60" t="s">
        <v>3</v>
      </c>
      <c r="D3116" s="61">
        <v>24.750344999999999</v>
      </c>
      <c r="E3116" s="59">
        <v>1.2989529E-2</v>
      </c>
      <c r="F3116" s="59"/>
      <c r="G3116" s="75">
        <v>235.71300000000008</v>
      </c>
      <c r="H3116" s="75">
        <v>5.2553067236588795</v>
      </c>
      <c r="I3116" s="75">
        <v>240.96830672365897</v>
      </c>
      <c r="J3116" s="75">
        <v>237.83824191539111</v>
      </c>
      <c r="K3116" s="75">
        <v>4.577</v>
      </c>
      <c r="L3116" s="75">
        <v>0.1020458730497965</v>
      </c>
      <c r="M3116" s="75">
        <v>4.6790458730497964</v>
      </c>
      <c r="N3116" s="75">
        <v>4.6182672709894863</v>
      </c>
      <c r="O3116" s="75">
        <v>26.798000000000002</v>
      </c>
      <c r="P3116" s="75">
        <v>0.59747111776020256</v>
      </c>
      <c r="Q3116" s="75">
        <v>27.395471117760206</v>
      </c>
      <c r="R3116" s="75">
        <v>27.039616851207398</v>
      </c>
      <c r="S3116" s="75">
        <v>0</v>
      </c>
      <c r="T3116" s="75">
        <v>0</v>
      </c>
      <c r="U3116" s="75">
        <v>0</v>
      </c>
      <c r="V3116" s="75">
        <v>0</v>
      </c>
      <c r="W3116" s="75">
        <v>267.08800000000008</v>
      </c>
      <c r="X3116" s="75">
        <v>5.954823714468878</v>
      </c>
      <c r="Y3116" s="75">
        <v>273.04282371446897</v>
      </c>
      <c r="Z3116" s="75">
        <v>269.496126037588</v>
      </c>
      <c r="AA3116" s="59"/>
      <c r="AB3116" s="75">
        <v>70.455999999999989</v>
      </c>
      <c r="AC3116" s="75">
        <v>1.5708420431716106</v>
      </c>
      <c r="AD3116" s="75">
        <v>72.026842043171598</v>
      </c>
      <c r="AE3116" s="75">
        <v>71.091247289673404</v>
      </c>
      <c r="AF3116" s="75">
        <v>1.0749999999999995</v>
      </c>
      <c r="AG3116" s="75">
        <v>2.3967514426159315E-2</v>
      </c>
      <c r="AH3116" s="75">
        <v>1.0989675144261588</v>
      </c>
      <c r="AI3116" s="75">
        <v>1.0846924440274623</v>
      </c>
      <c r="AJ3116" s="75">
        <v>3.5249999999999995</v>
      </c>
      <c r="AK3116" s="75">
        <v>7.8591151955545696E-2</v>
      </c>
      <c r="AL3116" s="75">
        <v>3.6035911519555452</v>
      </c>
      <c r="AM3116" s="75">
        <v>3.5567822001830756</v>
      </c>
      <c r="AN3116" s="75">
        <v>0</v>
      </c>
      <c r="AO3116" s="75">
        <v>0</v>
      </c>
      <c r="AP3116" s="75">
        <v>0</v>
      </c>
      <c r="AQ3116" s="75">
        <v>0</v>
      </c>
      <c r="AR3116" s="75">
        <v>75.055999999999997</v>
      </c>
      <c r="AS3116" s="75">
        <v>1.6734007095533157</v>
      </c>
      <c r="AT3116" s="75">
        <v>76.729400709553303</v>
      </c>
      <c r="AU3116" s="75">
        <v>75.732721933883951</v>
      </c>
    </row>
    <row r="3117" spans="1:47" ht="13" x14ac:dyDescent="0.3">
      <c r="A3117" s="63">
        <v>45787</v>
      </c>
      <c r="B3117" s="60">
        <v>18</v>
      </c>
      <c r="C3117" s="60" t="s">
        <v>3</v>
      </c>
      <c r="D3117" s="61">
        <v>22.387699999999999</v>
      </c>
      <c r="E3117" s="59">
        <v>1.4807476999999999E-2</v>
      </c>
      <c r="F3117" s="59"/>
      <c r="G3117" s="75">
        <v>262.00299999999999</v>
      </c>
      <c r="H3117" s="75">
        <v>6.1367433695762967</v>
      </c>
      <c r="I3117" s="75">
        <v>268.13974336957631</v>
      </c>
      <c r="J3117" s="75">
        <v>264.1692702868454</v>
      </c>
      <c r="K3117" s="75">
        <v>5.1990000000000007</v>
      </c>
      <c r="L3117" s="75">
        <v>0.12177314297327577</v>
      </c>
      <c r="M3117" s="75">
        <v>5.3207731429732767</v>
      </c>
      <c r="N3117" s="75">
        <v>5.2419859170364829</v>
      </c>
      <c r="O3117" s="75">
        <v>28.623000000000001</v>
      </c>
      <c r="P3117" s="75">
        <v>0.67041982522101784</v>
      </c>
      <c r="Q3117" s="75">
        <v>29.293419825221019</v>
      </c>
      <c r="R3117" s="75">
        <v>28.859658184907715</v>
      </c>
      <c r="S3117" s="75">
        <v>0.78800000000000003</v>
      </c>
      <c r="T3117" s="75">
        <v>1.8456864139823292E-2</v>
      </c>
      <c r="U3117" s="75">
        <v>0.80645686413982332</v>
      </c>
      <c r="V3117" s="75">
        <v>0.79451527267258082</v>
      </c>
      <c r="W3117" s="75">
        <v>296.613</v>
      </c>
      <c r="X3117" s="75">
        <v>6.9473932019104137</v>
      </c>
      <c r="Y3117" s="75">
        <v>303.56039320191041</v>
      </c>
      <c r="Z3117" s="75">
        <v>299.06542966146219</v>
      </c>
      <c r="AA3117" s="59"/>
      <c r="AB3117" s="75">
        <v>77.289000000000001</v>
      </c>
      <c r="AC3117" s="75">
        <v>1.8102951427700538</v>
      </c>
      <c r="AD3117" s="75">
        <v>79.09929514277006</v>
      </c>
      <c r="AE3117" s="75">
        <v>77.928034149227287</v>
      </c>
      <c r="AF3117" s="75">
        <v>1.2309999999999999</v>
      </c>
      <c r="AG3117" s="75">
        <v>2.8832994614368616E-2</v>
      </c>
      <c r="AH3117" s="75">
        <v>1.2598329946143685</v>
      </c>
      <c r="AI3117" s="75">
        <v>1.2411780465227751</v>
      </c>
      <c r="AJ3117" s="75">
        <v>3.8430000000000004</v>
      </c>
      <c r="AK3117" s="75">
        <v>9.0012346306270197E-2</v>
      </c>
      <c r="AL3117" s="75">
        <v>3.9330123463062705</v>
      </c>
      <c r="AM3117" s="75">
        <v>3.8747743564476247</v>
      </c>
      <c r="AN3117" s="75">
        <v>4.24</v>
      </c>
      <c r="AO3117" s="75">
        <v>9.9311045625445127E-2</v>
      </c>
      <c r="AP3117" s="75">
        <v>4.3393110456254451</v>
      </c>
      <c r="AQ3117" s="75">
        <v>4.2750567971215006</v>
      </c>
      <c r="AR3117" s="75">
        <v>86.602999999999994</v>
      </c>
      <c r="AS3117" s="75">
        <v>2.028451529316138</v>
      </c>
      <c r="AT3117" s="75">
        <v>88.631451529316152</v>
      </c>
      <c r="AU3117" s="75">
        <v>87.319043349319202</v>
      </c>
    </row>
    <row r="3118" spans="1:47" ht="13" x14ac:dyDescent="0.3">
      <c r="A3118" s="63">
        <v>45787</v>
      </c>
      <c r="B3118" s="60">
        <v>19</v>
      </c>
      <c r="C3118" s="60" t="s">
        <v>3</v>
      </c>
      <c r="D3118" s="61">
        <v>22.948999000000001</v>
      </c>
      <c r="E3118" s="59">
        <v>1.6488317999999998E-2</v>
      </c>
      <c r="F3118" s="59"/>
      <c r="G3118" s="75">
        <v>280.166</v>
      </c>
      <c r="H3118" s="75">
        <v>7.2969149401863271</v>
      </c>
      <c r="I3118" s="75">
        <v>287.46291494018635</v>
      </c>
      <c r="J3118" s="75">
        <v>282.7231349854456</v>
      </c>
      <c r="K3118" s="75">
        <v>5.5949999999999998</v>
      </c>
      <c r="L3118" s="75">
        <v>0.14572160465703368</v>
      </c>
      <c r="M3118" s="75">
        <v>5.7407216046570335</v>
      </c>
      <c r="N3118" s="75">
        <v>5.646066761289978</v>
      </c>
      <c r="O3118" s="75">
        <v>29.631000000000004</v>
      </c>
      <c r="P3118" s="75">
        <v>0.771738492867304</v>
      </c>
      <c r="Q3118" s="75">
        <v>30.402738492867307</v>
      </c>
      <c r="R3118" s="75">
        <v>29.901448472526074</v>
      </c>
      <c r="S3118" s="75">
        <v>0.8530000000000002</v>
      </c>
      <c r="T3118" s="75">
        <v>2.2216359029928467E-2</v>
      </c>
      <c r="U3118" s="75">
        <v>0.87521635902992867</v>
      </c>
      <c r="V3118" s="75">
        <v>0.86078551338344111</v>
      </c>
      <c r="W3118" s="75">
        <v>316.24500000000006</v>
      </c>
      <c r="X3118" s="75">
        <v>8.236591396740593</v>
      </c>
      <c r="Y3118" s="75">
        <v>324.48159139674061</v>
      </c>
      <c r="Z3118" s="75">
        <v>319.13143573264512</v>
      </c>
      <c r="AA3118" s="59"/>
      <c r="AB3118" s="75">
        <v>81.941000000000003</v>
      </c>
      <c r="AC3118" s="75">
        <v>2.134150850259517</v>
      </c>
      <c r="AD3118" s="75">
        <v>84.075150850259519</v>
      </c>
      <c r="AE3118" s="75">
        <v>82.68889302714247</v>
      </c>
      <c r="AF3118" s="75">
        <v>1.3010000000000002</v>
      </c>
      <c r="AG3118" s="75">
        <v>3.388450539031293E-2</v>
      </c>
      <c r="AH3118" s="75">
        <v>1.3348845053903131</v>
      </c>
      <c r="AI3118" s="75">
        <v>1.3128745051721651</v>
      </c>
      <c r="AJ3118" s="75">
        <v>3.9670000000000001</v>
      </c>
      <c r="AK3118" s="75">
        <v>0.10332039422242228</v>
      </c>
      <c r="AL3118" s="75">
        <v>4.0703203942224224</v>
      </c>
      <c r="AM3118" s="75">
        <v>4.0032076572005977</v>
      </c>
      <c r="AN3118" s="75">
        <v>4.593</v>
      </c>
      <c r="AO3118" s="75">
        <v>0.11962454516349523</v>
      </c>
      <c r="AP3118" s="75">
        <v>4.7126245451634956</v>
      </c>
      <c r="AQ3118" s="75">
        <v>4.6349212930482349</v>
      </c>
      <c r="AR3118" s="75">
        <v>91.802000000000007</v>
      </c>
      <c r="AS3118" s="75">
        <v>2.3909802950357473</v>
      </c>
      <c r="AT3118" s="75">
        <v>94.192980295035738</v>
      </c>
      <c r="AU3118" s="75">
        <v>92.639896482563458</v>
      </c>
    </row>
    <row r="3119" spans="1:47" ht="13" x14ac:dyDescent="0.3">
      <c r="A3119" s="63">
        <v>45787</v>
      </c>
      <c r="B3119" s="60">
        <v>20</v>
      </c>
      <c r="C3119" s="60" t="s">
        <v>3</v>
      </c>
      <c r="D3119" s="61">
        <v>25.781358000000001</v>
      </c>
      <c r="E3119" s="59">
        <v>1.6049740999999999E-2</v>
      </c>
      <c r="F3119" s="59"/>
      <c r="G3119" s="75">
        <v>284.93199999999996</v>
      </c>
      <c r="H3119" s="75">
        <v>4.7689366493281415</v>
      </c>
      <c r="I3119" s="75">
        <v>289.70093664932813</v>
      </c>
      <c r="J3119" s="75">
        <v>285.051311648649</v>
      </c>
      <c r="K3119" s="75">
        <v>5.5620000000000021</v>
      </c>
      <c r="L3119" s="75">
        <v>9.3091775032509982E-2</v>
      </c>
      <c r="M3119" s="75">
        <v>5.6550917750325116</v>
      </c>
      <c r="N3119" s="75">
        <v>5.5643290167120094</v>
      </c>
      <c r="O3119" s="75">
        <v>29.628999999999998</v>
      </c>
      <c r="P3119" s="75">
        <v>0.4959036681837895</v>
      </c>
      <c r="Q3119" s="75">
        <v>30.124903668183787</v>
      </c>
      <c r="R3119" s="75">
        <v>29.641406766659486</v>
      </c>
      <c r="S3119" s="75">
        <v>1.641</v>
      </c>
      <c r="T3119" s="75">
        <v>2.7465588426528017E-2</v>
      </c>
      <c r="U3119" s="75">
        <v>1.668465588426528</v>
      </c>
      <c r="V3119" s="75">
        <v>1.6416871478648696</v>
      </c>
      <c r="W3119" s="75">
        <v>321.76400000000001</v>
      </c>
      <c r="X3119" s="75">
        <v>5.3853976809709696</v>
      </c>
      <c r="Y3119" s="75">
        <v>327.14939768097094</v>
      </c>
      <c r="Z3119" s="75">
        <v>321.89873457988534</v>
      </c>
      <c r="AA3119" s="59"/>
      <c r="AB3119" s="75">
        <v>83.25800000000001</v>
      </c>
      <c r="AC3119" s="75">
        <v>1.3934978435197256</v>
      </c>
      <c r="AD3119" s="75">
        <v>84.651497843519735</v>
      </c>
      <c r="AE3119" s="75">
        <v>83.292863227869191</v>
      </c>
      <c r="AF3119" s="75">
        <v>1.3089999999999991</v>
      </c>
      <c r="AG3119" s="75">
        <v>2.190886974425664E-2</v>
      </c>
      <c r="AH3119" s="75">
        <v>1.3309088697442557</v>
      </c>
      <c r="AI3119" s="75">
        <v>1.3095481270902576</v>
      </c>
      <c r="AJ3119" s="75">
        <v>3.9689999999999976</v>
      </c>
      <c r="AK3119" s="75">
        <v>6.6429567620286192E-2</v>
      </c>
      <c r="AL3119" s="75">
        <v>4.0354295676202838</v>
      </c>
      <c r="AM3119" s="75">
        <v>3.9706619682362363</v>
      </c>
      <c r="AN3119" s="75">
        <v>8.8279999999999994</v>
      </c>
      <c r="AO3119" s="75">
        <v>0.14775515821413121</v>
      </c>
      <c r="AP3119" s="75">
        <v>8.9757551582141311</v>
      </c>
      <c r="AQ3119" s="75">
        <v>8.8316966126453806</v>
      </c>
      <c r="AR3119" s="75">
        <v>97.364000000000004</v>
      </c>
      <c r="AS3119" s="75">
        <v>1.6295914390983997</v>
      </c>
      <c r="AT3119" s="75">
        <v>98.993591439098395</v>
      </c>
      <c r="AU3119" s="75">
        <v>97.404769935841074</v>
      </c>
    </row>
    <row r="3120" spans="1:47" ht="13" x14ac:dyDescent="0.3">
      <c r="A3120" s="63">
        <v>45787</v>
      </c>
      <c r="B3120" s="60">
        <v>21</v>
      </c>
      <c r="C3120" s="60" t="s">
        <v>3</v>
      </c>
      <c r="D3120" s="61">
        <v>26.435131999999999</v>
      </c>
      <c r="E3120" s="59">
        <v>1.5767336999999999E-2</v>
      </c>
      <c r="F3120" s="59"/>
      <c r="G3120" s="75">
        <v>289.75400000000008</v>
      </c>
      <c r="H3120" s="75">
        <v>5.1667067386724943</v>
      </c>
      <c r="I3120" s="75">
        <v>294.92070673867255</v>
      </c>
      <c r="J3120" s="75">
        <v>290.27059256724573</v>
      </c>
      <c r="K3120" s="75">
        <v>5.6230000000000002</v>
      </c>
      <c r="L3120" s="75">
        <v>0.10026571502569569</v>
      </c>
      <c r="M3120" s="75">
        <v>5.723265715025696</v>
      </c>
      <c r="N3120" s="75">
        <v>5.6330250557563399</v>
      </c>
      <c r="O3120" s="75">
        <v>29.826999999999998</v>
      </c>
      <c r="P3120" s="75">
        <v>0.53185585667284818</v>
      </c>
      <c r="Q3120" s="75">
        <v>30.358855856672847</v>
      </c>
      <c r="R3120" s="75">
        <v>29.880177545446262</v>
      </c>
      <c r="S3120" s="75">
        <v>1.641</v>
      </c>
      <c r="T3120" s="75">
        <v>2.9261255265368418E-2</v>
      </c>
      <c r="U3120" s="75">
        <v>1.6702612552653684</v>
      </c>
      <c r="V3120" s="75">
        <v>1.6439256831755564</v>
      </c>
      <c r="W3120" s="75">
        <v>326.84500000000008</v>
      </c>
      <c r="X3120" s="75">
        <v>5.8280895656364073</v>
      </c>
      <c r="Y3120" s="75">
        <v>332.67308956563647</v>
      </c>
      <c r="Z3120" s="75">
        <v>327.42772085162386</v>
      </c>
      <c r="AA3120" s="59"/>
      <c r="AB3120" s="75">
        <v>84.72999999999999</v>
      </c>
      <c r="AC3120" s="75">
        <v>1.5108507974617098</v>
      </c>
      <c r="AD3120" s="75">
        <v>86.240850797461704</v>
      </c>
      <c r="AE3120" s="75">
        <v>84.88106223977141</v>
      </c>
      <c r="AF3120" s="75">
        <v>1.3059999999999989</v>
      </c>
      <c r="AG3120" s="75">
        <v>2.3287750991207265E-2</v>
      </c>
      <c r="AH3120" s="75">
        <v>1.3292877509912062</v>
      </c>
      <c r="AI3120" s="75">
        <v>1.3083284230513559</v>
      </c>
      <c r="AJ3120" s="75">
        <v>4.0159999999999965</v>
      </c>
      <c r="AK3120" s="75">
        <v>7.1610725865764446E-2</v>
      </c>
      <c r="AL3120" s="75">
        <v>4.087610725865761</v>
      </c>
      <c r="AM3120" s="75">
        <v>4.0231599900262207</v>
      </c>
      <c r="AN3120" s="75">
        <v>8.847999999999999</v>
      </c>
      <c r="AO3120" s="75">
        <v>0.15777183826202298</v>
      </c>
      <c r="AP3120" s="75">
        <v>9.0057718382620227</v>
      </c>
      <c r="AQ3120" s="75">
        <v>8.8637747987430355</v>
      </c>
      <c r="AR3120" s="75">
        <v>98.899999999999977</v>
      </c>
      <c r="AS3120" s="75">
        <v>1.7635211125807044</v>
      </c>
      <c r="AT3120" s="75">
        <v>100.6635211125807</v>
      </c>
      <c r="AU3120" s="75">
        <v>99.076325451592012</v>
      </c>
    </row>
    <row r="3121" spans="1:47" ht="13" x14ac:dyDescent="0.3">
      <c r="A3121" s="63">
        <v>45787</v>
      </c>
      <c r="B3121" s="60">
        <v>22</v>
      </c>
      <c r="C3121" s="60" t="s">
        <v>3</v>
      </c>
      <c r="D3121" s="61">
        <v>23.697861</v>
      </c>
      <c r="E3121" s="59">
        <v>1.5809633999999999E-2</v>
      </c>
      <c r="F3121" s="59"/>
      <c r="G3121" s="75">
        <v>290.08600000000001</v>
      </c>
      <c r="H3121" s="75">
        <v>5.4624625295718028</v>
      </c>
      <c r="I3121" s="75">
        <v>295.54846252957179</v>
      </c>
      <c r="J3121" s="75">
        <v>290.87594950771654</v>
      </c>
      <c r="K3121" s="75">
        <v>5.6260000000000012</v>
      </c>
      <c r="L3121" s="75">
        <v>0.10594035627838284</v>
      </c>
      <c r="M3121" s="75">
        <v>5.7319403562783844</v>
      </c>
      <c r="N3121" s="75">
        <v>5.6413204771357934</v>
      </c>
      <c r="O3121" s="75">
        <v>30.051000000000002</v>
      </c>
      <c r="P3121" s="75">
        <v>0.5658751593533029</v>
      </c>
      <c r="Q3121" s="75">
        <v>30.616875159353306</v>
      </c>
      <c r="R3121" s="75">
        <v>30.132833568860239</v>
      </c>
      <c r="S3121" s="75">
        <v>1.6409999999999998</v>
      </c>
      <c r="T3121" s="75">
        <v>3.0900839788984388E-2</v>
      </c>
      <c r="U3121" s="75">
        <v>1.6719008397889841</v>
      </c>
      <c r="V3121" s="75">
        <v>1.6454686994276275</v>
      </c>
      <c r="W3121" s="75">
        <v>327.404</v>
      </c>
      <c r="X3121" s="75">
        <v>6.1651788849924731</v>
      </c>
      <c r="Y3121" s="75">
        <v>333.56917888499243</v>
      </c>
      <c r="Z3121" s="75">
        <v>328.29557225314022</v>
      </c>
      <c r="AA3121" s="59"/>
      <c r="AB3121" s="75">
        <v>85.16100000000003</v>
      </c>
      <c r="AC3121" s="75">
        <v>1.603623654643328</v>
      </c>
      <c r="AD3121" s="75">
        <v>86.764623654643358</v>
      </c>
      <c r="AE3121" s="75">
        <v>85.392906710515703</v>
      </c>
      <c r="AF3121" s="75">
        <v>1.3409999999999986</v>
      </c>
      <c r="AG3121" s="75">
        <v>2.5251691747122506E-2</v>
      </c>
      <c r="AH3121" s="75">
        <v>1.3662516917471212</v>
      </c>
      <c r="AI3121" s="75">
        <v>1.3446517525487185</v>
      </c>
      <c r="AJ3121" s="75">
        <v>4.0879999999999983</v>
      </c>
      <c r="AK3121" s="75">
        <v>7.6979057317104305E-2</v>
      </c>
      <c r="AL3121" s="75">
        <v>4.1649790573171028</v>
      </c>
      <c r="AM3121" s="75">
        <v>4.0991322628032547</v>
      </c>
      <c r="AN3121" s="75">
        <v>8.847999999999999</v>
      </c>
      <c r="AO3121" s="75">
        <v>0.16661220624797923</v>
      </c>
      <c r="AP3121" s="75">
        <v>9.0146122062479783</v>
      </c>
      <c r="AQ3121" s="75">
        <v>8.8720944866152642</v>
      </c>
      <c r="AR3121" s="75">
        <v>99.438000000000017</v>
      </c>
      <c r="AS3121" s="75">
        <v>1.8724666099555343</v>
      </c>
      <c r="AT3121" s="75">
        <v>101.31046660995555</v>
      </c>
      <c r="AU3121" s="75">
        <v>99.708785212482937</v>
      </c>
    </row>
    <row r="3122" spans="1:47" ht="13" x14ac:dyDescent="0.3">
      <c r="A3122" s="63">
        <v>45787</v>
      </c>
      <c r="B3122" s="60">
        <v>23</v>
      </c>
      <c r="C3122" s="60" t="s">
        <v>3</v>
      </c>
      <c r="D3122" s="61">
        <v>20.936260000000001</v>
      </c>
      <c r="E3122" s="59">
        <v>1.5358203000000001E-2</v>
      </c>
      <c r="F3122" s="59"/>
      <c r="G3122" s="75">
        <v>273.06400000000002</v>
      </c>
      <c r="H3122" s="75">
        <v>5.0768210700377203</v>
      </c>
      <c r="I3122" s="75">
        <v>278.14082107003776</v>
      </c>
      <c r="J3122" s="75">
        <v>273.86907787745741</v>
      </c>
      <c r="K3122" s="75">
        <v>5.3529999999999998</v>
      </c>
      <c r="L3122" s="75">
        <v>9.9523273620513567E-2</v>
      </c>
      <c r="M3122" s="75">
        <v>5.4525232736205131</v>
      </c>
      <c r="N3122" s="75">
        <v>5.3687823143220248</v>
      </c>
      <c r="O3122" s="75">
        <v>28.220999999999993</v>
      </c>
      <c r="P3122" s="75">
        <v>0.52468640105445774</v>
      </c>
      <c r="Q3122" s="75">
        <v>28.745686401054449</v>
      </c>
      <c r="R3122" s="75">
        <v>28.304204313932715</v>
      </c>
      <c r="S3122" s="75">
        <v>1.6410000000000002</v>
      </c>
      <c r="T3122" s="75">
        <v>3.0509563237672854E-2</v>
      </c>
      <c r="U3122" s="75">
        <v>1.6715095632376731</v>
      </c>
      <c r="V3122" s="75">
        <v>1.6458381800490276</v>
      </c>
      <c r="W3122" s="75">
        <v>308.27900000000005</v>
      </c>
      <c r="X3122" s="75">
        <v>5.7315403079503646</v>
      </c>
      <c r="Y3122" s="75">
        <v>314.01054030795041</v>
      </c>
      <c r="Z3122" s="75">
        <v>309.18790268576117</v>
      </c>
      <c r="AA3122" s="59"/>
      <c r="AB3122" s="75">
        <v>80.115000000000023</v>
      </c>
      <c r="AC3122" s="75">
        <v>1.4895025342999155</v>
      </c>
      <c r="AD3122" s="75">
        <v>81.604502534299939</v>
      </c>
      <c r="AE3122" s="75">
        <v>80.351204018664149</v>
      </c>
      <c r="AF3122" s="75">
        <v>1.2589999999999995</v>
      </c>
      <c r="AG3122" s="75">
        <v>2.3407397998921449E-2</v>
      </c>
      <c r="AH3122" s="75">
        <v>1.282407397998921</v>
      </c>
      <c r="AI3122" s="75">
        <v>1.2627119248517518</v>
      </c>
      <c r="AJ3122" s="75">
        <v>3.8209999999999971</v>
      </c>
      <c r="AK3122" s="75">
        <v>7.1040244443112646E-2</v>
      </c>
      <c r="AL3122" s="75">
        <v>3.8920402444431099</v>
      </c>
      <c r="AM3122" s="75">
        <v>3.832265500284783</v>
      </c>
      <c r="AN3122" s="75">
        <v>8.847999999999999</v>
      </c>
      <c r="AO3122" s="75">
        <v>0.16450250793840909</v>
      </c>
      <c r="AP3122" s="75">
        <v>9.0125025079384073</v>
      </c>
      <c r="AQ3122" s="75">
        <v>8.87408666488348</v>
      </c>
      <c r="AR3122" s="75">
        <v>94.043000000000021</v>
      </c>
      <c r="AS3122" s="75">
        <v>1.7484526846803587</v>
      </c>
      <c r="AT3122" s="75">
        <v>95.79145268468038</v>
      </c>
      <c r="AU3122" s="75">
        <v>94.320268108684161</v>
      </c>
    </row>
    <row r="3123" spans="1:47" ht="13" x14ac:dyDescent="0.3">
      <c r="A3123" s="63">
        <v>45787</v>
      </c>
      <c r="B3123" s="60">
        <v>24</v>
      </c>
      <c r="C3123" s="60" t="s">
        <v>3</v>
      </c>
      <c r="D3123" s="61">
        <v>20.417912000000001</v>
      </c>
      <c r="E3123" s="59">
        <v>1.3562298E-2</v>
      </c>
      <c r="F3123" s="59"/>
      <c r="G3123" s="75">
        <v>246.96900000000005</v>
      </c>
      <c r="H3123" s="75">
        <v>4.9162338117272766</v>
      </c>
      <c r="I3123" s="75">
        <v>251.88523381172732</v>
      </c>
      <c r="J3123" s="75">
        <v>248.469091208973</v>
      </c>
      <c r="K3123" s="75">
        <v>4.8440000000000003</v>
      </c>
      <c r="L3123" s="75">
        <v>9.642601534608361E-2</v>
      </c>
      <c r="M3123" s="75">
        <v>4.9404260153460839</v>
      </c>
      <c r="N3123" s="75">
        <v>4.8734224854790078</v>
      </c>
      <c r="O3123" s="75">
        <v>25.637999999999998</v>
      </c>
      <c r="P3123" s="75">
        <v>0.51035718031438715</v>
      </c>
      <c r="Q3123" s="75">
        <v>26.148357180314385</v>
      </c>
      <c r="R3123" s="75">
        <v>25.793725368024521</v>
      </c>
      <c r="S3123" s="75">
        <v>1.641</v>
      </c>
      <c r="T3123" s="75">
        <v>3.2666203794988274E-2</v>
      </c>
      <c r="U3123" s="75">
        <v>1.6736662037949883</v>
      </c>
      <c r="V3123" s="75">
        <v>1.650967443986592</v>
      </c>
      <c r="W3123" s="75">
        <v>279.09200000000004</v>
      </c>
      <c r="X3123" s="75">
        <v>5.5556832111827354</v>
      </c>
      <c r="Y3123" s="75">
        <v>284.64768321118282</v>
      </c>
      <c r="Z3123" s="75">
        <v>280.78720650646312</v>
      </c>
      <c r="AA3123" s="59"/>
      <c r="AB3123" s="75">
        <v>72.197999999999993</v>
      </c>
      <c r="AC3123" s="75">
        <v>1.4371935293056448</v>
      </c>
      <c r="AD3123" s="75">
        <v>73.635193529305639</v>
      </c>
      <c r="AE3123" s="75">
        <v>72.636531091373527</v>
      </c>
      <c r="AF3123" s="75">
        <v>1.2229999999999994</v>
      </c>
      <c r="AG3123" s="75">
        <v>2.4345379184199052E-2</v>
      </c>
      <c r="AH3123" s="75">
        <v>1.2473453791841984</v>
      </c>
      <c r="AI3123" s="75">
        <v>1.2304285094427794</v>
      </c>
      <c r="AJ3123" s="75">
        <v>3.3869999999999978</v>
      </c>
      <c r="AK3123" s="75">
        <v>6.742256688216039E-2</v>
      </c>
      <c r="AL3123" s="75">
        <v>3.4544225668821582</v>
      </c>
      <c r="AM3123" s="75">
        <v>3.4075726586121777</v>
      </c>
      <c r="AN3123" s="75">
        <v>8.847999999999999</v>
      </c>
      <c r="AO3123" s="75">
        <v>0.17613075635469605</v>
      </c>
      <c r="AP3123" s="75">
        <v>9.0241307563546957</v>
      </c>
      <c r="AQ3123" s="75">
        <v>8.9017428058460482</v>
      </c>
      <c r="AR3123" s="75">
        <v>85.655999999999992</v>
      </c>
      <c r="AS3123" s="75">
        <v>1.7050922317267003</v>
      </c>
      <c r="AT3123" s="75">
        <v>87.361092231726687</v>
      </c>
      <c r="AU3123" s="75">
        <v>86.176275065274524</v>
      </c>
    </row>
    <row r="3124" spans="1:47" ht="13" x14ac:dyDescent="0.3">
      <c r="A3124" s="63">
        <v>45788</v>
      </c>
      <c r="B3124" s="60">
        <v>1</v>
      </c>
      <c r="C3124" s="60" t="s">
        <v>3</v>
      </c>
      <c r="D3124" s="61">
        <v>17.486543000000001</v>
      </c>
      <c r="E3124" s="59">
        <v>1.2150637000000001E-2</v>
      </c>
      <c r="F3124" s="59"/>
      <c r="G3124" s="75">
        <v>220.05500000000001</v>
      </c>
      <c r="H3124" s="75">
        <v>4.4179159588161045</v>
      </c>
      <c r="I3124" s="75">
        <v>224.47291595881612</v>
      </c>
      <c r="J3124" s="75">
        <v>221.74542704066906</v>
      </c>
      <c r="K3124" s="75">
        <v>4.3039999999999994</v>
      </c>
      <c r="L3124" s="75">
        <v>8.6408899078614487E-2</v>
      </c>
      <c r="M3124" s="75">
        <v>4.3904088990786141</v>
      </c>
      <c r="N3124" s="75">
        <v>4.3370626342643401</v>
      </c>
      <c r="O3124" s="75">
        <v>22.669000000000004</v>
      </c>
      <c r="P3124" s="75">
        <v>0.45511229860899444</v>
      </c>
      <c r="Q3124" s="75">
        <v>23.124112298608999</v>
      </c>
      <c r="R3124" s="75">
        <v>22.843139604121365</v>
      </c>
      <c r="S3124" s="75">
        <v>1.6420000000000001</v>
      </c>
      <c r="T3124" s="75">
        <v>3.2965476832501159E-2</v>
      </c>
      <c r="U3124" s="75">
        <v>1.6749654768325013</v>
      </c>
      <c r="V3124" s="75">
        <v>1.6546135793359777</v>
      </c>
      <c r="W3124" s="75">
        <v>248.67000000000002</v>
      </c>
      <c r="X3124" s="75">
        <v>4.9924026333362148</v>
      </c>
      <c r="Y3124" s="75">
        <v>253.66240263333623</v>
      </c>
      <c r="Z3124" s="75">
        <v>250.58024285839073</v>
      </c>
      <c r="AA3124" s="59"/>
      <c r="AB3124" s="75">
        <v>64.425999999999988</v>
      </c>
      <c r="AC3124" s="75">
        <v>1.2934432462915466</v>
      </c>
      <c r="AD3124" s="75">
        <v>65.719443246291533</v>
      </c>
      <c r="AE3124" s="75">
        <v>64.920910147563745</v>
      </c>
      <c r="AF3124" s="75">
        <v>1.075</v>
      </c>
      <c r="AG3124" s="75">
        <v>2.1582148352581453E-2</v>
      </c>
      <c r="AH3124" s="75">
        <v>1.0965821483525815</v>
      </c>
      <c r="AI3124" s="75">
        <v>1.0832579767272692</v>
      </c>
      <c r="AJ3124" s="75">
        <v>3.0049999999999981</v>
      </c>
      <c r="AK3124" s="75">
        <v>6.0329633301867192E-2</v>
      </c>
      <c r="AL3124" s="75">
        <v>3.0653296333018654</v>
      </c>
      <c r="AM3124" s="75">
        <v>3.0280839256422714</v>
      </c>
      <c r="AN3124" s="75">
        <v>8.847999999999999</v>
      </c>
      <c r="AO3124" s="75">
        <v>0.17763613825454949</v>
      </c>
      <c r="AP3124" s="75">
        <v>9.0256361382545478</v>
      </c>
      <c r="AQ3124" s="75">
        <v>8.9159689098445352</v>
      </c>
      <c r="AR3124" s="75">
        <v>77.353999999999985</v>
      </c>
      <c r="AS3124" s="75">
        <v>1.5529911662005449</v>
      </c>
      <c r="AT3124" s="75">
        <v>78.906991166200527</v>
      </c>
      <c r="AU3124" s="75">
        <v>77.948220959777828</v>
      </c>
    </row>
    <row r="3125" spans="1:47" ht="13" x14ac:dyDescent="0.3">
      <c r="A3125" s="63">
        <v>45788</v>
      </c>
      <c r="B3125" s="60">
        <v>2</v>
      </c>
      <c r="C3125" s="60" t="s">
        <v>3</v>
      </c>
      <c r="D3125" s="61">
        <v>17.858628</v>
      </c>
      <c r="E3125" s="59">
        <v>1.096544E-2</v>
      </c>
      <c r="F3125" s="59"/>
      <c r="G3125" s="75">
        <v>198.18100000000004</v>
      </c>
      <c r="H3125" s="75">
        <v>3.7114827165588449</v>
      </c>
      <c r="I3125" s="75">
        <v>201.89248271655887</v>
      </c>
      <c r="J3125" s="75">
        <v>199.67864281087941</v>
      </c>
      <c r="K3125" s="75">
        <v>3.7940000000000005</v>
      </c>
      <c r="L3125" s="75">
        <v>7.1053054665302207E-2</v>
      </c>
      <c r="M3125" s="75">
        <v>3.8650530546653026</v>
      </c>
      <c r="N3125" s="75">
        <v>3.8226710472975536</v>
      </c>
      <c r="O3125" s="75">
        <v>20.240000000000002</v>
      </c>
      <c r="P3125" s="75">
        <v>0.37904950617441135</v>
      </c>
      <c r="Q3125" s="75">
        <v>20.619049506174413</v>
      </c>
      <c r="R3125" s="75">
        <v>20.392952555957429</v>
      </c>
      <c r="S3125" s="75">
        <v>1.6420000000000001</v>
      </c>
      <c r="T3125" s="75">
        <v>3.0750953020671115E-2</v>
      </c>
      <c r="U3125" s="75">
        <v>1.6727509530206712</v>
      </c>
      <c r="V3125" s="75">
        <v>1.6544085028103803</v>
      </c>
      <c r="W3125" s="75">
        <v>223.85700000000006</v>
      </c>
      <c r="X3125" s="75">
        <v>4.1923362304192295</v>
      </c>
      <c r="Y3125" s="75">
        <v>228.04933623041927</v>
      </c>
      <c r="Z3125" s="75">
        <v>225.54867491694478</v>
      </c>
      <c r="AA3125" s="59"/>
      <c r="AB3125" s="75">
        <v>58.181999999999988</v>
      </c>
      <c r="AC3125" s="75">
        <v>1.0896175083122328</v>
      </c>
      <c r="AD3125" s="75">
        <v>59.271617508312218</v>
      </c>
      <c r="AE3125" s="75">
        <v>58.621678142821871</v>
      </c>
      <c r="AF3125" s="75">
        <v>0.98300000000000032</v>
      </c>
      <c r="AG3125" s="75">
        <v>1.8409370779122847E-2</v>
      </c>
      <c r="AH3125" s="75">
        <v>1.0014093707791232</v>
      </c>
      <c r="AI3125" s="75">
        <v>0.99042847640840692</v>
      </c>
      <c r="AJ3125" s="75">
        <v>2.6999999999999984</v>
      </c>
      <c r="AK3125" s="75">
        <v>5.0564904479788036E-2</v>
      </c>
      <c r="AL3125" s="75">
        <v>2.7505649044797864</v>
      </c>
      <c r="AM3125" s="75">
        <v>2.7204037500536078</v>
      </c>
      <c r="AN3125" s="75">
        <v>8.847999999999999</v>
      </c>
      <c r="AO3125" s="75">
        <v>0.16570306475450547</v>
      </c>
      <c r="AP3125" s="75">
        <v>9.0137030647545053</v>
      </c>
      <c r="AQ3125" s="75">
        <v>8.9148638446201236</v>
      </c>
      <c r="AR3125" s="75">
        <v>70.71299999999998</v>
      </c>
      <c r="AS3125" s="75">
        <v>1.3242948483256491</v>
      </c>
      <c r="AT3125" s="75">
        <v>72.037294848325629</v>
      </c>
      <c r="AU3125" s="75">
        <v>71.24737421390401</v>
      </c>
    </row>
    <row r="3126" spans="1:47" ht="13" x14ac:dyDescent="0.3">
      <c r="A3126" s="63">
        <v>45788</v>
      </c>
      <c r="B3126" s="60">
        <v>3</v>
      </c>
      <c r="C3126" s="60" t="s">
        <v>3</v>
      </c>
      <c r="D3126" s="61">
        <v>16.702946000000001</v>
      </c>
      <c r="E3126" s="59">
        <v>1.0827605000000001E-2</v>
      </c>
      <c r="F3126" s="59"/>
      <c r="G3126" s="75">
        <v>184.11199999999997</v>
      </c>
      <c r="H3126" s="75">
        <v>3.8481340352226465</v>
      </c>
      <c r="I3126" s="75">
        <v>187.96013403522261</v>
      </c>
      <c r="J3126" s="75">
        <v>185.92497594814216</v>
      </c>
      <c r="K3126" s="75">
        <v>3.5849999999999991</v>
      </c>
      <c r="L3126" s="75">
        <v>7.4930262645961074E-2</v>
      </c>
      <c r="M3126" s="75">
        <v>3.6599302626459602</v>
      </c>
      <c r="N3126" s="75">
        <v>3.6203019834344836</v>
      </c>
      <c r="O3126" s="75">
        <v>18.886999999999997</v>
      </c>
      <c r="P3126" s="75">
        <v>0.39475812289937712</v>
      </c>
      <c r="Q3126" s="75">
        <v>19.281758122899372</v>
      </c>
      <c r="R3126" s="75">
        <v>19.072982862239076</v>
      </c>
      <c r="S3126" s="75">
        <v>1.641</v>
      </c>
      <c r="T3126" s="75">
        <v>3.4298622315766296E-2</v>
      </c>
      <c r="U3126" s="75">
        <v>1.6752986223157662</v>
      </c>
      <c r="V3126" s="75">
        <v>1.6571591505762868</v>
      </c>
      <c r="W3126" s="75">
        <v>208.22499999999997</v>
      </c>
      <c r="X3126" s="75">
        <v>4.3521210430837511</v>
      </c>
      <c r="Y3126" s="75">
        <v>212.57712104308371</v>
      </c>
      <c r="Z3126" s="75">
        <v>210.27541994439201</v>
      </c>
      <c r="AA3126" s="59"/>
      <c r="AB3126" s="75">
        <v>54.655000000000015</v>
      </c>
      <c r="AC3126" s="75">
        <v>1.1423468632956779</v>
      </c>
      <c r="AD3126" s="75">
        <v>55.797346863295694</v>
      </c>
      <c r="AE3126" s="75">
        <v>55.193195231411941</v>
      </c>
      <c r="AF3126" s="75">
        <v>0.90200000000000014</v>
      </c>
      <c r="AG3126" s="75">
        <v>1.8852746696417552E-2</v>
      </c>
      <c r="AH3126" s="75">
        <v>0.9208527466964177</v>
      </c>
      <c r="AI3126" s="75">
        <v>0.91088211689202381</v>
      </c>
      <c r="AJ3126" s="75">
        <v>2.5019999999999989</v>
      </c>
      <c r="AK3126" s="75">
        <v>5.2294425980528476E-2</v>
      </c>
      <c r="AL3126" s="75">
        <v>2.5542944259805274</v>
      </c>
      <c r="AM3126" s="75">
        <v>2.5266375348823082</v>
      </c>
      <c r="AN3126" s="75">
        <v>8.847999999999999</v>
      </c>
      <c r="AO3126" s="75">
        <v>0.18493248644113353</v>
      </c>
      <c r="AP3126" s="75">
        <v>9.0329324864411333</v>
      </c>
      <c r="AQ3126" s="75">
        <v>8.9351274614862799</v>
      </c>
      <c r="AR3126" s="75">
        <v>66.907000000000011</v>
      </c>
      <c r="AS3126" s="75">
        <v>1.3984265224137573</v>
      </c>
      <c r="AT3126" s="75">
        <v>68.305426522413768</v>
      </c>
      <c r="AU3126" s="75">
        <v>67.565842344672546</v>
      </c>
    </row>
    <row r="3127" spans="1:47" ht="13" x14ac:dyDescent="0.3">
      <c r="A3127" s="63">
        <v>45788</v>
      </c>
      <c r="B3127" s="60">
        <v>4</v>
      </c>
      <c r="C3127" s="60" t="s">
        <v>3</v>
      </c>
      <c r="D3127" s="61">
        <v>18.230516000000001</v>
      </c>
      <c r="E3127" s="59">
        <v>1.1540757E-2</v>
      </c>
      <c r="F3127" s="59"/>
      <c r="G3127" s="75">
        <v>175.10600000000002</v>
      </c>
      <c r="H3127" s="75">
        <v>3.5157226480969763</v>
      </c>
      <c r="I3127" s="75">
        <v>178.62172264809701</v>
      </c>
      <c r="J3127" s="75">
        <v>176.56029275209391</v>
      </c>
      <c r="K3127" s="75">
        <v>3.427999999999999</v>
      </c>
      <c r="L3127" s="75">
        <v>6.8826295145091726E-2</v>
      </c>
      <c r="M3127" s="75">
        <v>3.4968262951450906</v>
      </c>
      <c r="N3127" s="75">
        <v>3.4564702726016105</v>
      </c>
      <c r="O3127" s="75">
        <v>18.224999999999998</v>
      </c>
      <c r="P3127" s="75">
        <v>0.36591576109081003</v>
      </c>
      <c r="Q3127" s="75">
        <v>18.590915761090809</v>
      </c>
      <c r="R3127" s="75">
        <v>18.376362519884591</v>
      </c>
      <c r="S3127" s="75">
        <v>1.641</v>
      </c>
      <c r="T3127" s="75">
        <v>3.2947476759946193E-2</v>
      </c>
      <c r="U3127" s="75">
        <v>1.6739474767599463</v>
      </c>
      <c r="V3127" s="75">
        <v>1.6546288556998965</v>
      </c>
      <c r="W3127" s="75">
        <v>198.4</v>
      </c>
      <c r="X3127" s="75">
        <v>3.9834121810928242</v>
      </c>
      <c r="Y3127" s="75">
        <v>202.38341218109284</v>
      </c>
      <c r="Z3127" s="75">
        <v>200.04775440028001</v>
      </c>
      <c r="AA3127" s="59"/>
      <c r="AB3127" s="75">
        <v>52.405000000000015</v>
      </c>
      <c r="AC3127" s="75">
        <v>1.05217094430529</v>
      </c>
      <c r="AD3127" s="75">
        <v>53.457170944305304</v>
      </c>
      <c r="AE3127" s="75">
        <v>52.840234724529616</v>
      </c>
      <c r="AF3127" s="75">
        <v>0.82800000000000029</v>
      </c>
      <c r="AG3127" s="75">
        <v>1.6624320997705944E-2</v>
      </c>
      <c r="AH3127" s="75">
        <v>0.84462432099770623</v>
      </c>
      <c r="AI3127" s="75">
        <v>0.83487671695278165</v>
      </c>
      <c r="AJ3127" s="75">
        <v>2.4119999999999986</v>
      </c>
      <c r="AK3127" s="75">
        <v>4.8427369862882493E-2</v>
      </c>
      <c r="AL3127" s="75">
        <v>2.4604273698628809</v>
      </c>
      <c r="AM3127" s="75">
        <v>2.4320321754711443</v>
      </c>
      <c r="AN3127" s="75">
        <v>8.8480000000000008</v>
      </c>
      <c r="AO3127" s="75">
        <v>0.17764733356002677</v>
      </c>
      <c r="AP3127" s="75">
        <v>9.0256473335600269</v>
      </c>
      <c r="AQ3127" s="75">
        <v>8.9214845309157127</v>
      </c>
      <c r="AR3127" s="75">
        <v>64.493000000000023</v>
      </c>
      <c r="AS3127" s="75">
        <v>1.2948699687259053</v>
      </c>
      <c r="AT3127" s="75">
        <v>65.787869968725929</v>
      </c>
      <c r="AU3127" s="75">
        <v>65.028628147869256</v>
      </c>
    </row>
    <row r="3128" spans="1:47" ht="13" x14ac:dyDescent="0.3">
      <c r="A3128" s="63">
        <v>45788</v>
      </c>
      <c r="B3128" s="60">
        <v>5</v>
      </c>
      <c r="C3128" s="60" t="s">
        <v>3</v>
      </c>
      <c r="D3128" s="61">
        <v>18.674700000000001</v>
      </c>
      <c r="E3128" s="59">
        <v>1.2134941E-2</v>
      </c>
      <c r="F3128" s="59"/>
      <c r="G3128" s="75">
        <v>171.21900000000005</v>
      </c>
      <c r="H3128" s="75">
        <v>3.9517772716897182</v>
      </c>
      <c r="I3128" s="75">
        <v>175.17077727168976</v>
      </c>
      <c r="J3128" s="75">
        <v>173.04509022457367</v>
      </c>
      <c r="K3128" s="75">
        <v>3.3859999999999997</v>
      </c>
      <c r="L3128" s="75">
        <v>7.8149725450688184E-2</v>
      </c>
      <c r="M3128" s="75">
        <v>3.4641497254506879</v>
      </c>
      <c r="N3128" s="75">
        <v>3.4221124729171777</v>
      </c>
      <c r="O3128" s="75">
        <v>18.081999999999997</v>
      </c>
      <c r="P3128" s="75">
        <v>0.41733707489643934</v>
      </c>
      <c r="Q3128" s="75">
        <v>18.499337074896438</v>
      </c>
      <c r="R3128" s="75">
        <v>18.274848710953457</v>
      </c>
      <c r="S3128" s="75">
        <v>1.641</v>
      </c>
      <c r="T3128" s="75">
        <v>3.7874689741458752E-2</v>
      </c>
      <c r="U3128" s="75">
        <v>1.6788746897414588</v>
      </c>
      <c r="V3128" s="75">
        <v>1.6585016444350529</v>
      </c>
      <c r="W3128" s="75">
        <v>194.32800000000003</v>
      </c>
      <c r="X3128" s="75">
        <v>4.4851387617783045</v>
      </c>
      <c r="Y3128" s="75">
        <v>198.81313876177833</v>
      </c>
      <c r="Z3128" s="75">
        <v>196.40055305287936</v>
      </c>
      <c r="AA3128" s="59"/>
      <c r="AB3128" s="75">
        <v>51.48899999999999</v>
      </c>
      <c r="AC3128" s="75">
        <v>1.1883789762937045</v>
      </c>
      <c r="AD3128" s="75">
        <v>52.677378976293696</v>
      </c>
      <c r="AE3128" s="75">
        <v>52.038142090381733</v>
      </c>
      <c r="AF3128" s="75">
        <v>0.80500000000000016</v>
      </c>
      <c r="AG3128" s="75">
        <v>1.8579601000532783E-2</v>
      </c>
      <c r="AH3128" s="75">
        <v>0.82357960100053296</v>
      </c>
      <c r="AI3128" s="75">
        <v>0.8135855111335879</v>
      </c>
      <c r="AJ3128" s="75">
        <v>2.3989999999999982</v>
      </c>
      <c r="AK3128" s="75">
        <v>5.5369519006556657E-2</v>
      </c>
      <c r="AL3128" s="75">
        <v>2.4543695190065549</v>
      </c>
      <c r="AM3128" s="75">
        <v>2.4245858897012118</v>
      </c>
      <c r="AN3128" s="75">
        <v>8.8480000000000008</v>
      </c>
      <c r="AO3128" s="75">
        <v>0.20421404925802988</v>
      </c>
      <c r="AP3128" s="75">
        <v>9.0522140492580299</v>
      </c>
      <c r="AQ3128" s="75">
        <v>8.9423659658509127</v>
      </c>
      <c r="AR3128" s="75">
        <v>63.54099999999999</v>
      </c>
      <c r="AS3128" s="75">
        <v>1.4665421455588237</v>
      </c>
      <c r="AT3128" s="75">
        <v>65.007542145558816</v>
      </c>
      <c r="AU3128" s="75">
        <v>64.218679457067452</v>
      </c>
    </row>
    <row r="3129" spans="1:47" ht="13" x14ac:dyDescent="0.3">
      <c r="A3129" s="63">
        <v>45788</v>
      </c>
      <c r="B3129" s="60">
        <v>6</v>
      </c>
      <c r="C3129" s="60" t="s">
        <v>3</v>
      </c>
      <c r="D3129" s="61">
        <v>18.301425999999999</v>
      </c>
      <c r="E3129" s="59">
        <v>1.1293490999999999E-2</v>
      </c>
      <c r="F3129" s="59"/>
      <c r="G3129" s="75">
        <v>172.35700000000006</v>
      </c>
      <c r="H3129" s="75">
        <v>3.232226073356181</v>
      </c>
      <c r="I3129" s="75">
        <v>175.58922607335623</v>
      </c>
      <c r="J3129" s="75">
        <v>173.60621072899983</v>
      </c>
      <c r="K3129" s="75">
        <v>3.4780000000000002</v>
      </c>
      <c r="L3129" s="75">
        <v>6.5223241778011878E-2</v>
      </c>
      <c r="M3129" s="75">
        <v>3.5432232417780121</v>
      </c>
      <c r="N3129" s="75">
        <v>3.5032078819860013</v>
      </c>
      <c r="O3129" s="75">
        <v>18.758000000000003</v>
      </c>
      <c r="P3129" s="75">
        <v>0.35177043394823088</v>
      </c>
      <c r="Q3129" s="75">
        <v>19.109770433948235</v>
      </c>
      <c r="R3129" s="75">
        <v>18.893954413540374</v>
      </c>
      <c r="S3129" s="75">
        <v>1.641</v>
      </c>
      <c r="T3129" s="75">
        <v>3.0773818216710033E-2</v>
      </c>
      <c r="U3129" s="75">
        <v>1.6717738182167101</v>
      </c>
      <c r="V3129" s="75">
        <v>1.652893655646644</v>
      </c>
      <c r="W3129" s="75">
        <v>196.23400000000007</v>
      </c>
      <c r="X3129" s="75">
        <v>3.6799935672991335</v>
      </c>
      <c r="Y3129" s="75">
        <v>199.91399356729917</v>
      </c>
      <c r="Z3129" s="75">
        <v>197.65626668017285</v>
      </c>
      <c r="AA3129" s="59"/>
      <c r="AB3129" s="75">
        <v>52.311000000000007</v>
      </c>
      <c r="AC3129" s="75">
        <v>0.98099281214766543</v>
      </c>
      <c r="AD3129" s="75">
        <v>53.291992812147676</v>
      </c>
      <c r="AE3129" s="75">
        <v>52.690140170951622</v>
      </c>
      <c r="AF3129" s="75">
        <v>0.81100000000000017</v>
      </c>
      <c r="AG3129" s="75">
        <v>1.5208754767673275E-2</v>
      </c>
      <c r="AH3129" s="75">
        <v>0.82620875476767341</v>
      </c>
      <c r="AI3129" s="75">
        <v>0.81687797363158354</v>
      </c>
      <c r="AJ3129" s="75">
        <v>2.4919999999999978</v>
      </c>
      <c r="AK3129" s="75">
        <v>4.6732696524095875E-2</v>
      </c>
      <c r="AL3129" s="75">
        <v>2.5387326965240935</v>
      </c>
      <c r="AM3129" s="75">
        <v>2.5100615416644931</v>
      </c>
      <c r="AN3129" s="75">
        <v>8.847999999999999</v>
      </c>
      <c r="AO3129" s="75">
        <v>0.16592732698443044</v>
      </c>
      <c r="AP3129" s="75">
        <v>9.0139273269844296</v>
      </c>
      <c r="AQ3129" s="75">
        <v>8.912128619842477</v>
      </c>
      <c r="AR3129" s="75">
        <v>64.462000000000003</v>
      </c>
      <c r="AS3129" s="75">
        <v>1.2088615904238649</v>
      </c>
      <c r="AT3129" s="75">
        <v>65.670861590423868</v>
      </c>
      <c r="AU3129" s="75">
        <v>64.929208306090175</v>
      </c>
    </row>
    <row r="3130" spans="1:47" ht="13" x14ac:dyDescent="0.3">
      <c r="A3130" s="63">
        <v>45788</v>
      </c>
      <c r="B3130" s="60">
        <v>7</v>
      </c>
      <c r="C3130" s="60" t="s">
        <v>3</v>
      </c>
      <c r="D3130" s="61">
        <v>17.746303000000001</v>
      </c>
      <c r="E3130" s="59">
        <v>1.165923E-2</v>
      </c>
      <c r="F3130" s="59"/>
      <c r="G3130" s="75">
        <v>179.08800000000002</v>
      </c>
      <c r="H3130" s="75">
        <v>2.3719221657982255</v>
      </c>
      <c r="I3130" s="75">
        <v>181.45992216579825</v>
      </c>
      <c r="J3130" s="75">
        <v>179.34423919748511</v>
      </c>
      <c r="K3130" s="75">
        <v>3.7490000000000001</v>
      </c>
      <c r="L3130" s="75">
        <v>4.9653445231269244E-2</v>
      </c>
      <c r="M3130" s="75">
        <v>3.7986534452312695</v>
      </c>
      <c r="N3130" s="75">
        <v>3.7543640710230255</v>
      </c>
      <c r="O3130" s="75">
        <v>20.506999999999994</v>
      </c>
      <c r="P3130" s="75">
        <v>0.27160394808152521</v>
      </c>
      <c r="Q3130" s="75">
        <v>20.778603948081521</v>
      </c>
      <c r="R3130" s="75">
        <v>20.53634142557193</v>
      </c>
      <c r="S3130" s="75">
        <v>1.641</v>
      </c>
      <c r="T3130" s="75">
        <v>2.1734143404778028E-2</v>
      </c>
      <c r="U3130" s="75">
        <v>1.662734143404778</v>
      </c>
      <c r="V3130" s="75">
        <v>1.6433479435979688</v>
      </c>
      <c r="W3130" s="75">
        <v>204.98500000000001</v>
      </c>
      <c r="X3130" s="75">
        <v>2.7149137025157981</v>
      </c>
      <c r="Y3130" s="75">
        <v>207.69991370251583</v>
      </c>
      <c r="Z3130" s="75">
        <v>205.27829263767802</v>
      </c>
      <c r="AA3130" s="59"/>
      <c r="AB3130" s="75">
        <v>54.869000000000007</v>
      </c>
      <c r="AC3130" s="75">
        <v>0.72670975897426315</v>
      </c>
      <c r="AD3130" s="75">
        <v>55.595709758974273</v>
      </c>
      <c r="AE3130" s="75">
        <v>54.947506591881144</v>
      </c>
      <c r="AF3130" s="75">
        <v>0.90200000000000025</v>
      </c>
      <c r="AG3130" s="75">
        <v>1.1946494424807913E-2</v>
      </c>
      <c r="AH3130" s="75">
        <v>0.91394649442480813</v>
      </c>
      <c r="AI3130" s="75">
        <v>0.90329058203861556</v>
      </c>
      <c r="AJ3130" s="75">
        <v>2.7729999999999966</v>
      </c>
      <c r="AK3130" s="75">
        <v>3.6726861463406098E-2</v>
      </c>
      <c r="AL3130" s="75">
        <v>2.8097268614634028</v>
      </c>
      <c r="AM3130" s="75">
        <v>2.7769676097484228</v>
      </c>
      <c r="AN3130" s="75">
        <v>8.8390000000000004</v>
      </c>
      <c r="AO3130" s="75">
        <v>0.11706769869276844</v>
      </c>
      <c r="AP3130" s="75">
        <v>8.9560676986927685</v>
      </c>
      <c r="AQ3130" s="75">
        <v>8.8516468454981378</v>
      </c>
      <c r="AR3130" s="75">
        <v>67.38300000000001</v>
      </c>
      <c r="AS3130" s="75">
        <v>0.89245081355524558</v>
      </c>
      <c r="AT3130" s="75">
        <v>68.275450813555253</v>
      </c>
      <c r="AU3130" s="75">
        <v>67.479411629166322</v>
      </c>
    </row>
    <row r="3131" spans="1:47" ht="13" x14ac:dyDescent="0.3">
      <c r="A3131" s="63">
        <v>45788</v>
      </c>
      <c r="B3131" s="60">
        <v>8</v>
      </c>
      <c r="C3131" s="60" t="s">
        <v>3</v>
      </c>
      <c r="D3131" s="61">
        <v>15.789052</v>
      </c>
      <c r="E3131" s="59">
        <v>1.1627040999999999E-2</v>
      </c>
      <c r="F3131" s="59"/>
      <c r="G3131" s="75">
        <v>192.34000000000003</v>
      </c>
      <c r="H3131" s="75">
        <v>2.7665760372403545</v>
      </c>
      <c r="I3131" s="75">
        <v>195.10657603724039</v>
      </c>
      <c r="J3131" s="75">
        <v>192.83806387828577</v>
      </c>
      <c r="K3131" s="75">
        <v>4.09</v>
      </c>
      <c r="L3131" s="75">
        <v>5.8829655777857162E-2</v>
      </c>
      <c r="M3131" s="75">
        <v>4.148829655777857</v>
      </c>
      <c r="N3131" s="75">
        <v>4.1005910432681123</v>
      </c>
      <c r="O3131" s="75">
        <v>23.415000000000006</v>
      </c>
      <c r="P3131" s="75">
        <v>0.33679618338350265</v>
      </c>
      <c r="Q3131" s="75">
        <v>23.751796183383508</v>
      </c>
      <c r="R3131" s="75">
        <v>23.475633075335665</v>
      </c>
      <c r="S3131" s="75">
        <v>0.24399999999999999</v>
      </c>
      <c r="T3131" s="75">
        <v>3.5096420561851215E-3</v>
      </c>
      <c r="U3131" s="75">
        <v>0.24750964205618511</v>
      </c>
      <c r="V3131" s="75">
        <v>0.24463183730010252</v>
      </c>
      <c r="W3131" s="75">
        <v>220.08900000000003</v>
      </c>
      <c r="X3131" s="75">
        <v>3.1657115184578997</v>
      </c>
      <c r="Y3131" s="75">
        <v>223.25471151845792</v>
      </c>
      <c r="Z3131" s="75">
        <v>220.65891983418962</v>
      </c>
      <c r="AA3131" s="59"/>
      <c r="AB3131" s="75">
        <v>59.204000000000001</v>
      </c>
      <c r="AC3131" s="75">
        <v>0.85157724710813099</v>
      </c>
      <c r="AD3131" s="75">
        <v>60.055577247108133</v>
      </c>
      <c r="AE3131" s="75">
        <v>59.357308588177339</v>
      </c>
      <c r="AF3131" s="75">
        <v>1.0560000000000003</v>
      </c>
      <c r="AG3131" s="75">
        <v>1.518927053824381E-2</v>
      </c>
      <c r="AH3131" s="75">
        <v>1.071189270538244</v>
      </c>
      <c r="AI3131" s="75">
        <v>1.0587345089709357</v>
      </c>
      <c r="AJ3131" s="75">
        <v>3.135999999999997</v>
      </c>
      <c r="AK3131" s="75">
        <v>4.5107530689330051E-2</v>
      </c>
      <c r="AL3131" s="75">
        <v>3.1811075306893271</v>
      </c>
      <c r="AM3131" s="75">
        <v>3.1441206630045935</v>
      </c>
      <c r="AN3131" s="75">
        <v>1.2910000000000001</v>
      </c>
      <c r="AO3131" s="75">
        <v>1.8569458584159804E-2</v>
      </c>
      <c r="AP3131" s="75">
        <v>1.30956945858416</v>
      </c>
      <c r="AQ3131" s="75">
        <v>1.2943430407968541</v>
      </c>
      <c r="AR3131" s="75">
        <v>64.686999999999998</v>
      </c>
      <c r="AS3131" s="75">
        <v>0.93044350691986466</v>
      </c>
      <c r="AT3131" s="75">
        <v>65.617443506919869</v>
      </c>
      <c r="AU3131" s="75">
        <v>64.854506800949721</v>
      </c>
    </row>
    <row r="3132" spans="1:47" ht="13" x14ac:dyDescent="0.3">
      <c r="A3132" s="63">
        <v>45788</v>
      </c>
      <c r="B3132" s="60">
        <v>9</v>
      </c>
      <c r="C3132" s="60" t="s">
        <v>3</v>
      </c>
      <c r="D3132" s="61">
        <v>14.758023</v>
      </c>
      <c r="E3132" s="59">
        <v>1.2143388E-2</v>
      </c>
      <c r="F3132" s="59"/>
      <c r="G3132" s="75">
        <v>206.3</v>
      </c>
      <c r="H3132" s="75">
        <v>2.1850239908769846</v>
      </c>
      <c r="I3132" s="75">
        <v>208.48502399087698</v>
      </c>
      <c r="J3132" s="75">
        <v>205.95330945236645</v>
      </c>
      <c r="K3132" s="75">
        <v>4.4030000000000005</v>
      </c>
      <c r="L3132" s="75">
        <v>4.6634322015663414E-2</v>
      </c>
      <c r="M3132" s="75">
        <v>4.4496343220156636</v>
      </c>
      <c r="N3132" s="75">
        <v>4.3956006859853103</v>
      </c>
      <c r="O3132" s="75">
        <v>26.067000000000014</v>
      </c>
      <c r="P3132" s="75">
        <v>0.27608831977794657</v>
      </c>
      <c r="Q3132" s="75">
        <v>26.343088319777962</v>
      </c>
      <c r="R3132" s="75">
        <v>26.02319397719263</v>
      </c>
      <c r="S3132" s="75">
        <v>0</v>
      </c>
      <c r="T3132" s="75">
        <v>0</v>
      </c>
      <c r="U3132" s="75">
        <v>0</v>
      </c>
      <c r="V3132" s="75">
        <v>0</v>
      </c>
      <c r="W3132" s="75">
        <v>236.77</v>
      </c>
      <c r="X3132" s="75">
        <v>2.5077466326705946</v>
      </c>
      <c r="Y3132" s="75">
        <v>239.27774663267061</v>
      </c>
      <c r="Z3132" s="75">
        <v>236.37210411554437</v>
      </c>
      <c r="AA3132" s="59"/>
      <c r="AB3132" s="75">
        <v>63.239000000000011</v>
      </c>
      <c r="AC3132" s="75">
        <v>0.6697951146828387</v>
      </c>
      <c r="AD3132" s="75">
        <v>63.908795114682853</v>
      </c>
      <c r="AE3132" s="75">
        <v>63.132725818992753</v>
      </c>
      <c r="AF3132" s="75">
        <v>1.1349999999999998</v>
      </c>
      <c r="AG3132" s="75">
        <v>1.2021338970651366E-2</v>
      </c>
      <c r="AH3132" s="75">
        <v>1.1470213389706512</v>
      </c>
      <c r="AI3132" s="75">
        <v>1.133092613807251</v>
      </c>
      <c r="AJ3132" s="75">
        <v>3.5449999999999986</v>
      </c>
      <c r="AK3132" s="75">
        <v>3.7546825243135754E-2</v>
      </c>
      <c r="AL3132" s="75">
        <v>3.5825468252431345</v>
      </c>
      <c r="AM3132" s="75">
        <v>3.539042569116039</v>
      </c>
      <c r="AN3132" s="75">
        <v>0</v>
      </c>
      <c r="AO3132" s="75">
        <v>0</v>
      </c>
      <c r="AP3132" s="75">
        <v>0</v>
      </c>
      <c r="AQ3132" s="75">
        <v>0</v>
      </c>
      <c r="AR3132" s="75">
        <v>67.919000000000011</v>
      </c>
      <c r="AS3132" s="75">
        <v>0.71936327889662588</v>
      </c>
      <c r="AT3132" s="75">
        <v>68.638363278896634</v>
      </c>
      <c r="AU3132" s="75">
        <v>67.804861001916038</v>
      </c>
    </row>
    <row r="3133" spans="1:47" ht="13" x14ac:dyDescent="0.3">
      <c r="A3133" s="63">
        <v>45788</v>
      </c>
      <c r="B3133" s="60">
        <v>10</v>
      </c>
      <c r="C3133" s="60" t="s">
        <v>3</v>
      </c>
      <c r="D3133" s="61">
        <v>12.763063000000001</v>
      </c>
      <c r="E3133" s="59">
        <v>1.3459745E-2</v>
      </c>
      <c r="F3133" s="59"/>
      <c r="G3133" s="75">
        <v>214.87700000000004</v>
      </c>
      <c r="H3133" s="75">
        <v>1.7769758804502991</v>
      </c>
      <c r="I3133" s="75">
        <v>216.65397588045033</v>
      </c>
      <c r="J3133" s="75">
        <v>213.73786861186332</v>
      </c>
      <c r="K3133" s="75">
        <v>4.4930000000000003</v>
      </c>
      <c r="L3133" s="75">
        <v>3.7155920041992363E-2</v>
      </c>
      <c r="M3133" s="75">
        <v>4.5301559200419925</v>
      </c>
      <c r="N3133" s="75">
        <v>4.4691811765479867</v>
      </c>
      <c r="O3133" s="75">
        <v>27.753000000000004</v>
      </c>
      <c r="P3133" s="75">
        <v>0.2295099596985119</v>
      </c>
      <c r="Q3133" s="75">
        <v>27.982509959698515</v>
      </c>
      <c r="R3133" s="75">
        <v>27.605872511181012</v>
      </c>
      <c r="S3133" s="75">
        <v>0</v>
      </c>
      <c r="T3133" s="75">
        <v>0</v>
      </c>
      <c r="U3133" s="75">
        <v>0</v>
      </c>
      <c r="V3133" s="75">
        <v>0</v>
      </c>
      <c r="W3133" s="75">
        <v>247.12300000000005</v>
      </c>
      <c r="X3133" s="75">
        <v>2.0436417601908032</v>
      </c>
      <c r="Y3133" s="75">
        <v>249.16664176019086</v>
      </c>
      <c r="Z3133" s="75">
        <v>245.81292229959232</v>
      </c>
      <c r="AA3133" s="59"/>
      <c r="AB3133" s="75">
        <v>65.185999999999993</v>
      </c>
      <c r="AC3133" s="75">
        <v>0.53907095567712293</v>
      </c>
      <c r="AD3133" s="75">
        <v>65.725070955677111</v>
      </c>
      <c r="AE3133" s="75">
        <v>64.840428260506783</v>
      </c>
      <c r="AF3133" s="75">
        <v>1.0539999999999996</v>
      </c>
      <c r="AG3133" s="75">
        <v>8.7163008511595662E-3</v>
      </c>
      <c r="AH3133" s="75">
        <v>1.0627163008511591</v>
      </c>
      <c r="AI3133" s="75">
        <v>1.0484124104343593</v>
      </c>
      <c r="AJ3133" s="75">
        <v>3.6829999999999994</v>
      </c>
      <c r="AK3133" s="75">
        <v>3.0457434568141071E-2</v>
      </c>
      <c r="AL3133" s="75">
        <v>3.7134574345681406</v>
      </c>
      <c r="AM3133" s="75">
        <v>3.663475244430499</v>
      </c>
      <c r="AN3133" s="75">
        <v>0</v>
      </c>
      <c r="AO3133" s="75">
        <v>0</v>
      </c>
      <c r="AP3133" s="75">
        <v>0</v>
      </c>
      <c r="AQ3133" s="75">
        <v>0</v>
      </c>
      <c r="AR3133" s="75">
        <v>69.922999999999988</v>
      </c>
      <c r="AS3133" s="75">
        <v>0.57824469109642362</v>
      </c>
      <c r="AT3133" s="75">
        <v>70.501244691096417</v>
      </c>
      <c r="AU3133" s="75">
        <v>69.552315915371636</v>
      </c>
    </row>
    <row r="3134" spans="1:47" ht="13" x14ac:dyDescent="0.3">
      <c r="A3134" s="63">
        <v>45788</v>
      </c>
      <c r="B3134" s="60">
        <v>11</v>
      </c>
      <c r="C3134" s="60" t="s">
        <v>3</v>
      </c>
      <c r="D3134" s="61">
        <v>15.030692999999999</v>
      </c>
      <c r="E3134" s="59">
        <v>1.1723568E-2</v>
      </c>
      <c r="F3134" s="59"/>
      <c r="G3134" s="75">
        <v>216.983</v>
      </c>
      <c r="H3134" s="75">
        <v>1.6268445933906184</v>
      </c>
      <c r="I3134" s="75">
        <v>218.60984459339062</v>
      </c>
      <c r="J3134" s="75">
        <v>216.04695721483057</v>
      </c>
      <c r="K3134" s="75">
        <v>4.4169999999999998</v>
      </c>
      <c r="L3134" s="75">
        <v>3.3116753704236557E-2</v>
      </c>
      <c r="M3134" s="75">
        <v>4.4501167537042363</v>
      </c>
      <c r="N3134" s="75">
        <v>4.3979455073342457</v>
      </c>
      <c r="O3134" s="75">
        <v>28.492000000000004</v>
      </c>
      <c r="P3134" s="75">
        <v>0.21362068067491696</v>
      </c>
      <c r="Q3134" s="75">
        <v>28.705620680674922</v>
      </c>
      <c r="R3134" s="75">
        <v>28.369088384642826</v>
      </c>
      <c r="S3134" s="75">
        <v>0</v>
      </c>
      <c r="T3134" s="75">
        <v>0</v>
      </c>
      <c r="U3134" s="75">
        <v>0</v>
      </c>
      <c r="V3134" s="75">
        <v>0</v>
      </c>
      <c r="W3134" s="75">
        <v>249.892</v>
      </c>
      <c r="X3134" s="75">
        <v>1.8735820277697719</v>
      </c>
      <c r="Y3134" s="75">
        <v>251.76558202776977</v>
      </c>
      <c r="Z3134" s="75">
        <v>248.81399110680763</v>
      </c>
      <c r="AA3134" s="59"/>
      <c r="AB3134" s="75">
        <v>65.271999999999991</v>
      </c>
      <c r="AC3134" s="75">
        <v>0.48938119714352013</v>
      </c>
      <c r="AD3134" s="75">
        <v>65.761381197143507</v>
      </c>
      <c r="AE3134" s="75">
        <v>64.990423172904883</v>
      </c>
      <c r="AF3134" s="75">
        <v>1.004</v>
      </c>
      <c r="AG3134" s="75">
        <v>7.5275573282892246E-3</v>
      </c>
      <c r="AH3134" s="75">
        <v>1.0115275573282891</v>
      </c>
      <c r="AI3134" s="75">
        <v>0.99966884522607713</v>
      </c>
      <c r="AJ3134" s="75">
        <v>3.7419999999999991</v>
      </c>
      <c r="AK3134" s="75">
        <v>2.805589593870346E-2</v>
      </c>
      <c r="AL3134" s="75">
        <v>3.7700558959387025</v>
      </c>
      <c r="AM3134" s="75">
        <v>3.7258573892788642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018000000000001</v>
      </c>
      <c r="AS3134" s="75">
        <v>0.52496465041051288</v>
      </c>
      <c r="AT3134" s="75">
        <v>70.542964650410497</v>
      </c>
      <c r="AU3134" s="75">
        <v>69.715949407409823</v>
      </c>
    </row>
    <row r="3135" spans="1:47" ht="13" x14ac:dyDescent="0.3">
      <c r="A3135" s="63">
        <v>45788</v>
      </c>
      <c r="B3135" s="60">
        <v>12</v>
      </c>
      <c r="C3135" s="60" t="s">
        <v>3</v>
      </c>
      <c r="D3135" s="61">
        <v>14.298055</v>
      </c>
      <c r="E3135" s="59">
        <v>1.0876057999999999E-2</v>
      </c>
      <c r="F3135" s="59"/>
      <c r="G3135" s="75">
        <v>219.84800000000007</v>
      </c>
      <c r="H3135" s="75">
        <v>3.0497986320841304</v>
      </c>
      <c r="I3135" s="75">
        <v>222.8977986320842</v>
      </c>
      <c r="J3135" s="75">
        <v>220.47354924608933</v>
      </c>
      <c r="K3135" s="75">
        <v>4.3580000000000005</v>
      </c>
      <c r="L3135" s="75">
        <v>6.0455507617183858E-2</v>
      </c>
      <c r="M3135" s="75">
        <v>4.4184555076171845</v>
      </c>
      <c r="N3135" s="75">
        <v>4.3704001292459207</v>
      </c>
      <c r="O3135" s="75">
        <v>28.254999999999992</v>
      </c>
      <c r="P3135" s="75">
        <v>0.39196199351159455</v>
      </c>
      <c r="Q3135" s="75">
        <v>28.646961993511585</v>
      </c>
      <c r="R3135" s="75">
        <v>28.335395973346358</v>
      </c>
      <c r="S3135" s="75">
        <v>0</v>
      </c>
      <c r="T3135" s="75">
        <v>0</v>
      </c>
      <c r="U3135" s="75">
        <v>0</v>
      </c>
      <c r="V3135" s="75">
        <v>0</v>
      </c>
      <c r="W3135" s="75">
        <v>252.46100000000007</v>
      </c>
      <c r="X3135" s="75">
        <v>3.5022161332129089</v>
      </c>
      <c r="Y3135" s="75">
        <v>255.96321613321297</v>
      </c>
      <c r="Z3135" s="75">
        <v>253.17934534868161</v>
      </c>
      <c r="AA3135" s="59"/>
      <c r="AB3135" s="75">
        <v>65.632999999999996</v>
      </c>
      <c r="AC3135" s="75">
        <v>0.91048103061923524</v>
      </c>
      <c r="AD3135" s="75">
        <v>66.543481030619233</v>
      </c>
      <c r="AE3135" s="75">
        <v>65.819750271408324</v>
      </c>
      <c r="AF3135" s="75">
        <v>1.0399999999999996</v>
      </c>
      <c r="AG3135" s="75">
        <v>1.4427197779226981E-2</v>
      </c>
      <c r="AH3135" s="75">
        <v>1.0544271977792266</v>
      </c>
      <c r="AI3135" s="75">
        <v>1.0429591864194021</v>
      </c>
      <c r="AJ3135" s="75">
        <v>3.7119999999999993</v>
      </c>
      <c r="AK3135" s="75">
        <v>5.1493998227394769E-2</v>
      </c>
      <c r="AL3135" s="75">
        <v>3.7634939982273941</v>
      </c>
      <c r="AM3135" s="75">
        <v>3.7225620192200211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385000000000005</v>
      </c>
      <c r="AS3135" s="75">
        <v>0.97640222662585696</v>
      </c>
      <c r="AT3135" s="75">
        <v>71.361402226625856</v>
      </c>
      <c r="AU3135" s="75">
        <v>70.585271477047741</v>
      </c>
    </row>
    <row r="3136" spans="1:47" ht="13" x14ac:dyDescent="0.3">
      <c r="A3136" s="63">
        <v>45788</v>
      </c>
      <c r="B3136" s="60">
        <v>13</v>
      </c>
      <c r="C3136" s="60" t="s">
        <v>3</v>
      </c>
      <c r="D3136" s="61">
        <v>14.145725000000001</v>
      </c>
      <c r="E3136" s="59">
        <v>1.1302397E-2</v>
      </c>
      <c r="F3136" s="59"/>
      <c r="G3136" s="75">
        <v>230.35599999999999</v>
      </c>
      <c r="H3136" s="75">
        <v>3.3374520077194103</v>
      </c>
      <c r="I3136" s="75">
        <v>233.6934520077194</v>
      </c>
      <c r="J3136" s="75">
        <v>231.05215583682769</v>
      </c>
      <c r="K3136" s="75">
        <v>4.3400000000000007</v>
      </c>
      <c r="L3136" s="75">
        <v>6.2878942651818259E-2</v>
      </c>
      <c r="M3136" s="75">
        <v>4.4028789426518191</v>
      </c>
      <c r="N3136" s="75">
        <v>4.353115856899028</v>
      </c>
      <c r="O3136" s="75">
        <v>28.151</v>
      </c>
      <c r="P3136" s="75">
        <v>0.40785832133440908</v>
      </c>
      <c r="Q3136" s="75">
        <v>28.558858321334409</v>
      </c>
      <c r="R3136" s="75">
        <v>28.236074766719934</v>
      </c>
      <c r="S3136" s="75">
        <v>0</v>
      </c>
      <c r="T3136" s="75">
        <v>0</v>
      </c>
      <c r="U3136" s="75">
        <v>0</v>
      </c>
      <c r="V3136" s="75">
        <v>0</v>
      </c>
      <c r="W3136" s="75">
        <v>262.84699999999998</v>
      </c>
      <c r="X3136" s="75">
        <v>3.8081892717056376</v>
      </c>
      <c r="Y3136" s="75">
        <v>266.65518927170564</v>
      </c>
      <c r="Z3136" s="75">
        <v>263.64134646044664</v>
      </c>
      <c r="AA3136" s="59"/>
      <c r="AB3136" s="75">
        <v>68.487000000000009</v>
      </c>
      <c r="AC3136" s="75">
        <v>0.99225579386983331</v>
      </c>
      <c r="AD3136" s="75">
        <v>69.479255793869839</v>
      </c>
      <c r="AE3136" s="75">
        <v>68.693973661622977</v>
      </c>
      <c r="AF3136" s="75">
        <v>1.0950000000000002</v>
      </c>
      <c r="AG3136" s="75">
        <v>1.586461801929516E-2</v>
      </c>
      <c r="AH3136" s="75">
        <v>1.1108646180192954</v>
      </c>
      <c r="AI3136" s="75">
        <v>1.0983091850931879</v>
      </c>
      <c r="AJ3136" s="75">
        <v>3.6559999999999988</v>
      </c>
      <c r="AK3136" s="75">
        <v>5.2968989478121523E-2</v>
      </c>
      <c r="AL3136" s="75">
        <v>3.7089689894781204</v>
      </c>
      <c r="AM3136" s="75">
        <v>3.6670487494983499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3.238</v>
      </c>
      <c r="AS3136" s="75">
        <v>1.0610894013672501</v>
      </c>
      <c r="AT3136" s="75">
        <v>74.299089401367254</v>
      </c>
      <c r="AU3136" s="75">
        <v>73.459331596214511</v>
      </c>
    </row>
    <row r="3137" spans="1:47" ht="13" x14ac:dyDescent="0.3">
      <c r="A3137" s="63">
        <v>45788</v>
      </c>
      <c r="B3137" s="60">
        <v>14</v>
      </c>
      <c r="C3137" s="60" t="s">
        <v>3</v>
      </c>
      <c r="D3137" s="61">
        <v>15.704152000000001</v>
      </c>
      <c r="E3137" s="59">
        <v>1.2139851E-2</v>
      </c>
      <c r="F3137" s="59"/>
      <c r="G3137" s="75">
        <v>247.53500000000005</v>
      </c>
      <c r="H3137" s="75">
        <v>3.4921145382104086</v>
      </c>
      <c r="I3137" s="75">
        <v>251.02711453821047</v>
      </c>
      <c r="J3137" s="75">
        <v>247.97968277075665</v>
      </c>
      <c r="K3137" s="75">
        <v>4.6230000000000002</v>
      </c>
      <c r="L3137" s="75">
        <v>6.5219243784300066E-2</v>
      </c>
      <c r="M3137" s="75">
        <v>4.6882192437843004</v>
      </c>
      <c r="N3137" s="75">
        <v>4.6313049607094259</v>
      </c>
      <c r="O3137" s="75">
        <v>28.240000000000002</v>
      </c>
      <c r="P3137" s="75">
        <v>0.39839745716388364</v>
      </c>
      <c r="Q3137" s="75">
        <v>28.638397457163887</v>
      </c>
      <c r="R3137" s="75">
        <v>28.290731579155135</v>
      </c>
      <c r="S3137" s="75">
        <v>0</v>
      </c>
      <c r="T3137" s="75">
        <v>0</v>
      </c>
      <c r="U3137" s="75">
        <v>0</v>
      </c>
      <c r="V3137" s="75">
        <v>0</v>
      </c>
      <c r="W3137" s="75">
        <v>280.39800000000002</v>
      </c>
      <c r="X3137" s="75">
        <v>3.9557312391585926</v>
      </c>
      <c r="Y3137" s="75">
        <v>284.35373123915866</v>
      </c>
      <c r="Z3137" s="75">
        <v>280.90171931062122</v>
      </c>
      <c r="AA3137" s="59"/>
      <c r="AB3137" s="75">
        <v>73.068999999999974</v>
      </c>
      <c r="AC3137" s="75">
        <v>1.0308252052941855</v>
      </c>
      <c r="AD3137" s="75">
        <v>74.099825205294167</v>
      </c>
      <c r="AE3137" s="75">
        <v>73.200264368175851</v>
      </c>
      <c r="AF3137" s="75">
        <v>1.1099999999999997</v>
      </c>
      <c r="AG3137" s="75">
        <v>1.5659390136399103E-2</v>
      </c>
      <c r="AH3137" s="75">
        <v>1.1256593901363987</v>
      </c>
      <c r="AI3137" s="75">
        <v>1.1119940528633918</v>
      </c>
      <c r="AJ3137" s="75">
        <v>3.7399999999999975</v>
      </c>
      <c r="AK3137" s="75">
        <v>5.2762269468587947E-2</v>
      </c>
      <c r="AL3137" s="75">
        <v>3.7927622694685854</v>
      </c>
      <c r="AM3137" s="75">
        <v>3.746718700638815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7.918999999999969</v>
      </c>
      <c r="AS3137" s="75">
        <v>1.0992468648991724</v>
      </c>
      <c r="AT3137" s="75">
        <v>79.018246864899155</v>
      </c>
      <c r="AU3137" s="75">
        <v>78.058977121678055</v>
      </c>
    </row>
    <row r="3138" spans="1:47" ht="13" x14ac:dyDescent="0.3">
      <c r="A3138" s="63">
        <v>45788</v>
      </c>
      <c r="B3138" s="60">
        <v>15</v>
      </c>
      <c r="C3138" s="60" t="s">
        <v>3</v>
      </c>
      <c r="D3138" s="61">
        <v>19.128845999999999</v>
      </c>
      <c r="E3138" s="59">
        <v>1.3478581E-2</v>
      </c>
      <c r="F3138" s="59"/>
      <c r="G3138" s="75">
        <v>271.928</v>
      </c>
      <c r="H3138" s="75">
        <v>4.7014732412917946</v>
      </c>
      <c r="I3138" s="75">
        <v>276.62947324129181</v>
      </c>
      <c r="J3138" s="75">
        <v>272.90090047922172</v>
      </c>
      <c r="K3138" s="75">
        <v>4.947000000000001</v>
      </c>
      <c r="L3138" s="75">
        <v>8.5530685051449326E-2</v>
      </c>
      <c r="M3138" s="75">
        <v>5.0325306850514506</v>
      </c>
      <c r="N3138" s="75">
        <v>4.9646993125779995</v>
      </c>
      <c r="O3138" s="75">
        <v>28.816999999999993</v>
      </c>
      <c r="P3138" s="75">
        <v>0.49822877524309966</v>
      </c>
      <c r="Q3138" s="75">
        <v>29.315228775243092</v>
      </c>
      <c r="R3138" s="75">
        <v>28.920101089662449</v>
      </c>
      <c r="S3138" s="75">
        <v>0</v>
      </c>
      <c r="T3138" s="75">
        <v>0</v>
      </c>
      <c r="U3138" s="75">
        <v>0</v>
      </c>
      <c r="V3138" s="75">
        <v>0</v>
      </c>
      <c r="W3138" s="75">
        <v>305.69200000000001</v>
      </c>
      <c r="X3138" s="75">
        <v>5.2852327015863443</v>
      </c>
      <c r="Y3138" s="75">
        <v>310.97723270158633</v>
      </c>
      <c r="Z3138" s="75">
        <v>306.78570088146216</v>
      </c>
      <c r="AA3138" s="59"/>
      <c r="AB3138" s="75">
        <v>79.321999999999974</v>
      </c>
      <c r="AC3138" s="75">
        <v>1.3714301596222074</v>
      </c>
      <c r="AD3138" s="75">
        <v>80.693430159622181</v>
      </c>
      <c r="AE3138" s="75">
        <v>79.605797225047866</v>
      </c>
      <c r="AF3138" s="75">
        <v>1.1749999999999998</v>
      </c>
      <c r="AG3138" s="75">
        <v>2.0315050522630464E-2</v>
      </c>
      <c r="AH3138" s="75">
        <v>1.1953150505226302</v>
      </c>
      <c r="AI3138" s="75">
        <v>1.1792038997936418</v>
      </c>
      <c r="AJ3138" s="75">
        <v>3.7669999999999995</v>
      </c>
      <c r="AK3138" s="75">
        <v>6.5129187505318265E-2</v>
      </c>
      <c r="AL3138" s="75">
        <v>3.8321291875053176</v>
      </c>
      <c r="AM3138" s="75">
        <v>3.7804775238490631</v>
      </c>
      <c r="AN3138" s="75">
        <v>0</v>
      </c>
      <c r="AO3138" s="75">
        <v>0</v>
      </c>
      <c r="AP3138" s="75">
        <v>0</v>
      </c>
      <c r="AQ3138" s="75">
        <v>0</v>
      </c>
      <c r="AR3138" s="75">
        <v>84.263999999999967</v>
      </c>
      <c r="AS3138" s="75">
        <v>1.4568743976501559</v>
      </c>
      <c r="AT3138" s="75">
        <v>85.720874397650121</v>
      </c>
      <c r="AU3138" s="75">
        <v>84.565478648690572</v>
      </c>
    </row>
    <row r="3139" spans="1:47" ht="13" x14ac:dyDescent="0.3">
      <c r="A3139" s="63">
        <v>45788</v>
      </c>
      <c r="B3139" s="60">
        <v>16</v>
      </c>
      <c r="C3139" s="60" t="s">
        <v>3</v>
      </c>
      <c r="D3139" s="61">
        <v>22.777152999999998</v>
      </c>
      <c r="E3139" s="59">
        <v>1.6214424000000002E-2</v>
      </c>
      <c r="F3139" s="59"/>
      <c r="G3139" s="75">
        <v>303.65900000000005</v>
      </c>
      <c r="H3139" s="75">
        <v>5.827134471366791</v>
      </c>
      <c r="I3139" s="75">
        <v>309.48613447136682</v>
      </c>
      <c r="J3139" s="75">
        <v>304.46799506492709</v>
      </c>
      <c r="K3139" s="75">
        <v>5.5160000000000009</v>
      </c>
      <c r="L3139" s="75">
        <v>0.10585055520850434</v>
      </c>
      <c r="M3139" s="75">
        <v>5.6218505552085052</v>
      </c>
      <c r="N3139" s="75">
        <v>5.5306954866417195</v>
      </c>
      <c r="O3139" s="75">
        <v>29.956999999999997</v>
      </c>
      <c r="P3139" s="75">
        <v>0.5748667662039818</v>
      </c>
      <c r="Q3139" s="75">
        <v>30.531866766203979</v>
      </c>
      <c r="R3139" s="75">
        <v>30.036810132945241</v>
      </c>
      <c r="S3139" s="75">
        <v>0</v>
      </c>
      <c r="T3139" s="75">
        <v>0</v>
      </c>
      <c r="U3139" s="75">
        <v>0</v>
      </c>
      <c r="V3139" s="75">
        <v>0</v>
      </c>
      <c r="W3139" s="75">
        <v>339.13200000000006</v>
      </c>
      <c r="X3139" s="75">
        <v>6.5078517927792774</v>
      </c>
      <c r="Y3139" s="75">
        <v>345.63985179277927</v>
      </c>
      <c r="Z3139" s="75">
        <v>340.03550068451403</v>
      </c>
      <c r="AA3139" s="59"/>
      <c r="AB3139" s="75">
        <v>88.285000000000011</v>
      </c>
      <c r="AC3139" s="75">
        <v>1.6941653855298777</v>
      </c>
      <c r="AD3139" s="75">
        <v>89.979165385529882</v>
      </c>
      <c r="AE3139" s="75">
        <v>88.520205046802786</v>
      </c>
      <c r="AF3139" s="75">
        <v>1.321</v>
      </c>
      <c r="AG3139" s="75">
        <v>2.5349634414509464E-2</v>
      </c>
      <c r="AH3139" s="75">
        <v>1.3463496344145094</v>
      </c>
      <c r="AI3139" s="75">
        <v>1.3245193505898676</v>
      </c>
      <c r="AJ3139" s="75">
        <v>3.9359999999999995</v>
      </c>
      <c r="AK3139" s="75">
        <v>7.5530780511362014E-2</v>
      </c>
      <c r="AL3139" s="75">
        <v>4.0115307805113618</v>
      </c>
      <c r="AM3139" s="75">
        <v>3.946486119547099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93.542000000000002</v>
      </c>
      <c r="AS3139" s="75">
        <v>1.7950458004557492</v>
      </c>
      <c r="AT3139" s="75">
        <v>95.337045800455755</v>
      </c>
      <c r="AU3139" s="75">
        <v>93.791210516939756</v>
      </c>
    </row>
    <row r="3140" spans="1:47" ht="13" x14ac:dyDescent="0.3">
      <c r="A3140" s="63">
        <v>45788</v>
      </c>
      <c r="B3140" s="60">
        <v>17</v>
      </c>
      <c r="C3140" s="60" t="s">
        <v>3</v>
      </c>
      <c r="D3140" s="61">
        <v>23.632746000000001</v>
      </c>
      <c r="E3140" s="59">
        <v>1.6635153E-2</v>
      </c>
      <c r="F3140" s="59"/>
      <c r="G3140" s="75">
        <v>341.69499999999988</v>
      </c>
      <c r="H3140" s="75">
        <v>8.4752072312200326</v>
      </c>
      <c r="I3140" s="75">
        <v>350.17020723121993</v>
      </c>
      <c r="J3140" s="75">
        <v>344.3450722578869</v>
      </c>
      <c r="K3140" s="75">
        <v>6.1580000000000004</v>
      </c>
      <c r="L3140" s="75">
        <v>0.15273950783550533</v>
      </c>
      <c r="M3140" s="75">
        <v>6.310739507835506</v>
      </c>
      <c r="N3140" s="75">
        <v>6.2057593905795176</v>
      </c>
      <c r="O3140" s="75">
        <v>31.912000000000003</v>
      </c>
      <c r="P3140" s="75">
        <v>0.79152698506765928</v>
      </c>
      <c r="Q3140" s="75">
        <v>32.703526985067661</v>
      </c>
      <c r="R3140" s="75">
        <v>32.159498810031437</v>
      </c>
      <c r="S3140" s="75">
        <v>0</v>
      </c>
      <c r="T3140" s="75">
        <v>0</v>
      </c>
      <c r="U3140" s="75">
        <v>0</v>
      </c>
      <c r="V3140" s="75">
        <v>0</v>
      </c>
      <c r="W3140" s="75">
        <v>379.76499999999987</v>
      </c>
      <c r="X3140" s="75">
        <v>9.4194737241231969</v>
      </c>
      <c r="Y3140" s="75">
        <v>389.18447372412305</v>
      </c>
      <c r="Z3140" s="75">
        <v>382.71033045849788</v>
      </c>
      <c r="AA3140" s="59"/>
      <c r="AB3140" s="75">
        <v>99.140999999999977</v>
      </c>
      <c r="AC3140" s="75">
        <v>2.4590366265540484</v>
      </c>
      <c r="AD3140" s="75">
        <v>101.60003662655403</v>
      </c>
      <c r="AE3140" s="75">
        <v>99.909904472465698</v>
      </c>
      <c r="AF3140" s="75">
        <v>1.4339999999999993</v>
      </c>
      <c r="AG3140" s="75">
        <v>3.5568115335517132E-2</v>
      </c>
      <c r="AH3140" s="75">
        <v>1.4695681153355165</v>
      </c>
      <c r="AI3140" s="75">
        <v>1.4451216248929886</v>
      </c>
      <c r="AJ3140" s="75">
        <v>4.2879999999999994</v>
      </c>
      <c r="AK3140" s="75">
        <v>0.10635709801861751</v>
      </c>
      <c r="AL3140" s="75">
        <v>4.3943570980186166</v>
      </c>
      <c r="AM3140" s="75">
        <v>4.3212562953564415</v>
      </c>
      <c r="AN3140" s="75">
        <v>0</v>
      </c>
      <c r="AO3140" s="75">
        <v>0</v>
      </c>
      <c r="AP3140" s="75">
        <v>0</v>
      </c>
      <c r="AQ3140" s="75">
        <v>0</v>
      </c>
      <c r="AR3140" s="75">
        <v>104.86299999999997</v>
      </c>
      <c r="AS3140" s="75">
        <v>2.6009618399081833</v>
      </c>
      <c r="AT3140" s="75">
        <v>107.46396183990817</v>
      </c>
      <c r="AU3140" s="75">
        <v>105.67628239271514</v>
      </c>
    </row>
    <row r="3141" spans="1:47" ht="13" x14ac:dyDescent="0.3">
      <c r="A3141" s="63">
        <v>45788</v>
      </c>
      <c r="B3141" s="60">
        <v>18</v>
      </c>
      <c r="C3141" s="60" t="s">
        <v>3</v>
      </c>
      <c r="D3141" s="61">
        <v>28.815110000000001</v>
      </c>
      <c r="E3141" s="59">
        <v>1.7542818000000002E-2</v>
      </c>
      <c r="F3141" s="59"/>
      <c r="G3141" s="75">
        <v>378.17099999999994</v>
      </c>
      <c r="H3141" s="75">
        <v>8.6139571180898002</v>
      </c>
      <c r="I3141" s="75">
        <v>386.78495711808972</v>
      </c>
      <c r="J3141" s="75">
        <v>379.99965901022927</v>
      </c>
      <c r="K3141" s="75">
        <v>6.9389999999999992</v>
      </c>
      <c r="L3141" s="75">
        <v>0.15805613979502695</v>
      </c>
      <c r="M3141" s="75">
        <v>7.0970561397950265</v>
      </c>
      <c r="N3141" s="75">
        <v>6.9725537755988194</v>
      </c>
      <c r="O3141" s="75">
        <v>34.226999999999997</v>
      </c>
      <c r="P3141" s="75">
        <v>0.7796206221017995</v>
      </c>
      <c r="Q3141" s="75">
        <v>35.006620622101799</v>
      </c>
      <c r="R3141" s="75">
        <v>34.392505847733219</v>
      </c>
      <c r="S3141" s="75">
        <v>0.78800000000000003</v>
      </c>
      <c r="T3141" s="75">
        <v>1.7949018325188245E-2</v>
      </c>
      <c r="U3141" s="75">
        <v>0.80594901832518828</v>
      </c>
      <c r="V3141" s="75">
        <v>0.79181040137943082</v>
      </c>
      <c r="W3141" s="75">
        <v>420.12499999999994</v>
      </c>
      <c r="X3141" s="75">
        <v>9.5695828983118147</v>
      </c>
      <c r="Y3141" s="75">
        <v>429.69458289831175</v>
      </c>
      <c r="Z3141" s="75">
        <v>422.15652903494077</v>
      </c>
      <c r="AA3141" s="59"/>
      <c r="AB3141" s="75">
        <v>109.22199999999998</v>
      </c>
      <c r="AC3141" s="75">
        <v>2.487852385169683</v>
      </c>
      <c r="AD3141" s="75">
        <v>111.70985238516967</v>
      </c>
      <c r="AE3141" s="75">
        <v>109.75014677596977</v>
      </c>
      <c r="AF3141" s="75">
        <v>1.6739999999999993</v>
      </c>
      <c r="AG3141" s="75">
        <v>3.8130274970006484E-2</v>
      </c>
      <c r="AH3141" s="75">
        <v>1.7121302749700058</v>
      </c>
      <c r="AI3141" s="75">
        <v>1.6820946851639169</v>
      </c>
      <c r="AJ3141" s="75">
        <v>4.5839999999999979</v>
      </c>
      <c r="AK3141" s="75">
        <v>0.10441408629779553</v>
      </c>
      <c r="AL3141" s="75">
        <v>4.6884140862977937</v>
      </c>
      <c r="AM3141" s="75">
        <v>4.6061660912732352</v>
      </c>
      <c r="AN3141" s="75">
        <v>4.24</v>
      </c>
      <c r="AO3141" s="75">
        <v>9.6578474237053499E-2</v>
      </c>
      <c r="AP3141" s="75">
        <v>4.3365784742370534</v>
      </c>
      <c r="AQ3141" s="75">
        <v>4.2605026673207949</v>
      </c>
      <c r="AR3141" s="75">
        <v>119.71999999999997</v>
      </c>
      <c r="AS3141" s="75">
        <v>2.7269752206745386</v>
      </c>
      <c r="AT3141" s="75">
        <v>122.44697522067453</v>
      </c>
      <c r="AU3141" s="75">
        <v>120.29891021972772</v>
      </c>
    </row>
    <row r="3142" spans="1:47" ht="13" x14ac:dyDescent="0.3">
      <c r="A3142" s="63">
        <v>45788</v>
      </c>
      <c r="B3142" s="60">
        <v>19</v>
      </c>
      <c r="C3142" s="60" t="s">
        <v>3</v>
      </c>
      <c r="D3142" s="61">
        <v>42.034458999999998</v>
      </c>
      <c r="E3142" s="59">
        <v>1.7705123E-2</v>
      </c>
      <c r="F3142" s="59"/>
      <c r="G3142" s="75">
        <v>399.21300000000002</v>
      </c>
      <c r="H3142" s="75">
        <v>9.7010761544460955</v>
      </c>
      <c r="I3142" s="75">
        <v>408.91407615444609</v>
      </c>
      <c r="J3142" s="75">
        <v>401.67420213970024</v>
      </c>
      <c r="K3142" s="75">
        <v>7.3530000000000006</v>
      </c>
      <c r="L3142" s="75">
        <v>0.17868158843434992</v>
      </c>
      <c r="M3142" s="75">
        <v>7.5316815884343509</v>
      </c>
      <c r="N3142" s="75">
        <v>7.3983322395142848</v>
      </c>
      <c r="O3142" s="75">
        <v>36.01700000000001</v>
      </c>
      <c r="P3142" s="75">
        <v>0.87523116695770209</v>
      </c>
      <c r="Q3142" s="75">
        <v>36.892231166957714</v>
      </c>
      <c r="R3142" s="75">
        <v>36.239049676402296</v>
      </c>
      <c r="S3142" s="75">
        <v>0.8530000000000002</v>
      </c>
      <c r="T3142" s="75">
        <v>2.0728327884468996E-2</v>
      </c>
      <c r="U3142" s="75">
        <v>0.87372832788446919</v>
      </c>
      <c r="V3142" s="75">
        <v>0.85825886037069032</v>
      </c>
      <c r="W3142" s="75">
        <v>443.43600000000004</v>
      </c>
      <c r="X3142" s="75">
        <v>10.775717237722617</v>
      </c>
      <c r="Y3142" s="75">
        <v>454.21171723772261</v>
      </c>
      <c r="Z3142" s="75">
        <v>446.16984291598754</v>
      </c>
      <c r="AA3142" s="59"/>
      <c r="AB3142" s="75">
        <v>114.62099999999995</v>
      </c>
      <c r="AC3142" s="75">
        <v>2.7853477965365991</v>
      </c>
      <c r="AD3142" s="75">
        <v>117.40634779653655</v>
      </c>
      <c r="AE3142" s="75">
        <v>115.32765396781809</v>
      </c>
      <c r="AF3142" s="75">
        <v>1.7739999999999991</v>
      </c>
      <c r="AG3142" s="75">
        <v>4.3109089879305944E-2</v>
      </c>
      <c r="AH3142" s="75">
        <v>1.817109089879305</v>
      </c>
      <c r="AI3142" s="75">
        <v>1.7849369499385737</v>
      </c>
      <c r="AJ3142" s="75">
        <v>4.7389999999999999</v>
      </c>
      <c r="AK3142" s="75">
        <v>0.11516007719167472</v>
      </c>
      <c r="AL3142" s="75">
        <v>4.8541600771916746</v>
      </c>
      <c r="AM3142" s="75">
        <v>4.7682165759633062</v>
      </c>
      <c r="AN3142" s="75">
        <v>4.593</v>
      </c>
      <c r="AO3142" s="75">
        <v>0.11161220395470817</v>
      </c>
      <c r="AP3142" s="75">
        <v>4.7046122039547082</v>
      </c>
      <c r="AQ3142" s="75">
        <v>4.6213164662163893</v>
      </c>
      <c r="AR3142" s="75">
        <v>125.72699999999996</v>
      </c>
      <c r="AS3142" s="75">
        <v>3.0552291675622882</v>
      </c>
      <c r="AT3142" s="75">
        <v>128.78222916756224</v>
      </c>
      <c r="AU3142" s="75">
        <v>126.50212395993636</v>
      </c>
    </row>
    <row r="3143" spans="1:47" ht="13" x14ac:dyDescent="0.3">
      <c r="A3143" s="63">
        <v>45788</v>
      </c>
      <c r="B3143" s="60">
        <v>20</v>
      </c>
      <c r="C3143" s="60" t="s">
        <v>3</v>
      </c>
      <c r="D3143" s="61">
        <v>59.452275999999998</v>
      </c>
      <c r="E3143" s="59">
        <v>1.6352731999999998E-2</v>
      </c>
      <c r="F3143" s="59"/>
      <c r="G3143" s="75">
        <v>402.75099999999992</v>
      </c>
      <c r="H3143" s="75">
        <v>6.2501200906909995</v>
      </c>
      <c r="I3143" s="75">
        <v>409.0011200906909</v>
      </c>
      <c r="J3143" s="75">
        <v>402.31283438614804</v>
      </c>
      <c r="K3143" s="75">
        <v>7.387999999999999</v>
      </c>
      <c r="L3143" s="75">
        <v>0.114651204416687</v>
      </c>
      <c r="M3143" s="75">
        <v>7.5026512044166864</v>
      </c>
      <c r="N3143" s="75">
        <v>7.3799623599813833</v>
      </c>
      <c r="O3143" s="75">
        <v>36.633000000000003</v>
      </c>
      <c r="P3143" s="75">
        <v>0.56849182070878401</v>
      </c>
      <c r="Q3143" s="75">
        <v>37.201491820708789</v>
      </c>
      <c r="R3143" s="75">
        <v>36.593145794964549</v>
      </c>
      <c r="S3143" s="75">
        <v>1.641</v>
      </c>
      <c r="T3143" s="75">
        <v>2.5465975426067052E-2</v>
      </c>
      <c r="U3143" s="75">
        <v>1.6664659754260671</v>
      </c>
      <c r="V3143" s="75">
        <v>1.639214703942806</v>
      </c>
      <c r="W3143" s="75">
        <v>448.4129999999999</v>
      </c>
      <c r="X3143" s="75">
        <v>6.9587290912425379</v>
      </c>
      <c r="Y3143" s="75">
        <v>455.37172909124246</v>
      </c>
      <c r="Z3143" s="75">
        <v>447.92515724503676</v>
      </c>
      <c r="AA3143" s="59"/>
      <c r="AB3143" s="75">
        <v>115.32399999999997</v>
      </c>
      <c r="AC3143" s="75">
        <v>1.7896637111735259</v>
      </c>
      <c r="AD3143" s="75">
        <v>117.1136637111735</v>
      </c>
      <c r="AE3143" s="75">
        <v>115.19853535496655</v>
      </c>
      <c r="AF3143" s="75">
        <v>1.7529999999999979</v>
      </c>
      <c r="AG3143" s="75">
        <v>2.720405540639579E-2</v>
      </c>
      <c r="AH3143" s="75">
        <v>1.7802040554063936</v>
      </c>
      <c r="AI3143" s="75">
        <v>1.7510928555830196</v>
      </c>
      <c r="AJ3143" s="75">
        <v>4.9189999999999987</v>
      </c>
      <c r="AK3143" s="75">
        <v>7.6335851993189402E-2</v>
      </c>
      <c r="AL3143" s="75">
        <v>4.9953358519931879</v>
      </c>
      <c r="AM3143" s="75">
        <v>4.9136484635555515</v>
      </c>
      <c r="AN3143" s="75">
        <v>8.8290000000000006</v>
      </c>
      <c r="AO3143" s="75">
        <v>0.13701346559216701</v>
      </c>
      <c r="AP3143" s="75">
        <v>8.9660134655921677</v>
      </c>
      <c r="AQ3143" s="75">
        <v>8.8193946502809482</v>
      </c>
      <c r="AR3143" s="75">
        <v>130.82499999999996</v>
      </c>
      <c r="AS3143" s="75">
        <v>2.0302170841652778</v>
      </c>
      <c r="AT3143" s="75">
        <v>132.85521708416525</v>
      </c>
      <c r="AU3143" s="75">
        <v>130.68267132438606</v>
      </c>
    </row>
    <row r="3144" spans="1:47" ht="13" x14ac:dyDescent="0.3">
      <c r="A3144" s="63">
        <v>45788</v>
      </c>
      <c r="B3144" s="60">
        <v>21</v>
      </c>
      <c r="C3144" s="60" t="s">
        <v>3</v>
      </c>
      <c r="D3144" s="61">
        <v>62.943398999999999</v>
      </c>
      <c r="E3144" s="59">
        <v>1.6390823999999998E-2</v>
      </c>
      <c r="F3144" s="59"/>
      <c r="G3144" s="75">
        <v>394.25700000000012</v>
      </c>
      <c r="H3144" s="75">
        <v>6.7248950528886233</v>
      </c>
      <c r="I3144" s="75">
        <v>400.98189505288872</v>
      </c>
      <c r="J3144" s="75">
        <v>394.40947138389032</v>
      </c>
      <c r="K3144" s="75">
        <v>7.3159999999999989</v>
      </c>
      <c r="L3144" s="75">
        <v>0.12479000298519276</v>
      </c>
      <c r="M3144" s="75">
        <v>7.4407900029851914</v>
      </c>
      <c r="N3144" s="75">
        <v>7.3188293236253017</v>
      </c>
      <c r="O3144" s="75">
        <v>36.455000000000005</v>
      </c>
      <c r="P3144" s="75">
        <v>0.62181787299415026</v>
      </c>
      <c r="Q3144" s="75">
        <v>37.076817872994155</v>
      </c>
      <c r="R3144" s="75">
        <v>36.469098276757855</v>
      </c>
      <c r="S3144" s="75">
        <v>1.641</v>
      </c>
      <c r="T3144" s="75">
        <v>2.7990759280850375E-2</v>
      </c>
      <c r="U3144" s="75">
        <v>1.6689907592808504</v>
      </c>
      <c r="V3144" s="75">
        <v>1.6416346254878516</v>
      </c>
      <c r="W3144" s="75">
        <v>439.6690000000001</v>
      </c>
      <c r="X3144" s="75">
        <v>7.4994936881488163</v>
      </c>
      <c r="Y3144" s="75">
        <v>447.16849368814894</v>
      </c>
      <c r="Z3144" s="75">
        <v>439.83903360976132</v>
      </c>
      <c r="AA3144" s="59"/>
      <c r="AB3144" s="75">
        <v>113.37100000000008</v>
      </c>
      <c r="AC3144" s="75">
        <v>1.9337845036132177</v>
      </c>
      <c r="AD3144" s="75">
        <v>115.30478450361329</v>
      </c>
      <c r="AE3144" s="75">
        <v>113.41484407445664</v>
      </c>
      <c r="AF3144" s="75">
        <v>1.7069999999999985</v>
      </c>
      <c r="AG3144" s="75">
        <v>2.9116530220847987E-2</v>
      </c>
      <c r="AH3144" s="75">
        <v>1.7361165302208466</v>
      </c>
      <c r="AI3144" s="75">
        <v>1.7076601497305059</v>
      </c>
      <c r="AJ3144" s="75">
        <v>4.8149999999999959</v>
      </c>
      <c r="AK3144" s="75">
        <v>8.2130107213464018E-2</v>
      </c>
      <c r="AL3144" s="75">
        <v>4.8971301072134601</v>
      </c>
      <c r="AM3144" s="75">
        <v>4.8168621095210229</v>
      </c>
      <c r="AN3144" s="75">
        <v>8.847999999999999</v>
      </c>
      <c r="AO3144" s="75">
        <v>0.15092153450150159</v>
      </c>
      <c r="AP3144" s="75">
        <v>8.9989215345015001</v>
      </c>
      <c r="AQ3144" s="75">
        <v>8.8514217954396752</v>
      </c>
      <c r="AR3144" s="75">
        <v>128.74100000000007</v>
      </c>
      <c r="AS3144" s="75">
        <v>2.1959526755490315</v>
      </c>
      <c r="AT3144" s="75">
        <v>130.93695267554909</v>
      </c>
      <c r="AU3144" s="75">
        <v>128.79078812914784</v>
      </c>
    </row>
    <row r="3145" spans="1:47" ht="13" x14ac:dyDescent="0.3">
      <c r="A3145" s="63">
        <v>45788</v>
      </c>
      <c r="B3145" s="60">
        <v>22</v>
      </c>
      <c r="C3145" s="60" t="s">
        <v>3</v>
      </c>
      <c r="D3145" s="61">
        <v>28.812439999999999</v>
      </c>
      <c r="E3145" s="59">
        <v>1.5675365E-2</v>
      </c>
      <c r="F3145" s="59"/>
      <c r="G3145" s="75">
        <v>380.4489999999999</v>
      </c>
      <c r="H3145" s="75">
        <v>6.3363152649080448</v>
      </c>
      <c r="I3145" s="75">
        <v>386.78531526490792</v>
      </c>
      <c r="J3145" s="75">
        <v>380.7223142714904</v>
      </c>
      <c r="K3145" s="75">
        <v>7.0409999999999986</v>
      </c>
      <c r="L3145" s="75">
        <v>0.11726669219847483</v>
      </c>
      <c r="M3145" s="75">
        <v>7.158266692198473</v>
      </c>
      <c r="N3145" s="75">
        <v>7.0460582490309189</v>
      </c>
      <c r="O3145" s="75">
        <v>36.380000000000003</v>
      </c>
      <c r="P3145" s="75">
        <v>0.60590289194439928</v>
      </c>
      <c r="Q3145" s="75">
        <v>36.985902891944399</v>
      </c>
      <c r="R3145" s="75">
        <v>36.406135364258617</v>
      </c>
      <c r="S3145" s="75">
        <v>1.6409999999999998</v>
      </c>
      <c r="T3145" s="75">
        <v>2.7330583993423835E-2</v>
      </c>
      <c r="U3145" s="75">
        <v>1.6683305839934237</v>
      </c>
      <c r="V3145" s="75">
        <v>1.6421788931486636</v>
      </c>
      <c r="W3145" s="75">
        <v>425.51099999999991</v>
      </c>
      <c r="X3145" s="75">
        <v>7.0868154330443422</v>
      </c>
      <c r="Y3145" s="75">
        <v>432.59781543304427</v>
      </c>
      <c r="Z3145" s="75">
        <v>425.81668677792857</v>
      </c>
      <c r="AA3145" s="59"/>
      <c r="AB3145" s="75">
        <v>109.33099999999999</v>
      </c>
      <c r="AC3145" s="75">
        <v>1.82088974929008</v>
      </c>
      <c r="AD3145" s="75">
        <v>111.15188974929006</v>
      </c>
      <c r="AE3145" s="75">
        <v>109.40954330703018</v>
      </c>
      <c r="AF3145" s="75">
        <v>1.6719999999999986</v>
      </c>
      <c r="AG3145" s="75">
        <v>2.7846883873860216E-2</v>
      </c>
      <c r="AH3145" s="75">
        <v>1.6998468838738587</v>
      </c>
      <c r="AI3145" s="75">
        <v>1.6732011635250235</v>
      </c>
      <c r="AJ3145" s="75">
        <v>4.6819999999999968</v>
      </c>
      <c r="AK3145" s="75">
        <v>7.7977936780749726E-2</v>
      </c>
      <c r="AL3145" s="75">
        <v>4.7599779367807464</v>
      </c>
      <c r="AM3145" s="75">
        <v>4.6853635452297615</v>
      </c>
      <c r="AN3145" s="75">
        <v>8.8470000000000013</v>
      </c>
      <c r="AO3145" s="75">
        <v>0.1473453239426086</v>
      </c>
      <c r="AP3145" s="75">
        <v>8.9943453239426105</v>
      </c>
      <c r="AQ3145" s="75">
        <v>8.8533556780537666</v>
      </c>
      <c r="AR3145" s="75">
        <v>124.53199999999998</v>
      </c>
      <c r="AS3145" s="75">
        <v>2.0740598938872985</v>
      </c>
      <c r="AT3145" s="75">
        <v>126.60605989388728</v>
      </c>
      <c r="AU3145" s="75">
        <v>124.62146369383873</v>
      </c>
    </row>
    <row r="3146" spans="1:47" ht="13" x14ac:dyDescent="0.3">
      <c r="A3146" s="63">
        <v>45788</v>
      </c>
      <c r="B3146" s="60">
        <v>23</v>
      </c>
      <c r="C3146" s="60" t="s">
        <v>3</v>
      </c>
      <c r="D3146" s="61">
        <v>28.718461999999999</v>
      </c>
      <c r="E3146" s="59">
        <v>1.685799E-2</v>
      </c>
      <c r="F3146" s="59"/>
      <c r="G3146" s="75">
        <v>336.88900000000001</v>
      </c>
      <c r="H3146" s="75">
        <v>7.0049630152057532</v>
      </c>
      <c r="I3146" s="75">
        <v>343.89396301520577</v>
      </c>
      <c r="J3146" s="75">
        <v>338.09660202563509</v>
      </c>
      <c r="K3146" s="75">
        <v>6.1970000000000001</v>
      </c>
      <c r="L3146" s="75">
        <v>0.12885477354627206</v>
      </c>
      <c r="M3146" s="75">
        <v>6.325854773546272</v>
      </c>
      <c r="N3146" s="75">
        <v>6.2192135770323764</v>
      </c>
      <c r="O3146" s="75">
        <v>32.345000000000006</v>
      </c>
      <c r="P3146" s="75">
        <v>0.67255246899373422</v>
      </c>
      <c r="Q3146" s="75">
        <v>33.017552468993742</v>
      </c>
      <c r="R3146" s="75">
        <v>32.460942899646973</v>
      </c>
      <c r="S3146" s="75">
        <v>1.6410000000000002</v>
      </c>
      <c r="T3146" s="75">
        <v>3.4121459317320066E-2</v>
      </c>
      <c r="U3146" s="75">
        <v>1.6751214593173203</v>
      </c>
      <c r="V3146" s="75">
        <v>1.6468822785073636</v>
      </c>
      <c r="W3146" s="75">
        <v>377.07200000000006</v>
      </c>
      <c r="X3146" s="75">
        <v>7.8404917170630792</v>
      </c>
      <c r="Y3146" s="75">
        <v>384.91249171706312</v>
      </c>
      <c r="Z3146" s="75">
        <v>378.42364078082176</v>
      </c>
      <c r="AA3146" s="59"/>
      <c r="AB3146" s="75">
        <v>97.251000000000033</v>
      </c>
      <c r="AC3146" s="75">
        <v>2.022148714240521</v>
      </c>
      <c r="AD3146" s="75">
        <v>99.273148714240548</v>
      </c>
      <c r="AE3146" s="75">
        <v>97.599602965947369</v>
      </c>
      <c r="AF3146" s="75">
        <v>1.5079999999999987</v>
      </c>
      <c r="AG3146" s="75">
        <v>3.1355978458573193E-2</v>
      </c>
      <c r="AH3146" s="75">
        <v>1.539355978458572</v>
      </c>
      <c r="AI3146" s="75">
        <v>1.5134055307672771</v>
      </c>
      <c r="AJ3146" s="75">
        <v>4.139999999999997</v>
      </c>
      <c r="AK3146" s="75">
        <v>8.6083389136931726E-2</v>
      </c>
      <c r="AL3146" s="75">
        <v>4.2260833891369289</v>
      </c>
      <c r="AM3146" s="75">
        <v>4.1548401176236922</v>
      </c>
      <c r="AN3146" s="75">
        <v>8.8470000000000013</v>
      </c>
      <c r="AO3146" s="75">
        <v>0.18395645982957384</v>
      </c>
      <c r="AP3146" s="75">
        <v>9.0309564598295751</v>
      </c>
      <c r="AQ3146" s="75">
        <v>8.8787126861393322</v>
      </c>
      <c r="AR3146" s="75">
        <v>111.74600000000004</v>
      </c>
      <c r="AS3146" s="75">
        <v>2.3235445416656</v>
      </c>
      <c r="AT3146" s="75">
        <v>114.06954454166564</v>
      </c>
      <c r="AU3146" s="75">
        <v>112.14656130047767</v>
      </c>
    </row>
    <row r="3147" spans="1:47" ht="13" x14ac:dyDescent="0.3">
      <c r="A3147" s="63">
        <v>45788</v>
      </c>
      <c r="B3147" s="60">
        <v>24</v>
      </c>
      <c r="C3147" s="60" t="s">
        <v>3</v>
      </c>
      <c r="D3147" s="61">
        <v>20.787503999999998</v>
      </c>
      <c r="E3147" s="59">
        <v>1.6068981E-2</v>
      </c>
      <c r="F3147" s="59"/>
      <c r="G3147" s="75">
        <v>286.97699999999998</v>
      </c>
      <c r="H3147" s="75">
        <v>6.3141342291678537</v>
      </c>
      <c r="I3147" s="75">
        <v>293.29113422916782</v>
      </c>
      <c r="J3147" s="75">
        <v>288.57824456577089</v>
      </c>
      <c r="K3147" s="75">
        <v>5.2769999999999992</v>
      </c>
      <c r="L3147" s="75">
        <v>0.11610577268324208</v>
      </c>
      <c r="M3147" s="75">
        <v>5.3931057726832412</v>
      </c>
      <c r="N3147" s="75">
        <v>5.306444058491004</v>
      </c>
      <c r="O3147" s="75">
        <v>27.397000000000002</v>
      </c>
      <c r="P3147" s="75">
        <v>0.60279512112995715</v>
      </c>
      <c r="Q3147" s="75">
        <v>27.99979512112996</v>
      </c>
      <c r="R3147" s="75">
        <v>27.549866945324631</v>
      </c>
      <c r="S3147" s="75">
        <v>1.641</v>
      </c>
      <c r="T3147" s="75">
        <v>3.610566097653975E-2</v>
      </c>
      <c r="U3147" s="75">
        <v>1.6771056609765398</v>
      </c>
      <c r="V3147" s="75">
        <v>1.6501562819753153</v>
      </c>
      <c r="W3147" s="75">
        <v>321.29199999999997</v>
      </c>
      <c r="X3147" s="75">
        <v>7.0691407839575922</v>
      </c>
      <c r="Y3147" s="75">
        <v>328.36114078395758</v>
      </c>
      <c r="Z3147" s="75">
        <v>323.08471185156191</v>
      </c>
      <c r="AA3147" s="59"/>
      <c r="AB3147" s="75">
        <v>82.765000000000043</v>
      </c>
      <c r="AC3147" s="75">
        <v>1.8210146439508315</v>
      </c>
      <c r="AD3147" s="75">
        <v>84.586014643950875</v>
      </c>
      <c r="AE3147" s="75">
        <v>83.226803581771506</v>
      </c>
      <c r="AF3147" s="75">
        <v>1.2869999999999993</v>
      </c>
      <c r="AG3147" s="75">
        <v>2.8316871222916904E-2</v>
      </c>
      <c r="AH3147" s="75">
        <v>1.3153168712229162</v>
      </c>
      <c r="AI3147" s="75">
        <v>1.2941810694102558</v>
      </c>
      <c r="AJ3147" s="75">
        <v>3.5569999999999977</v>
      </c>
      <c r="AK3147" s="75">
        <v>7.8261935462249743E-2</v>
      </c>
      <c r="AL3147" s="75">
        <v>3.6352619354622475</v>
      </c>
      <c r="AM3147" s="75">
        <v>3.5768469804912817</v>
      </c>
      <c r="AN3147" s="75">
        <v>8.8470000000000013</v>
      </c>
      <c r="AO3147" s="75">
        <v>0.19465373714774362</v>
      </c>
      <c r="AP3147" s="75">
        <v>9.0416537371477457</v>
      </c>
      <c r="AQ3147" s="75">
        <v>8.8963635750369399</v>
      </c>
      <c r="AR3147" s="75">
        <v>96.456000000000046</v>
      </c>
      <c r="AS3147" s="75">
        <v>2.1222471877837417</v>
      </c>
      <c r="AT3147" s="75">
        <v>98.578247187783788</v>
      </c>
      <c r="AU3147" s="75">
        <v>96.994195206709989</v>
      </c>
    </row>
    <row r="3148" spans="1:47" ht="13" x14ac:dyDescent="0.3">
      <c r="A3148" s="63">
        <v>45789</v>
      </c>
      <c r="B3148" s="60">
        <v>1</v>
      </c>
      <c r="C3148" s="60" t="s">
        <v>3</v>
      </c>
      <c r="D3148" s="61">
        <v>18.460432999999998</v>
      </c>
      <c r="E3148" s="59">
        <v>1.5554142999999999E-2</v>
      </c>
      <c r="F3148" s="59"/>
      <c r="G3148" s="75">
        <v>245.89699999999999</v>
      </c>
      <c r="H3148" s="75">
        <v>3.8454021272637835</v>
      </c>
      <c r="I3148" s="75">
        <v>249.74240212726377</v>
      </c>
      <c r="J3148" s="75">
        <v>245.85787309141281</v>
      </c>
      <c r="K3148" s="75">
        <v>4.4470000000000001</v>
      </c>
      <c r="L3148" s="75">
        <v>6.9543358641797365E-2</v>
      </c>
      <c r="M3148" s="75">
        <v>4.5165433586417976</v>
      </c>
      <c r="N3148" s="75">
        <v>4.4462923973757826</v>
      </c>
      <c r="O3148" s="75">
        <v>23.112000000000002</v>
      </c>
      <c r="P3148" s="75">
        <v>0.36143155046755582</v>
      </c>
      <c r="Q3148" s="75">
        <v>23.473431550467559</v>
      </c>
      <c r="R3148" s="75">
        <v>23.108322439430875</v>
      </c>
      <c r="S3148" s="75">
        <v>1.641</v>
      </c>
      <c r="T3148" s="75">
        <v>2.5662390719853715E-2</v>
      </c>
      <c r="U3148" s="75">
        <v>1.6666623907198537</v>
      </c>
      <c r="V3148" s="75">
        <v>1.6407388855618752</v>
      </c>
      <c r="W3148" s="75">
        <v>275.09700000000004</v>
      </c>
      <c r="X3148" s="75">
        <v>4.30203942709299</v>
      </c>
      <c r="Y3148" s="75">
        <v>279.39903942709299</v>
      </c>
      <c r="Z3148" s="75">
        <v>275.05322681378129</v>
      </c>
      <c r="AA3148" s="59"/>
      <c r="AB3148" s="75">
        <v>70.804000000000016</v>
      </c>
      <c r="AC3148" s="75">
        <v>1.1072516225036702</v>
      </c>
      <c r="AD3148" s="75">
        <v>71.911251622503684</v>
      </c>
      <c r="AE3148" s="75">
        <v>70.792733731458284</v>
      </c>
      <c r="AF3148" s="75">
        <v>1.1329999999999998</v>
      </c>
      <c r="AG3148" s="75">
        <v>1.7718152763920934E-2</v>
      </c>
      <c r="AH3148" s="75">
        <v>1.1507181527639208</v>
      </c>
      <c r="AI3148" s="75">
        <v>1.132819718063135</v>
      </c>
      <c r="AJ3148" s="75">
        <v>3.0289999999999981</v>
      </c>
      <c r="AK3148" s="75">
        <v>4.7368300725433791E-2</v>
      </c>
      <c r="AL3148" s="75">
        <v>3.0763683007254321</v>
      </c>
      <c r="AM3148" s="75">
        <v>3.0285180282552817</v>
      </c>
      <c r="AN3148" s="75">
        <v>8.8460000000000001</v>
      </c>
      <c r="AO3148" s="75">
        <v>0.13833608062634123</v>
      </c>
      <c r="AP3148" s="75">
        <v>8.9843360806263419</v>
      </c>
      <c r="AQ3148" s="75">
        <v>8.8445924324682199</v>
      </c>
      <c r="AR3148" s="75">
        <v>83.812000000000012</v>
      </c>
      <c r="AS3148" s="75">
        <v>1.310674156619366</v>
      </c>
      <c r="AT3148" s="75">
        <v>85.122674156619382</v>
      </c>
      <c r="AU3148" s="75">
        <v>83.798663910244912</v>
      </c>
    </row>
    <row r="3149" spans="1:47" ht="13" x14ac:dyDescent="0.3">
      <c r="A3149" s="63">
        <v>45789</v>
      </c>
      <c r="B3149" s="60">
        <v>2</v>
      </c>
      <c r="C3149" s="60" t="s">
        <v>3</v>
      </c>
      <c r="D3149" s="61">
        <v>18.176392</v>
      </c>
      <c r="E3149" s="59">
        <v>1.2607797E-2</v>
      </c>
      <c r="F3149" s="59"/>
      <c r="G3149" s="75">
        <v>216.39099999999999</v>
      </c>
      <c r="H3149" s="75">
        <v>3.5340344481747121</v>
      </c>
      <c r="I3149" s="75">
        <v>219.9250344481747</v>
      </c>
      <c r="J3149" s="75">
        <v>217.15226425863409</v>
      </c>
      <c r="K3149" s="75">
        <v>3.9119999999999995</v>
      </c>
      <c r="L3149" s="75">
        <v>6.3889638484315309E-2</v>
      </c>
      <c r="M3149" s="75">
        <v>3.9758896384843148</v>
      </c>
      <c r="N3149" s="75">
        <v>3.925762429027901</v>
      </c>
      <c r="O3149" s="75">
        <v>20.295999999999999</v>
      </c>
      <c r="P3149" s="75">
        <v>0.33146832890533323</v>
      </c>
      <c r="Q3149" s="75">
        <v>20.627468328905334</v>
      </c>
      <c r="R3149" s="75">
        <v>20.367401395590566</v>
      </c>
      <c r="S3149" s="75">
        <v>1.641</v>
      </c>
      <c r="T3149" s="75">
        <v>2.6800331480767235E-2</v>
      </c>
      <c r="U3149" s="75">
        <v>1.6678003314807672</v>
      </c>
      <c r="V3149" s="75">
        <v>1.646773043464925</v>
      </c>
      <c r="W3149" s="75">
        <v>242.23999999999998</v>
      </c>
      <c r="X3149" s="75">
        <v>3.9561927470451281</v>
      </c>
      <c r="Y3149" s="75">
        <v>246.19619274704513</v>
      </c>
      <c r="Z3149" s="75">
        <v>243.0922011267175</v>
      </c>
      <c r="AA3149" s="59"/>
      <c r="AB3149" s="75">
        <v>62.860999999999997</v>
      </c>
      <c r="AC3149" s="75">
        <v>1.0266274449802006</v>
      </c>
      <c r="AD3149" s="75">
        <v>63.887627444980197</v>
      </c>
      <c r="AE3149" s="75">
        <v>63.082145207342258</v>
      </c>
      <c r="AF3149" s="75">
        <v>0.99600000000000022</v>
      </c>
      <c r="AG3149" s="75">
        <v>1.6266380350301143E-2</v>
      </c>
      <c r="AH3149" s="75">
        <v>1.0122663803503014</v>
      </c>
      <c r="AI3149" s="75">
        <v>0.99950393131691995</v>
      </c>
      <c r="AJ3149" s="75">
        <v>2.7169999999999974</v>
      </c>
      <c r="AK3149" s="75">
        <v>4.4373248405389705E-2</v>
      </c>
      <c r="AL3149" s="75">
        <v>2.7613732484053872</v>
      </c>
      <c r="AM3149" s="75">
        <v>2.7265584150482614</v>
      </c>
      <c r="AN3149" s="75">
        <v>8.8460000000000001</v>
      </c>
      <c r="AO3149" s="75">
        <v>0.14447028170558621</v>
      </c>
      <c r="AP3149" s="75">
        <v>8.990470281705587</v>
      </c>
      <c r="AQ3149" s="75">
        <v>8.8771202574593104</v>
      </c>
      <c r="AR3149" s="75">
        <v>75.42</v>
      </c>
      <c r="AS3149" s="75">
        <v>1.2317373554414779</v>
      </c>
      <c r="AT3149" s="75">
        <v>76.651737355441469</v>
      </c>
      <c r="AU3149" s="75">
        <v>75.685327811166744</v>
      </c>
    </row>
    <row r="3150" spans="1:47" ht="13" x14ac:dyDescent="0.3">
      <c r="A3150" s="63">
        <v>45789</v>
      </c>
      <c r="B3150" s="60">
        <v>3</v>
      </c>
      <c r="C3150" s="60" t="s">
        <v>3</v>
      </c>
      <c r="D3150" s="61">
        <v>17.788838999999999</v>
      </c>
      <c r="E3150" s="59">
        <v>1.1446876E-2</v>
      </c>
      <c r="F3150" s="59"/>
      <c r="G3150" s="75">
        <v>197.755</v>
      </c>
      <c r="H3150" s="75">
        <v>2.9548354701398298</v>
      </c>
      <c r="I3150" s="75">
        <v>200.70983547013984</v>
      </c>
      <c r="J3150" s="75">
        <v>198.41233487153272</v>
      </c>
      <c r="K3150" s="75">
        <v>3.6329999999999996</v>
      </c>
      <c r="L3150" s="75">
        <v>5.4283923354747035E-2</v>
      </c>
      <c r="M3150" s="75">
        <v>3.6872839233547468</v>
      </c>
      <c r="N3150" s="75">
        <v>3.6450760415073113</v>
      </c>
      <c r="O3150" s="75">
        <v>18.533000000000001</v>
      </c>
      <c r="P3150" s="75">
        <v>0.276918236040057</v>
      </c>
      <c r="Q3150" s="75">
        <v>18.809918236040058</v>
      </c>
      <c r="R3150" s="75">
        <v>18.59460343442197</v>
      </c>
      <c r="S3150" s="75">
        <v>1.641</v>
      </c>
      <c r="T3150" s="75">
        <v>2.4519658195744535E-2</v>
      </c>
      <c r="U3150" s="75">
        <v>1.6655196581957445</v>
      </c>
      <c r="V3150" s="75">
        <v>1.6464546611928155</v>
      </c>
      <c r="W3150" s="75">
        <v>221.56199999999998</v>
      </c>
      <c r="X3150" s="75">
        <v>3.3105572877303788</v>
      </c>
      <c r="Y3150" s="75">
        <v>224.87255728773039</v>
      </c>
      <c r="Z3150" s="75">
        <v>222.29846900865482</v>
      </c>
      <c r="AA3150" s="59"/>
      <c r="AB3150" s="75">
        <v>57.860000000000021</v>
      </c>
      <c r="AC3150" s="75">
        <v>0.86453834442765343</v>
      </c>
      <c r="AD3150" s="75">
        <v>58.724538344427671</v>
      </c>
      <c r="AE3150" s="75">
        <v>58.052325835841756</v>
      </c>
      <c r="AF3150" s="75">
        <v>0.93600000000000017</v>
      </c>
      <c r="AG3150" s="75">
        <v>1.3985618568687928E-2</v>
      </c>
      <c r="AH3150" s="75">
        <v>0.94998561856868813</v>
      </c>
      <c r="AI3150" s="75">
        <v>0.939111250991149</v>
      </c>
      <c r="AJ3150" s="75">
        <v>2.4799999999999991</v>
      </c>
      <c r="AK3150" s="75">
        <v>3.7055912446950903E-2</v>
      </c>
      <c r="AL3150" s="75">
        <v>2.51705591244695</v>
      </c>
      <c r="AM3150" s="75">
        <v>2.4882434855321027</v>
      </c>
      <c r="AN3150" s="75">
        <v>8.8460000000000001</v>
      </c>
      <c r="AO3150" s="75">
        <v>0.13217604899424509</v>
      </c>
      <c r="AP3150" s="75">
        <v>8.9781760489942446</v>
      </c>
      <c r="AQ3150" s="75">
        <v>8.8754039810552374</v>
      </c>
      <c r="AR3150" s="75">
        <v>70.122000000000014</v>
      </c>
      <c r="AS3150" s="75">
        <v>1.0477559244375374</v>
      </c>
      <c r="AT3150" s="75">
        <v>71.169755924437553</v>
      </c>
      <c r="AU3150" s="75">
        <v>70.355084553420241</v>
      </c>
    </row>
    <row r="3151" spans="1:47" ht="13" x14ac:dyDescent="0.3">
      <c r="A3151" s="63">
        <v>45789</v>
      </c>
      <c r="B3151" s="60">
        <v>4</v>
      </c>
      <c r="C3151" s="60" t="s">
        <v>3</v>
      </c>
      <c r="D3151" s="61">
        <v>17.892567</v>
      </c>
      <c r="E3151" s="59">
        <v>1.0938832000000001E-2</v>
      </c>
      <c r="F3151" s="59"/>
      <c r="G3151" s="75">
        <v>186.25799999999998</v>
      </c>
      <c r="H3151" s="75">
        <v>3.348734826841135</v>
      </c>
      <c r="I3151" s="75">
        <v>189.60673482684112</v>
      </c>
      <c r="J3151" s="75">
        <v>187.53265860850175</v>
      </c>
      <c r="K3151" s="75">
        <v>3.4809999999999999</v>
      </c>
      <c r="L3151" s="75">
        <v>6.2584940954128102E-2</v>
      </c>
      <c r="M3151" s="75">
        <v>3.543584940954128</v>
      </c>
      <c r="N3151" s="75">
        <v>3.504822260607301</v>
      </c>
      <c r="O3151" s="75">
        <v>17.708000000000002</v>
      </c>
      <c r="P3151" s="75">
        <v>0.31837234542249365</v>
      </c>
      <c r="Q3151" s="75">
        <v>18.026372345422494</v>
      </c>
      <c r="R3151" s="75">
        <v>17.829184886766473</v>
      </c>
      <c r="S3151" s="75">
        <v>1.641</v>
      </c>
      <c r="T3151" s="75">
        <v>2.9503558777858149E-2</v>
      </c>
      <c r="U3151" s="75">
        <v>1.6705035587778581</v>
      </c>
      <c r="V3151" s="75">
        <v>1.652230200992985</v>
      </c>
      <c r="W3151" s="75">
        <v>209.08799999999997</v>
      </c>
      <c r="X3151" s="75">
        <v>3.7591956719956152</v>
      </c>
      <c r="Y3151" s="75">
        <v>212.84719567199559</v>
      </c>
      <c r="Z3151" s="75">
        <v>210.51889595686853</v>
      </c>
      <c r="AA3151" s="59"/>
      <c r="AB3151" s="75">
        <v>55.043999999999983</v>
      </c>
      <c r="AC3151" s="75">
        <v>0.98963673940793628</v>
      </c>
      <c r="AD3151" s="75">
        <v>56.033636739407918</v>
      </c>
      <c r="AE3151" s="75">
        <v>55.420694200766505</v>
      </c>
      <c r="AF3151" s="75">
        <v>0.86800000000000022</v>
      </c>
      <c r="AG3151" s="75">
        <v>1.5605782461414308E-2</v>
      </c>
      <c r="AH3151" s="75">
        <v>0.88360578246141452</v>
      </c>
      <c r="AI3151" s="75">
        <v>0.87394016725284052</v>
      </c>
      <c r="AJ3151" s="75">
        <v>2.4109999999999983</v>
      </c>
      <c r="AK3151" s="75">
        <v>4.3347398058144998E-2</v>
      </c>
      <c r="AL3151" s="75">
        <v>2.4543473980581432</v>
      </c>
      <c r="AM3151" s="75">
        <v>2.4274997042011481</v>
      </c>
      <c r="AN3151" s="75">
        <v>8.8460000000000001</v>
      </c>
      <c r="AO3151" s="75">
        <v>0.15904234061482825</v>
      </c>
      <c r="AP3151" s="75">
        <v>9.0050423406148283</v>
      </c>
      <c r="AQ3151" s="75">
        <v>8.9065376952979562</v>
      </c>
      <c r="AR3151" s="75">
        <v>67.168999999999983</v>
      </c>
      <c r="AS3151" s="75">
        <v>1.2076322605423238</v>
      </c>
      <c r="AT3151" s="75">
        <v>68.376632260542294</v>
      </c>
      <c r="AU3151" s="75">
        <v>67.628671767518455</v>
      </c>
    </row>
    <row r="3152" spans="1:47" ht="13" x14ac:dyDescent="0.3">
      <c r="A3152" s="63">
        <v>45789</v>
      </c>
      <c r="B3152" s="60">
        <v>5</v>
      </c>
      <c r="C3152" s="60" t="s">
        <v>3</v>
      </c>
      <c r="D3152" s="61">
        <v>19.781950999999999</v>
      </c>
      <c r="E3152" s="59">
        <v>1.1360962E-2</v>
      </c>
      <c r="F3152" s="59"/>
      <c r="G3152" s="75">
        <v>181.72100000000006</v>
      </c>
      <c r="H3152" s="75">
        <v>4.1269888380497335</v>
      </c>
      <c r="I3152" s="75">
        <v>185.84798883804979</v>
      </c>
      <c r="J3152" s="75">
        <v>183.73657689908427</v>
      </c>
      <c r="K3152" s="75">
        <v>3.4669999999999996</v>
      </c>
      <c r="L3152" s="75">
        <v>7.8737571890526797E-2</v>
      </c>
      <c r="M3152" s="75">
        <v>3.5457375718905264</v>
      </c>
      <c r="N3152" s="75">
        <v>3.5054545820743059</v>
      </c>
      <c r="O3152" s="75">
        <v>17.725999999999999</v>
      </c>
      <c r="P3152" s="75">
        <v>0.40256769522107816</v>
      </c>
      <c r="Q3152" s="75">
        <v>18.128567695221076</v>
      </c>
      <c r="R3152" s="75">
        <v>17.922609726521241</v>
      </c>
      <c r="S3152" s="75">
        <v>1.641</v>
      </c>
      <c r="T3152" s="75">
        <v>3.726805753457009E-2</v>
      </c>
      <c r="U3152" s="75">
        <v>1.6782680575345701</v>
      </c>
      <c r="V3152" s="75">
        <v>1.6592013179071059</v>
      </c>
      <c r="W3152" s="75">
        <v>204.55500000000006</v>
      </c>
      <c r="X3152" s="75">
        <v>4.6455621626959092</v>
      </c>
      <c r="Y3152" s="75">
        <v>209.20056216269597</v>
      </c>
      <c r="Z3152" s="75">
        <v>206.82384252558691</v>
      </c>
      <c r="AA3152" s="59"/>
      <c r="AB3152" s="75">
        <v>54.136999999999986</v>
      </c>
      <c r="AC3152" s="75">
        <v>1.2294825294022063</v>
      </c>
      <c r="AD3152" s="75">
        <v>55.366482529402191</v>
      </c>
      <c r="AE3152" s="75">
        <v>54.737466025311988</v>
      </c>
      <c r="AF3152" s="75">
        <v>0.83300000000000018</v>
      </c>
      <c r="AG3152" s="75">
        <v>1.8917910984946308E-2</v>
      </c>
      <c r="AH3152" s="75">
        <v>0.85191791098494651</v>
      </c>
      <c r="AI3152" s="75">
        <v>0.84223930397112712</v>
      </c>
      <c r="AJ3152" s="75">
        <v>2.3749999999999982</v>
      </c>
      <c r="AK3152" s="75">
        <v>5.3937621355639183E-2</v>
      </c>
      <c r="AL3152" s="75">
        <v>2.4289376213556375</v>
      </c>
      <c r="AM3152" s="75">
        <v>2.4013425533390458</v>
      </c>
      <c r="AN3152" s="75">
        <v>8.8460000000000001</v>
      </c>
      <c r="AO3152" s="75">
        <v>0.20089776779451982</v>
      </c>
      <c r="AP3152" s="75">
        <v>9.046897767794519</v>
      </c>
      <c r="AQ3152" s="75">
        <v>8.9441163060367206</v>
      </c>
      <c r="AR3152" s="75">
        <v>66.190999999999988</v>
      </c>
      <c r="AS3152" s="75">
        <v>1.5032358295373116</v>
      </c>
      <c r="AT3152" s="75">
        <v>67.694235829537291</v>
      </c>
      <c r="AU3152" s="75">
        <v>66.925164188658883</v>
      </c>
    </row>
    <row r="3153" spans="1:47" ht="13" x14ac:dyDescent="0.3">
      <c r="A3153" s="63">
        <v>45789</v>
      </c>
      <c r="B3153" s="60">
        <v>6</v>
      </c>
      <c r="C3153" s="60" t="s">
        <v>3</v>
      </c>
      <c r="D3153" s="61">
        <v>20.457329000000001</v>
      </c>
      <c r="E3153" s="59">
        <v>1.2761203E-2</v>
      </c>
      <c r="F3153" s="59"/>
      <c r="G3153" s="75">
        <v>186.36400000000003</v>
      </c>
      <c r="H3153" s="75">
        <v>4.6050478834019506</v>
      </c>
      <c r="I3153" s="75">
        <v>190.96904788340197</v>
      </c>
      <c r="J3153" s="75">
        <v>188.53205309664514</v>
      </c>
      <c r="K3153" s="75">
        <v>3.6839999999999993</v>
      </c>
      <c r="L3153" s="75">
        <v>9.1031510390701953E-2</v>
      </c>
      <c r="M3153" s="75">
        <v>3.7750315103907011</v>
      </c>
      <c r="N3153" s="75">
        <v>3.7268575669552084</v>
      </c>
      <c r="O3153" s="75">
        <v>19.481000000000002</v>
      </c>
      <c r="P3153" s="75">
        <v>0.48137482462575065</v>
      </c>
      <c r="Q3153" s="75">
        <v>19.962374824625751</v>
      </c>
      <c r="R3153" s="75">
        <v>19.70763090712661</v>
      </c>
      <c r="S3153" s="75">
        <v>1.641</v>
      </c>
      <c r="T3153" s="75">
        <v>4.0549052266868058E-2</v>
      </c>
      <c r="U3153" s="75">
        <v>1.6815490522668681</v>
      </c>
      <c r="V3153" s="75">
        <v>1.6600904634564329</v>
      </c>
      <c r="W3153" s="75">
        <v>211.17000000000002</v>
      </c>
      <c r="X3153" s="75">
        <v>5.218003270685271</v>
      </c>
      <c r="Y3153" s="75">
        <v>216.38800327068529</v>
      </c>
      <c r="Z3153" s="75">
        <v>213.62663203418339</v>
      </c>
      <c r="AA3153" s="59"/>
      <c r="AB3153" s="75">
        <v>55.978000000000016</v>
      </c>
      <c r="AC3153" s="75">
        <v>1.3832144106000859</v>
      </c>
      <c r="AD3153" s="75">
        <v>57.361214410600098</v>
      </c>
      <c r="AE3153" s="75">
        <v>56.629216309179903</v>
      </c>
      <c r="AF3153" s="75">
        <v>0.8670000000000001</v>
      </c>
      <c r="AG3153" s="75">
        <v>2.1423539497486054E-2</v>
      </c>
      <c r="AH3153" s="75">
        <v>0.8884235394974862</v>
      </c>
      <c r="AI3153" s="75">
        <v>0.87708618635998026</v>
      </c>
      <c r="AJ3153" s="75">
        <v>2.5619999999999985</v>
      </c>
      <c r="AK3153" s="75">
        <v>6.3306929864543518E-2</v>
      </c>
      <c r="AL3153" s="75">
        <v>2.6253069298645419</v>
      </c>
      <c r="AM3153" s="75">
        <v>2.5918048551952335</v>
      </c>
      <c r="AN3153" s="75">
        <v>8.8460000000000001</v>
      </c>
      <c r="AO3153" s="75">
        <v>0.21858434878288535</v>
      </c>
      <c r="AP3153" s="75">
        <v>9.0645843487828852</v>
      </c>
      <c r="AQ3153" s="75">
        <v>8.9489093477974428</v>
      </c>
      <c r="AR3153" s="75">
        <v>68.253000000000014</v>
      </c>
      <c r="AS3153" s="75">
        <v>1.6865292287450007</v>
      </c>
      <c r="AT3153" s="75">
        <v>69.939529228745016</v>
      </c>
      <c r="AU3153" s="75">
        <v>69.047016698532559</v>
      </c>
    </row>
    <row r="3154" spans="1:47" ht="13" x14ac:dyDescent="0.3">
      <c r="A3154" s="63">
        <v>45789</v>
      </c>
      <c r="B3154" s="60">
        <v>7</v>
      </c>
      <c r="C3154" s="60" t="s">
        <v>3</v>
      </c>
      <c r="D3154" s="61">
        <v>22.845143</v>
      </c>
      <c r="E3154" s="59">
        <v>1.2292552999999999E-2</v>
      </c>
      <c r="F3154" s="59"/>
      <c r="G3154" s="75">
        <v>200.84099999999995</v>
      </c>
      <c r="H3154" s="75">
        <v>2.259038140250647</v>
      </c>
      <c r="I3154" s="75">
        <v>203.1000381402506</v>
      </c>
      <c r="J3154" s="75">
        <v>200.60342015710955</v>
      </c>
      <c r="K3154" s="75">
        <v>4.0910000000000002</v>
      </c>
      <c r="L3154" s="75">
        <v>4.601513153074023E-2</v>
      </c>
      <c r="M3154" s="75">
        <v>4.1370151315307409</v>
      </c>
      <c r="N3154" s="75">
        <v>4.0861606537645976</v>
      </c>
      <c r="O3154" s="75">
        <v>23.014999999999993</v>
      </c>
      <c r="P3154" s="75">
        <v>0.25887026452700712</v>
      </c>
      <c r="Q3154" s="75">
        <v>23.273870264527002</v>
      </c>
      <c r="R3154" s="75">
        <v>22.987774980785179</v>
      </c>
      <c r="S3154" s="75">
        <v>1.641</v>
      </c>
      <c r="T3154" s="75">
        <v>1.8457792921521565E-2</v>
      </c>
      <c r="U3154" s="75">
        <v>1.6594577929215215</v>
      </c>
      <c r="V3154" s="75">
        <v>1.6390588200507707</v>
      </c>
      <c r="W3154" s="75">
        <v>229.58799999999994</v>
      </c>
      <c r="X3154" s="75">
        <v>2.5823813292299156</v>
      </c>
      <c r="Y3154" s="75">
        <v>232.17038132922988</v>
      </c>
      <c r="Z3154" s="75">
        <v>229.31641461171012</v>
      </c>
      <c r="AA3154" s="59"/>
      <c r="AB3154" s="75">
        <v>60.370000000000019</v>
      </c>
      <c r="AC3154" s="75">
        <v>0.67903531911776793</v>
      </c>
      <c r="AD3154" s="75">
        <v>61.049035319117785</v>
      </c>
      <c r="AE3154" s="75">
        <v>60.298586816858659</v>
      </c>
      <c r="AF3154" s="75">
        <v>0.97700000000000042</v>
      </c>
      <c r="AG3154" s="75">
        <v>1.0989191763757816E-2</v>
      </c>
      <c r="AH3154" s="75">
        <v>0.98798919176375821</v>
      </c>
      <c r="AI3154" s="75">
        <v>0.97584428226057507</v>
      </c>
      <c r="AJ3154" s="75">
        <v>2.9969999999999963</v>
      </c>
      <c r="AK3154" s="75">
        <v>3.3709936249725819E-2</v>
      </c>
      <c r="AL3154" s="75">
        <v>3.0307099362497221</v>
      </c>
      <c r="AM3154" s="75">
        <v>2.993454773730746</v>
      </c>
      <c r="AN3154" s="75">
        <v>8.838000000000001</v>
      </c>
      <c r="AO3154" s="75">
        <v>9.9408881072765146E-2</v>
      </c>
      <c r="AP3154" s="75">
        <v>8.9374088810727663</v>
      </c>
      <c r="AQ3154" s="75">
        <v>8.8275453087195093</v>
      </c>
      <c r="AR3154" s="75">
        <v>73.182000000000016</v>
      </c>
      <c r="AS3154" s="75">
        <v>0.8231433282040167</v>
      </c>
      <c r="AT3154" s="75">
        <v>74.005143328204042</v>
      </c>
      <c r="AU3154" s="75">
        <v>73.095431181569481</v>
      </c>
    </row>
    <row r="3155" spans="1:47" ht="13" x14ac:dyDescent="0.3">
      <c r="A3155" s="63">
        <v>45789</v>
      </c>
      <c r="B3155" s="60">
        <v>8</v>
      </c>
      <c r="C3155" s="60" t="s">
        <v>5</v>
      </c>
      <c r="D3155" s="61">
        <v>26.854887999999999</v>
      </c>
      <c r="E3155" s="59">
        <v>1.2108315999999999E-2</v>
      </c>
      <c r="F3155" s="59"/>
      <c r="G3155" s="75">
        <v>208.32600000000002</v>
      </c>
      <c r="H3155" s="75">
        <v>3.1309275707888804</v>
      </c>
      <c r="I3155" s="75">
        <v>211.45692757078891</v>
      </c>
      <c r="J3155" s="75">
        <v>208.89654027137269</v>
      </c>
      <c r="K3155" s="75">
        <v>4.293000000000001</v>
      </c>
      <c r="L3155" s="75">
        <v>6.4519416978181629E-2</v>
      </c>
      <c r="M3155" s="75">
        <v>4.3575194169781826</v>
      </c>
      <c r="N3155" s="75">
        <v>4.3047571949012751</v>
      </c>
      <c r="O3155" s="75">
        <v>24.878</v>
      </c>
      <c r="P3155" s="75">
        <v>0.37389099827235084</v>
      </c>
      <c r="Q3155" s="75">
        <v>25.251890998272351</v>
      </c>
      <c r="R3155" s="75">
        <v>24.946133122467714</v>
      </c>
      <c r="S3155" s="75">
        <v>0.24399999999999999</v>
      </c>
      <c r="T3155" s="75">
        <v>3.6670714518230404E-3</v>
      </c>
      <c r="U3155" s="75">
        <v>0.24766707145182304</v>
      </c>
      <c r="V3155" s="75">
        <v>0.2446682402878898</v>
      </c>
      <c r="W3155" s="75">
        <v>237.74100000000001</v>
      </c>
      <c r="X3155" s="75">
        <v>3.573005057491236</v>
      </c>
      <c r="Y3155" s="75">
        <v>241.31400505749127</v>
      </c>
      <c r="Z3155" s="75">
        <v>238.39209882902955</v>
      </c>
      <c r="AA3155" s="59"/>
      <c r="AB3155" s="75">
        <v>62.565000000000012</v>
      </c>
      <c r="AC3155" s="75">
        <v>0.94028821878405144</v>
      </c>
      <c r="AD3155" s="75">
        <v>63.505288218784067</v>
      </c>
      <c r="AE3155" s="75">
        <v>62.736346121359958</v>
      </c>
      <c r="AF3155" s="75">
        <v>1.0780000000000005</v>
      </c>
      <c r="AG3155" s="75">
        <v>1.6201241906005078E-2</v>
      </c>
      <c r="AH3155" s="75">
        <v>1.0942012419060057</v>
      </c>
      <c r="AI3155" s="75">
        <v>1.0809523075014154</v>
      </c>
      <c r="AJ3155" s="75">
        <v>3.3519999999999985</v>
      </c>
      <c r="AK3155" s="75">
        <v>5.0377145518486988E-2</v>
      </c>
      <c r="AL3155" s="75">
        <v>3.4023771455184857</v>
      </c>
      <c r="AM3155" s="75">
        <v>3.3611800878893701</v>
      </c>
      <c r="AN3155" s="75">
        <v>1.2910000000000001</v>
      </c>
      <c r="AO3155" s="75">
        <v>1.940241493567027E-2</v>
      </c>
      <c r="AP3155" s="75">
        <v>1.3104024149356703</v>
      </c>
      <c r="AQ3155" s="75">
        <v>1.2945356484084662</v>
      </c>
      <c r="AR3155" s="75">
        <v>68.286000000000016</v>
      </c>
      <c r="AS3155" s="75">
        <v>1.0262690211442136</v>
      </c>
      <c r="AT3155" s="75">
        <v>69.312269021144218</v>
      </c>
      <c r="AU3155" s="75">
        <v>68.473014165159213</v>
      </c>
    </row>
    <row r="3156" spans="1:47" ht="13" x14ac:dyDescent="0.3">
      <c r="A3156" s="63">
        <v>45789</v>
      </c>
      <c r="B3156" s="60">
        <v>9</v>
      </c>
      <c r="C3156" s="60" t="s">
        <v>5</v>
      </c>
      <c r="D3156" s="61">
        <v>27.294625</v>
      </c>
      <c r="E3156" s="59">
        <v>1.1817920000000001E-2</v>
      </c>
      <c r="F3156" s="59"/>
      <c r="G3156" s="75">
        <v>206.67200000000003</v>
      </c>
      <c r="H3156" s="75">
        <v>2.5478619978648642</v>
      </c>
      <c r="I3156" s="75">
        <v>209.21986199786488</v>
      </c>
      <c r="J3156" s="75">
        <v>206.74731840636306</v>
      </c>
      <c r="K3156" s="75">
        <v>4.3080000000000007</v>
      </c>
      <c r="L3156" s="75">
        <v>5.3109223730364231E-2</v>
      </c>
      <c r="M3156" s="75">
        <v>4.3611092237303648</v>
      </c>
      <c r="N3156" s="75">
        <v>4.3095699838130574</v>
      </c>
      <c r="O3156" s="75">
        <v>24.467000000000002</v>
      </c>
      <c r="P3156" s="75">
        <v>0.30163031035534388</v>
      </c>
      <c r="Q3156" s="75">
        <v>24.768630310355345</v>
      </c>
      <c r="R3156" s="75">
        <v>24.475916618837989</v>
      </c>
      <c r="S3156" s="75">
        <v>0</v>
      </c>
      <c r="T3156" s="75">
        <v>0</v>
      </c>
      <c r="U3156" s="75">
        <v>0</v>
      </c>
      <c r="V3156" s="75">
        <v>0</v>
      </c>
      <c r="W3156" s="75">
        <v>235.44700000000003</v>
      </c>
      <c r="X3156" s="75">
        <v>2.9026015319505722</v>
      </c>
      <c r="Y3156" s="75">
        <v>238.34960153195058</v>
      </c>
      <c r="Z3156" s="75">
        <v>235.53280500901411</v>
      </c>
      <c r="AA3156" s="59"/>
      <c r="AB3156" s="75">
        <v>62.39699999999997</v>
      </c>
      <c r="AC3156" s="75">
        <v>0.76923310889125684</v>
      </c>
      <c r="AD3156" s="75">
        <v>63.166233108891227</v>
      </c>
      <c r="AE3156" s="75">
        <v>62.419739619308999</v>
      </c>
      <c r="AF3156" s="75">
        <v>1.0449999999999999</v>
      </c>
      <c r="AG3156" s="75">
        <v>1.2882808448985747E-2</v>
      </c>
      <c r="AH3156" s="75">
        <v>1.0578828084489857</v>
      </c>
      <c r="AI3156" s="75">
        <v>1.0453808340493602</v>
      </c>
      <c r="AJ3156" s="75">
        <v>3.3219999999999996</v>
      </c>
      <c r="AK3156" s="75">
        <v>4.0953770016775741E-2</v>
      </c>
      <c r="AL3156" s="75">
        <v>3.3629537700167753</v>
      </c>
      <c r="AM3156" s="75">
        <v>3.3232106513990187</v>
      </c>
      <c r="AN3156" s="75">
        <v>0</v>
      </c>
      <c r="AO3156" s="75">
        <v>0</v>
      </c>
      <c r="AP3156" s="75">
        <v>0</v>
      </c>
      <c r="AQ3156" s="75">
        <v>0</v>
      </c>
      <c r="AR3156" s="75">
        <v>66.763999999999967</v>
      </c>
      <c r="AS3156" s="75">
        <v>0.82306968735701824</v>
      </c>
      <c r="AT3156" s="75">
        <v>67.587069687356987</v>
      </c>
      <c r="AU3156" s="75">
        <v>66.788331104757376</v>
      </c>
    </row>
    <row r="3157" spans="1:47" ht="13" x14ac:dyDescent="0.3">
      <c r="A3157" s="63">
        <v>45789</v>
      </c>
      <c r="B3157" s="60">
        <v>10</v>
      </c>
      <c r="C3157" s="60" t="s">
        <v>5</v>
      </c>
      <c r="D3157" s="61">
        <v>27.018000000000001</v>
      </c>
      <c r="E3157" s="59">
        <v>1.1406477E-2</v>
      </c>
      <c r="F3157" s="59"/>
      <c r="G3157" s="75">
        <v>203.10899999999998</v>
      </c>
      <c r="H3157" s="75">
        <v>1.1801849607422459</v>
      </c>
      <c r="I3157" s="75">
        <v>204.28918496074223</v>
      </c>
      <c r="J3157" s="75">
        <v>201.95896507113878</v>
      </c>
      <c r="K3157" s="75">
        <v>4.1390000000000002</v>
      </c>
      <c r="L3157" s="75">
        <v>2.4050069433221355E-2</v>
      </c>
      <c r="M3157" s="75">
        <v>4.163050069433222</v>
      </c>
      <c r="N3157" s="75">
        <v>4.1155643345663835</v>
      </c>
      <c r="O3157" s="75">
        <v>24.092999999999996</v>
      </c>
      <c r="P3157" s="75">
        <v>0.13999476270949554</v>
      </c>
      <c r="Q3157" s="75">
        <v>24.232994762709492</v>
      </c>
      <c r="R3157" s="75">
        <v>23.956581665307525</v>
      </c>
      <c r="S3157" s="75">
        <v>0</v>
      </c>
      <c r="T3157" s="75">
        <v>0</v>
      </c>
      <c r="U3157" s="75">
        <v>0</v>
      </c>
      <c r="V3157" s="75">
        <v>0</v>
      </c>
      <c r="W3157" s="75">
        <v>231.34099999999998</v>
      </c>
      <c r="X3157" s="75">
        <v>1.3442297928849627</v>
      </c>
      <c r="Y3157" s="75">
        <v>232.68522979288494</v>
      </c>
      <c r="Z3157" s="75">
        <v>230.03111107101267</v>
      </c>
      <c r="AA3157" s="59"/>
      <c r="AB3157" s="75">
        <v>61.749999999999986</v>
      </c>
      <c r="AC3157" s="75">
        <v>0.35880449081938109</v>
      </c>
      <c r="AD3157" s="75">
        <v>62.108804490819367</v>
      </c>
      <c r="AE3157" s="75">
        <v>61.40036184089734</v>
      </c>
      <c r="AF3157" s="75">
        <v>1.006</v>
      </c>
      <c r="AG3157" s="75">
        <v>5.8454626358590677E-3</v>
      </c>
      <c r="AH3157" s="75">
        <v>1.0118454626358591</v>
      </c>
      <c r="AI3157" s="75">
        <v>1.0003038706387488</v>
      </c>
      <c r="AJ3157" s="75">
        <v>3.2819999999999991</v>
      </c>
      <c r="AK3157" s="75">
        <v>1.9070386054562082E-2</v>
      </c>
      <c r="AL3157" s="75">
        <v>3.3010703860545614</v>
      </c>
      <c r="AM3157" s="75">
        <v>3.2634168026206489</v>
      </c>
      <c r="AN3157" s="75">
        <v>0</v>
      </c>
      <c r="AO3157" s="75">
        <v>0</v>
      </c>
      <c r="AP3157" s="75">
        <v>0</v>
      </c>
      <c r="AQ3157" s="75">
        <v>0</v>
      </c>
      <c r="AR3157" s="75">
        <v>66.037999999999982</v>
      </c>
      <c r="AS3157" s="75">
        <v>0.38372033950980222</v>
      </c>
      <c r="AT3157" s="75">
        <v>66.42172033950979</v>
      </c>
      <c r="AU3157" s="75">
        <v>65.664082514156732</v>
      </c>
    </row>
    <row r="3158" spans="1:47" ht="13" x14ac:dyDescent="0.3">
      <c r="A3158" s="63">
        <v>45789</v>
      </c>
      <c r="B3158" s="60">
        <v>11</v>
      </c>
      <c r="C3158" s="60" t="s">
        <v>5</v>
      </c>
      <c r="D3158" s="61">
        <v>32.957622999999998</v>
      </c>
      <c r="E3158" s="59">
        <v>1.1273026E-2</v>
      </c>
      <c r="F3158" s="59"/>
      <c r="G3158" s="75">
        <v>206.68799999999999</v>
      </c>
      <c r="H3158" s="75">
        <v>1.4800299610244734</v>
      </c>
      <c r="I3158" s="75">
        <v>208.16802996102447</v>
      </c>
      <c r="J3158" s="75">
        <v>205.82134634690507</v>
      </c>
      <c r="K3158" s="75">
        <v>4.0680000000000005</v>
      </c>
      <c r="L3158" s="75">
        <v>2.912971184320115E-2</v>
      </c>
      <c r="M3158" s="75">
        <v>4.097129711843202</v>
      </c>
      <c r="N3158" s="75">
        <v>4.0509426620762206</v>
      </c>
      <c r="O3158" s="75">
        <v>24.209000000000003</v>
      </c>
      <c r="P3158" s="75">
        <v>0.17335329253000409</v>
      </c>
      <c r="Q3158" s="75">
        <v>24.382353292530006</v>
      </c>
      <c r="R3158" s="75">
        <v>24.10749038992213</v>
      </c>
      <c r="S3158" s="75">
        <v>0</v>
      </c>
      <c r="T3158" s="75">
        <v>0</v>
      </c>
      <c r="U3158" s="75">
        <v>0</v>
      </c>
      <c r="V3158" s="75">
        <v>0</v>
      </c>
      <c r="W3158" s="75">
        <v>234.965</v>
      </c>
      <c r="X3158" s="75">
        <v>1.6825129653976787</v>
      </c>
      <c r="Y3158" s="75">
        <v>236.64751296539768</v>
      </c>
      <c r="Z3158" s="75">
        <v>233.97977939890342</v>
      </c>
      <c r="AA3158" s="59"/>
      <c r="AB3158" s="75">
        <v>62.416000000000004</v>
      </c>
      <c r="AC3158" s="75">
        <v>0.4469420094408168</v>
      </c>
      <c r="AD3158" s="75">
        <v>62.862942009440822</v>
      </c>
      <c r="AE3158" s="75">
        <v>62.154286429731904</v>
      </c>
      <c r="AF3158" s="75">
        <v>1.0389999999999999</v>
      </c>
      <c r="AG3158" s="75">
        <v>7.4399632755865258E-3</v>
      </c>
      <c r="AH3158" s="75">
        <v>1.0464399632755865</v>
      </c>
      <c r="AI3158" s="75">
        <v>1.0346434183621418</v>
      </c>
      <c r="AJ3158" s="75">
        <v>3.2319999999999989</v>
      </c>
      <c r="AK3158" s="75">
        <v>2.3143369881324011E-2</v>
      </c>
      <c r="AL3158" s="75">
        <v>3.2551433698813228</v>
      </c>
      <c r="AM3158" s="75">
        <v>3.2184480540389231</v>
      </c>
      <c r="AN3158" s="75">
        <v>0</v>
      </c>
      <c r="AO3158" s="75">
        <v>0</v>
      </c>
      <c r="AP3158" s="75">
        <v>0</v>
      </c>
      <c r="AQ3158" s="75">
        <v>0</v>
      </c>
      <c r="AR3158" s="75">
        <v>66.686999999999998</v>
      </c>
      <c r="AS3158" s="75">
        <v>0.47752534259772739</v>
      </c>
      <c r="AT3158" s="75">
        <v>67.164525342597727</v>
      </c>
      <c r="AU3158" s="75">
        <v>66.407377902132964</v>
      </c>
    </row>
    <row r="3159" spans="1:47" ht="13" x14ac:dyDescent="0.3">
      <c r="A3159" s="63">
        <v>45789</v>
      </c>
      <c r="B3159" s="60">
        <v>12</v>
      </c>
      <c r="C3159" s="60" t="s">
        <v>5</v>
      </c>
      <c r="D3159" s="61">
        <v>43.626162999999998</v>
      </c>
      <c r="E3159" s="59">
        <v>1.1887409999999999E-2</v>
      </c>
      <c r="F3159" s="59"/>
      <c r="G3159" s="75">
        <v>219.10900000000001</v>
      </c>
      <c r="H3159" s="75">
        <v>3.2061022845335345</v>
      </c>
      <c r="I3159" s="75">
        <v>222.31510228453354</v>
      </c>
      <c r="J3159" s="75">
        <v>219.67235151448534</v>
      </c>
      <c r="K3159" s="75">
        <v>4.1880000000000015</v>
      </c>
      <c r="L3159" s="75">
        <v>6.1280715842920407E-2</v>
      </c>
      <c r="M3159" s="75">
        <v>4.2492807158429216</v>
      </c>
      <c r="N3159" s="75">
        <v>4.1987677737686031</v>
      </c>
      <c r="O3159" s="75">
        <v>24.881999999999994</v>
      </c>
      <c r="P3159" s="75">
        <v>0.36408471146216442</v>
      </c>
      <c r="Q3159" s="75">
        <v>25.24608471146216</v>
      </c>
      <c r="R3159" s="75">
        <v>24.945974151602275</v>
      </c>
      <c r="S3159" s="75">
        <v>0</v>
      </c>
      <c r="T3159" s="75">
        <v>0</v>
      </c>
      <c r="U3159" s="75">
        <v>0</v>
      </c>
      <c r="V3159" s="75">
        <v>0</v>
      </c>
      <c r="W3159" s="75">
        <v>248.179</v>
      </c>
      <c r="X3159" s="75">
        <v>3.6314677118386194</v>
      </c>
      <c r="Y3159" s="75">
        <v>251.81046771183861</v>
      </c>
      <c r="Z3159" s="75">
        <v>248.81709343985622</v>
      </c>
      <c r="AA3159" s="59"/>
      <c r="AB3159" s="75">
        <v>65.881</v>
      </c>
      <c r="AC3159" s="75">
        <v>0.96400067823482283</v>
      </c>
      <c r="AD3159" s="75">
        <v>66.845000678234825</v>
      </c>
      <c r="AE3159" s="75">
        <v>66.05038674872236</v>
      </c>
      <c r="AF3159" s="75">
        <v>1.0379999999999998</v>
      </c>
      <c r="AG3159" s="75">
        <v>1.5188486877973103E-2</v>
      </c>
      <c r="AH3159" s="75">
        <v>1.0531884868779728</v>
      </c>
      <c r="AI3159" s="75">
        <v>1.0406688035271747</v>
      </c>
      <c r="AJ3159" s="75">
        <v>3.2199999999999989</v>
      </c>
      <c r="AK3159" s="75">
        <v>4.7116500719723869E-2</v>
      </c>
      <c r="AL3159" s="75">
        <v>3.2671165007197227</v>
      </c>
      <c r="AM3159" s="75">
        <v>3.2282789473579019</v>
      </c>
      <c r="AN3159" s="75">
        <v>0</v>
      </c>
      <c r="AO3159" s="75">
        <v>0</v>
      </c>
      <c r="AP3159" s="75">
        <v>0</v>
      </c>
      <c r="AQ3159" s="75">
        <v>0</v>
      </c>
      <c r="AR3159" s="75">
        <v>70.138999999999996</v>
      </c>
      <c r="AS3159" s="75">
        <v>1.0263056658325198</v>
      </c>
      <c r="AT3159" s="75">
        <v>71.16530566583252</v>
      </c>
      <c r="AU3159" s="75">
        <v>70.319334499607436</v>
      </c>
    </row>
    <row r="3160" spans="1:47" ht="13" x14ac:dyDescent="0.3">
      <c r="A3160" s="63">
        <v>45789</v>
      </c>
      <c r="B3160" s="60">
        <v>13</v>
      </c>
      <c r="C3160" s="60" t="s">
        <v>5</v>
      </c>
      <c r="D3160" s="61">
        <v>24.991371999999998</v>
      </c>
      <c r="E3160" s="59">
        <v>1.2421148E-2</v>
      </c>
      <c r="F3160" s="59"/>
      <c r="G3160" s="75">
        <v>246.42800000000011</v>
      </c>
      <c r="H3160" s="75">
        <v>4.8095316135881028</v>
      </c>
      <c r="I3160" s="75">
        <v>251.2375316135882</v>
      </c>
      <c r="J3160" s="75">
        <v>248.11687305026112</v>
      </c>
      <c r="K3160" s="75">
        <v>4.6770000000000005</v>
      </c>
      <c r="L3160" s="75">
        <v>9.1280939490445689E-2</v>
      </c>
      <c r="M3160" s="75">
        <v>4.7682809394904462</v>
      </c>
      <c r="N3160" s="75">
        <v>4.7090534162354558</v>
      </c>
      <c r="O3160" s="75">
        <v>26.319000000000013</v>
      </c>
      <c r="P3160" s="75">
        <v>0.51366753184713299</v>
      </c>
      <c r="Q3160" s="75">
        <v>26.832667531847147</v>
      </c>
      <c r="R3160" s="75">
        <v>26.499374997199276</v>
      </c>
      <c r="S3160" s="75">
        <v>0</v>
      </c>
      <c r="T3160" s="75">
        <v>0</v>
      </c>
      <c r="U3160" s="75">
        <v>0</v>
      </c>
      <c r="V3160" s="75">
        <v>0</v>
      </c>
      <c r="W3160" s="75">
        <v>277.42400000000009</v>
      </c>
      <c r="X3160" s="75">
        <v>5.4144800849256818</v>
      </c>
      <c r="Y3160" s="75">
        <v>282.83848008492583</v>
      </c>
      <c r="Z3160" s="75">
        <v>279.32530146369584</v>
      </c>
      <c r="AA3160" s="59"/>
      <c r="AB3160" s="75">
        <v>73.327000000000027</v>
      </c>
      <c r="AC3160" s="75">
        <v>1.431121969214435</v>
      </c>
      <c r="AD3160" s="75">
        <v>74.758121969214457</v>
      </c>
      <c r="AE3160" s="75">
        <v>73.829540272032787</v>
      </c>
      <c r="AF3160" s="75">
        <v>1.1500000000000001</v>
      </c>
      <c r="AG3160" s="75">
        <v>2.244453290870484E-2</v>
      </c>
      <c r="AH3160" s="75">
        <v>1.172444532908705</v>
      </c>
      <c r="AI3160" s="75">
        <v>1.1578814258436549</v>
      </c>
      <c r="AJ3160" s="75">
        <v>3.460999999999999</v>
      </c>
      <c r="AK3160" s="75">
        <v>6.7548285562632537E-2</v>
      </c>
      <c r="AL3160" s="75">
        <v>3.5285482855626316</v>
      </c>
      <c r="AM3160" s="75">
        <v>3.4847196650825119</v>
      </c>
      <c r="AN3160" s="75">
        <v>0</v>
      </c>
      <c r="AO3160" s="75">
        <v>0</v>
      </c>
      <c r="AP3160" s="75">
        <v>0</v>
      </c>
      <c r="AQ3160" s="75">
        <v>0</v>
      </c>
      <c r="AR3160" s="75">
        <v>77.938000000000031</v>
      </c>
      <c r="AS3160" s="75">
        <v>1.5211147876857725</v>
      </c>
      <c r="AT3160" s="75">
        <v>79.459114787685792</v>
      </c>
      <c r="AU3160" s="75">
        <v>78.472141362958951</v>
      </c>
    </row>
    <row r="3161" spans="1:47" ht="13" x14ac:dyDescent="0.3">
      <c r="A3161" s="63">
        <v>45789</v>
      </c>
      <c r="B3161" s="60">
        <v>14</v>
      </c>
      <c r="C3161" s="60" t="s">
        <v>5</v>
      </c>
      <c r="D3161" s="61">
        <v>31.283698000000001</v>
      </c>
      <c r="E3161" s="59">
        <v>1.1669092000000001E-2</v>
      </c>
      <c r="F3161" s="59"/>
      <c r="G3161" s="75">
        <v>280.59799999999996</v>
      </c>
      <c r="H3161" s="75">
        <v>5.4704670651592444</v>
      </c>
      <c r="I3161" s="75">
        <v>286.06846706515921</v>
      </c>
      <c r="J3161" s="75">
        <v>282.7303078046769</v>
      </c>
      <c r="K3161" s="75">
        <v>5.2980000000000009</v>
      </c>
      <c r="L3161" s="75">
        <v>0.1032884571921884</v>
      </c>
      <c r="M3161" s="75">
        <v>5.4012884571921891</v>
      </c>
      <c r="N3161" s="75">
        <v>5.3382603252666758</v>
      </c>
      <c r="O3161" s="75">
        <v>27.453000000000003</v>
      </c>
      <c r="P3161" s="75">
        <v>0.53521668842905779</v>
      </c>
      <c r="Q3161" s="75">
        <v>27.988216688429059</v>
      </c>
      <c r="R3161" s="75">
        <v>27.661619612975844</v>
      </c>
      <c r="S3161" s="75">
        <v>0</v>
      </c>
      <c r="T3161" s="75">
        <v>0</v>
      </c>
      <c r="U3161" s="75">
        <v>0</v>
      </c>
      <c r="V3161" s="75">
        <v>0</v>
      </c>
      <c r="W3161" s="75">
        <v>313.34899999999993</v>
      </c>
      <c r="X3161" s="75">
        <v>6.1089722107804905</v>
      </c>
      <c r="Y3161" s="75">
        <v>319.4579722107805</v>
      </c>
      <c r="Z3161" s="75">
        <v>315.73018774291944</v>
      </c>
      <c r="AA3161" s="59"/>
      <c r="AB3161" s="75">
        <v>82.260999999999967</v>
      </c>
      <c r="AC3161" s="75">
        <v>1.6037394822738025</v>
      </c>
      <c r="AD3161" s="75">
        <v>83.864739482273777</v>
      </c>
      <c r="AE3161" s="75">
        <v>82.886114121699094</v>
      </c>
      <c r="AF3161" s="75">
        <v>1.2709999999999997</v>
      </c>
      <c r="AG3161" s="75">
        <v>2.4779091938707327E-2</v>
      </c>
      <c r="AH3161" s="75">
        <v>1.2957790919387071</v>
      </c>
      <c r="AI3161" s="75">
        <v>1.2806585265031978</v>
      </c>
      <c r="AJ3161" s="75">
        <v>3.6199999999999992</v>
      </c>
      <c r="AK3161" s="75">
        <v>7.0574597024485056E-2</v>
      </c>
      <c r="AL3161" s="75">
        <v>3.6905745970244843</v>
      </c>
      <c r="AM3161" s="75">
        <v>3.6475089425189426</v>
      </c>
      <c r="AN3161" s="75">
        <v>0</v>
      </c>
      <c r="AO3161" s="75">
        <v>0</v>
      </c>
      <c r="AP3161" s="75">
        <v>0</v>
      </c>
      <c r="AQ3161" s="75">
        <v>0</v>
      </c>
      <c r="AR3161" s="75">
        <v>87.151999999999973</v>
      </c>
      <c r="AS3161" s="75">
        <v>1.699093171236995</v>
      </c>
      <c r="AT3161" s="75">
        <v>88.851093171236968</v>
      </c>
      <c r="AU3161" s="75">
        <v>87.814281590721237</v>
      </c>
    </row>
    <row r="3162" spans="1:47" ht="13" x14ac:dyDescent="0.3">
      <c r="A3162" s="63">
        <v>45789</v>
      </c>
      <c r="B3162" s="60">
        <v>15</v>
      </c>
      <c r="C3162" s="60" t="s">
        <v>5</v>
      </c>
      <c r="D3162" s="61">
        <v>40.105255999999997</v>
      </c>
      <c r="E3162" s="59">
        <v>1.1822699000000001E-2</v>
      </c>
      <c r="F3162" s="59"/>
      <c r="G3162" s="75">
        <v>300.52100000000007</v>
      </c>
      <c r="H3162" s="75">
        <v>5.9221647654575928</v>
      </c>
      <c r="I3162" s="75">
        <v>306.44316476545765</v>
      </c>
      <c r="J3162" s="75">
        <v>302.82017946782827</v>
      </c>
      <c r="K3162" s="75">
        <v>5.5660000000000016</v>
      </c>
      <c r="L3162" s="75">
        <v>0.10968540995317121</v>
      </c>
      <c r="M3162" s="75">
        <v>5.6756854099531724</v>
      </c>
      <c r="N3162" s="75">
        <v>5.6085834897326041</v>
      </c>
      <c r="O3162" s="75">
        <v>27.833999999999996</v>
      </c>
      <c r="P3162" s="75">
        <v>0.54850587506945125</v>
      </c>
      <c r="Q3162" s="75">
        <v>28.382505875069448</v>
      </c>
      <c r="R3162" s="75">
        <v>28.046948051242772</v>
      </c>
      <c r="S3162" s="75">
        <v>0</v>
      </c>
      <c r="T3162" s="75">
        <v>0</v>
      </c>
      <c r="U3162" s="75">
        <v>0</v>
      </c>
      <c r="V3162" s="75">
        <v>0</v>
      </c>
      <c r="W3162" s="75">
        <v>333.92100000000005</v>
      </c>
      <c r="X3162" s="75">
        <v>6.5803560504802148</v>
      </c>
      <c r="Y3162" s="75">
        <v>340.5013560504803</v>
      </c>
      <c r="Z3162" s="75">
        <v>336.47571100880367</v>
      </c>
      <c r="AA3162" s="59"/>
      <c r="AB3162" s="75">
        <v>88.021999999999963</v>
      </c>
      <c r="AC3162" s="75">
        <v>1.7345902182712953</v>
      </c>
      <c r="AD3162" s="75">
        <v>89.756590218271256</v>
      </c>
      <c r="AE3162" s="75">
        <v>88.695425068854291</v>
      </c>
      <c r="AF3162" s="75">
        <v>1.3120000000000001</v>
      </c>
      <c r="AG3162" s="75">
        <v>2.5854699579331765E-2</v>
      </c>
      <c r="AH3162" s="75">
        <v>1.3378546995793319</v>
      </c>
      <c r="AI3162" s="75">
        <v>1.3220376461604701</v>
      </c>
      <c r="AJ3162" s="75">
        <v>3.7309999999999999</v>
      </c>
      <c r="AK3162" s="75">
        <v>7.3524301928724695E-2</v>
      </c>
      <c r="AL3162" s="75">
        <v>3.8045243019287245</v>
      </c>
      <c r="AM3162" s="75">
        <v>3.7595445562688359</v>
      </c>
      <c r="AN3162" s="75">
        <v>0</v>
      </c>
      <c r="AO3162" s="75">
        <v>0</v>
      </c>
      <c r="AP3162" s="75">
        <v>0</v>
      </c>
      <c r="AQ3162" s="75">
        <v>0</v>
      </c>
      <c r="AR3162" s="75">
        <v>93.064999999999955</v>
      </c>
      <c r="AS3162" s="75">
        <v>1.8339692197793518</v>
      </c>
      <c r="AT3162" s="75">
        <v>94.898969219779318</v>
      </c>
      <c r="AU3162" s="75">
        <v>93.777007271283594</v>
      </c>
    </row>
    <row r="3163" spans="1:47" ht="13" x14ac:dyDescent="0.3">
      <c r="A3163" s="63">
        <v>45789</v>
      </c>
      <c r="B3163" s="60">
        <v>16</v>
      </c>
      <c r="C3163" s="60" t="s">
        <v>5</v>
      </c>
      <c r="D3163" s="61">
        <v>33.201076999999998</v>
      </c>
      <c r="E3163" s="59">
        <v>1.3476404000000001E-2</v>
      </c>
      <c r="F3163" s="59"/>
      <c r="G3163" s="75">
        <v>322.19599999999997</v>
      </c>
      <c r="H3163" s="75">
        <v>4.2903192920207829</v>
      </c>
      <c r="I3163" s="75">
        <v>326.48631929202077</v>
      </c>
      <c r="J3163" s="75">
        <v>322.08645775276847</v>
      </c>
      <c r="K3163" s="75">
        <v>5.8630000000000004</v>
      </c>
      <c r="L3163" s="75">
        <v>7.8070932007591201E-2</v>
      </c>
      <c r="M3163" s="75">
        <v>5.9410709320075918</v>
      </c>
      <c r="N3163" s="75">
        <v>5.8610066599352004</v>
      </c>
      <c r="O3163" s="75">
        <v>28.90199999999999</v>
      </c>
      <c r="P3163" s="75">
        <v>0.38485520670022172</v>
      </c>
      <c r="Q3163" s="75">
        <v>29.286855206700213</v>
      </c>
      <c r="R3163" s="75">
        <v>28.892173714045217</v>
      </c>
      <c r="S3163" s="75">
        <v>0</v>
      </c>
      <c r="T3163" s="75">
        <v>0</v>
      </c>
      <c r="U3163" s="75">
        <v>0</v>
      </c>
      <c r="V3163" s="75">
        <v>0</v>
      </c>
      <c r="W3163" s="75">
        <v>356.96099999999996</v>
      </c>
      <c r="X3163" s="75">
        <v>4.7532454307285956</v>
      </c>
      <c r="Y3163" s="75">
        <v>361.71424543072862</v>
      </c>
      <c r="Z3163" s="75">
        <v>356.83963812674887</v>
      </c>
      <c r="AA3163" s="59"/>
      <c r="AB3163" s="75">
        <v>94.348000000000042</v>
      </c>
      <c r="AC3163" s="75">
        <v>1.2563254806502162</v>
      </c>
      <c r="AD3163" s="75">
        <v>95.60432548065026</v>
      </c>
      <c r="AE3163" s="75">
        <v>94.315922966325516</v>
      </c>
      <c r="AF3163" s="75">
        <v>1.3879999999999999</v>
      </c>
      <c r="AG3163" s="75">
        <v>1.8482424292433321E-2</v>
      </c>
      <c r="AH3163" s="75">
        <v>1.4064824242924332</v>
      </c>
      <c r="AI3163" s="75">
        <v>1.3875280989237688</v>
      </c>
      <c r="AJ3163" s="75">
        <v>3.8940000000000001</v>
      </c>
      <c r="AK3163" s="75">
        <v>5.1851988612921729E-2</v>
      </c>
      <c r="AL3163" s="75">
        <v>3.945851988612922</v>
      </c>
      <c r="AM3163" s="75">
        <v>3.8926760930901705</v>
      </c>
      <c r="AN3163" s="75">
        <v>0</v>
      </c>
      <c r="AO3163" s="75">
        <v>0</v>
      </c>
      <c r="AP3163" s="75">
        <v>0</v>
      </c>
      <c r="AQ3163" s="75">
        <v>0</v>
      </c>
      <c r="AR3163" s="75">
        <v>99.630000000000052</v>
      </c>
      <c r="AS3163" s="75">
        <v>1.3266598935555711</v>
      </c>
      <c r="AT3163" s="75">
        <v>100.95665989355561</v>
      </c>
      <c r="AU3163" s="75">
        <v>99.596127158339456</v>
      </c>
    </row>
    <row r="3164" spans="1:47" ht="13" x14ac:dyDescent="0.3">
      <c r="A3164" s="63">
        <v>45789</v>
      </c>
      <c r="B3164" s="60">
        <v>17</v>
      </c>
      <c r="C3164" s="60" t="s">
        <v>5</v>
      </c>
      <c r="D3164" s="61">
        <v>33.409199999999998</v>
      </c>
      <c r="E3164" s="59">
        <v>1.4943188E-2</v>
      </c>
      <c r="F3164" s="59"/>
      <c r="G3164" s="75">
        <v>347.92899999999975</v>
      </c>
      <c r="H3164" s="75">
        <v>6.9248698690494734</v>
      </c>
      <c r="I3164" s="75">
        <v>354.85386986904922</v>
      </c>
      <c r="J3164" s="75">
        <v>349.55122177906844</v>
      </c>
      <c r="K3164" s="75">
        <v>6.2980000000000009</v>
      </c>
      <c r="L3164" s="75">
        <v>0.12534979962944631</v>
      </c>
      <c r="M3164" s="75">
        <v>6.4233497996294471</v>
      </c>
      <c r="N3164" s="75">
        <v>6.3273644759838215</v>
      </c>
      <c r="O3164" s="75">
        <v>31.131</v>
      </c>
      <c r="P3164" s="75">
        <v>0.61960378092478441</v>
      </c>
      <c r="Q3164" s="75">
        <v>31.750603780924784</v>
      </c>
      <c r="R3164" s="75">
        <v>31.276148539512914</v>
      </c>
      <c r="S3164" s="75">
        <v>0</v>
      </c>
      <c r="T3164" s="75">
        <v>0</v>
      </c>
      <c r="U3164" s="75">
        <v>0</v>
      </c>
      <c r="V3164" s="75">
        <v>0</v>
      </c>
      <c r="W3164" s="75">
        <v>385.35799999999972</v>
      </c>
      <c r="X3164" s="75">
        <v>7.6698234496037037</v>
      </c>
      <c r="Y3164" s="75">
        <v>393.02782344960343</v>
      </c>
      <c r="Z3164" s="75">
        <v>387.15473479456517</v>
      </c>
      <c r="AA3164" s="59"/>
      <c r="AB3164" s="75">
        <v>101.78100000000001</v>
      </c>
      <c r="AC3164" s="75">
        <v>2.0257586465679065</v>
      </c>
      <c r="AD3164" s="75">
        <v>103.80675864656791</v>
      </c>
      <c r="AE3164" s="75">
        <v>102.25555473644162</v>
      </c>
      <c r="AF3164" s="75">
        <v>1.5299999999999994</v>
      </c>
      <c r="AG3164" s="75">
        <v>3.0451761421570772E-2</v>
      </c>
      <c r="AH3164" s="75">
        <v>1.56045176142157</v>
      </c>
      <c r="AI3164" s="75">
        <v>1.5371336373857163</v>
      </c>
      <c r="AJ3164" s="75">
        <v>4.153999999999999</v>
      </c>
      <c r="AK3164" s="75">
        <v>8.2677527415166679E-2</v>
      </c>
      <c r="AL3164" s="75">
        <v>4.236677527415166</v>
      </c>
      <c r="AM3164" s="75">
        <v>4.1733680586276254</v>
      </c>
      <c r="AN3164" s="75">
        <v>0</v>
      </c>
      <c r="AO3164" s="75">
        <v>0</v>
      </c>
      <c r="AP3164" s="75">
        <v>0</v>
      </c>
      <c r="AQ3164" s="75">
        <v>0</v>
      </c>
      <c r="AR3164" s="75">
        <v>107.465</v>
      </c>
      <c r="AS3164" s="75">
        <v>2.1388879354046439</v>
      </c>
      <c r="AT3164" s="75">
        <v>109.60388793540466</v>
      </c>
      <c r="AU3164" s="75">
        <v>107.96605643245498</v>
      </c>
    </row>
    <row r="3165" spans="1:47" ht="13" x14ac:dyDescent="0.3">
      <c r="A3165" s="63">
        <v>45789</v>
      </c>
      <c r="B3165" s="60">
        <v>18</v>
      </c>
      <c r="C3165" s="60" t="s">
        <v>5</v>
      </c>
      <c r="D3165" s="61">
        <v>47.165970999999999</v>
      </c>
      <c r="E3165" s="59">
        <v>1.4060259E-2</v>
      </c>
      <c r="F3165" s="59"/>
      <c r="G3165" s="75">
        <v>372.5449999999999</v>
      </c>
      <c r="H3165" s="75">
        <v>6.5348248601197669</v>
      </c>
      <c r="I3165" s="75">
        <v>379.07982486011969</v>
      </c>
      <c r="J3165" s="75">
        <v>373.74986434091176</v>
      </c>
      <c r="K3165" s="75">
        <v>6.843</v>
      </c>
      <c r="L3165" s="75">
        <v>0.12003330206498432</v>
      </c>
      <c r="M3165" s="75">
        <v>6.9630333020649839</v>
      </c>
      <c r="N3165" s="75">
        <v>6.8651312504123254</v>
      </c>
      <c r="O3165" s="75">
        <v>34.115000000000002</v>
      </c>
      <c r="P3165" s="75">
        <v>0.59841240683135166</v>
      </c>
      <c r="Q3165" s="75">
        <v>34.713412406831353</v>
      </c>
      <c r="R3165" s="75">
        <v>34.225332837617493</v>
      </c>
      <c r="S3165" s="75">
        <v>0.78800000000000003</v>
      </c>
      <c r="T3165" s="75">
        <v>1.3822335529330359E-2</v>
      </c>
      <c r="U3165" s="75">
        <v>0.80182233552933035</v>
      </c>
      <c r="V3165" s="75">
        <v>0.79054850581980307</v>
      </c>
      <c r="W3165" s="75">
        <v>414.29099999999994</v>
      </c>
      <c r="X3165" s="75">
        <v>7.2670929045454331</v>
      </c>
      <c r="Y3165" s="75">
        <v>421.55809290454533</v>
      </c>
      <c r="Z3165" s="75">
        <v>415.63087693476137</v>
      </c>
      <c r="AA3165" s="59"/>
      <c r="AB3165" s="75">
        <v>108.66900000000001</v>
      </c>
      <c r="AC3165" s="75">
        <v>1.9061667254274119</v>
      </c>
      <c r="AD3165" s="75">
        <v>110.57516672542742</v>
      </c>
      <c r="AE3165" s="75">
        <v>109.02045124229973</v>
      </c>
      <c r="AF3165" s="75">
        <v>1.6039999999999992</v>
      </c>
      <c r="AG3165" s="75">
        <v>2.8135820036860253E-2</v>
      </c>
      <c r="AH3165" s="75">
        <v>1.6321358200368594</v>
      </c>
      <c r="AI3165" s="75">
        <v>1.6091875676839638</v>
      </c>
      <c r="AJ3165" s="75">
        <v>4.7099999999999982</v>
      </c>
      <c r="AK3165" s="75">
        <v>8.2618274547139534E-2</v>
      </c>
      <c r="AL3165" s="75">
        <v>4.792618274547138</v>
      </c>
      <c r="AM3165" s="75">
        <v>4.7252328203188725</v>
      </c>
      <c r="AN3165" s="75">
        <v>4.2389999999999999</v>
      </c>
      <c r="AO3165" s="75">
        <v>7.4356447092425601E-2</v>
      </c>
      <c r="AP3165" s="75">
        <v>4.3133564470924251</v>
      </c>
      <c r="AQ3165" s="75">
        <v>4.2527095382869859</v>
      </c>
      <c r="AR3165" s="75">
        <v>119.22200000000001</v>
      </c>
      <c r="AS3165" s="75">
        <v>2.0912772671038371</v>
      </c>
      <c r="AT3165" s="75">
        <v>121.31327726710386</v>
      </c>
      <c r="AU3165" s="75">
        <v>119.60758116858955</v>
      </c>
    </row>
    <row r="3166" spans="1:47" ht="13" x14ac:dyDescent="0.3">
      <c r="A3166" s="63">
        <v>45789</v>
      </c>
      <c r="B3166" s="60">
        <v>19</v>
      </c>
      <c r="C3166" s="60" t="s">
        <v>5</v>
      </c>
      <c r="D3166" s="61">
        <v>33.320335999999998</v>
      </c>
      <c r="E3166" s="59">
        <v>1.3685252E-2</v>
      </c>
      <c r="F3166" s="59"/>
      <c r="G3166" s="75">
        <v>380.90000000000009</v>
      </c>
      <c r="H3166" s="75">
        <v>5.4777066785643207</v>
      </c>
      <c r="I3166" s="75">
        <v>386.37770667856444</v>
      </c>
      <c r="J3166" s="75">
        <v>381.09003039548617</v>
      </c>
      <c r="K3166" s="75">
        <v>7.0389999999999979</v>
      </c>
      <c r="L3166" s="75">
        <v>0.10122755922923138</v>
      </c>
      <c r="M3166" s="75">
        <v>7.1402275592292295</v>
      </c>
      <c r="N3166" s="75">
        <v>7.0425117457438322</v>
      </c>
      <c r="O3166" s="75">
        <v>35.930999999999997</v>
      </c>
      <c r="P3166" s="75">
        <v>0.51672218080203347</v>
      </c>
      <c r="Q3166" s="75">
        <v>36.447722180802032</v>
      </c>
      <c r="R3166" s="75">
        <v>35.948925917931767</v>
      </c>
      <c r="S3166" s="75">
        <v>0.8530000000000002</v>
      </c>
      <c r="T3166" s="75">
        <v>1.2266956673182897E-2</v>
      </c>
      <c r="U3166" s="75">
        <v>0.8652669566731831</v>
      </c>
      <c r="V3166" s="75">
        <v>0.85342556032383743</v>
      </c>
      <c r="W3166" s="75">
        <v>424.72300000000007</v>
      </c>
      <c r="X3166" s="75">
        <v>6.1079233752687685</v>
      </c>
      <c r="Y3166" s="75">
        <v>430.83092337526887</v>
      </c>
      <c r="Z3166" s="75">
        <v>424.93489361948559</v>
      </c>
      <c r="AA3166" s="59"/>
      <c r="AB3166" s="75">
        <v>110.30500000000004</v>
      </c>
      <c r="AC3166" s="75">
        <v>1.5862915074272446</v>
      </c>
      <c r="AD3166" s="75">
        <v>111.89129150742728</v>
      </c>
      <c r="AE3166" s="75">
        <v>110.36003098654268</v>
      </c>
      <c r="AF3166" s="75">
        <v>1.6449999999999989</v>
      </c>
      <c r="AG3166" s="75">
        <v>2.3656674944180358E-2</v>
      </c>
      <c r="AH3166" s="75">
        <v>1.6686566749441794</v>
      </c>
      <c r="AI3166" s="75">
        <v>1.6458206878460861</v>
      </c>
      <c r="AJ3166" s="75">
        <v>4.8509999999999982</v>
      </c>
      <c r="AK3166" s="75">
        <v>6.9762024409859541E-2</v>
      </c>
      <c r="AL3166" s="75">
        <v>4.920762024409858</v>
      </c>
      <c r="AM3166" s="75">
        <v>4.8534201560737786</v>
      </c>
      <c r="AN3166" s="75">
        <v>4.5919999999999996</v>
      </c>
      <c r="AO3166" s="75">
        <v>6.6037356439924783E-2</v>
      </c>
      <c r="AP3166" s="75">
        <v>4.658037356439924</v>
      </c>
      <c r="AQ3166" s="75">
        <v>4.5942909413916295</v>
      </c>
      <c r="AR3166" s="75">
        <v>121.39300000000003</v>
      </c>
      <c r="AS3166" s="75">
        <v>1.7457475632212094</v>
      </c>
      <c r="AT3166" s="75">
        <v>123.13874756322123</v>
      </c>
      <c r="AU3166" s="75">
        <v>121.45356277185418</v>
      </c>
    </row>
    <row r="3167" spans="1:47" ht="13" x14ac:dyDescent="0.3">
      <c r="A3167" s="63">
        <v>45789</v>
      </c>
      <c r="B3167" s="60">
        <v>20</v>
      </c>
      <c r="C3167" s="60" t="s">
        <v>5</v>
      </c>
      <c r="D3167" s="61">
        <v>42.504033</v>
      </c>
      <c r="E3167" s="59">
        <v>1.3025205E-2</v>
      </c>
      <c r="F3167" s="59"/>
      <c r="G3167" s="75">
        <v>383.97099999999995</v>
      </c>
      <c r="H3167" s="75">
        <v>3.7628352803035257</v>
      </c>
      <c r="I3167" s="75">
        <v>387.73383528030348</v>
      </c>
      <c r="J3167" s="75">
        <v>382.68352259034128</v>
      </c>
      <c r="K3167" s="75">
        <v>7.0889999999999995</v>
      </c>
      <c r="L3167" s="75">
        <v>6.9470713418648022E-2</v>
      </c>
      <c r="M3167" s="75">
        <v>7.1584707134186472</v>
      </c>
      <c r="N3167" s="75">
        <v>7.065230164889873</v>
      </c>
      <c r="O3167" s="75">
        <v>36.712999999999987</v>
      </c>
      <c r="P3167" s="75">
        <v>0.35977970119041103</v>
      </c>
      <c r="Q3167" s="75">
        <v>37.072779701190399</v>
      </c>
      <c r="R3167" s="75">
        <v>36.589899145662557</v>
      </c>
      <c r="S3167" s="75">
        <v>1.641</v>
      </c>
      <c r="T3167" s="75">
        <v>1.608145587812123E-2</v>
      </c>
      <c r="U3167" s="75">
        <v>1.6570814558781213</v>
      </c>
      <c r="V3167" s="75">
        <v>1.6354976302136102</v>
      </c>
      <c r="W3167" s="75">
        <v>429.41399999999993</v>
      </c>
      <c r="X3167" s="75">
        <v>4.2081671507907057</v>
      </c>
      <c r="Y3167" s="75">
        <v>433.62216715079069</v>
      </c>
      <c r="Z3167" s="75">
        <v>427.97414953110734</v>
      </c>
      <c r="AA3167" s="59"/>
      <c r="AB3167" s="75">
        <v>110.40100000000001</v>
      </c>
      <c r="AC3167" s="75">
        <v>1.0819066486291664</v>
      </c>
      <c r="AD3167" s="75">
        <v>111.48290664862918</v>
      </c>
      <c r="AE3167" s="75">
        <v>110.03081893553492</v>
      </c>
      <c r="AF3167" s="75">
        <v>1.6759999999999988</v>
      </c>
      <c r="AG3167" s="75">
        <v>1.6424448538532092E-2</v>
      </c>
      <c r="AH3167" s="75">
        <v>1.6924244485385309</v>
      </c>
      <c r="AI3167" s="75">
        <v>1.6703802731493045</v>
      </c>
      <c r="AJ3167" s="75">
        <v>4.9399999999999977</v>
      </c>
      <c r="AK3167" s="75">
        <v>4.841096406942038E-2</v>
      </c>
      <c r="AL3167" s="75">
        <v>4.9884109640694181</v>
      </c>
      <c r="AM3167" s="75">
        <v>4.9234358886381662</v>
      </c>
      <c r="AN3167" s="75">
        <v>8.8460000000000001</v>
      </c>
      <c r="AO3167" s="75">
        <v>8.6688944971273857E-2</v>
      </c>
      <c r="AP3167" s="75">
        <v>8.9326889449712734</v>
      </c>
      <c r="AQ3167" s="75">
        <v>8.816338840261789</v>
      </c>
      <c r="AR3167" s="75">
        <v>125.86300000000001</v>
      </c>
      <c r="AS3167" s="75">
        <v>1.2334310062083926</v>
      </c>
      <c r="AT3167" s="75">
        <v>127.09643100620841</v>
      </c>
      <c r="AU3167" s="75">
        <v>125.44097393758419</v>
      </c>
    </row>
    <row r="3168" spans="1:47" ht="13" x14ac:dyDescent="0.3">
      <c r="A3168" s="63">
        <v>45789</v>
      </c>
      <c r="B3168" s="60">
        <v>21</v>
      </c>
      <c r="C3168" s="60" t="s">
        <v>5</v>
      </c>
      <c r="D3168" s="61">
        <v>62.436734999999999</v>
      </c>
      <c r="E3168" s="59">
        <v>1.2772446E-2</v>
      </c>
      <c r="F3168" s="59"/>
      <c r="G3168" s="75">
        <v>384.983</v>
      </c>
      <c r="H3168" s="75">
        <v>4.801283477327579</v>
      </c>
      <c r="I3168" s="75">
        <v>389.78428347732756</v>
      </c>
      <c r="J3168" s="75">
        <v>384.8057847649647</v>
      </c>
      <c r="K3168" s="75">
        <v>7.2379999999999987</v>
      </c>
      <c r="L3168" s="75">
        <v>9.0268115238587174E-2</v>
      </c>
      <c r="M3168" s="75">
        <v>7.3282681152385862</v>
      </c>
      <c r="N3168" s="75">
        <v>7.2346682064631791</v>
      </c>
      <c r="O3168" s="75">
        <v>37.316999999999993</v>
      </c>
      <c r="P3168" s="75">
        <v>0.46539586299507563</v>
      </c>
      <c r="Q3168" s="75">
        <v>37.782395862995067</v>
      </c>
      <c r="R3168" s="75">
        <v>37.29982225208434</v>
      </c>
      <c r="S3168" s="75">
        <v>1.641</v>
      </c>
      <c r="T3168" s="75">
        <v>2.0465595068599282E-2</v>
      </c>
      <c r="U3168" s="75">
        <v>1.6614655950685993</v>
      </c>
      <c r="V3168" s="75">
        <v>1.6402446154747277</v>
      </c>
      <c r="W3168" s="75">
        <v>431.17900000000003</v>
      </c>
      <c r="X3168" s="75">
        <v>5.3774130506298414</v>
      </c>
      <c r="Y3168" s="75">
        <v>436.55641305062983</v>
      </c>
      <c r="Z3168" s="75">
        <v>430.98051983898694</v>
      </c>
      <c r="AA3168" s="59"/>
      <c r="AB3168" s="75">
        <v>110.74000000000001</v>
      </c>
      <c r="AC3168" s="75">
        <v>1.381084703166779</v>
      </c>
      <c r="AD3168" s="75">
        <v>112.12108470316679</v>
      </c>
      <c r="AE3168" s="75">
        <v>110.68902420333416</v>
      </c>
      <c r="AF3168" s="75">
        <v>1.6739999999999986</v>
      </c>
      <c r="AG3168" s="75">
        <v>2.0877151825006195E-2</v>
      </c>
      <c r="AH3168" s="75">
        <v>1.6948771518250048</v>
      </c>
      <c r="AI3168" s="75">
        <v>1.6732294249266859</v>
      </c>
      <c r="AJ3168" s="75">
        <v>4.9509999999999961</v>
      </c>
      <c r="AK3168" s="75">
        <v>6.1745984877900638E-2</v>
      </c>
      <c r="AL3168" s="75">
        <v>5.0127459848778964</v>
      </c>
      <c r="AM3168" s="75">
        <v>4.9487209574743263</v>
      </c>
      <c r="AN3168" s="75">
        <v>8.8469999999999995</v>
      </c>
      <c r="AO3168" s="75">
        <v>0.11033462496764035</v>
      </c>
      <c r="AP3168" s="75">
        <v>8.9573346249676398</v>
      </c>
      <c r="AQ3168" s="75">
        <v>8.8429275521663104</v>
      </c>
      <c r="AR3168" s="75">
        <v>126.21199999999999</v>
      </c>
      <c r="AS3168" s="75">
        <v>1.5740424648373263</v>
      </c>
      <c r="AT3168" s="75">
        <v>127.78604246483734</v>
      </c>
      <c r="AU3168" s="75">
        <v>126.15390213790148</v>
      </c>
    </row>
    <row r="3169" spans="1:47" ht="13" x14ac:dyDescent="0.3">
      <c r="A3169" s="63">
        <v>45789</v>
      </c>
      <c r="B3169" s="60">
        <v>22</v>
      </c>
      <c r="C3169" s="60" t="s">
        <v>5</v>
      </c>
      <c r="D3169" s="61">
        <v>41.745742999999997</v>
      </c>
      <c r="E3169" s="59">
        <v>1.2334909999999999E-2</v>
      </c>
      <c r="F3169" s="59"/>
      <c r="G3169" s="75">
        <v>369.14099999999991</v>
      </c>
      <c r="H3169" s="75">
        <v>3.7539262637280131</v>
      </c>
      <c r="I3169" s="75">
        <v>372.89492626372794</v>
      </c>
      <c r="J3169" s="75">
        <v>368.2953009088082</v>
      </c>
      <c r="K3169" s="75">
        <v>6.9849999999999977</v>
      </c>
      <c r="L3169" s="75">
        <v>7.1032952048513093E-2</v>
      </c>
      <c r="M3169" s="75">
        <v>7.0560329520485103</v>
      </c>
      <c r="N3169" s="75">
        <v>6.9689974206279581</v>
      </c>
      <c r="O3169" s="75">
        <v>35.623999999999995</v>
      </c>
      <c r="P3169" s="75">
        <v>0.36227314012544459</v>
      </c>
      <c r="Q3169" s="75">
        <v>35.986273140125441</v>
      </c>
      <c r="R3169" s="75">
        <v>35.542385699706578</v>
      </c>
      <c r="S3169" s="75">
        <v>1.6409999999999998</v>
      </c>
      <c r="T3169" s="75">
        <v>1.6687913287274158E-2</v>
      </c>
      <c r="U3169" s="75">
        <v>1.6576879132872739</v>
      </c>
      <c r="V3169" s="75">
        <v>1.6372404820687876</v>
      </c>
      <c r="W3169" s="75">
        <v>413.39099999999991</v>
      </c>
      <c r="X3169" s="75">
        <v>4.2039202691892452</v>
      </c>
      <c r="Y3169" s="75">
        <v>417.59492026918912</v>
      </c>
      <c r="Z3169" s="75">
        <v>412.44392451121149</v>
      </c>
      <c r="AA3169" s="59"/>
      <c r="AB3169" s="75">
        <v>106.38200000000002</v>
      </c>
      <c r="AC3169" s="75">
        <v>1.08183643590908</v>
      </c>
      <c r="AD3169" s="75">
        <v>107.4638364359091</v>
      </c>
      <c r="AE3169" s="75">
        <v>106.13827968521744</v>
      </c>
      <c r="AF3169" s="75">
        <v>1.6349999999999985</v>
      </c>
      <c r="AG3169" s="75">
        <v>1.6626897150940418E-2</v>
      </c>
      <c r="AH3169" s="75">
        <v>1.6516268971509389</v>
      </c>
      <c r="AI3169" s="75">
        <v>1.6312542280210029</v>
      </c>
      <c r="AJ3169" s="75">
        <v>4.7399999999999967</v>
      </c>
      <c r="AK3169" s="75">
        <v>4.8202747703643793E-2</v>
      </c>
      <c r="AL3169" s="75">
        <v>4.7882027477036404</v>
      </c>
      <c r="AM3169" s="75">
        <v>4.7291406977489636</v>
      </c>
      <c r="AN3169" s="75">
        <v>8.8460000000000001</v>
      </c>
      <c r="AO3169" s="75">
        <v>8.9958123668023901E-2</v>
      </c>
      <c r="AP3169" s="75">
        <v>8.9359581236680246</v>
      </c>
      <c r="AQ3169" s="75">
        <v>8.8257338844488107</v>
      </c>
      <c r="AR3169" s="75">
        <v>121.60300000000002</v>
      </c>
      <c r="AS3169" s="75">
        <v>1.236624204431688</v>
      </c>
      <c r="AT3169" s="75">
        <v>122.8396242044317</v>
      </c>
      <c r="AU3169" s="75">
        <v>121.32440849543622</v>
      </c>
    </row>
    <row r="3170" spans="1:47" ht="13" x14ac:dyDescent="0.3">
      <c r="A3170" s="63">
        <v>45789</v>
      </c>
      <c r="B3170" s="60">
        <v>23</v>
      </c>
      <c r="C3170" s="60" t="s">
        <v>5</v>
      </c>
      <c r="D3170" s="61">
        <v>36.041842000000003</v>
      </c>
      <c r="E3170" s="59">
        <v>1.2462235E-2</v>
      </c>
      <c r="F3170" s="59"/>
      <c r="G3170" s="75">
        <v>332.55900000000003</v>
      </c>
      <c r="H3170" s="75">
        <v>4.7382180774748743</v>
      </c>
      <c r="I3170" s="75">
        <v>337.29721807747489</v>
      </c>
      <c r="J3170" s="75">
        <v>333.09374088094717</v>
      </c>
      <c r="K3170" s="75">
        <v>6.2240000000000011</v>
      </c>
      <c r="L3170" s="75">
        <v>8.8678006952762123E-2</v>
      </c>
      <c r="M3170" s="75">
        <v>6.3126780069527628</v>
      </c>
      <c r="N3170" s="75">
        <v>6.2340079301507858</v>
      </c>
      <c r="O3170" s="75">
        <v>32.019000000000013</v>
      </c>
      <c r="P3170" s="75">
        <v>0.45619876359583722</v>
      </c>
      <c r="Q3170" s="75">
        <v>32.475198763595849</v>
      </c>
      <c r="R3170" s="75">
        <v>32.070485204932211</v>
      </c>
      <c r="S3170" s="75">
        <v>1.6410000000000002</v>
      </c>
      <c r="T3170" s="75">
        <v>2.3380560637770345E-2</v>
      </c>
      <c r="U3170" s="75">
        <v>1.6643805606377706</v>
      </c>
      <c r="V3170" s="75">
        <v>1.6436386589616709</v>
      </c>
      <c r="W3170" s="75">
        <v>372.44300000000004</v>
      </c>
      <c r="X3170" s="75">
        <v>5.3064754086612433</v>
      </c>
      <c r="Y3170" s="75">
        <v>377.74947540866128</v>
      </c>
      <c r="Z3170" s="75">
        <v>373.04187267499179</v>
      </c>
      <c r="AA3170" s="59"/>
      <c r="AB3170" s="75">
        <v>96.459000000000032</v>
      </c>
      <c r="AC3170" s="75">
        <v>1.3743238869949361</v>
      </c>
      <c r="AD3170" s="75">
        <v>97.833323886994961</v>
      </c>
      <c r="AE3170" s="75">
        <v>96.614102013884121</v>
      </c>
      <c r="AF3170" s="75">
        <v>1.5079999999999993</v>
      </c>
      <c r="AG3170" s="75">
        <v>2.1485609653721916E-2</v>
      </c>
      <c r="AH3170" s="75">
        <v>1.5294856096537213</v>
      </c>
      <c r="AI3170" s="75">
        <v>1.5104248005570984</v>
      </c>
      <c r="AJ3170" s="75">
        <v>4.2339999999999991</v>
      </c>
      <c r="AK3170" s="75">
        <v>6.032498095083462E-2</v>
      </c>
      <c r="AL3170" s="75">
        <v>4.2943249809508339</v>
      </c>
      <c r="AM3170" s="75">
        <v>4.2408080938718538</v>
      </c>
      <c r="AN3170" s="75">
        <v>8.8460000000000001</v>
      </c>
      <c r="AO3170" s="75">
        <v>0.12603561206685951</v>
      </c>
      <c r="AP3170" s="75">
        <v>8.9720356120668594</v>
      </c>
      <c r="AQ3170" s="75">
        <v>8.8602239958409132</v>
      </c>
      <c r="AR3170" s="75">
        <v>111.04700000000003</v>
      </c>
      <c r="AS3170" s="75">
        <v>1.5821700896663522</v>
      </c>
      <c r="AT3170" s="75">
        <v>112.62917008966637</v>
      </c>
      <c r="AU3170" s="75">
        <v>111.22555890415398</v>
      </c>
    </row>
    <row r="3171" spans="1:47" ht="13" x14ac:dyDescent="0.3">
      <c r="A3171" s="63">
        <v>45789</v>
      </c>
      <c r="B3171" s="60">
        <v>24</v>
      </c>
      <c r="C3171" s="60" t="s">
        <v>3</v>
      </c>
      <c r="D3171" s="61">
        <v>32.989192000000003</v>
      </c>
      <c r="E3171" s="59">
        <v>1.2647523000000001E-2</v>
      </c>
      <c r="F3171" s="59"/>
      <c r="G3171" s="75">
        <v>290.86900000000003</v>
      </c>
      <c r="H3171" s="75">
        <v>5.1099578751451826</v>
      </c>
      <c r="I3171" s="75">
        <v>295.97895787514523</v>
      </c>
      <c r="J3171" s="75">
        <v>292.23555719790329</v>
      </c>
      <c r="K3171" s="75">
        <v>5.3239999999999998</v>
      </c>
      <c r="L3171" s="75">
        <v>9.3531506373222814E-2</v>
      </c>
      <c r="M3171" s="75">
        <v>5.4175315063732228</v>
      </c>
      <c r="N3171" s="75">
        <v>5.3490131520431428</v>
      </c>
      <c r="O3171" s="75">
        <v>27.455999999999992</v>
      </c>
      <c r="P3171" s="75">
        <v>0.48234429732967793</v>
      </c>
      <c r="Q3171" s="75">
        <v>27.938344297329671</v>
      </c>
      <c r="R3171" s="75">
        <v>27.584993445247274</v>
      </c>
      <c r="S3171" s="75">
        <v>1.641</v>
      </c>
      <c r="T3171" s="75">
        <v>2.8828925987689453E-2</v>
      </c>
      <c r="U3171" s="75">
        <v>1.6698289259876895</v>
      </c>
      <c r="V3171" s="75">
        <v>1.6487097262401949</v>
      </c>
      <c r="W3171" s="75">
        <v>325.29000000000008</v>
      </c>
      <c r="X3171" s="75">
        <v>5.7146626048357723</v>
      </c>
      <c r="Y3171" s="75">
        <v>331.0046626048358</v>
      </c>
      <c r="Z3171" s="75">
        <v>326.81827352143392</v>
      </c>
      <c r="AA3171" s="59"/>
      <c r="AB3171" s="75">
        <v>83.743000000000038</v>
      </c>
      <c r="AC3171" s="75">
        <v>1.4711887562383175</v>
      </c>
      <c r="AD3171" s="75">
        <v>85.214188756238357</v>
      </c>
      <c r="AE3171" s="75">
        <v>84.136440344017487</v>
      </c>
      <c r="AF3171" s="75">
        <v>1.3139999999999989</v>
      </c>
      <c r="AG3171" s="75">
        <v>2.3084222271678188E-2</v>
      </c>
      <c r="AH3171" s="75">
        <v>1.3370842222716772</v>
      </c>
      <c r="AI3171" s="75">
        <v>1.3201734188175591</v>
      </c>
      <c r="AJ3171" s="75">
        <v>3.6459999999999968</v>
      </c>
      <c r="AK3171" s="75">
        <v>6.4052568038461696E-2</v>
      </c>
      <c r="AL3171" s="75">
        <v>3.7100525680384586</v>
      </c>
      <c r="AM3171" s="75">
        <v>3.6631295928529828</v>
      </c>
      <c r="AN3171" s="75">
        <v>8.8460000000000001</v>
      </c>
      <c r="AO3171" s="75">
        <v>0.15540565465393108</v>
      </c>
      <c r="AP3171" s="75">
        <v>9.0014056546539312</v>
      </c>
      <c r="AQ3171" s="75">
        <v>8.8875601696043649</v>
      </c>
      <c r="AR3171" s="75">
        <v>97.549000000000035</v>
      </c>
      <c r="AS3171" s="75">
        <v>1.7137312012023884</v>
      </c>
      <c r="AT3171" s="75">
        <v>99.262731201202428</v>
      </c>
      <c r="AU3171" s="75">
        <v>98.0073035252924</v>
      </c>
    </row>
    <row r="3172" spans="1:47" ht="13" x14ac:dyDescent="0.3">
      <c r="A3172" s="63">
        <v>45790</v>
      </c>
      <c r="B3172" s="60">
        <v>1</v>
      </c>
      <c r="C3172" s="60" t="s">
        <v>3</v>
      </c>
      <c r="D3172" s="61">
        <v>21.579567999999998</v>
      </c>
      <c r="E3172" s="59">
        <v>1.3220391999999999E-2</v>
      </c>
      <c r="F3172" s="59"/>
      <c r="G3172" s="75">
        <v>255.81300000000002</v>
      </c>
      <c r="H3172" s="75">
        <v>4.4714739900425293</v>
      </c>
      <c r="I3172" s="75">
        <v>260.28447399004256</v>
      </c>
      <c r="J3172" s="75">
        <v>256.84341121238037</v>
      </c>
      <c r="K3172" s="75">
        <v>4.7</v>
      </c>
      <c r="L3172" s="75">
        <v>8.2153478334564253E-2</v>
      </c>
      <c r="M3172" s="75">
        <v>4.7821534783345641</v>
      </c>
      <c r="N3172" s="75">
        <v>4.7189315347468179</v>
      </c>
      <c r="O3172" s="75">
        <v>23.684999999999999</v>
      </c>
      <c r="P3172" s="75">
        <v>0.41400109241577748</v>
      </c>
      <c r="Q3172" s="75">
        <v>24.099001092415776</v>
      </c>
      <c r="R3172" s="75">
        <v>23.780402851165611</v>
      </c>
      <c r="S3172" s="75">
        <v>1.6420000000000001</v>
      </c>
      <c r="T3172" s="75">
        <v>2.8701279026671172E-2</v>
      </c>
      <c r="U3172" s="75">
        <v>1.6707012790266713</v>
      </c>
      <c r="V3172" s="75">
        <v>1.6486139532030373</v>
      </c>
      <c r="W3172" s="75">
        <v>285.84000000000003</v>
      </c>
      <c r="X3172" s="75">
        <v>4.9963298398195413</v>
      </c>
      <c r="Y3172" s="75">
        <v>290.8363298398196</v>
      </c>
      <c r="Z3172" s="75">
        <v>286.99135955149586</v>
      </c>
      <c r="AA3172" s="59"/>
      <c r="AB3172" s="75">
        <v>73.369000000000014</v>
      </c>
      <c r="AC3172" s="75">
        <v>1.2824507557294991</v>
      </c>
      <c r="AD3172" s="75">
        <v>74.651450755729513</v>
      </c>
      <c r="AE3172" s="75">
        <v>73.664529313370068</v>
      </c>
      <c r="AF3172" s="75">
        <v>1.1529999999999996</v>
      </c>
      <c r="AG3172" s="75">
        <v>2.0153821387181393E-2</v>
      </c>
      <c r="AH3172" s="75">
        <v>1.1731538213871811</v>
      </c>
      <c r="AI3172" s="75">
        <v>1.1576442679921446</v>
      </c>
      <c r="AJ3172" s="75">
        <v>3.1989999999999981</v>
      </c>
      <c r="AK3172" s="75">
        <v>5.5916803657929975E-2</v>
      </c>
      <c r="AL3172" s="75">
        <v>3.2549168036579279</v>
      </c>
      <c r="AM3172" s="75">
        <v>3.2118855275861828</v>
      </c>
      <c r="AN3172" s="75">
        <v>8.8450000000000006</v>
      </c>
      <c r="AO3172" s="75">
        <v>0.15460585444025976</v>
      </c>
      <c r="AP3172" s="75">
        <v>8.9996058544402597</v>
      </c>
      <c r="AQ3172" s="75">
        <v>8.8806275371990644</v>
      </c>
      <c r="AR3172" s="75">
        <v>86.566000000000017</v>
      </c>
      <c r="AS3172" s="75">
        <v>1.5131272352148704</v>
      </c>
      <c r="AT3172" s="75">
        <v>88.079127235214884</v>
      </c>
      <c r="AU3172" s="75">
        <v>86.914686646147445</v>
      </c>
    </row>
    <row r="3173" spans="1:47" ht="13" x14ac:dyDescent="0.3">
      <c r="A3173" s="63">
        <v>45790</v>
      </c>
      <c r="B3173" s="60">
        <v>2</v>
      </c>
      <c r="C3173" s="60" t="s">
        <v>3</v>
      </c>
      <c r="D3173" s="61">
        <v>22.025638000000001</v>
      </c>
      <c r="E3173" s="59">
        <v>1.3402696E-2</v>
      </c>
      <c r="F3173" s="59"/>
      <c r="G3173" s="75">
        <v>230.09199999999998</v>
      </c>
      <c r="H3173" s="75">
        <v>4.4206116226119718</v>
      </c>
      <c r="I3173" s="75">
        <v>234.51261162261196</v>
      </c>
      <c r="J3173" s="75">
        <v>231.36951038086804</v>
      </c>
      <c r="K3173" s="75">
        <v>4.1449999999999996</v>
      </c>
      <c r="L3173" s="75">
        <v>7.9635255357537946E-2</v>
      </c>
      <c r="M3173" s="75">
        <v>4.2246352553575379</v>
      </c>
      <c r="N3173" s="75">
        <v>4.1680137533190988</v>
      </c>
      <c r="O3173" s="75">
        <v>21.053000000000004</v>
      </c>
      <c r="P3173" s="75">
        <v>0.40447793270018023</v>
      </c>
      <c r="Q3173" s="75">
        <v>21.457477932700186</v>
      </c>
      <c r="R3173" s="75">
        <v>21.169889879041499</v>
      </c>
      <c r="S3173" s="75">
        <v>1.6419999999999999</v>
      </c>
      <c r="T3173" s="75">
        <v>3.1546704293625411E-2</v>
      </c>
      <c r="U3173" s="75">
        <v>1.6735467042936254</v>
      </c>
      <c r="V3173" s="75">
        <v>1.6511166665741761</v>
      </c>
      <c r="W3173" s="75">
        <v>256.93200000000002</v>
      </c>
      <c r="X3173" s="75">
        <v>4.9362715149633161</v>
      </c>
      <c r="Y3173" s="75">
        <v>261.86827151496328</v>
      </c>
      <c r="Z3173" s="75">
        <v>258.35853067980281</v>
      </c>
      <c r="AA3173" s="59"/>
      <c r="AB3173" s="75">
        <v>66.167000000000016</v>
      </c>
      <c r="AC3173" s="75">
        <v>1.271224593785818</v>
      </c>
      <c r="AD3173" s="75">
        <v>67.438224593785833</v>
      </c>
      <c r="AE3173" s="75">
        <v>66.534370570775593</v>
      </c>
      <c r="AF3173" s="75">
        <v>1.0290000000000004</v>
      </c>
      <c r="AG3173" s="75">
        <v>1.9769524188879756E-2</v>
      </c>
      <c r="AH3173" s="75">
        <v>1.0487695241888801</v>
      </c>
      <c r="AI3173" s="75">
        <v>1.0347131850821119</v>
      </c>
      <c r="AJ3173" s="75">
        <v>2.817999999999997</v>
      </c>
      <c r="AK3173" s="75">
        <v>5.414044622377364E-2</v>
      </c>
      <c r="AL3173" s="75">
        <v>2.8721404462237707</v>
      </c>
      <c r="AM3173" s="75">
        <v>2.8336460209537293</v>
      </c>
      <c r="AN3173" s="75">
        <v>8.8450000000000006</v>
      </c>
      <c r="AO3173" s="75">
        <v>0.16993337361578367</v>
      </c>
      <c r="AP3173" s="75">
        <v>9.0149333736157846</v>
      </c>
      <c r="AQ3173" s="75">
        <v>8.8941089621489571</v>
      </c>
      <c r="AR3173" s="75">
        <v>78.859000000000009</v>
      </c>
      <c r="AS3173" s="75">
        <v>1.5150679378142551</v>
      </c>
      <c r="AT3173" s="75">
        <v>80.374067937814274</v>
      </c>
      <c r="AU3173" s="75">
        <v>79.296838738960403</v>
      </c>
    </row>
    <row r="3174" spans="1:47" ht="13" x14ac:dyDescent="0.3">
      <c r="A3174" s="63">
        <v>45790</v>
      </c>
      <c r="B3174" s="60">
        <v>3</v>
      </c>
      <c r="C3174" s="60" t="s">
        <v>3</v>
      </c>
      <c r="D3174" s="61">
        <v>21.136590000000002</v>
      </c>
      <c r="E3174" s="59">
        <v>1.2687156999999999E-2</v>
      </c>
      <c r="F3174" s="59"/>
      <c r="G3174" s="75">
        <v>213.05699999999999</v>
      </c>
      <c r="H3174" s="75">
        <v>3.6304538767688097</v>
      </c>
      <c r="I3174" s="75">
        <v>216.68745387676879</v>
      </c>
      <c r="J3174" s="75">
        <v>213.93830612950396</v>
      </c>
      <c r="K3174" s="75">
        <v>3.8560000000000003</v>
      </c>
      <c r="L3174" s="75">
        <v>6.5705563059747077E-2</v>
      </c>
      <c r="M3174" s="75">
        <v>3.9217055630597475</v>
      </c>
      <c r="N3174" s="75">
        <v>3.8719502688734351</v>
      </c>
      <c r="O3174" s="75">
        <v>19.489999999999998</v>
      </c>
      <c r="P3174" s="75">
        <v>0.33210617843217588</v>
      </c>
      <c r="Q3174" s="75">
        <v>19.822106178432175</v>
      </c>
      <c r="R3174" s="75">
        <v>19.570620005275735</v>
      </c>
      <c r="S3174" s="75">
        <v>1.6420000000000001</v>
      </c>
      <c r="T3174" s="75">
        <v>2.7979391738616362E-2</v>
      </c>
      <c r="U3174" s="75">
        <v>1.6699793917386165</v>
      </c>
      <c r="V3174" s="75">
        <v>1.6487921010088642</v>
      </c>
      <c r="W3174" s="75">
        <v>238.04499999999999</v>
      </c>
      <c r="X3174" s="75">
        <v>4.0562450099993486</v>
      </c>
      <c r="Y3174" s="75">
        <v>242.10124500999933</v>
      </c>
      <c r="Z3174" s="75">
        <v>239.029668504662</v>
      </c>
      <c r="AA3174" s="59"/>
      <c r="AB3174" s="75">
        <v>61.787999999999997</v>
      </c>
      <c r="AC3174" s="75">
        <v>1.0528566728048889</v>
      </c>
      <c r="AD3174" s="75">
        <v>62.840856672804883</v>
      </c>
      <c r="AE3174" s="75">
        <v>62.043584858182506</v>
      </c>
      <c r="AF3174" s="75">
        <v>0.94100000000000017</v>
      </c>
      <c r="AG3174" s="75">
        <v>1.60344748027028E-2</v>
      </c>
      <c r="AH3174" s="75">
        <v>0.95703447480270298</v>
      </c>
      <c r="AI3174" s="75">
        <v>0.94489242816646857</v>
      </c>
      <c r="AJ3174" s="75">
        <v>2.5909999999999993</v>
      </c>
      <c r="AK3174" s="75">
        <v>4.4150185136878788E-2</v>
      </c>
      <c r="AL3174" s="75">
        <v>2.6351501851368782</v>
      </c>
      <c r="AM3174" s="75">
        <v>2.6017176210194677</v>
      </c>
      <c r="AN3174" s="75">
        <v>8.8449999999999989</v>
      </c>
      <c r="AO3174" s="75">
        <v>0.15071724721562832</v>
      </c>
      <c r="AP3174" s="75">
        <v>8.9957172472156266</v>
      </c>
      <c r="AQ3174" s="75">
        <v>8.8815871701725939</v>
      </c>
      <c r="AR3174" s="75">
        <v>74.164999999999992</v>
      </c>
      <c r="AS3174" s="75">
        <v>1.263758579960099</v>
      </c>
      <c r="AT3174" s="75">
        <v>75.428758579960089</v>
      </c>
      <c r="AU3174" s="75">
        <v>74.471782077541036</v>
      </c>
    </row>
    <row r="3175" spans="1:47" ht="13" x14ac:dyDescent="0.3">
      <c r="A3175" s="63">
        <v>45790</v>
      </c>
      <c r="B3175" s="60">
        <v>4</v>
      </c>
      <c r="C3175" s="60" t="s">
        <v>3</v>
      </c>
      <c r="D3175" s="61">
        <v>19.326315000000001</v>
      </c>
      <c r="E3175" s="59">
        <v>1.1774754E-2</v>
      </c>
      <c r="F3175" s="59"/>
      <c r="G3175" s="75">
        <v>201.98999999999998</v>
      </c>
      <c r="H3175" s="75">
        <v>3.8182643947171675</v>
      </c>
      <c r="I3175" s="75">
        <v>205.80826439471716</v>
      </c>
      <c r="J3175" s="75">
        <v>203.38492271030239</v>
      </c>
      <c r="K3175" s="75">
        <v>3.6640000000000001</v>
      </c>
      <c r="L3175" s="75">
        <v>6.9261452261219381E-2</v>
      </c>
      <c r="M3175" s="75">
        <v>3.7332614522612193</v>
      </c>
      <c r="N3175" s="75">
        <v>3.6893032170431606</v>
      </c>
      <c r="O3175" s="75">
        <v>18.585000000000001</v>
      </c>
      <c r="P3175" s="75">
        <v>0.35131661852477142</v>
      </c>
      <c r="Q3175" s="75">
        <v>18.936316618524771</v>
      </c>
      <c r="R3175" s="75">
        <v>18.71334614867553</v>
      </c>
      <c r="S3175" s="75">
        <v>1.6420000000000001</v>
      </c>
      <c r="T3175" s="75">
        <v>3.1039111520994062E-2</v>
      </c>
      <c r="U3175" s="75">
        <v>1.6730391115209942</v>
      </c>
      <c r="V3175" s="75">
        <v>1.6533394875504559</v>
      </c>
      <c r="W3175" s="75">
        <v>225.88099999999997</v>
      </c>
      <c r="X3175" s="75">
        <v>4.2698815770241527</v>
      </c>
      <c r="Y3175" s="75">
        <v>230.15088157702417</v>
      </c>
      <c r="Z3175" s="75">
        <v>227.44091156357152</v>
      </c>
      <c r="AA3175" s="59"/>
      <c r="AB3175" s="75">
        <v>58.896999999999984</v>
      </c>
      <c r="AC3175" s="75">
        <v>1.113343819276484</v>
      </c>
      <c r="AD3175" s="75">
        <v>60.010343819276471</v>
      </c>
      <c r="AE3175" s="75">
        <v>59.303736783349066</v>
      </c>
      <c r="AF3175" s="75">
        <v>0.86900000000000022</v>
      </c>
      <c r="AG3175" s="75">
        <v>1.6426911030294665E-2</v>
      </c>
      <c r="AH3175" s="75">
        <v>0.88542691103029492</v>
      </c>
      <c r="AI3175" s="75">
        <v>0.87500122696793325</v>
      </c>
      <c r="AJ3175" s="75">
        <v>2.4579999999999975</v>
      </c>
      <c r="AK3175" s="75">
        <v>4.6464151107553787E-2</v>
      </c>
      <c r="AL3175" s="75">
        <v>2.5044641511075514</v>
      </c>
      <c r="AM3175" s="75">
        <v>2.474974701826441</v>
      </c>
      <c r="AN3175" s="75">
        <v>8.8450000000000006</v>
      </c>
      <c r="AO3175" s="75">
        <v>0.16719911169500151</v>
      </c>
      <c r="AP3175" s="75">
        <v>9.0121991116950024</v>
      </c>
      <c r="AQ3175" s="75">
        <v>8.9060826841557752</v>
      </c>
      <c r="AR3175" s="75">
        <v>71.068999999999988</v>
      </c>
      <c r="AS3175" s="75">
        <v>1.343433993109334</v>
      </c>
      <c r="AT3175" s="75">
        <v>72.412433993109317</v>
      </c>
      <c r="AU3175" s="75">
        <v>71.559795396299208</v>
      </c>
    </row>
    <row r="3176" spans="1:47" ht="13" x14ac:dyDescent="0.3">
      <c r="A3176" s="63">
        <v>45790</v>
      </c>
      <c r="B3176" s="60">
        <v>5</v>
      </c>
      <c r="C3176" s="60" t="s">
        <v>3</v>
      </c>
      <c r="D3176" s="61">
        <v>21.165232</v>
      </c>
      <c r="E3176" s="59">
        <v>1.2694527000000001E-2</v>
      </c>
      <c r="F3176" s="59"/>
      <c r="G3176" s="75">
        <v>197.15700000000001</v>
      </c>
      <c r="H3176" s="75">
        <v>4.1966860405768456</v>
      </c>
      <c r="I3176" s="75">
        <v>201.35368604057686</v>
      </c>
      <c r="J3176" s="75">
        <v>198.79759623658524</v>
      </c>
      <c r="K3176" s="75">
        <v>3.6559999999999988</v>
      </c>
      <c r="L3176" s="75">
        <v>7.7821655656907657E-2</v>
      </c>
      <c r="M3176" s="75">
        <v>3.7338216556569064</v>
      </c>
      <c r="N3176" s="75">
        <v>3.6864225558359851</v>
      </c>
      <c r="O3176" s="75">
        <v>18.509999999999991</v>
      </c>
      <c r="P3176" s="75">
        <v>0.39400406077936562</v>
      </c>
      <c r="Q3176" s="75">
        <v>18.904004060779357</v>
      </c>
      <c r="R3176" s="75">
        <v>18.664026670821684</v>
      </c>
      <c r="S3176" s="75">
        <v>1.6420000000000003</v>
      </c>
      <c r="T3176" s="75">
        <v>3.4951629810897826E-2</v>
      </c>
      <c r="U3176" s="75">
        <v>1.6769516298108982</v>
      </c>
      <c r="V3176" s="75">
        <v>1.6556635220685698</v>
      </c>
      <c r="W3176" s="75">
        <v>220.965</v>
      </c>
      <c r="X3176" s="75">
        <v>4.7034633868240165</v>
      </c>
      <c r="Y3176" s="75">
        <v>225.66846338682402</v>
      </c>
      <c r="Z3176" s="75">
        <v>222.80370898531149</v>
      </c>
      <c r="AA3176" s="59"/>
      <c r="AB3176" s="75">
        <v>57.950999999999986</v>
      </c>
      <c r="AC3176" s="75">
        <v>1.2335456145988664</v>
      </c>
      <c r="AD3176" s="75">
        <v>59.184545614598854</v>
      </c>
      <c r="AE3176" s="75">
        <v>58.433225802311597</v>
      </c>
      <c r="AF3176" s="75">
        <v>0.8550000000000002</v>
      </c>
      <c r="AG3176" s="75">
        <v>1.8199539274249475E-2</v>
      </c>
      <c r="AH3176" s="75">
        <v>0.87319953927424965</v>
      </c>
      <c r="AI3176" s="75">
        <v>0.86211468414654513</v>
      </c>
      <c r="AJ3176" s="75">
        <v>2.4689999999999972</v>
      </c>
      <c r="AK3176" s="75">
        <v>5.2555160781429112E-2</v>
      </c>
      <c r="AL3176" s="75">
        <v>2.5215551607814262</v>
      </c>
      <c r="AM3176" s="75">
        <v>2.4895452107108973</v>
      </c>
      <c r="AN3176" s="75">
        <v>8.8450000000000006</v>
      </c>
      <c r="AO3176" s="75">
        <v>0.18827476594238196</v>
      </c>
      <c r="AP3176" s="75">
        <v>9.033274765942382</v>
      </c>
      <c r="AQ3176" s="75">
        <v>8.9186016155277077</v>
      </c>
      <c r="AR3176" s="75">
        <v>70.119999999999976</v>
      </c>
      <c r="AS3176" s="75">
        <v>1.4925750805969271</v>
      </c>
      <c r="AT3176" s="75">
        <v>71.612575080596912</v>
      </c>
      <c r="AU3176" s="75">
        <v>70.703487312696751</v>
      </c>
    </row>
    <row r="3177" spans="1:47" ht="13" x14ac:dyDescent="0.3">
      <c r="A3177" s="63">
        <v>45790</v>
      </c>
      <c r="B3177" s="60">
        <v>6</v>
      </c>
      <c r="C3177" s="60" t="s">
        <v>3</v>
      </c>
      <c r="D3177" s="61">
        <v>29.072472000000001</v>
      </c>
      <c r="E3177" s="59">
        <v>1.3110969E-2</v>
      </c>
      <c r="F3177" s="59"/>
      <c r="G3177" s="75">
        <v>202.12799999999999</v>
      </c>
      <c r="H3177" s="75">
        <v>3.8423130439023248</v>
      </c>
      <c r="I3177" s="75">
        <v>205.97031304390231</v>
      </c>
      <c r="J3177" s="75">
        <v>203.26984265466342</v>
      </c>
      <c r="K3177" s="75">
        <v>3.802</v>
      </c>
      <c r="L3177" s="75">
        <v>7.2273382178207085E-2</v>
      </c>
      <c r="M3177" s="75">
        <v>3.8742733821782069</v>
      </c>
      <c r="N3177" s="75">
        <v>3.8234779039669435</v>
      </c>
      <c r="O3177" s="75">
        <v>20.007999999999996</v>
      </c>
      <c r="P3177" s="75">
        <v>0.38033819848015959</v>
      </c>
      <c r="Q3177" s="75">
        <v>20.388338198480156</v>
      </c>
      <c r="R3177" s="75">
        <v>20.121027328398366</v>
      </c>
      <c r="S3177" s="75">
        <v>1.6420000000000001</v>
      </c>
      <c r="T3177" s="75">
        <v>3.1213280782907953E-2</v>
      </c>
      <c r="U3177" s="75">
        <v>1.6732132807829081</v>
      </c>
      <c r="V3177" s="75">
        <v>1.6512758333281752</v>
      </c>
      <c r="W3177" s="75">
        <v>227.57999999999998</v>
      </c>
      <c r="X3177" s="75">
        <v>4.3261379053435993</v>
      </c>
      <c r="Y3177" s="75">
        <v>231.90613790534357</v>
      </c>
      <c r="Z3177" s="75">
        <v>228.86562372035689</v>
      </c>
      <c r="AA3177" s="59"/>
      <c r="AB3177" s="75">
        <v>59.777000000000001</v>
      </c>
      <c r="AC3177" s="75">
        <v>1.1363192968087019</v>
      </c>
      <c r="AD3177" s="75">
        <v>60.913319296808702</v>
      </c>
      <c r="AE3177" s="75">
        <v>60.114686655821146</v>
      </c>
      <c r="AF3177" s="75">
        <v>0.87300000000000022</v>
      </c>
      <c r="AG3177" s="75">
        <v>1.6595124313933403E-2</v>
      </c>
      <c r="AH3177" s="75">
        <v>0.88959512431393362</v>
      </c>
      <c r="AI3177" s="75">
        <v>0.87793167021650254</v>
      </c>
      <c r="AJ3177" s="75">
        <v>2.6079999999999988</v>
      </c>
      <c r="AK3177" s="75">
        <v>4.9576270573583374E-2</v>
      </c>
      <c r="AL3177" s="75">
        <v>2.6575762705735819</v>
      </c>
      <c r="AM3177" s="75">
        <v>2.6227328704749562</v>
      </c>
      <c r="AN3177" s="75">
        <v>8.8450000000000006</v>
      </c>
      <c r="AO3177" s="75">
        <v>0.16813731335250964</v>
      </c>
      <c r="AP3177" s="75">
        <v>9.0131373133525106</v>
      </c>
      <c r="AQ3177" s="75">
        <v>8.8949663494444025</v>
      </c>
      <c r="AR3177" s="75">
        <v>72.102999999999994</v>
      </c>
      <c r="AS3177" s="75">
        <v>1.3706280050487285</v>
      </c>
      <c r="AT3177" s="75">
        <v>73.473628005048738</v>
      </c>
      <c r="AU3177" s="75">
        <v>72.510317545957008</v>
      </c>
    </row>
    <row r="3178" spans="1:47" ht="13" x14ac:dyDescent="0.3">
      <c r="A3178" s="63">
        <v>45790</v>
      </c>
      <c r="B3178" s="60">
        <v>7</v>
      </c>
      <c r="C3178" s="60" t="s">
        <v>3</v>
      </c>
      <c r="D3178" s="61">
        <v>31.178269</v>
      </c>
      <c r="E3178" s="59">
        <v>1.2329586E-2</v>
      </c>
      <c r="F3178" s="59"/>
      <c r="G3178" s="75">
        <v>218.21800000000007</v>
      </c>
      <c r="H3178" s="75">
        <v>2.8548203460343675</v>
      </c>
      <c r="I3178" s="75">
        <v>221.07282034603443</v>
      </c>
      <c r="J3178" s="75">
        <v>218.34708399531544</v>
      </c>
      <c r="K3178" s="75">
        <v>4.3389999999999995</v>
      </c>
      <c r="L3178" s="75">
        <v>5.6764636654369094E-2</v>
      </c>
      <c r="M3178" s="75">
        <v>4.395764636654369</v>
      </c>
      <c r="N3178" s="75">
        <v>4.3415666785309801</v>
      </c>
      <c r="O3178" s="75">
        <v>23.367000000000001</v>
      </c>
      <c r="P3178" s="75">
        <v>0.30569699578304749</v>
      </c>
      <c r="Q3178" s="75">
        <v>23.672696995783049</v>
      </c>
      <c r="R3178" s="75">
        <v>23.380822442321602</v>
      </c>
      <c r="S3178" s="75">
        <v>1.6420000000000003</v>
      </c>
      <c r="T3178" s="75">
        <v>2.148133979868036E-2</v>
      </c>
      <c r="U3178" s="75">
        <v>1.6634813397986807</v>
      </c>
      <c r="V3178" s="75">
        <v>1.6429713035602376</v>
      </c>
      <c r="W3178" s="75">
        <v>247.56600000000006</v>
      </c>
      <c r="X3178" s="75">
        <v>3.2387633182704643</v>
      </c>
      <c r="Y3178" s="75">
        <v>250.80476331827055</v>
      </c>
      <c r="Z3178" s="75">
        <v>247.71244441972826</v>
      </c>
      <c r="AA3178" s="59"/>
      <c r="AB3178" s="75">
        <v>64.549000000000035</v>
      </c>
      <c r="AC3178" s="75">
        <v>0.8444573706851517</v>
      </c>
      <c r="AD3178" s="75">
        <v>65.393457370685184</v>
      </c>
      <c r="AE3178" s="75">
        <v>64.58718311419598</v>
      </c>
      <c r="AF3178" s="75">
        <v>0.98500000000000032</v>
      </c>
      <c r="AG3178" s="75">
        <v>1.2886187394458074E-2</v>
      </c>
      <c r="AH3178" s="75">
        <v>0.99788618739445845</v>
      </c>
      <c r="AI3178" s="75">
        <v>0.98558266382876636</v>
      </c>
      <c r="AJ3178" s="75">
        <v>3.0689999999999968</v>
      </c>
      <c r="AK3178" s="75">
        <v>4.0149958490956116E-2</v>
      </c>
      <c r="AL3178" s="75">
        <v>3.1091499584909528</v>
      </c>
      <c r="AM3178" s="75">
        <v>3.0708154266908423</v>
      </c>
      <c r="AN3178" s="75">
        <v>8.8450000000000006</v>
      </c>
      <c r="AO3178" s="75">
        <v>0.11571403807510826</v>
      </c>
      <c r="AP3178" s="75">
        <v>8.9607140380751087</v>
      </c>
      <c r="AQ3178" s="75">
        <v>8.8502321437212537</v>
      </c>
      <c r="AR3178" s="75">
        <v>77.448000000000036</v>
      </c>
      <c r="AS3178" s="75">
        <v>1.0132075546456742</v>
      </c>
      <c r="AT3178" s="75">
        <v>78.461207554645711</v>
      </c>
      <c r="AU3178" s="75">
        <v>77.493813348436845</v>
      </c>
    </row>
    <row r="3179" spans="1:47" ht="13" x14ac:dyDescent="0.3">
      <c r="A3179" s="63">
        <v>45790</v>
      </c>
      <c r="B3179" s="60">
        <v>8</v>
      </c>
      <c r="C3179" s="60" t="s">
        <v>5</v>
      </c>
      <c r="D3179" s="61">
        <v>34.050082000000003</v>
      </c>
      <c r="E3179" s="59">
        <v>1.2888983E-2</v>
      </c>
      <c r="F3179" s="59"/>
      <c r="G3179" s="75">
        <v>229.21800000000002</v>
      </c>
      <c r="H3179" s="75">
        <v>3.1859748137987598</v>
      </c>
      <c r="I3179" s="75">
        <v>232.40397481379878</v>
      </c>
      <c r="J3179" s="75">
        <v>229.40852393329132</v>
      </c>
      <c r="K3179" s="75">
        <v>4.677999999999999</v>
      </c>
      <c r="L3179" s="75">
        <v>6.5021028797697361E-2</v>
      </c>
      <c r="M3179" s="75">
        <v>4.7430210287976964</v>
      </c>
      <c r="N3179" s="75">
        <v>4.6818883113888807</v>
      </c>
      <c r="O3179" s="75">
        <v>25.496000000000002</v>
      </c>
      <c r="P3179" s="75">
        <v>0.35437711633734342</v>
      </c>
      <c r="Q3179" s="75">
        <v>25.850377116337345</v>
      </c>
      <c r="R3179" s="75">
        <v>25.517192045141286</v>
      </c>
      <c r="S3179" s="75">
        <v>0.24399999999999999</v>
      </c>
      <c r="T3179" s="75">
        <v>3.3914345931248739E-3</v>
      </c>
      <c r="U3179" s="75">
        <v>0.24739143459312488</v>
      </c>
      <c r="V3179" s="75">
        <v>0.24420281059830848</v>
      </c>
      <c r="W3179" s="75">
        <v>259.63600000000002</v>
      </c>
      <c r="X3179" s="75">
        <v>3.6087643935269251</v>
      </c>
      <c r="Y3179" s="75">
        <v>263.24476439352696</v>
      </c>
      <c r="Z3179" s="75">
        <v>259.85180710041982</v>
      </c>
      <c r="AA3179" s="59"/>
      <c r="AB3179" s="75">
        <v>67.663999999999987</v>
      </c>
      <c r="AC3179" s="75">
        <v>0.94048373077541558</v>
      </c>
      <c r="AD3179" s="75">
        <v>68.604483730775399</v>
      </c>
      <c r="AE3179" s="75">
        <v>67.720241706245659</v>
      </c>
      <c r="AF3179" s="75">
        <v>1.0490000000000004</v>
      </c>
      <c r="AG3179" s="75">
        <v>1.4580388886016369E-2</v>
      </c>
      <c r="AH3179" s="75">
        <v>1.0635803888860167</v>
      </c>
      <c r="AI3179" s="75">
        <v>1.0498719193345314</v>
      </c>
      <c r="AJ3179" s="75">
        <v>3.3909999999999978</v>
      </c>
      <c r="AK3179" s="75">
        <v>4.7132601251173932E-2</v>
      </c>
      <c r="AL3179" s="75">
        <v>3.4381326012511719</v>
      </c>
      <c r="AM3179" s="75">
        <v>3.3938185686018998</v>
      </c>
      <c r="AN3179" s="75">
        <v>1.296</v>
      </c>
      <c r="AO3179" s="75">
        <v>1.801352144545015E-2</v>
      </c>
      <c r="AP3179" s="75">
        <v>1.3140135214454502</v>
      </c>
      <c r="AQ3179" s="75">
        <v>1.2970772235057697</v>
      </c>
      <c r="AR3179" s="75">
        <v>73.399999999999991</v>
      </c>
      <c r="AS3179" s="75">
        <v>1.0202102423580561</v>
      </c>
      <c r="AT3179" s="75">
        <v>74.420210242358024</v>
      </c>
      <c r="AU3179" s="75">
        <v>73.461009417687862</v>
      </c>
    </row>
    <row r="3180" spans="1:47" ht="13" x14ac:dyDescent="0.3">
      <c r="A3180" s="63">
        <v>45790</v>
      </c>
      <c r="B3180" s="60">
        <v>9</v>
      </c>
      <c r="C3180" s="60" t="s">
        <v>5</v>
      </c>
      <c r="D3180" s="61">
        <v>40.794502999999999</v>
      </c>
      <c r="E3180" s="59">
        <v>1.2563948E-2</v>
      </c>
      <c r="F3180" s="59"/>
      <c r="G3180" s="75">
        <v>227.67299999999997</v>
      </c>
      <c r="H3180" s="75">
        <v>3.0209555633489025</v>
      </c>
      <c r="I3180" s="75">
        <v>230.69395556334888</v>
      </c>
      <c r="J3180" s="75">
        <v>227.79552870173663</v>
      </c>
      <c r="K3180" s="75">
        <v>4.6890000000000001</v>
      </c>
      <c r="L3180" s="75">
        <v>6.2217569217882684E-2</v>
      </c>
      <c r="M3180" s="75">
        <v>4.7512175692178831</v>
      </c>
      <c r="N3180" s="75">
        <v>4.6915235187415432</v>
      </c>
      <c r="O3180" s="75">
        <v>25.360999999999994</v>
      </c>
      <c r="P3180" s="75">
        <v>0.33651093472696147</v>
      </c>
      <c r="Q3180" s="75">
        <v>25.697510934726957</v>
      </c>
      <c r="R3180" s="75">
        <v>25.374648743613616</v>
      </c>
      <c r="S3180" s="75">
        <v>0</v>
      </c>
      <c r="T3180" s="75">
        <v>0</v>
      </c>
      <c r="U3180" s="75">
        <v>0</v>
      </c>
      <c r="V3180" s="75">
        <v>0</v>
      </c>
      <c r="W3180" s="75">
        <v>257.72299999999996</v>
      </c>
      <c r="X3180" s="75">
        <v>3.4196840672937467</v>
      </c>
      <c r="Y3180" s="75">
        <v>261.14268406729371</v>
      </c>
      <c r="Z3180" s="75">
        <v>257.86170096409177</v>
      </c>
      <c r="AA3180" s="59"/>
      <c r="AB3180" s="75">
        <v>68.004999999999967</v>
      </c>
      <c r="AC3180" s="75">
        <v>0.90234715177268299</v>
      </c>
      <c r="AD3180" s="75">
        <v>68.907347151772655</v>
      </c>
      <c r="AE3180" s="75">
        <v>68.041598825339833</v>
      </c>
      <c r="AF3180" s="75">
        <v>1.0809999999999997</v>
      </c>
      <c r="AG3180" s="75">
        <v>1.4343611073689736E-2</v>
      </c>
      <c r="AH3180" s="75">
        <v>1.0953436110736894</v>
      </c>
      <c r="AI3180" s="75">
        <v>1.0815817709020272</v>
      </c>
      <c r="AJ3180" s="75">
        <v>3.3690000000000002</v>
      </c>
      <c r="AK3180" s="75">
        <v>4.4702706482202342E-2</v>
      </c>
      <c r="AL3180" s="75">
        <v>3.4137027064822028</v>
      </c>
      <c r="AM3180" s="75">
        <v>3.370813123190501</v>
      </c>
      <c r="AN3180" s="75">
        <v>1E-3</v>
      </c>
      <c r="AO3180" s="75">
        <v>1.3268835405818445E-5</v>
      </c>
      <c r="AP3180" s="75">
        <v>1.0132688354058184E-3</v>
      </c>
      <c r="AQ3180" s="75">
        <v>1.0005381784477592E-3</v>
      </c>
      <c r="AR3180" s="75">
        <v>72.455999999999975</v>
      </c>
      <c r="AS3180" s="75">
        <v>0.96140673816398092</v>
      </c>
      <c r="AT3180" s="75">
        <v>73.417406738163947</v>
      </c>
      <c r="AU3180" s="75">
        <v>72.494994257610813</v>
      </c>
    </row>
    <row r="3181" spans="1:47" ht="13" x14ac:dyDescent="0.3">
      <c r="A3181" s="63">
        <v>45790</v>
      </c>
      <c r="B3181" s="60">
        <v>10</v>
      </c>
      <c r="C3181" s="60" t="s">
        <v>5</v>
      </c>
      <c r="D3181" s="61">
        <v>41.843494999999997</v>
      </c>
      <c r="E3181" s="59">
        <v>1.1964206E-2</v>
      </c>
      <c r="F3181" s="59"/>
      <c r="G3181" s="75">
        <v>228.26400000000004</v>
      </c>
      <c r="H3181" s="75">
        <v>2.2274884761853935</v>
      </c>
      <c r="I3181" s="75">
        <v>230.49148847618542</v>
      </c>
      <c r="J3181" s="75">
        <v>227.73384082680971</v>
      </c>
      <c r="K3181" s="75">
        <v>4.6290000000000004</v>
      </c>
      <c r="L3181" s="75">
        <v>4.5171573950610638E-2</v>
      </c>
      <c r="M3181" s="75">
        <v>4.6741715739506109</v>
      </c>
      <c r="N3181" s="75">
        <v>4.6182488223605214</v>
      </c>
      <c r="O3181" s="75">
        <v>24.839000000000002</v>
      </c>
      <c r="P3181" s="75">
        <v>0.24238857752413429</v>
      </c>
      <c r="Q3181" s="75">
        <v>25.081388577524137</v>
      </c>
      <c r="R3181" s="75">
        <v>24.781309677816591</v>
      </c>
      <c r="S3181" s="75">
        <v>0</v>
      </c>
      <c r="T3181" s="75">
        <v>0</v>
      </c>
      <c r="U3181" s="75">
        <v>0</v>
      </c>
      <c r="V3181" s="75">
        <v>0</v>
      </c>
      <c r="W3181" s="75">
        <v>257.73200000000003</v>
      </c>
      <c r="X3181" s="75">
        <v>2.5150486276601383</v>
      </c>
      <c r="Y3181" s="75">
        <v>260.24704862766021</v>
      </c>
      <c r="Z3181" s="75">
        <v>257.13339932698682</v>
      </c>
      <c r="AA3181" s="59"/>
      <c r="AB3181" s="75">
        <v>68.554999999999978</v>
      </c>
      <c r="AC3181" s="75">
        <v>0.66898622859885748</v>
      </c>
      <c r="AD3181" s="75">
        <v>69.223986228598832</v>
      </c>
      <c r="AE3181" s="75">
        <v>68.395776197218709</v>
      </c>
      <c r="AF3181" s="75">
        <v>1.079</v>
      </c>
      <c r="AG3181" s="75">
        <v>1.0529299695983771E-2</v>
      </c>
      <c r="AH3181" s="75">
        <v>1.0895292996959838</v>
      </c>
      <c r="AI3181" s="75">
        <v>1.0764939467113852</v>
      </c>
      <c r="AJ3181" s="75">
        <v>3.3299999999999996</v>
      </c>
      <c r="AK3181" s="75">
        <v>3.2495429089551393E-2</v>
      </c>
      <c r="AL3181" s="75">
        <v>3.362495429089551</v>
      </c>
      <c r="AM3181" s="75">
        <v>3.3222658411018653</v>
      </c>
      <c r="AN3181" s="75">
        <v>0</v>
      </c>
      <c r="AO3181" s="75">
        <v>0</v>
      </c>
      <c r="AP3181" s="75">
        <v>0</v>
      </c>
      <c r="AQ3181" s="75">
        <v>0</v>
      </c>
      <c r="AR3181" s="75">
        <v>72.96399999999997</v>
      </c>
      <c r="AS3181" s="75">
        <v>0.71201095738439268</v>
      </c>
      <c r="AT3181" s="75">
        <v>73.676010957384364</v>
      </c>
      <c r="AU3181" s="75">
        <v>72.794535985031956</v>
      </c>
    </row>
    <row r="3182" spans="1:47" ht="13" x14ac:dyDescent="0.3">
      <c r="A3182" s="63">
        <v>45790</v>
      </c>
      <c r="B3182" s="60">
        <v>11</v>
      </c>
      <c r="C3182" s="60" t="s">
        <v>5</v>
      </c>
      <c r="D3182" s="61">
        <v>38.865237999999998</v>
      </c>
      <c r="E3182" s="59">
        <v>1.1779853E-2</v>
      </c>
      <c r="F3182" s="59"/>
      <c r="G3182" s="75">
        <v>230.20800000000003</v>
      </c>
      <c r="H3182" s="75">
        <v>2.4052094277745835</v>
      </c>
      <c r="I3182" s="75">
        <v>232.61320942777462</v>
      </c>
      <c r="J3182" s="75">
        <v>229.87306001485723</v>
      </c>
      <c r="K3182" s="75">
        <v>4.5789999999999997</v>
      </c>
      <c r="L3182" s="75">
        <v>4.78413172860188E-2</v>
      </c>
      <c r="M3182" s="75">
        <v>4.6268413172860186</v>
      </c>
      <c r="N3182" s="75">
        <v>4.5723378067140628</v>
      </c>
      <c r="O3182" s="75">
        <v>24.518999999999998</v>
      </c>
      <c r="P3182" s="75">
        <v>0.25617411193183992</v>
      </c>
      <c r="Q3182" s="75">
        <v>24.77517411193184</v>
      </c>
      <c r="R3182" s="75">
        <v>24.483326202843877</v>
      </c>
      <c r="S3182" s="75">
        <v>0</v>
      </c>
      <c r="T3182" s="75">
        <v>0</v>
      </c>
      <c r="U3182" s="75">
        <v>0</v>
      </c>
      <c r="V3182" s="75">
        <v>0</v>
      </c>
      <c r="W3182" s="75">
        <v>259.30600000000004</v>
      </c>
      <c r="X3182" s="75">
        <v>2.7092248569924422</v>
      </c>
      <c r="Y3182" s="75">
        <v>262.01522485699246</v>
      </c>
      <c r="Z3182" s="75">
        <v>258.9287240244152</v>
      </c>
      <c r="AA3182" s="59"/>
      <c r="AB3182" s="75">
        <v>69.491000000000014</v>
      </c>
      <c r="AC3182" s="75">
        <v>0.72604083413905507</v>
      </c>
      <c r="AD3182" s="75">
        <v>70.21704083413907</v>
      </c>
      <c r="AE3182" s="75">
        <v>69.38989441501792</v>
      </c>
      <c r="AF3182" s="75">
        <v>1.0730000000000004</v>
      </c>
      <c r="AG3182" s="75">
        <v>1.1210686492224984E-2</v>
      </c>
      <c r="AH3182" s="75">
        <v>1.0842106864922254</v>
      </c>
      <c r="AI3182" s="75">
        <v>1.0714388439843179</v>
      </c>
      <c r="AJ3182" s="75">
        <v>3.2590000000000003</v>
      </c>
      <c r="AK3182" s="75">
        <v>3.4049978824008585E-2</v>
      </c>
      <c r="AL3182" s="75">
        <v>3.2930499788240088</v>
      </c>
      <c r="AM3182" s="75">
        <v>3.25425833415180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73.823000000000022</v>
      </c>
      <c r="AS3182" s="75">
        <v>0.7713014994552887</v>
      </c>
      <c r="AT3182" s="75">
        <v>74.594301499455312</v>
      </c>
      <c r="AU3182" s="75">
        <v>73.715591593154059</v>
      </c>
    </row>
    <row r="3183" spans="1:47" ht="13" x14ac:dyDescent="0.3">
      <c r="A3183" s="63">
        <v>45790</v>
      </c>
      <c r="B3183" s="60">
        <v>12</v>
      </c>
      <c r="C3183" s="60" t="s">
        <v>5</v>
      </c>
      <c r="D3183" s="61">
        <v>33.391109999999998</v>
      </c>
      <c r="E3183" s="59">
        <v>1.1342461E-2</v>
      </c>
      <c r="F3183" s="59"/>
      <c r="G3183" s="75">
        <v>237.429</v>
      </c>
      <c r="H3183" s="75">
        <v>3.4772892868601004</v>
      </c>
      <c r="I3183" s="75">
        <v>240.9062892868601</v>
      </c>
      <c r="J3183" s="75">
        <v>238.17381909596918</v>
      </c>
      <c r="K3183" s="75">
        <v>4.7250000000000005</v>
      </c>
      <c r="L3183" s="75">
        <v>6.9200442576155291E-2</v>
      </c>
      <c r="M3183" s="75">
        <v>4.7942004425761562</v>
      </c>
      <c r="N3183" s="75">
        <v>4.7398224110300529</v>
      </c>
      <c r="O3183" s="75">
        <v>24.998999999999995</v>
      </c>
      <c r="P3183" s="75">
        <v>0.36612526221403291</v>
      </c>
      <c r="Q3183" s="75">
        <v>25.365125262214029</v>
      </c>
      <c r="R3183" s="75">
        <v>25.077422318167251</v>
      </c>
      <c r="S3183" s="75">
        <v>0</v>
      </c>
      <c r="T3183" s="75">
        <v>0</v>
      </c>
      <c r="U3183" s="75">
        <v>0</v>
      </c>
      <c r="V3183" s="75">
        <v>0</v>
      </c>
      <c r="W3183" s="75">
        <v>267.15300000000002</v>
      </c>
      <c r="X3183" s="75">
        <v>3.9126149916502886</v>
      </c>
      <c r="Y3183" s="75">
        <v>271.06561499165031</v>
      </c>
      <c r="Z3183" s="75">
        <v>267.99106382516646</v>
      </c>
      <c r="AA3183" s="59"/>
      <c r="AB3183" s="75">
        <v>71.545999999999992</v>
      </c>
      <c r="AC3183" s="75">
        <v>1.0478338337679589</v>
      </c>
      <c r="AD3183" s="75">
        <v>72.593833833767945</v>
      </c>
      <c r="AE3183" s="75">
        <v>71.770441104667952</v>
      </c>
      <c r="AF3183" s="75">
        <v>1.143</v>
      </c>
      <c r="AG3183" s="75">
        <v>1.6739916585088995E-2</v>
      </c>
      <c r="AH3183" s="75">
        <v>1.159739916585089</v>
      </c>
      <c r="AI3183" s="75">
        <v>1.1465856118110793</v>
      </c>
      <c r="AJ3183" s="75">
        <v>3.3599999999999977</v>
      </c>
      <c r="AK3183" s="75">
        <v>4.9209203609710393E-2</v>
      </c>
      <c r="AL3183" s="75">
        <v>3.4092092036097079</v>
      </c>
      <c r="AM3183" s="75">
        <v>3.3705403811769235</v>
      </c>
      <c r="AN3183" s="75">
        <v>0</v>
      </c>
      <c r="AO3183" s="75">
        <v>0</v>
      </c>
      <c r="AP3183" s="75">
        <v>0</v>
      </c>
      <c r="AQ3183" s="75">
        <v>0</v>
      </c>
      <c r="AR3183" s="75">
        <v>76.048999999999992</v>
      </c>
      <c r="AS3183" s="75">
        <v>1.1137829539627584</v>
      </c>
      <c r="AT3183" s="75">
        <v>77.162782953962747</v>
      </c>
      <c r="AU3183" s="75">
        <v>76.287567097655952</v>
      </c>
    </row>
    <row r="3184" spans="1:47" ht="13" x14ac:dyDescent="0.3">
      <c r="A3184" s="63">
        <v>45790</v>
      </c>
      <c r="B3184" s="60">
        <v>13</v>
      </c>
      <c r="C3184" s="60" t="s">
        <v>5</v>
      </c>
      <c r="D3184" s="61">
        <v>38.974417000000003</v>
      </c>
      <c r="E3184" s="59">
        <v>1.1219853E-2</v>
      </c>
      <c r="F3184" s="59"/>
      <c r="G3184" s="75">
        <v>244.46299999999997</v>
      </c>
      <c r="H3184" s="75">
        <v>3.5033245396944892</v>
      </c>
      <c r="I3184" s="75">
        <v>247.96632453969445</v>
      </c>
      <c r="J3184" s="75">
        <v>245.18417882940881</v>
      </c>
      <c r="K3184" s="75">
        <v>4.7840000000000025</v>
      </c>
      <c r="L3184" s="75">
        <v>6.8558041903676412E-2</v>
      </c>
      <c r="M3184" s="75">
        <v>4.8525580419036789</v>
      </c>
      <c r="N3184" s="75">
        <v>4.7981130539995522</v>
      </c>
      <c r="O3184" s="75">
        <v>25.434999999999995</v>
      </c>
      <c r="P3184" s="75">
        <v>0.36450121150083786</v>
      </c>
      <c r="Q3184" s="75">
        <v>25.799501211500832</v>
      </c>
      <c r="R3184" s="75">
        <v>25.510034600434473</v>
      </c>
      <c r="S3184" s="75">
        <v>0</v>
      </c>
      <c r="T3184" s="75">
        <v>0</v>
      </c>
      <c r="U3184" s="75">
        <v>0</v>
      </c>
      <c r="V3184" s="75">
        <v>0</v>
      </c>
      <c r="W3184" s="75">
        <v>274.68199999999996</v>
      </c>
      <c r="X3184" s="75">
        <v>3.9363837930990035</v>
      </c>
      <c r="Y3184" s="75">
        <v>278.61838379309899</v>
      </c>
      <c r="Z3184" s="75">
        <v>275.49232648384282</v>
      </c>
      <c r="AA3184" s="59"/>
      <c r="AB3184" s="75">
        <v>73.465000000000003</v>
      </c>
      <c r="AC3184" s="75">
        <v>1.0528044624693949</v>
      </c>
      <c r="AD3184" s="75">
        <v>74.5178044624694</v>
      </c>
      <c r="AE3184" s="75">
        <v>73.681725650517748</v>
      </c>
      <c r="AF3184" s="75">
        <v>1.1890000000000005</v>
      </c>
      <c r="AG3184" s="75">
        <v>1.7039195615274089E-2</v>
      </c>
      <c r="AH3184" s="75">
        <v>1.2060391956152745</v>
      </c>
      <c r="AI3184" s="75">
        <v>1.1925076131282331</v>
      </c>
      <c r="AJ3184" s="75">
        <v>3.4449999999999976</v>
      </c>
      <c r="AK3184" s="75">
        <v>4.9369242131723445E-2</v>
      </c>
      <c r="AL3184" s="75">
        <v>3.4943692421317212</v>
      </c>
      <c r="AM3184" s="75">
        <v>3.4551629329072822</v>
      </c>
      <c r="AN3184" s="75">
        <v>0</v>
      </c>
      <c r="AO3184" s="75">
        <v>0</v>
      </c>
      <c r="AP3184" s="75">
        <v>0</v>
      </c>
      <c r="AQ3184" s="75">
        <v>0</v>
      </c>
      <c r="AR3184" s="75">
        <v>78.099000000000004</v>
      </c>
      <c r="AS3184" s="75">
        <v>1.1192129002163922</v>
      </c>
      <c r="AT3184" s="75">
        <v>79.2182129002164</v>
      </c>
      <c r="AU3184" s="75">
        <v>78.329396196553262</v>
      </c>
    </row>
    <row r="3185" spans="1:47" ht="13" x14ac:dyDescent="0.3">
      <c r="A3185" s="63">
        <v>45790</v>
      </c>
      <c r="B3185" s="60">
        <v>14</v>
      </c>
      <c r="C3185" s="60" t="s">
        <v>5</v>
      </c>
      <c r="D3185" s="61">
        <v>38.831809999999997</v>
      </c>
      <c r="E3185" s="59">
        <v>1.0932281E-2</v>
      </c>
      <c r="F3185" s="59"/>
      <c r="G3185" s="75">
        <v>244.18299999999996</v>
      </c>
      <c r="H3185" s="75">
        <v>3.172227323905465</v>
      </c>
      <c r="I3185" s="75">
        <v>247.35522732390544</v>
      </c>
      <c r="J3185" s="75">
        <v>244.65107047198163</v>
      </c>
      <c r="K3185" s="75">
        <v>4.8050000000000006</v>
      </c>
      <c r="L3185" s="75">
        <v>6.2422659609251106E-2</v>
      </c>
      <c r="M3185" s="75">
        <v>4.867422659609252</v>
      </c>
      <c r="N3185" s="75">
        <v>4.8142106273486363</v>
      </c>
      <c r="O3185" s="75">
        <v>24.978999999999999</v>
      </c>
      <c r="P3185" s="75">
        <v>0.32450689165025665</v>
      </c>
      <c r="Q3185" s="75">
        <v>25.303506891650255</v>
      </c>
      <c r="R3185" s="75">
        <v>25.026881844025297</v>
      </c>
      <c r="S3185" s="75">
        <v>0</v>
      </c>
      <c r="T3185" s="75">
        <v>0</v>
      </c>
      <c r="U3185" s="75">
        <v>0</v>
      </c>
      <c r="V3185" s="75">
        <v>0</v>
      </c>
      <c r="W3185" s="75">
        <v>273.96699999999998</v>
      </c>
      <c r="X3185" s="75">
        <v>3.5591568751649727</v>
      </c>
      <c r="Y3185" s="75">
        <v>277.52615687516493</v>
      </c>
      <c r="Z3185" s="75">
        <v>274.49216294335554</v>
      </c>
      <c r="AA3185" s="59"/>
      <c r="AB3185" s="75">
        <v>73.236000000000018</v>
      </c>
      <c r="AC3185" s="75">
        <v>0.95142266371344741</v>
      </c>
      <c r="AD3185" s="75">
        <v>74.187422663713463</v>
      </c>
      <c r="AE3185" s="75">
        <v>73.376384912487978</v>
      </c>
      <c r="AF3185" s="75">
        <v>1.1890000000000003</v>
      </c>
      <c r="AG3185" s="75">
        <v>1.5446522846076914E-2</v>
      </c>
      <c r="AH3185" s="75">
        <v>1.2044465228460772</v>
      </c>
      <c r="AI3185" s="75">
        <v>1.1912791750088509</v>
      </c>
      <c r="AJ3185" s="75">
        <v>3.4179999999999984</v>
      </c>
      <c r="AK3185" s="75">
        <v>4.4403881486872042E-2</v>
      </c>
      <c r="AL3185" s="75">
        <v>3.4624038814868703</v>
      </c>
      <c r="AM3185" s="75">
        <v>3.4245519093189651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7.843000000000018</v>
      </c>
      <c r="AS3185" s="75">
        <v>1.0112730680463964</v>
      </c>
      <c r="AT3185" s="75">
        <v>78.85427306804641</v>
      </c>
      <c r="AU3185" s="75">
        <v>77.992215996815787</v>
      </c>
    </row>
    <row r="3186" spans="1:47" ht="13" x14ac:dyDescent="0.3">
      <c r="A3186" s="63">
        <v>45790</v>
      </c>
      <c r="B3186" s="60">
        <v>15</v>
      </c>
      <c r="C3186" s="60" t="s">
        <v>5</v>
      </c>
      <c r="D3186" s="61">
        <v>30.586836000000002</v>
      </c>
      <c r="E3186" s="59">
        <v>1.1016043999999999E-2</v>
      </c>
      <c r="F3186" s="59"/>
      <c r="G3186" s="75">
        <v>245.59099999999998</v>
      </c>
      <c r="H3186" s="75">
        <v>3.753629833563783</v>
      </c>
      <c r="I3186" s="75">
        <v>249.34462983356377</v>
      </c>
      <c r="J3186" s="75">
        <v>246.59783842015352</v>
      </c>
      <c r="K3186" s="75">
        <v>4.7800000000000011</v>
      </c>
      <c r="L3186" s="75">
        <v>7.3057850672194377E-2</v>
      </c>
      <c r="M3186" s="75">
        <v>4.8530578506721955</v>
      </c>
      <c r="N3186" s="75">
        <v>4.7995963518546452</v>
      </c>
      <c r="O3186" s="75">
        <v>24.880000000000006</v>
      </c>
      <c r="P3186" s="75">
        <v>0.38026764115568951</v>
      </c>
      <c r="Q3186" s="75">
        <v>25.260267641155696</v>
      </c>
      <c r="R3186" s="75">
        <v>24.98199942136895</v>
      </c>
      <c r="S3186" s="75">
        <v>0</v>
      </c>
      <c r="T3186" s="75">
        <v>0</v>
      </c>
      <c r="U3186" s="75">
        <v>0</v>
      </c>
      <c r="V3186" s="75">
        <v>0</v>
      </c>
      <c r="W3186" s="75">
        <v>275.25099999999998</v>
      </c>
      <c r="X3186" s="75">
        <v>4.2069553253916672</v>
      </c>
      <c r="Y3186" s="75">
        <v>279.45795532539165</v>
      </c>
      <c r="Z3186" s="75">
        <v>276.37943419337711</v>
      </c>
      <c r="AA3186" s="59"/>
      <c r="AB3186" s="75">
        <v>73.619</v>
      </c>
      <c r="AC3186" s="75">
        <v>1.1251978888360412</v>
      </c>
      <c r="AD3186" s="75">
        <v>74.744197888836041</v>
      </c>
      <c r="AE3186" s="75">
        <v>73.920812516147919</v>
      </c>
      <c r="AF3186" s="75">
        <v>1.1930000000000001</v>
      </c>
      <c r="AG3186" s="75">
        <v>1.8233894529692023E-2</v>
      </c>
      <c r="AH3186" s="75">
        <v>1.2112338945296921</v>
      </c>
      <c r="AI3186" s="75">
        <v>1.1978908886532615</v>
      </c>
      <c r="AJ3186" s="75">
        <v>3.3879999999999995</v>
      </c>
      <c r="AK3186" s="75">
        <v>5.1782426376023948E-2</v>
      </c>
      <c r="AL3186" s="75">
        <v>3.4397824263760235</v>
      </c>
      <c r="AM3186" s="75">
        <v>3.4018896318166383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8.2</v>
      </c>
      <c r="AS3186" s="75">
        <v>1.1952142097417573</v>
      </c>
      <c r="AT3186" s="75">
        <v>79.395214209741766</v>
      </c>
      <c r="AU3186" s="75">
        <v>78.520593036617825</v>
      </c>
    </row>
    <row r="3187" spans="1:47" ht="13" x14ac:dyDescent="0.3">
      <c r="A3187" s="63">
        <v>45790</v>
      </c>
      <c r="B3187" s="60">
        <v>16</v>
      </c>
      <c r="C3187" s="60" t="s">
        <v>5</v>
      </c>
      <c r="D3187" s="61">
        <v>26.518011999999999</v>
      </c>
      <c r="E3187" s="59">
        <v>1.0791538999999999E-2</v>
      </c>
      <c r="F3187" s="59"/>
      <c r="G3187" s="75">
        <v>256.30800000000005</v>
      </c>
      <c r="H3187" s="75">
        <v>3.6092132622399644</v>
      </c>
      <c r="I3187" s="75">
        <v>259.91721326224001</v>
      </c>
      <c r="J3187" s="75">
        <v>257.11230651854925</v>
      </c>
      <c r="K3187" s="75">
        <v>4.9850000000000012</v>
      </c>
      <c r="L3187" s="75">
        <v>7.0196514007624514E-2</v>
      </c>
      <c r="M3187" s="75">
        <v>5.0551965140076254</v>
      </c>
      <c r="N3187" s="75">
        <v>5.0006431636740478</v>
      </c>
      <c r="O3187" s="75">
        <v>25.926999999999996</v>
      </c>
      <c r="P3187" s="75">
        <v>0.3650922805768666</v>
      </c>
      <c r="Q3187" s="75">
        <v>26.292092280576863</v>
      </c>
      <c r="R3187" s="75">
        <v>26.00836014133942</v>
      </c>
      <c r="S3187" s="75">
        <v>0</v>
      </c>
      <c r="T3187" s="75">
        <v>0</v>
      </c>
      <c r="U3187" s="75">
        <v>0</v>
      </c>
      <c r="V3187" s="75">
        <v>0</v>
      </c>
      <c r="W3187" s="75">
        <v>287.22000000000008</v>
      </c>
      <c r="X3187" s="75">
        <v>4.0445020568244558</v>
      </c>
      <c r="Y3187" s="75">
        <v>291.26450205682448</v>
      </c>
      <c r="Z3187" s="75">
        <v>288.12130982356274</v>
      </c>
      <c r="AA3187" s="59"/>
      <c r="AB3187" s="75">
        <v>76.97399999999999</v>
      </c>
      <c r="AC3187" s="75">
        <v>1.0839130329434077</v>
      </c>
      <c r="AD3187" s="75">
        <v>78.057913032943404</v>
      </c>
      <c r="AE3187" s="75">
        <v>77.215548020189786</v>
      </c>
      <c r="AF3187" s="75">
        <v>1.1960000000000004</v>
      </c>
      <c r="AG3187" s="75">
        <v>1.6841530742852343E-2</v>
      </c>
      <c r="AH3187" s="75">
        <v>1.2128415307428528</v>
      </c>
      <c r="AI3187" s="75">
        <v>1.1997531040630216</v>
      </c>
      <c r="AJ3187" s="75">
        <v>3.4139999999999984</v>
      </c>
      <c r="AK3187" s="75">
        <v>4.8074402973325957E-2</v>
      </c>
      <c r="AL3187" s="75">
        <v>3.4620744029733244</v>
      </c>
      <c r="AM3187" s="75">
        <v>3.4247132920327363</v>
      </c>
      <c r="AN3187" s="75">
        <v>0</v>
      </c>
      <c r="AO3187" s="75">
        <v>0</v>
      </c>
      <c r="AP3187" s="75">
        <v>0</v>
      </c>
      <c r="AQ3187" s="75">
        <v>0</v>
      </c>
      <c r="AR3187" s="75">
        <v>81.583999999999989</v>
      </c>
      <c r="AS3187" s="75">
        <v>1.1488289666595861</v>
      </c>
      <c r="AT3187" s="75">
        <v>82.732828966659582</v>
      </c>
      <c r="AU3187" s="75">
        <v>81.840014416285541</v>
      </c>
    </row>
    <row r="3188" spans="1:47" ht="13" x14ac:dyDescent="0.3">
      <c r="A3188" s="63">
        <v>45790</v>
      </c>
      <c r="B3188" s="60">
        <v>17</v>
      </c>
      <c r="C3188" s="60" t="s">
        <v>5</v>
      </c>
      <c r="D3188" s="61">
        <v>32.323366999999998</v>
      </c>
      <c r="E3188" s="59">
        <v>1.1705998E-2</v>
      </c>
      <c r="F3188" s="59"/>
      <c r="G3188" s="75">
        <v>276.21000000000004</v>
      </c>
      <c r="H3188" s="75">
        <v>3.0644196327789026</v>
      </c>
      <c r="I3188" s="75">
        <v>279.27441963277892</v>
      </c>
      <c r="J3188" s="75">
        <v>276.00523383510642</v>
      </c>
      <c r="K3188" s="75">
        <v>5.4280000000000008</v>
      </c>
      <c r="L3188" s="75">
        <v>6.0221099043205828E-2</v>
      </c>
      <c r="M3188" s="75">
        <v>5.4882210990432068</v>
      </c>
      <c r="N3188" s="75">
        <v>5.4239759938342491</v>
      </c>
      <c r="O3188" s="75">
        <v>28.151999999999997</v>
      </c>
      <c r="P3188" s="75">
        <v>0.31233315774950815</v>
      </c>
      <c r="Q3188" s="75">
        <v>28.464333157749504</v>
      </c>
      <c r="R3188" s="75">
        <v>28.131129730733551</v>
      </c>
      <c r="S3188" s="75">
        <v>0</v>
      </c>
      <c r="T3188" s="75">
        <v>0</v>
      </c>
      <c r="U3188" s="75">
        <v>0</v>
      </c>
      <c r="V3188" s="75">
        <v>0</v>
      </c>
      <c r="W3188" s="75">
        <v>309.79000000000002</v>
      </c>
      <c r="X3188" s="75">
        <v>3.4369738895716169</v>
      </c>
      <c r="Y3188" s="75">
        <v>313.22697388957158</v>
      </c>
      <c r="Z3188" s="75">
        <v>309.56033955967422</v>
      </c>
      <c r="AA3188" s="59"/>
      <c r="AB3188" s="75">
        <v>82.852000000000032</v>
      </c>
      <c r="AC3188" s="75">
        <v>0.91920385002352445</v>
      </c>
      <c r="AD3188" s="75">
        <v>83.771203850023554</v>
      </c>
      <c r="AE3188" s="75">
        <v>82.790578305297586</v>
      </c>
      <c r="AF3188" s="75">
        <v>1.2989999999999995</v>
      </c>
      <c r="AG3188" s="75">
        <v>1.4411792125483481E-2</v>
      </c>
      <c r="AH3188" s="75">
        <v>1.3134117921254829</v>
      </c>
      <c r="AI3188" s="75">
        <v>1.2980369963136855</v>
      </c>
      <c r="AJ3188" s="75">
        <v>3.7970000000000006</v>
      </c>
      <c r="AK3188" s="75">
        <v>4.2125923556936729E-2</v>
      </c>
      <c r="AL3188" s="75">
        <v>3.8391259235569373</v>
      </c>
      <c r="AM3188" s="75">
        <v>3.794185123174031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7.948000000000036</v>
      </c>
      <c r="AS3188" s="75">
        <v>0.97574156570594472</v>
      </c>
      <c r="AT3188" s="75">
        <v>88.923741565705967</v>
      </c>
      <c r="AU3188" s="75">
        <v>87.882800424785302</v>
      </c>
    </row>
    <row r="3189" spans="1:47" ht="13" x14ac:dyDescent="0.3">
      <c r="A3189" s="63">
        <v>45790</v>
      </c>
      <c r="B3189" s="60">
        <v>18</v>
      </c>
      <c r="C3189" s="60" t="s">
        <v>5</v>
      </c>
      <c r="D3189" s="61">
        <v>33.340873999999999</v>
      </c>
      <c r="E3189" s="59">
        <v>1.2428035E-2</v>
      </c>
      <c r="F3189" s="59"/>
      <c r="G3189" s="75">
        <v>298.48100000000005</v>
      </c>
      <c r="H3189" s="75">
        <v>2.4918293296431817</v>
      </c>
      <c r="I3189" s="75">
        <v>300.97282932964322</v>
      </c>
      <c r="J3189" s="75">
        <v>297.23232847268537</v>
      </c>
      <c r="K3189" s="75">
        <v>5.7880000000000003</v>
      </c>
      <c r="L3189" s="75">
        <v>4.8320355935469031E-2</v>
      </c>
      <c r="M3189" s="75">
        <v>5.8363203559354693</v>
      </c>
      <c r="N3189" s="75">
        <v>5.7637863622806904</v>
      </c>
      <c r="O3189" s="75">
        <v>31.024999999999995</v>
      </c>
      <c r="P3189" s="75">
        <v>0.259008127660319</v>
      </c>
      <c r="Q3189" s="75">
        <v>31.284008127660314</v>
      </c>
      <c r="R3189" s="75">
        <v>30.895209379709467</v>
      </c>
      <c r="S3189" s="75">
        <v>0.78800000000000003</v>
      </c>
      <c r="T3189" s="75">
        <v>6.5785142496803048E-3</v>
      </c>
      <c r="U3189" s="75">
        <v>0.79457851424968029</v>
      </c>
      <c r="V3189" s="75">
        <v>0.78470346466433727</v>
      </c>
      <c r="W3189" s="75">
        <v>336.08200000000005</v>
      </c>
      <c r="X3189" s="75">
        <v>2.80573632748865</v>
      </c>
      <c r="Y3189" s="75">
        <v>338.88773632748871</v>
      </c>
      <c r="Z3189" s="75">
        <v>334.67602767933988</v>
      </c>
      <c r="AA3189" s="59"/>
      <c r="AB3189" s="75">
        <v>88.443000000000012</v>
      </c>
      <c r="AC3189" s="75">
        <v>0.7383547408432426</v>
      </c>
      <c r="AD3189" s="75">
        <v>89.181354740843261</v>
      </c>
      <c r="AE3189" s="75">
        <v>88.073005742776644</v>
      </c>
      <c r="AF3189" s="75">
        <v>1.3729999999999996</v>
      </c>
      <c r="AG3189" s="75">
        <v>1.1462309726917582E-2</v>
      </c>
      <c r="AH3189" s="75">
        <v>1.3844623097269171</v>
      </c>
      <c r="AI3189" s="75">
        <v>1.3672561636854501</v>
      </c>
      <c r="AJ3189" s="75">
        <v>4.1519999999999992</v>
      </c>
      <c r="AK3189" s="75">
        <v>3.4662425335878953E-2</v>
      </c>
      <c r="AL3189" s="75">
        <v>4.1866624253358786</v>
      </c>
      <c r="AM3189" s="75">
        <v>4.1346304381806194</v>
      </c>
      <c r="AN3189" s="75">
        <v>4.2389999999999999</v>
      </c>
      <c r="AO3189" s="75">
        <v>3.5388733381211686E-2</v>
      </c>
      <c r="AP3189" s="75">
        <v>4.2743887333812118</v>
      </c>
      <c r="AQ3189" s="75">
        <v>4.2212664805991444</v>
      </c>
      <c r="AR3189" s="75">
        <v>98.207000000000022</v>
      </c>
      <c r="AS3189" s="75">
        <v>0.81986820928725079</v>
      </c>
      <c r="AT3189" s="75">
        <v>99.026868209287272</v>
      </c>
      <c r="AU3189" s="75">
        <v>97.796158825241861</v>
      </c>
    </row>
    <row r="3190" spans="1:47" ht="13" x14ac:dyDescent="0.3">
      <c r="A3190" s="63">
        <v>45790</v>
      </c>
      <c r="B3190" s="60">
        <v>19</v>
      </c>
      <c r="C3190" s="60" t="s">
        <v>5</v>
      </c>
      <c r="D3190" s="61">
        <v>32.258764999999997</v>
      </c>
      <c r="E3190" s="59">
        <v>1.2600412E-2</v>
      </c>
      <c r="F3190" s="59"/>
      <c r="G3190" s="75">
        <v>314.40900000000005</v>
      </c>
      <c r="H3190" s="75">
        <v>4.1244510405549715</v>
      </c>
      <c r="I3190" s="75">
        <v>318.53345104055501</v>
      </c>
      <c r="J3190" s="75">
        <v>314.51979832166222</v>
      </c>
      <c r="K3190" s="75">
        <v>6.1959999999999997</v>
      </c>
      <c r="L3190" s="75">
        <v>8.1279793667734065E-2</v>
      </c>
      <c r="M3190" s="75">
        <v>6.2772797936677334</v>
      </c>
      <c r="N3190" s="75">
        <v>6.1981834820282451</v>
      </c>
      <c r="O3190" s="75">
        <v>32.964999999999996</v>
      </c>
      <c r="P3190" s="75">
        <v>0.43243841159729718</v>
      </c>
      <c r="Q3190" s="75">
        <v>33.397438411597292</v>
      </c>
      <c r="R3190" s="75">
        <v>32.976616927866544</v>
      </c>
      <c r="S3190" s="75">
        <v>0.85300000000000009</v>
      </c>
      <c r="T3190" s="75">
        <v>1.1189745642120266E-2</v>
      </c>
      <c r="U3190" s="75">
        <v>0.86418974564212037</v>
      </c>
      <c r="V3190" s="75">
        <v>0.85330059880085452</v>
      </c>
      <c r="W3190" s="75">
        <v>354.42300000000006</v>
      </c>
      <c r="X3190" s="75">
        <v>4.6493589914621225</v>
      </c>
      <c r="Y3190" s="75">
        <v>359.07235899146218</v>
      </c>
      <c r="Z3190" s="75">
        <v>354.54789933035784</v>
      </c>
      <c r="AA3190" s="59"/>
      <c r="AB3190" s="75">
        <v>92.369999999999976</v>
      </c>
      <c r="AC3190" s="75">
        <v>1.211719583778017</v>
      </c>
      <c r="AD3190" s="75">
        <v>93.581719583777996</v>
      </c>
      <c r="AE3190" s="75">
        <v>92.402551361353929</v>
      </c>
      <c r="AF3190" s="75">
        <v>1.4289999999999996</v>
      </c>
      <c r="AG3190" s="75">
        <v>1.8745775524724329E-2</v>
      </c>
      <c r="AH3190" s="75">
        <v>1.4477457755247238</v>
      </c>
      <c r="AI3190" s="75">
        <v>1.4295035822818529</v>
      </c>
      <c r="AJ3190" s="75">
        <v>4.3379999999999974</v>
      </c>
      <c r="AK3190" s="75">
        <v>5.6906350053361872E-2</v>
      </c>
      <c r="AL3190" s="75">
        <v>4.3949063500533594</v>
      </c>
      <c r="AM3190" s="75">
        <v>4.3395287193412715</v>
      </c>
      <c r="AN3190" s="75">
        <v>4.5919999999999996</v>
      </c>
      <c r="AO3190" s="75">
        <v>6.0238349341871333E-2</v>
      </c>
      <c r="AP3190" s="75">
        <v>4.6522383493418706</v>
      </c>
      <c r="AQ3190" s="75">
        <v>4.5936182294179631</v>
      </c>
      <c r="AR3190" s="75">
        <v>102.72899999999997</v>
      </c>
      <c r="AS3190" s="75">
        <v>1.3476100586979745</v>
      </c>
      <c r="AT3190" s="75">
        <v>104.07661005869795</v>
      </c>
      <c r="AU3190" s="75">
        <v>102.76520189239503</v>
      </c>
    </row>
    <row r="3191" spans="1:47" ht="13" x14ac:dyDescent="0.3">
      <c r="A3191" s="63">
        <v>45790</v>
      </c>
      <c r="B3191" s="60">
        <v>20</v>
      </c>
      <c r="C3191" s="60" t="s">
        <v>5</v>
      </c>
      <c r="D3191" s="61">
        <v>39.778243000000003</v>
      </c>
      <c r="E3191" s="59">
        <v>1.2690053999999999E-2</v>
      </c>
      <c r="F3191" s="59"/>
      <c r="G3191" s="75">
        <v>325.43599999999998</v>
      </c>
      <c r="H3191" s="75">
        <v>2.9857396835233074</v>
      </c>
      <c r="I3191" s="75">
        <v>328.4217396835233</v>
      </c>
      <c r="J3191" s="75">
        <v>324.25405007216546</v>
      </c>
      <c r="K3191" s="75">
        <v>6.4380000000000024</v>
      </c>
      <c r="L3191" s="75">
        <v>5.9065967141075551E-2</v>
      </c>
      <c r="M3191" s="75">
        <v>6.4970659671410775</v>
      </c>
      <c r="N3191" s="75">
        <v>6.4146178491764951</v>
      </c>
      <c r="O3191" s="75">
        <v>34.024000000000001</v>
      </c>
      <c r="P3191" s="75">
        <v>0.31215602143646376</v>
      </c>
      <c r="Q3191" s="75">
        <v>34.336156021436466</v>
      </c>
      <c r="R3191" s="75">
        <v>33.900428347372014</v>
      </c>
      <c r="S3191" s="75">
        <v>1.6420000000000003</v>
      </c>
      <c r="T3191" s="75">
        <v>1.5064665741790311E-2</v>
      </c>
      <c r="U3191" s="75">
        <v>1.6570646657417907</v>
      </c>
      <c r="V3191" s="75">
        <v>1.6360364256520354</v>
      </c>
      <c r="W3191" s="75">
        <v>367.53999999999996</v>
      </c>
      <c r="X3191" s="75">
        <v>3.3720263378426369</v>
      </c>
      <c r="Y3191" s="75">
        <v>370.91202633784263</v>
      </c>
      <c r="Z3191" s="75">
        <v>366.20513269436606</v>
      </c>
      <c r="AA3191" s="59"/>
      <c r="AB3191" s="75">
        <v>94.570000000000022</v>
      </c>
      <c r="AC3191" s="75">
        <v>0.86764034056096828</v>
      </c>
      <c r="AD3191" s="75">
        <v>95.437640340560989</v>
      </c>
      <c r="AE3191" s="75">
        <v>94.226531531006685</v>
      </c>
      <c r="AF3191" s="75">
        <v>1.460999999999999</v>
      </c>
      <c r="AG3191" s="75">
        <v>1.3404066168547883E-2</v>
      </c>
      <c r="AH3191" s="75">
        <v>1.4744040661685469</v>
      </c>
      <c r="AI3191" s="75">
        <v>1.4556937989510486</v>
      </c>
      <c r="AJ3191" s="75">
        <v>4.3499999999999988</v>
      </c>
      <c r="AK3191" s="75">
        <v>3.990943725748345E-2</v>
      </c>
      <c r="AL3191" s="75">
        <v>4.3899094372574821</v>
      </c>
      <c r="AM3191" s="75">
        <v>4.3342012494435753</v>
      </c>
      <c r="AN3191" s="75">
        <v>8.8360000000000003</v>
      </c>
      <c r="AO3191" s="75">
        <v>8.1066617840718128E-2</v>
      </c>
      <c r="AP3191" s="75">
        <v>8.9170666178407192</v>
      </c>
      <c r="AQ3191" s="75">
        <v>8.8039085609387229</v>
      </c>
      <c r="AR3191" s="75">
        <v>109.21700000000001</v>
      </c>
      <c r="AS3191" s="75">
        <v>1.0020204618277178</v>
      </c>
      <c r="AT3191" s="75">
        <v>110.21902046182774</v>
      </c>
      <c r="AU3191" s="75">
        <v>108.82033514034003</v>
      </c>
    </row>
    <row r="3192" spans="1:47" ht="13" x14ac:dyDescent="0.3">
      <c r="A3192" s="63">
        <v>45790</v>
      </c>
      <c r="B3192" s="60">
        <v>21</v>
      </c>
      <c r="C3192" s="60" t="s">
        <v>5</v>
      </c>
      <c r="D3192" s="61">
        <v>36.389124000000002</v>
      </c>
      <c r="E3192" s="59">
        <v>1.2724704E-2</v>
      </c>
      <c r="F3192" s="59"/>
      <c r="G3192" s="75">
        <v>332.18800000000005</v>
      </c>
      <c r="H3192" s="75">
        <v>3.5393102986300371</v>
      </c>
      <c r="I3192" s="75">
        <v>335.72731029863007</v>
      </c>
      <c r="J3192" s="75">
        <v>331.45527965036382</v>
      </c>
      <c r="K3192" s="75">
        <v>6.5179999999999998</v>
      </c>
      <c r="L3192" s="75">
        <v>6.9446291035409405E-2</v>
      </c>
      <c r="M3192" s="75">
        <v>6.587446291035409</v>
      </c>
      <c r="N3192" s="75">
        <v>6.5036229868660858</v>
      </c>
      <c r="O3192" s="75">
        <v>34.636000000000003</v>
      </c>
      <c r="P3192" s="75">
        <v>0.36903064380215406</v>
      </c>
      <c r="Q3192" s="75">
        <v>35.005030643802158</v>
      </c>
      <c r="R3192" s="75">
        <v>34.559601990348845</v>
      </c>
      <c r="S3192" s="75">
        <v>1.6420000000000003</v>
      </c>
      <c r="T3192" s="75">
        <v>1.749475450753947E-2</v>
      </c>
      <c r="U3192" s="75">
        <v>1.6594947545075398</v>
      </c>
      <c r="V3192" s="75">
        <v>1.6383781749668787</v>
      </c>
      <c r="W3192" s="75">
        <v>374.98400000000004</v>
      </c>
      <c r="X3192" s="75">
        <v>3.9952819879751402</v>
      </c>
      <c r="Y3192" s="75">
        <v>378.97928198797518</v>
      </c>
      <c r="Z3192" s="75">
        <v>374.15688280254562</v>
      </c>
      <c r="AA3192" s="59"/>
      <c r="AB3192" s="75">
        <v>96.176000000000059</v>
      </c>
      <c r="AC3192" s="75">
        <v>1.0247110289385608</v>
      </c>
      <c r="AD3192" s="75">
        <v>97.200711028938613</v>
      </c>
      <c r="AE3192" s="75">
        <v>95.963860752505838</v>
      </c>
      <c r="AF3192" s="75">
        <v>1.484999999999999</v>
      </c>
      <c r="AG3192" s="75">
        <v>1.5821991744029287E-2</v>
      </c>
      <c r="AH3192" s="75">
        <v>1.5008219917440282</v>
      </c>
      <c r="AI3192" s="75">
        <v>1.4817244761423949</v>
      </c>
      <c r="AJ3192" s="75">
        <v>4.3919999999999977</v>
      </c>
      <c r="AK3192" s="75">
        <v>4.6794739218704806E-2</v>
      </c>
      <c r="AL3192" s="75">
        <v>4.4387947392187028</v>
      </c>
      <c r="AM3192" s="75">
        <v>4.3823123900453878</v>
      </c>
      <c r="AN3192" s="75">
        <v>8.8460000000000001</v>
      </c>
      <c r="AO3192" s="75">
        <v>9.4250059910897757E-2</v>
      </c>
      <c r="AP3192" s="75">
        <v>8.9402500599108983</v>
      </c>
      <c r="AQ3192" s="75">
        <v>8.8264880242125496</v>
      </c>
      <c r="AR3192" s="75">
        <v>110.89900000000006</v>
      </c>
      <c r="AS3192" s="75">
        <v>1.1815778198121927</v>
      </c>
      <c r="AT3192" s="75">
        <v>112.08057781981225</v>
      </c>
      <c r="AU3192" s="75">
        <v>110.65438564290616</v>
      </c>
    </row>
    <row r="3193" spans="1:47" ht="13" x14ac:dyDescent="0.3">
      <c r="A3193" s="63">
        <v>45790</v>
      </c>
      <c r="B3193" s="60">
        <v>22</v>
      </c>
      <c r="C3193" s="60" t="s">
        <v>5</v>
      </c>
      <c r="D3193" s="61">
        <v>35.386660999999997</v>
      </c>
      <c r="E3193" s="59">
        <v>1.2433578000000001E-2</v>
      </c>
      <c r="F3193" s="59"/>
      <c r="G3193" s="75">
        <v>330.0270000000001</v>
      </c>
      <c r="H3193" s="75">
        <v>3.9780173776682775</v>
      </c>
      <c r="I3193" s="75">
        <v>334.00501737766837</v>
      </c>
      <c r="J3193" s="75">
        <v>329.85213994171176</v>
      </c>
      <c r="K3193" s="75">
        <v>6.5249999999999995</v>
      </c>
      <c r="L3193" s="75">
        <v>7.8649817709719211E-2</v>
      </c>
      <c r="M3193" s="75">
        <v>6.6036498177097185</v>
      </c>
      <c r="N3193" s="75">
        <v>6.5215428226165386</v>
      </c>
      <c r="O3193" s="75">
        <v>34.578999999999994</v>
      </c>
      <c r="P3193" s="75">
        <v>0.41680184621982841</v>
      </c>
      <c r="Q3193" s="75">
        <v>34.99580184621982</v>
      </c>
      <c r="R3193" s="75">
        <v>34.560678814292302</v>
      </c>
      <c r="S3193" s="75">
        <v>1.6420000000000001</v>
      </c>
      <c r="T3193" s="75">
        <v>1.9792030755457313E-2</v>
      </c>
      <c r="U3193" s="75">
        <v>1.6617920307554574</v>
      </c>
      <c r="V3193" s="75">
        <v>1.6411300099212811</v>
      </c>
      <c r="W3193" s="75">
        <v>372.77300000000008</v>
      </c>
      <c r="X3193" s="75">
        <v>4.4932610723532829</v>
      </c>
      <c r="Y3193" s="75">
        <v>377.26626107235336</v>
      </c>
      <c r="Z3193" s="75">
        <v>372.57549158854187</v>
      </c>
      <c r="AA3193" s="59"/>
      <c r="AB3193" s="75">
        <v>95.708000000000013</v>
      </c>
      <c r="AC3193" s="75">
        <v>1.1536270886378248</v>
      </c>
      <c r="AD3193" s="75">
        <v>96.861627088637832</v>
      </c>
      <c r="AE3193" s="75">
        <v>95.657290493024334</v>
      </c>
      <c r="AF3193" s="75">
        <v>1.4809999999999985</v>
      </c>
      <c r="AG3193" s="75">
        <v>1.7851399238022078E-2</v>
      </c>
      <c r="AH3193" s="75">
        <v>1.4988513992380206</v>
      </c>
      <c r="AI3193" s="75">
        <v>1.4802153134551854</v>
      </c>
      <c r="AJ3193" s="75">
        <v>4.4539999999999988</v>
      </c>
      <c r="AK3193" s="75">
        <v>5.3686787445071153E-2</v>
      </c>
      <c r="AL3193" s="75">
        <v>4.5076867874450697</v>
      </c>
      <c r="AM3193" s="75">
        <v>4.4516401121738021</v>
      </c>
      <c r="AN3193" s="75">
        <v>8.8450000000000006</v>
      </c>
      <c r="AO3193" s="75">
        <v>0.10661419733984161</v>
      </c>
      <c r="AP3193" s="75">
        <v>8.9516141973398415</v>
      </c>
      <c r="AQ3193" s="75">
        <v>8.8403136039913086</v>
      </c>
      <c r="AR3193" s="75">
        <v>110.488</v>
      </c>
      <c r="AS3193" s="75">
        <v>1.3317794726607595</v>
      </c>
      <c r="AT3193" s="75">
        <v>111.81977947266076</v>
      </c>
      <c r="AU3193" s="75">
        <v>110.42945952264463</v>
      </c>
    </row>
    <row r="3194" spans="1:47" ht="13" x14ac:dyDescent="0.3">
      <c r="A3194" s="63">
        <v>45790</v>
      </c>
      <c r="B3194" s="60">
        <v>23</v>
      </c>
      <c r="C3194" s="60" t="s">
        <v>5</v>
      </c>
      <c r="D3194" s="61">
        <v>41.077199999999998</v>
      </c>
      <c r="E3194" s="59">
        <v>1.2879959E-2</v>
      </c>
      <c r="F3194" s="59"/>
      <c r="G3194" s="75">
        <v>301.31999999999994</v>
      </c>
      <c r="H3194" s="75">
        <v>4.2934481372417066</v>
      </c>
      <c r="I3194" s="75">
        <v>305.61344813724162</v>
      </c>
      <c r="J3194" s="75">
        <v>301.67715945538532</v>
      </c>
      <c r="K3194" s="75">
        <v>5.8619999999999992</v>
      </c>
      <c r="L3194" s="75">
        <v>8.35264601769245E-2</v>
      </c>
      <c r="M3194" s="75">
        <v>5.9455264601769233</v>
      </c>
      <c r="N3194" s="75">
        <v>5.8689483231364292</v>
      </c>
      <c r="O3194" s="75">
        <v>31.00599999999999</v>
      </c>
      <c r="P3194" s="75">
        <v>0.44179826411561246</v>
      </c>
      <c r="Q3194" s="75">
        <v>31.447798264115601</v>
      </c>
      <c r="R3194" s="75">
        <v>31.04275191183352</v>
      </c>
      <c r="S3194" s="75">
        <v>1.6420000000000003</v>
      </c>
      <c r="T3194" s="75">
        <v>2.3396528080946787E-2</v>
      </c>
      <c r="U3194" s="75">
        <v>1.6653965280809471</v>
      </c>
      <c r="V3194" s="75">
        <v>1.6439462890805221</v>
      </c>
      <c r="W3194" s="75">
        <v>339.82999999999993</v>
      </c>
      <c r="X3194" s="75">
        <v>4.8421693896151901</v>
      </c>
      <c r="Y3194" s="75">
        <v>344.67216938961508</v>
      </c>
      <c r="Z3194" s="75">
        <v>340.2328059794358</v>
      </c>
      <c r="AA3194" s="59"/>
      <c r="AB3194" s="75">
        <v>87.77</v>
      </c>
      <c r="AC3194" s="75">
        <v>1.2506170948018873</v>
      </c>
      <c r="AD3194" s="75">
        <v>89.020617094801878</v>
      </c>
      <c r="AE3194" s="75">
        <v>87.874035196466124</v>
      </c>
      <c r="AF3194" s="75">
        <v>1.4269999999999989</v>
      </c>
      <c r="AG3194" s="75">
        <v>2.0333036279848376E-2</v>
      </c>
      <c r="AH3194" s="75">
        <v>1.4473330362798473</v>
      </c>
      <c r="AI3194" s="75">
        <v>1.4286914461132174</v>
      </c>
      <c r="AJ3194" s="75">
        <v>4.1049999999999986</v>
      </c>
      <c r="AK3194" s="75">
        <v>5.8491320202366935E-2</v>
      </c>
      <c r="AL3194" s="75">
        <v>4.1634913202023656</v>
      </c>
      <c r="AM3194" s="75">
        <v>4.1098657227013033</v>
      </c>
      <c r="AN3194" s="75">
        <v>8.8450000000000006</v>
      </c>
      <c r="AO3194" s="75">
        <v>0.12603062781728033</v>
      </c>
      <c r="AP3194" s="75">
        <v>8.9710306278172816</v>
      </c>
      <c r="AQ3194" s="75">
        <v>8.8554841211432507</v>
      </c>
      <c r="AR3194" s="75">
        <v>102.14699999999999</v>
      </c>
      <c r="AS3194" s="75">
        <v>1.4554720791013829</v>
      </c>
      <c r="AT3194" s="75">
        <v>103.60247207910137</v>
      </c>
      <c r="AU3194" s="75">
        <v>102.26807648642389</v>
      </c>
    </row>
    <row r="3195" spans="1:47" ht="13" x14ac:dyDescent="0.3">
      <c r="A3195" s="63">
        <v>45790</v>
      </c>
      <c r="B3195" s="60">
        <v>24</v>
      </c>
      <c r="C3195" s="60" t="s">
        <v>3</v>
      </c>
      <c r="D3195" s="61">
        <v>24.498874000000001</v>
      </c>
      <c r="E3195" s="59">
        <v>1.3093810000000001E-2</v>
      </c>
      <c r="F3195" s="59"/>
      <c r="G3195" s="75">
        <v>263.827</v>
      </c>
      <c r="H3195" s="75">
        <v>4.7729735829367828</v>
      </c>
      <c r="I3195" s="75">
        <v>268.5999735829368</v>
      </c>
      <c r="J3195" s="75">
        <v>265.08297656283679</v>
      </c>
      <c r="K3195" s="75">
        <v>5.1240000000000006</v>
      </c>
      <c r="L3195" s="75">
        <v>9.2699824653913659E-2</v>
      </c>
      <c r="M3195" s="75">
        <v>5.2166998246539142</v>
      </c>
      <c r="N3195" s="75">
        <v>5.1483933483228626</v>
      </c>
      <c r="O3195" s="75">
        <v>26.650999999999996</v>
      </c>
      <c r="P3195" s="75">
        <v>0.48215125426453004</v>
      </c>
      <c r="Q3195" s="75">
        <v>27.133151254264526</v>
      </c>
      <c r="R3195" s="75">
        <v>26.777874927039925</v>
      </c>
      <c r="S3195" s="75">
        <v>1.6420000000000001</v>
      </c>
      <c r="T3195" s="75">
        <v>2.9705915706816195E-2</v>
      </c>
      <c r="U3195" s="75">
        <v>1.6717059157068164</v>
      </c>
      <c r="V3195" s="75">
        <v>1.6498169160706753</v>
      </c>
      <c r="W3195" s="75">
        <v>297.24400000000003</v>
      </c>
      <c r="X3195" s="75">
        <v>5.3775305775620428</v>
      </c>
      <c r="Y3195" s="75">
        <v>302.62153057756205</v>
      </c>
      <c r="Z3195" s="75">
        <v>298.65906175427028</v>
      </c>
      <c r="AA3195" s="59"/>
      <c r="AB3195" s="75">
        <v>76.466000000000022</v>
      </c>
      <c r="AC3195" s="75">
        <v>1.3833693973431231</v>
      </c>
      <c r="AD3195" s="75">
        <v>77.849369397343139</v>
      </c>
      <c r="AE3195" s="75">
        <v>76.830024545834519</v>
      </c>
      <c r="AF3195" s="75">
        <v>1.2229999999999996</v>
      </c>
      <c r="AG3195" s="75">
        <v>2.212566072438258E-2</v>
      </c>
      <c r="AH3195" s="75">
        <v>1.2451256607243821</v>
      </c>
      <c r="AI3195" s="75">
        <v>1.2288222218967326</v>
      </c>
      <c r="AJ3195" s="75">
        <v>3.5469999999999988</v>
      </c>
      <c r="AK3195" s="75">
        <v>6.4169843490911704E-2</v>
      </c>
      <c r="AL3195" s="75">
        <v>3.6111698434909103</v>
      </c>
      <c r="AM3195" s="75">
        <v>3.5638858716825106</v>
      </c>
      <c r="AN3195" s="75">
        <v>8.8449999999999989</v>
      </c>
      <c r="AO3195" s="75">
        <v>0.1600175544621128</v>
      </c>
      <c r="AP3195" s="75">
        <v>9.0050175544621123</v>
      </c>
      <c r="AQ3195" s="75">
        <v>8.8871075655573204</v>
      </c>
      <c r="AR3195" s="75">
        <v>90.081000000000017</v>
      </c>
      <c r="AS3195" s="75">
        <v>1.6296824560205301</v>
      </c>
      <c r="AT3195" s="75">
        <v>91.71068245602055</v>
      </c>
      <c r="AU3195" s="75">
        <v>90.509840204971084</v>
      </c>
    </row>
    <row r="3196" spans="1:47" ht="13" x14ac:dyDescent="0.3">
      <c r="A3196" s="63">
        <v>45791</v>
      </c>
      <c r="B3196" s="60">
        <v>1</v>
      </c>
      <c r="C3196" s="60" t="s">
        <v>3</v>
      </c>
      <c r="D3196" s="61">
        <v>22.780494000000001</v>
      </c>
      <c r="E3196" s="59">
        <v>1.3307632E-2</v>
      </c>
      <c r="F3196" s="59"/>
      <c r="G3196" s="75">
        <v>231.982</v>
      </c>
      <c r="H3196" s="75">
        <v>4.0958814832216586</v>
      </c>
      <c r="I3196" s="75">
        <v>236.07788148322166</v>
      </c>
      <c r="J3196" s="75">
        <v>232.93624391310334</v>
      </c>
      <c r="K3196" s="75">
        <v>4.4039999999999999</v>
      </c>
      <c r="L3196" s="75">
        <v>7.7757162418240142E-2</v>
      </c>
      <c r="M3196" s="75">
        <v>4.4817571624182397</v>
      </c>
      <c r="N3196" s="75">
        <v>4.4221155873874141</v>
      </c>
      <c r="O3196" s="75">
        <v>22.993000000000002</v>
      </c>
      <c r="P3196" s="75">
        <v>0.40596513067270568</v>
      </c>
      <c r="Q3196" s="75">
        <v>23.398965130672707</v>
      </c>
      <c r="R3196" s="75">
        <v>23.087580313532882</v>
      </c>
      <c r="S3196" s="75">
        <v>1.64</v>
      </c>
      <c r="T3196" s="75">
        <v>2.8955891545393693E-2</v>
      </c>
      <c r="U3196" s="75">
        <v>1.6689558915453937</v>
      </c>
      <c r="V3196" s="75">
        <v>1.6467460407164758</v>
      </c>
      <c r="W3196" s="75">
        <v>261.01900000000001</v>
      </c>
      <c r="X3196" s="75">
        <v>4.6085596678579979</v>
      </c>
      <c r="Y3196" s="75">
        <v>265.62755966785801</v>
      </c>
      <c r="Z3196" s="75">
        <v>262.09268585474013</v>
      </c>
      <c r="AA3196" s="59"/>
      <c r="AB3196" s="75">
        <v>67.477999999999966</v>
      </c>
      <c r="AC3196" s="75">
        <v>1.1913936888415091</v>
      </c>
      <c r="AD3196" s="75">
        <v>68.669393688841481</v>
      </c>
      <c r="AE3196" s="75">
        <v>67.755566667967258</v>
      </c>
      <c r="AF3196" s="75">
        <v>1.0969999999999998</v>
      </c>
      <c r="AG3196" s="75">
        <v>1.9368666478839561E-2</v>
      </c>
      <c r="AH3196" s="75">
        <v>1.1163686664788393</v>
      </c>
      <c r="AI3196" s="75">
        <v>1.1015124430890082</v>
      </c>
      <c r="AJ3196" s="75">
        <v>3.0299999999999976</v>
      </c>
      <c r="AK3196" s="75">
        <v>5.349777523325782E-2</v>
      </c>
      <c r="AL3196" s="75">
        <v>3.0834977752332553</v>
      </c>
      <c r="AM3196" s="75">
        <v>3.0424637215676325</v>
      </c>
      <c r="AN3196" s="75">
        <v>8.8450000000000006</v>
      </c>
      <c r="AO3196" s="75">
        <v>0.15616759799939467</v>
      </c>
      <c r="AP3196" s="75">
        <v>9.0011675979993946</v>
      </c>
      <c r="AQ3196" s="75">
        <v>8.8813833720348949</v>
      </c>
      <c r="AR3196" s="75">
        <v>80.44999999999996</v>
      </c>
      <c r="AS3196" s="75">
        <v>1.4204277285530009</v>
      </c>
      <c r="AT3196" s="75">
        <v>81.870427728552968</v>
      </c>
      <c r="AU3196" s="75">
        <v>80.780926204658783</v>
      </c>
    </row>
    <row r="3197" spans="1:47" ht="13" x14ac:dyDescent="0.3">
      <c r="A3197" s="63">
        <v>45791</v>
      </c>
      <c r="B3197" s="60">
        <v>2</v>
      </c>
      <c r="C3197" s="60" t="s">
        <v>3</v>
      </c>
      <c r="D3197" s="61">
        <v>21.714704000000001</v>
      </c>
      <c r="E3197" s="59">
        <v>1.3211016000000001E-2</v>
      </c>
      <c r="F3197" s="59"/>
      <c r="G3197" s="75">
        <v>210.62400000000008</v>
      </c>
      <c r="H3197" s="75">
        <v>4.1150201247720712</v>
      </c>
      <c r="I3197" s="75">
        <v>214.73902012477214</v>
      </c>
      <c r="J3197" s="75">
        <v>211.90209949407947</v>
      </c>
      <c r="K3197" s="75">
        <v>3.9710000000000001</v>
      </c>
      <c r="L3197" s="75">
        <v>7.7582540049898827E-2</v>
      </c>
      <c r="M3197" s="75">
        <v>4.0485825400498987</v>
      </c>
      <c r="N3197" s="75">
        <v>3.9950966513359791</v>
      </c>
      <c r="O3197" s="75">
        <v>20.365999999999996</v>
      </c>
      <c r="P3197" s="75">
        <v>0.39789625048004007</v>
      </c>
      <c r="Q3197" s="75">
        <v>20.763896250480038</v>
      </c>
      <c r="R3197" s="75">
        <v>20.489584084892606</v>
      </c>
      <c r="S3197" s="75">
        <v>1.64</v>
      </c>
      <c r="T3197" s="75">
        <v>3.2041139683161433E-2</v>
      </c>
      <c r="U3197" s="75">
        <v>1.6720411396831614</v>
      </c>
      <c r="V3197" s="75">
        <v>1.649951777434149</v>
      </c>
      <c r="W3197" s="75">
        <v>236.60100000000006</v>
      </c>
      <c r="X3197" s="75">
        <v>4.6225400549851718</v>
      </c>
      <c r="Y3197" s="75">
        <v>241.22354005498522</v>
      </c>
      <c r="Z3197" s="75">
        <v>238.03673200774222</v>
      </c>
      <c r="AA3197" s="59"/>
      <c r="AB3197" s="75">
        <v>61.76600000000002</v>
      </c>
      <c r="AC3197" s="75">
        <v>1.2067396546769207</v>
      </c>
      <c r="AD3197" s="75">
        <v>62.972739654676943</v>
      </c>
      <c r="AE3197" s="75">
        <v>62.140805783535171</v>
      </c>
      <c r="AF3197" s="75">
        <v>0.97600000000000042</v>
      </c>
      <c r="AG3197" s="75">
        <v>1.9068385567539987E-2</v>
      </c>
      <c r="AH3197" s="75">
        <v>0.9950683855675404</v>
      </c>
      <c r="AI3197" s="75">
        <v>0.98192252120471346</v>
      </c>
      <c r="AJ3197" s="75">
        <v>2.7259999999999964</v>
      </c>
      <c r="AK3197" s="75">
        <v>5.3258626083108516E-2</v>
      </c>
      <c r="AL3197" s="75">
        <v>2.7792586260831049</v>
      </c>
      <c r="AM3197" s="75">
        <v>2.7425417959057832</v>
      </c>
      <c r="AN3197" s="75">
        <v>8.8450000000000006</v>
      </c>
      <c r="AO3197" s="75">
        <v>0.17280724420583107</v>
      </c>
      <c r="AP3197" s="75">
        <v>9.0178072442058319</v>
      </c>
      <c r="AQ3197" s="75">
        <v>8.8986728484177124</v>
      </c>
      <c r="AR3197" s="75">
        <v>74.313000000000017</v>
      </c>
      <c r="AS3197" s="75">
        <v>1.4518739105334002</v>
      </c>
      <c r="AT3197" s="75">
        <v>75.76487391053341</v>
      </c>
      <c r="AU3197" s="75">
        <v>74.763942949063392</v>
      </c>
    </row>
    <row r="3198" spans="1:47" ht="13" x14ac:dyDescent="0.3">
      <c r="A3198" s="63">
        <v>45791</v>
      </c>
      <c r="B3198" s="60">
        <v>3</v>
      </c>
      <c r="C3198" s="60" t="s">
        <v>3</v>
      </c>
      <c r="D3198" s="61">
        <v>21.202404999999999</v>
      </c>
      <c r="E3198" s="59">
        <v>1.2356494000000001E-2</v>
      </c>
      <c r="F3198" s="59"/>
      <c r="G3198" s="75">
        <v>195.953</v>
      </c>
      <c r="H3198" s="75">
        <v>3.6408569936988866</v>
      </c>
      <c r="I3198" s="75">
        <v>199.59385699369889</v>
      </c>
      <c r="J3198" s="75">
        <v>197.1275766973194</v>
      </c>
      <c r="K3198" s="75">
        <v>3.6960000000000002</v>
      </c>
      <c r="L3198" s="75">
        <v>6.8672627868474001E-2</v>
      </c>
      <c r="M3198" s="75">
        <v>3.7646726278684741</v>
      </c>
      <c r="N3198" s="75">
        <v>3.7181544731302529</v>
      </c>
      <c r="O3198" s="75">
        <v>18.803999999999998</v>
      </c>
      <c r="P3198" s="75">
        <v>0.34938314243473623</v>
      </c>
      <c r="Q3198" s="75">
        <v>19.153383142434734</v>
      </c>
      <c r="R3198" s="75">
        <v>18.916714478555537</v>
      </c>
      <c r="S3198" s="75">
        <v>1.64</v>
      </c>
      <c r="T3198" s="75">
        <v>3.0471620590989543E-2</v>
      </c>
      <c r="U3198" s="75">
        <v>1.6704716205909895</v>
      </c>
      <c r="V3198" s="75">
        <v>1.6498304480339867</v>
      </c>
      <c r="W3198" s="75">
        <v>220.09299999999999</v>
      </c>
      <c r="X3198" s="75">
        <v>4.0893843845930862</v>
      </c>
      <c r="Y3198" s="75">
        <v>224.18238438459309</v>
      </c>
      <c r="Z3198" s="75">
        <v>221.41227609703918</v>
      </c>
      <c r="AA3198" s="59"/>
      <c r="AB3198" s="75">
        <v>57.499000000000009</v>
      </c>
      <c r="AC3198" s="75">
        <v>1.0683461660739684</v>
      </c>
      <c r="AD3198" s="75">
        <v>58.567346166073975</v>
      </c>
      <c r="AE3198" s="75">
        <v>57.843659104576957</v>
      </c>
      <c r="AF3198" s="75">
        <v>0.90400000000000014</v>
      </c>
      <c r="AG3198" s="75">
        <v>1.6796551837960094E-2</v>
      </c>
      <c r="AH3198" s="75">
        <v>0.92079655183796028</v>
      </c>
      <c r="AI3198" s="75">
        <v>0.90941873476995383</v>
      </c>
      <c r="AJ3198" s="75">
        <v>2.4909999999999979</v>
      </c>
      <c r="AK3198" s="75">
        <v>4.6283418836679815E-2</v>
      </c>
      <c r="AL3198" s="75">
        <v>2.5372834188366777</v>
      </c>
      <c r="AM3198" s="75">
        <v>2.5059314914955229</v>
      </c>
      <c r="AN3198" s="75">
        <v>8.8449999999999989</v>
      </c>
      <c r="AO3198" s="75">
        <v>0.16434236837030639</v>
      </c>
      <c r="AP3198" s="75">
        <v>9.0093423683703051</v>
      </c>
      <c r="AQ3198" s="75">
        <v>8.8980184834515903</v>
      </c>
      <c r="AR3198" s="75">
        <v>69.739000000000004</v>
      </c>
      <c r="AS3198" s="75">
        <v>1.2957685051189147</v>
      </c>
      <c r="AT3198" s="75">
        <v>71.034768505118919</v>
      </c>
      <c r="AU3198" s="75">
        <v>70.157027814294025</v>
      </c>
    </row>
    <row r="3199" spans="1:47" ht="13" x14ac:dyDescent="0.3">
      <c r="A3199" s="63">
        <v>45791</v>
      </c>
      <c r="B3199" s="60">
        <v>4</v>
      </c>
      <c r="C3199" s="60" t="s">
        <v>3</v>
      </c>
      <c r="D3199" s="61">
        <v>19.353359000000001</v>
      </c>
      <c r="E3199" s="59">
        <v>1.1848772E-2</v>
      </c>
      <c r="F3199" s="59"/>
      <c r="G3199" s="75">
        <v>186.827</v>
      </c>
      <c r="H3199" s="75">
        <v>3.689094417040228</v>
      </c>
      <c r="I3199" s="75">
        <v>190.51609441704022</v>
      </c>
      <c r="J3199" s="75">
        <v>188.25871265196224</v>
      </c>
      <c r="K3199" s="75">
        <v>3.552999999999999</v>
      </c>
      <c r="L3199" s="75">
        <v>7.015769917487262E-2</v>
      </c>
      <c r="M3199" s="75">
        <v>3.6231576991748717</v>
      </c>
      <c r="N3199" s="75">
        <v>3.5802277296773042</v>
      </c>
      <c r="O3199" s="75">
        <v>17.948999999999998</v>
      </c>
      <c r="P3199" s="75">
        <v>0.35442176822116206</v>
      </c>
      <c r="Q3199" s="75">
        <v>18.30342176822116</v>
      </c>
      <c r="R3199" s="75">
        <v>18.08654869686967</v>
      </c>
      <c r="S3199" s="75">
        <v>1.64</v>
      </c>
      <c r="T3199" s="75">
        <v>3.2383514395381681E-2</v>
      </c>
      <c r="U3199" s="75">
        <v>1.6723835143953816</v>
      </c>
      <c r="V3199" s="75">
        <v>1.652567823436752</v>
      </c>
      <c r="W3199" s="75">
        <v>209.96899999999999</v>
      </c>
      <c r="X3199" s="75">
        <v>4.146057398831644</v>
      </c>
      <c r="Y3199" s="75">
        <v>214.11505739883165</v>
      </c>
      <c r="Z3199" s="75">
        <v>211.57805690194596</v>
      </c>
      <c r="AA3199" s="59"/>
      <c r="AB3199" s="75">
        <v>55.216999999999999</v>
      </c>
      <c r="AC3199" s="75">
        <v>1.0903173868108478</v>
      </c>
      <c r="AD3199" s="75">
        <v>56.307317386810844</v>
      </c>
      <c r="AE3199" s="75">
        <v>55.640144821162885</v>
      </c>
      <c r="AF3199" s="75">
        <v>0.8500000000000002</v>
      </c>
      <c r="AG3199" s="75">
        <v>1.6784138558581973E-2</v>
      </c>
      <c r="AH3199" s="75">
        <v>0.86678413855858216</v>
      </c>
      <c r="AI3199" s="75">
        <v>0.85651381092758516</v>
      </c>
      <c r="AJ3199" s="75">
        <v>2.4079999999999986</v>
      </c>
      <c r="AK3199" s="75">
        <v>4.7548477234194537E-2</v>
      </c>
      <c r="AL3199" s="75">
        <v>2.4555484772341933</v>
      </c>
      <c r="AM3199" s="75">
        <v>2.4264532431924981</v>
      </c>
      <c r="AN3199" s="75">
        <v>8.8450000000000006</v>
      </c>
      <c r="AO3199" s="75">
        <v>0.17465377123606768</v>
      </c>
      <c r="AP3199" s="75">
        <v>9.0196537712360687</v>
      </c>
      <c r="AQ3199" s="75">
        <v>8.9127819501817527</v>
      </c>
      <c r="AR3199" s="75">
        <v>67.320000000000007</v>
      </c>
      <c r="AS3199" s="75">
        <v>1.329303773839692</v>
      </c>
      <c r="AT3199" s="75">
        <v>68.649303773839691</v>
      </c>
      <c r="AU3199" s="75">
        <v>67.835893825464723</v>
      </c>
    </row>
    <row r="3200" spans="1:47" ht="13" x14ac:dyDescent="0.3">
      <c r="A3200" s="63">
        <v>45791</v>
      </c>
      <c r="B3200" s="60">
        <v>5</v>
      </c>
      <c r="C3200" s="60" t="s">
        <v>3</v>
      </c>
      <c r="D3200" s="61">
        <v>20.275054999999998</v>
      </c>
      <c r="E3200" s="59">
        <v>1.2174826999999999E-2</v>
      </c>
      <c r="F3200" s="59"/>
      <c r="G3200" s="75">
        <v>183.86599999999996</v>
      </c>
      <c r="H3200" s="75">
        <v>3.5922191163927253</v>
      </c>
      <c r="I3200" s="75">
        <v>187.45821911639268</v>
      </c>
      <c r="J3200" s="75">
        <v>185.17594772892252</v>
      </c>
      <c r="K3200" s="75">
        <v>3.4979999999999993</v>
      </c>
      <c r="L3200" s="75">
        <v>6.8340979132312407E-2</v>
      </c>
      <c r="M3200" s="75">
        <v>3.5663409791323115</v>
      </c>
      <c r="N3200" s="75">
        <v>3.5229213946883653</v>
      </c>
      <c r="O3200" s="75">
        <v>17.968000000000004</v>
      </c>
      <c r="P3200" s="75">
        <v>0.3510436572468239</v>
      </c>
      <c r="Q3200" s="75">
        <v>18.319043657246826</v>
      </c>
      <c r="R3200" s="75">
        <v>18.096012469914399</v>
      </c>
      <c r="S3200" s="75">
        <v>1.6400000000000003</v>
      </c>
      <c r="T3200" s="75">
        <v>3.2040939330186508E-2</v>
      </c>
      <c r="U3200" s="75">
        <v>1.6720409393301869</v>
      </c>
      <c r="V3200" s="75">
        <v>1.6516841301569245</v>
      </c>
      <c r="W3200" s="75">
        <v>206.97199999999992</v>
      </c>
      <c r="X3200" s="75">
        <v>4.0436446921020481</v>
      </c>
      <c r="Y3200" s="75">
        <v>211.015644692102</v>
      </c>
      <c r="Z3200" s="75">
        <v>208.4465657236822</v>
      </c>
      <c r="AA3200" s="59"/>
      <c r="AB3200" s="75">
        <v>54.719000000000015</v>
      </c>
      <c r="AC3200" s="75">
        <v>1.069053755614924</v>
      </c>
      <c r="AD3200" s="75">
        <v>55.788053755614939</v>
      </c>
      <c r="AE3200" s="75">
        <v>55.108843852473633</v>
      </c>
      <c r="AF3200" s="75">
        <v>0.83800000000000019</v>
      </c>
      <c r="AG3200" s="75">
        <v>1.6372138511400177E-2</v>
      </c>
      <c r="AH3200" s="75">
        <v>0.85437213851140037</v>
      </c>
      <c r="AI3200" s="75">
        <v>0.84397030553140406</v>
      </c>
      <c r="AJ3200" s="75">
        <v>2.3679999999999972</v>
      </c>
      <c r="AK3200" s="75">
        <v>4.6263990447488745E-2</v>
      </c>
      <c r="AL3200" s="75">
        <v>2.4142639904474859</v>
      </c>
      <c r="AM3200" s="75">
        <v>2.384870744031458</v>
      </c>
      <c r="AN3200" s="75">
        <v>8.8450000000000006</v>
      </c>
      <c r="AO3200" s="75">
        <v>0.17280616364359733</v>
      </c>
      <c r="AP3200" s="75">
        <v>9.0178061636435984</v>
      </c>
      <c r="AQ3200" s="75">
        <v>8.9080159336817051</v>
      </c>
      <c r="AR3200" s="75">
        <v>66.77000000000001</v>
      </c>
      <c r="AS3200" s="75">
        <v>1.3044960482174104</v>
      </c>
      <c r="AT3200" s="75">
        <v>68.074496048217426</v>
      </c>
      <c r="AU3200" s="75">
        <v>67.24570083571821</v>
      </c>
    </row>
    <row r="3201" spans="1:47" ht="13" x14ac:dyDescent="0.3">
      <c r="A3201" s="63">
        <v>45791</v>
      </c>
      <c r="B3201" s="60">
        <v>6</v>
      </c>
      <c r="C3201" s="60" t="s">
        <v>3</v>
      </c>
      <c r="D3201" s="61">
        <v>29.206085999999999</v>
      </c>
      <c r="E3201" s="59">
        <v>1.2947938000000001E-2</v>
      </c>
      <c r="F3201" s="59"/>
      <c r="G3201" s="75">
        <v>190.09900000000002</v>
      </c>
      <c r="H3201" s="75">
        <v>3.9575079845413628</v>
      </c>
      <c r="I3201" s="75">
        <v>194.05650798454138</v>
      </c>
      <c r="J3201" s="75">
        <v>191.54387635066104</v>
      </c>
      <c r="K3201" s="75">
        <v>3.713000000000001</v>
      </c>
      <c r="L3201" s="75">
        <v>7.7297761411696447E-2</v>
      </c>
      <c r="M3201" s="75">
        <v>3.7902977614116975</v>
      </c>
      <c r="N3201" s="75">
        <v>3.7412212209953997</v>
      </c>
      <c r="O3201" s="75">
        <v>19.462000000000007</v>
      </c>
      <c r="P3201" s="75">
        <v>0.4051626804725118</v>
      </c>
      <c r="Q3201" s="75">
        <v>19.867162680472518</v>
      </c>
      <c r="R3201" s="75">
        <v>19.609923889849846</v>
      </c>
      <c r="S3201" s="75">
        <v>1.6400000000000001</v>
      </c>
      <c r="T3201" s="75">
        <v>3.414175295318668E-2</v>
      </c>
      <c r="U3201" s="75">
        <v>1.6741417529531868</v>
      </c>
      <c r="V3201" s="75">
        <v>1.6524650693327376</v>
      </c>
      <c r="W3201" s="75">
        <v>214.91400000000002</v>
      </c>
      <c r="X3201" s="75">
        <v>4.4741101793787577</v>
      </c>
      <c r="Y3201" s="75">
        <v>219.38811017937877</v>
      </c>
      <c r="Z3201" s="75">
        <v>216.54748653083905</v>
      </c>
      <c r="AA3201" s="59"/>
      <c r="AB3201" s="75">
        <v>56.968000000000004</v>
      </c>
      <c r="AC3201" s="75">
        <v>1.1859679159982555</v>
      </c>
      <c r="AD3201" s="75">
        <v>58.153967915998258</v>
      </c>
      <c r="AE3201" s="75">
        <v>57.400993944967922</v>
      </c>
      <c r="AF3201" s="75">
        <v>0.83300000000000018</v>
      </c>
      <c r="AG3201" s="75">
        <v>1.7341512323173481E-2</v>
      </c>
      <c r="AH3201" s="75">
        <v>0.85034151232317368</v>
      </c>
      <c r="AI3201" s="75">
        <v>0.8393313431427869</v>
      </c>
      <c r="AJ3201" s="75">
        <v>2.6059999999999985</v>
      </c>
      <c r="AK3201" s="75">
        <v>5.4252078168295387E-2</v>
      </c>
      <c r="AL3201" s="75">
        <v>2.6602520781682939</v>
      </c>
      <c r="AM3201" s="75">
        <v>2.6258072991957997</v>
      </c>
      <c r="AN3201" s="75">
        <v>8.8450000000000006</v>
      </c>
      <c r="AO3201" s="75">
        <v>0.1841364663847172</v>
      </c>
      <c r="AP3201" s="75">
        <v>9.0291364663847187</v>
      </c>
      <c r="AQ3201" s="75">
        <v>8.9122277672244294</v>
      </c>
      <c r="AR3201" s="75">
        <v>69.25200000000001</v>
      </c>
      <c r="AS3201" s="75">
        <v>1.4416979728744415</v>
      </c>
      <c r="AT3201" s="75">
        <v>70.693697972874446</v>
      </c>
      <c r="AU3201" s="75">
        <v>69.778360354530946</v>
      </c>
    </row>
    <row r="3202" spans="1:47" ht="13" x14ac:dyDescent="0.3">
      <c r="A3202" s="63">
        <v>45791</v>
      </c>
      <c r="B3202" s="60">
        <v>7</v>
      </c>
      <c r="C3202" s="60" t="s">
        <v>3</v>
      </c>
      <c r="D3202" s="61">
        <v>34.085881000000001</v>
      </c>
      <c r="E3202" s="59">
        <v>1.3329031999999999E-2</v>
      </c>
      <c r="F3202" s="59"/>
      <c r="G3202" s="75">
        <v>205.88899999999995</v>
      </c>
      <c r="H3202" s="75">
        <v>2.5715168700491375</v>
      </c>
      <c r="I3202" s="75">
        <v>208.4605168700491</v>
      </c>
      <c r="J3202" s="75">
        <v>205.68193996995169</v>
      </c>
      <c r="K3202" s="75">
        <v>4.1840000000000002</v>
      </c>
      <c r="L3202" s="75">
        <v>5.2257413384326476E-2</v>
      </c>
      <c r="M3202" s="75">
        <v>4.2362574133843269</v>
      </c>
      <c r="N3202" s="75">
        <v>4.1797922027610896</v>
      </c>
      <c r="O3202" s="75">
        <v>23.234000000000002</v>
      </c>
      <c r="P3202" s="75">
        <v>0.29018851399891049</v>
      </c>
      <c r="Q3202" s="75">
        <v>23.524188513998912</v>
      </c>
      <c r="R3202" s="75">
        <v>23.210633852521788</v>
      </c>
      <c r="S3202" s="75">
        <v>1.6400000000000001</v>
      </c>
      <c r="T3202" s="75">
        <v>2.0483307349496993E-2</v>
      </c>
      <c r="U3202" s="75">
        <v>1.6604833073494971</v>
      </c>
      <c r="V3202" s="75">
        <v>1.6383506722103698</v>
      </c>
      <c r="W3202" s="75">
        <v>234.94699999999995</v>
      </c>
      <c r="X3202" s="75">
        <v>2.9344461047818715</v>
      </c>
      <c r="Y3202" s="75">
        <v>237.88144610478184</v>
      </c>
      <c r="Z3202" s="75">
        <v>234.71071669744495</v>
      </c>
      <c r="AA3202" s="59"/>
      <c r="AB3202" s="75">
        <v>61.590000000000018</v>
      </c>
      <c r="AC3202" s="75">
        <v>0.76924810954604883</v>
      </c>
      <c r="AD3202" s="75">
        <v>62.359248109546066</v>
      </c>
      <c r="AE3202" s="75">
        <v>61.528059695997989</v>
      </c>
      <c r="AF3202" s="75">
        <v>0.95600000000000018</v>
      </c>
      <c r="AG3202" s="75">
        <v>1.19402694061702E-2</v>
      </c>
      <c r="AH3202" s="75">
        <v>0.96794026940617039</v>
      </c>
      <c r="AI3202" s="75">
        <v>0.95503856258116693</v>
      </c>
      <c r="AJ3202" s="75">
        <v>3.0409999999999981</v>
      </c>
      <c r="AK3202" s="75">
        <v>3.7981547347451412E-2</v>
      </c>
      <c r="AL3202" s="75">
        <v>3.0789815473474498</v>
      </c>
      <c r="AM3202" s="75">
        <v>3.0379417037754459</v>
      </c>
      <c r="AN3202" s="75">
        <v>8.8450000000000006</v>
      </c>
      <c r="AO3202" s="75">
        <v>0.11047247165018348</v>
      </c>
      <c r="AP3202" s="75">
        <v>8.9554724716501841</v>
      </c>
      <c r="AQ3202" s="75">
        <v>8.8361046925004398</v>
      </c>
      <c r="AR3202" s="75">
        <v>74.432000000000016</v>
      </c>
      <c r="AS3202" s="75">
        <v>0.92964239794985393</v>
      </c>
      <c r="AT3202" s="75">
        <v>75.361642397949865</v>
      </c>
      <c r="AU3202" s="75">
        <v>74.357144654855048</v>
      </c>
    </row>
    <row r="3203" spans="1:47" ht="13" x14ac:dyDescent="0.3">
      <c r="A3203" s="63">
        <v>45791</v>
      </c>
      <c r="B3203" s="60">
        <v>8</v>
      </c>
      <c r="C3203" s="60" t="s">
        <v>5</v>
      </c>
      <c r="D3203" s="61">
        <v>28.297345</v>
      </c>
      <c r="E3203" s="59">
        <v>1.3104658E-2</v>
      </c>
      <c r="F3203" s="59"/>
      <c r="G3203" s="75">
        <v>214.03500000000011</v>
      </c>
      <c r="H3203" s="75">
        <v>2.7025379955701161</v>
      </c>
      <c r="I3203" s="75">
        <v>216.73753799557022</v>
      </c>
      <c r="J3203" s="75">
        <v>213.89726668437626</v>
      </c>
      <c r="K3203" s="75">
        <v>4.468</v>
      </c>
      <c r="L3203" s="75">
        <v>5.6415725298232869E-2</v>
      </c>
      <c r="M3203" s="75">
        <v>4.5244157252982324</v>
      </c>
      <c r="N3203" s="75">
        <v>4.4651248045683767</v>
      </c>
      <c r="O3203" s="75">
        <v>25.123999999999992</v>
      </c>
      <c r="P3203" s="75">
        <v>0.31723112855702817</v>
      </c>
      <c r="Q3203" s="75">
        <v>25.441231128557021</v>
      </c>
      <c r="R3203" s="75">
        <v>25.107832495518327</v>
      </c>
      <c r="S3203" s="75">
        <v>0.24399999999999999</v>
      </c>
      <c r="T3203" s="75">
        <v>3.0808945776116428E-3</v>
      </c>
      <c r="U3203" s="75">
        <v>0.24708089457761165</v>
      </c>
      <c r="V3203" s="75">
        <v>0.24384298395583798</v>
      </c>
      <c r="W3203" s="75">
        <v>243.87100000000009</v>
      </c>
      <c r="X3203" s="75">
        <v>3.0792657440029889</v>
      </c>
      <c r="Y3203" s="75">
        <v>246.9502657440031</v>
      </c>
      <c r="Z3203" s="75">
        <v>243.71406696841879</v>
      </c>
      <c r="AA3203" s="59"/>
      <c r="AB3203" s="75">
        <v>64.161999999999992</v>
      </c>
      <c r="AC3203" s="75">
        <v>0.81014900774064835</v>
      </c>
      <c r="AD3203" s="75">
        <v>64.97214900774064</v>
      </c>
      <c r="AE3203" s="75">
        <v>64.120711215469157</v>
      </c>
      <c r="AF3203" s="75">
        <v>1.0110000000000003</v>
      </c>
      <c r="AG3203" s="75">
        <v>1.2765509909694148E-2</v>
      </c>
      <c r="AH3203" s="75">
        <v>1.0237655099096945</v>
      </c>
      <c r="AI3203" s="75">
        <v>1.0103494130301323</v>
      </c>
      <c r="AJ3203" s="75">
        <v>3.3429999999999964</v>
      </c>
      <c r="AK3203" s="75">
        <v>4.2210781036703733E-2</v>
      </c>
      <c r="AL3203" s="75">
        <v>3.3852107810367</v>
      </c>
      <c r="AM3203" s="75">
        <v>3.3408487514933012</v>
      </c>
      <c r="AN3203" s="75">
        <v>1.294</v>
      </c>
      <c r="AO3203" s="75">
        <v>1.6338842555038792E-2</v>
      </c>
      <c r="AP3203" s="75">
        <v>1.3103388425550389</v>
      </c>
      <c r="AQ3203" s="75">
        <v>1.2931673001592392</v>
      </c>
      <c r="AR3203" s="75">
        <v>69.809999999999988</v>
      </c>
      <c r="AS3203" s="75">
        <v>0.88146414124208505</v>
      </c>
      <c r="AT3203" s="75">
        <v>70.691464141242079</v>
      </c>
      <c r="AU3203" s="75">
        <v>69.765076680151822</v>
      </c>
    </row>
    <row r="3204" spans="1:47" ht="13" x14ac:dyDescent="0.3">
      <c r="A3204" s="63">
        <v>45791</v>
      </c>
      <c r="B3204" s="60">
        <v>9</v>
      </c>
      <c r="C3204" s="60" t="s">
        <v>5</v>
      </c>
      <c r="D3204" s="61">
        <v>34.525843999999999</v>
      </c>
      <c r="E3204" s="59">
        <v>1.2253427000000001E-2</v>
      </c>
      <c r="F3204" s="59"/>
      <c r="G3204" s="75">
        <v>210.61100000000005</v>
      </c>
      <c r="H3204" s="75">
        <v>2.1496369255384371</v>
      </c>
      <c r="I3204" s="75">
        <v>212.76063692553848</v>
      </c>
      <c r="J3204" s="75">
        <v>210.1535899924979</v>
      </c>
      <c r="K3204" s="75">
        <v>4.43</v>
      </c>
      <c r="L3204" s="75">
        <v>4.521554705184095E-2</v>
      </c>
      <c r="M3204" s="75">
        <v>4.4752155470518407</v>
      </c>
      <c r="N3204" s="75">
        <v>4.4203788200367757</v>
      </c>
      <c r="O3204" s="75">
        <v>24.884</v>
      </c>
      <c r="P3204" s="75">
        <v>0.25398277039232742</v>
      </c>
      <c r="Q3204" s="75">
        <v>25.137982770392327</v>
      </c>
      <c r="R3204" s="75">
        <v>24.829956333588068</v>
      </c>
      <c r="S3204" s="75">
        <v>0</v>
      </c>
      <c r="T3204" s="75">
        <v>0</v>
      </c>
      <c r="U3204" s="75">
        <v>0</v>
      </c>
      <c r="V3204" s="75">
        <v>0</v>
      </c>
      <c r="W3204" s="75">
        <v>239.92500000000007</v>
      </c>
      <c r="X3204" s="75">
        <v>2.4488352429826055</v>
      </c>
      <c r="Y3204" s="75">
        <v>242.37383524298264</v>
      </c>
      <c r="Z3204" s="75">
        <v>239.40392514612273</v>
      </c>
      <c r="AA3204" s="59"/>
      <c r="AB3204" s="75">
        <v>63.525999999999982</v>
      </c>
      <c r="AC3204" s="75">
        <v>0.64838890338944644</v>
      </c>
      <c r="AD3204" s="75">
        <v>64.174388903389428</v>
      </c>
      <c r="AE3204" s="75">
        <v>63.388032713692134</v>
      </c>
      <c r="AF3204" s="75">
        <v>1.0529999999999993</v>
      </c>
      <c r="AG3204" s="75">
        <v>1.0747623260855191E-2</v>
      </c>
      <c r="AH3204" s="75">
        <v>1.0637476232608545</v>
      </c>
      <c r="AI3204" s="75">
        <v>1.0507130694128042</v>
      </c>
      <c r="AJ3204" s="75">
        <v>3.2459999999999996</v>
      </c>
      <c r="AK3204" s="75">
        <v>3.3130850051980978E-2</v>
      </c>
      <c r="AL3204" s="75">
        <v>3.2791308500519807</v>
      </c>
      <c r="AM3204" s="75">
        <v>3.2389502595574209</v>
      </c>
      <c r="AN3204" s="75">
        <v>0</v>
      </c>
      <c r="AO3204" s="75">
        <v>0</v>
      </c>
      <c r="AP3204" s="75">
        <v>0</v>
      </c>
      <c r="AQ3204" s="75">
        <v>0</v>
      </c>
      <c r="AR3204" s="75">
        <v>67.824999999999974</v>
      </c>
      <c r="AS3204" s="75">
        <v>0.69226737670228267</v>
      </c>
      <c r="AT3204" s="75">
        <v>68.517267376702264</v>
      </c>
      <c r="AU3204" s="75">
        <v>67.677696042662362</v>
      </c>
    </row>
    <row r="3205" spans="1:47" ht="13" x14ac:dyDescent="0.3">
      <c r="A3205" s="63">
        <v>45791</v>
      </c>
      <c r="B3205" s="60">
        <v>10</v>
      </c>
      <c r="C3205" s="60" t="s">
        <v>5</v>
      </c>
      <c r="D3205" s="61">
        <v>35.6235</v>
      </c>
      <c r="E3205" s="59">
        <v>1.2396163999999999E-2</v>
      </c>
      <c r="F3205" s="59"/>
      <c r="G3205" s="75">
        <v>209.98000000000002</v>
      </c>
      <c r="H3205" s="75">
        <v>2.4012621998397634</v>
      </c>
      <c r="I3205" s="75">
        <v>212.3812621998398</v>
      </c>
      <c r="J3205" s="75">
        <v>209.74854924308357</v>
      </c>
      <c r="K3205" s="75">
        <v>4.3950000000000014</v>
      </c>
      <c r="L3205" s="75">
        <v>5.0259774113228704E-2</v>
      </c>
      <c r="M3205" s="75">
        <v>4.4452597741132305</v>
      </c>
      <c r="N3205" s="75">
        <v>4.3901556049307198</v>
      </c>
      <c r="O3205" s="75">
        <v>24.218999999999994</v>
      </c>
      <c r="P3205" s="75">
        <v>0.27696051632497959</v>
      </c>
      <c r="Q3205" s="75">
        <v>24.495960516324974</v>
      </c>
      <c r="R3205" s="75">
        <v>24.192304572427087</v>
      </c>
      <c r="S3205" s="75">
        <v>0</v>
      </c>
      <c r="T3205" s="75">
        <v>0</v>
      </c>
      <c r="U3205" s="75">
        <v>0</v>
      </c>
      <c r="V3205" s="75">
        <v>0</v>
      </c>
      <c r="W3205" s="75">
        <v>238.59400000000002</v>
      </c>
      <c r="X3205" s="75">
        <v>2.7284824902779716</v>
      </c>
      <c r="Y3205" s="75">
        <v>241.32248249027799</v>
      </c>
      <c r="Z3205" s="75">
        <v>238.33100942044138</v>
      </c>
      <c r="AA3205" s="59"/>
      <c r="AB3205" s="75">
        <v>63.453999999999994</v>
      </c>
      <c r="AC3205" s="75">
        <v>0.72563906861907002</v>
      </c>
      <c r="AD3205" s="75">
        <v>64.179639068619068</v>
      </c>
      <c r="AE3205" s="75">
        <v>63.38405773726366</v>
      </c>
      <c r="AF3205" s="75">
        <v>1.0260000000000002</v>
      </c>
      <c r="AG3205" s="75">
        <v>1.1732998461927791E-2</v>
      </c>
      <c r="AH3205" s="75">
        <v>1.0377329984619281</v>
      </c>
      <c r="AI3205" s="75">
        <v>1.0248690900247823</v>
      </c>
      <c r="AJ3205" s="75">
        <v>3.1709999999999985</v>
      </c>
      <c r="AK3205" s="75">
        <v>3.6262512790227096E-2</v>
      </c>
      <c r="AL3205" s="75">
        <v>3.2072625127902255</v>
      </c>
      <c r="AM3205" s="75">
        <v>3.1675047606906257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7.650999999999982</v>
      </c>
      <c r="AS3205" s="75">
        <v>0.77363457987122486</v>
      </c>
      <c r="AT3205" s="75">
        <v>68.424634579871224</v>
      </c>
      <c r="AU3205" s="75">
        <v>67.576431587979059</v>
      </c>
    </row>
    <row r="3206" spans="1:47" ht="13" x14ac:dyDescent="0.3">
      <c r="A3206" s="63">
        <v>45791</v>
      </c>
      <c r="B3206" s="60">
        <v>11</v>
      </c>
      <c r="C3206" s="60" t="s">
        <v>5</v>
      </c>
      <c r="D3206" s="61">
        <v>33.869624999999999</v>
      </c>
      <c r="E3206" s="59">
        <v>1.2451034999999999E-2</v>
      </c>
      <c r="F3206" s="59"/>
      <c r="G3206" s="75">
        <v>211.60400000000001</v>
      </c>
      <c r="H3206" s="75">
        <v>2.3794781591849223</v>
      </c>
      <c r="I3206" s="75">
        <v>213.98347815918493</v>
      </c>
      <c r="J3206" s="75">
        <v>211.31916238320318</v>
      </c>
      <c r="K3206" s="75">
        <v>4.2799999999999994</v>
      </c>
      <c r="L3206" s="75">
        <v>4.8128421586130059E-2</v>
      </c>
      <c r="M3206" s="75">
        <v>4.3281284215861291</v>
      </c>
      <c r="N3206" s="75">
        <v>4.2742387431244655</v>
      </c>
      <c r="O3206" s="75">
        <v>24.185000000000002</v>
      </c>
      <c r="P3206" s="75">
        <v>0.27195931683657848</v>
      </c>
      <c r="Q3206" s="75">
        <v>24.456959316836581</v>
      </c>
      <c r="R3206" s="75">
        <v>24.152444860389075</v>
      </c>
      <c r="S3206" s="75">
        <v>0</v>
      </c>
      <c r="T3206" s="75">
        <v>0</v>
      </c>
      <c r="U3206" s="75">
        <v>0</v>
      </c>
      <c r="V3206" s="75">
        <v>0</v>
      </c>
      <c r="W3206" s="75">
        <v>240.06900000000002</v>
      </c>
      <c r="X3206" s="75">
        <v>2.6995658976076311</v>
      </c>
      <c r="Y3206" s="75">
        <v>242.76856589760766</v>
      </c>
      <c r="Z3206" s="75">
        <v>239.74584598671672</v>
      </c>
      <c r="AA3206" s="59"/>
      <c r="AB3206" s="75">
        <v>63.960000000000008</v>
      </c>
      <c r="AC3206" s="75">
        <v>0.7192275337964672</v>
      </c>
      <c r="AD3206" s="75">
        <v>64.679227533796478</v>
      </c>
      <c r="AE3206" s="75">
        <v>63.873904208000212</v>
      </c>
      <c r="AF3206" s="75">
        <v>1.0530000000000004</v>
      </c>
      <c r="AG3206" s="75">
        <v>1.1840941105185744E-2</v>
      </c>
      <c r="AH3206" s="75">
        <v>1.0648409411051862</v>
      </c>
      <c r="AI3206" s="75">
        <v>1.0515825692780527</v>
      </c>
      <c r="AJ3206" s="75">
        <v>3.1859999999999991</v>
      </c>
      <c r="AK3206" s="75">
        <v>3.5826437190049153E-2</v>
      </c>
      <c r="AL3206" s="75">
        <v>3.2218264371900482</v>
      </c>
      <c r="AM3206" s="75">
        <v>3.1817113634566696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8.198999999999998</v>
      </c>
      <c r="AS3206" s="75">
        <v>0.76689491209170213</v>
      </c>
      <c r="AT3206" s="75">
        <v>68.965894912091713</v>
      </c>
      <c r="AU3206" s="75">
        <v>68.107198140734937</v>
      </c>
    </row>
    <row r="3207" spans="1:47" ht="13" x14ac:dyDescent="0.3">
      <c r="A3207" s="63">
        <v>45791</v>
      </c>
      <c r="B3207" s="60">
        <v>12</v>
      </c>
      <c r="C3207" s="60" t="s">
        <v>5</v>
      </c>
      <c r="D3207" s="61">
        <v>31.008288</v>
      </c>
      <c r="E3207" s="59">
        <v>1.196345E-2</v>
      </c>
      <c r="F3207" s="59"/>
      <c r="G3207" s="75">
        <v>222.66800000000001</v>
      </c>
      <c r="H3207" s="75">
        <v>3.2530615773089862</v>
      </c>
      <c r="I3207" s="75">
        <v>225.92106157730899</v>
      </c>
      <c r="J3207" s="75">
        <v>223.21826625318192</v>
      </c>
      <c r="K3207" s="75">
        <v>4.4119999999999981</v>
      </c>
      <c r="L3207" s="75">
        <v>6.4456983846296917E-2</v>
      </c>
      <c r="M3207" s="75">
        <v>4.4764569838462949</v>
      </c>
      <c r="N3207" s="75">
        <v>4.4229031145428985</v>
      </c>
      <c r="O3207" s="75">
        <v>24.440999999999999</v>
      </c>
      <c r="P3207" s="75">
        <v>0.3570700684921449</v>
      </c>
      <c r="Q3207" s="75">
        <v>24.798070068492144</v>
      </c>
      <c r="R3207" s="75">
        <v>24.501399597131243</v>
      </c>
      <c r="S3207" s="75">
        <v>0</v>
      </c>
      <c r="T3207" s="75">
        <v>0</v>
      </c>
      <c r="U3207" s="75">
        <v>0</v>
      </c>
      <c r="V3207" s="75">
        <v>0</v>
      </c>
      <c r="W3207" s="75">
        <v>251.52100000000002</v>
      </c>
      <c r="X3207" s="75">
        <v>3.6745886296474279</v>
      </c>
      <c r="Y3207" s="75">
        <v>255.19558862964743</v>
      </c>
      <c r="Z3207" s="75">
        <v>252.14256896485605</v>
      </c>
      <c r="AA3207" s="59"/>
      <c r="AB3207" s="75">
        <v>66.871999999999986</v>
      </c>
      <c r="AC3207" s="75">
        <v>0.97696451128050044</v>
      </c>
      <c r="AD3207" s="75">
        <v>67.848964511280485</v>
      </c>
      <c r="AE3207" s="75">
        <v>67.037256816798006</v>
      </c>
      <c r="AF3207" s="75">
        <v>1.069</v>
      </c>
      <c r="AG3207" s="75">
        <v>1.5617523964571944E-2</v>
      </c>
      <c r="AH3207" s="75">
        <v>1.0846175239645719</v>
      </c>
      <c r="AI3207" s="75">
        <v>1.071641756447498</v>
      </c>
      <c r="AJ3207" s="75">
        <v>3.2969999999999997</v>
      </c>
      <c r="AK3207" s="75">
        <v>4.816742423872189E-2</v>
      </c>
      <c r="AL3207" s="75">
        <v>3.3451674242387215</v>
      </c>
      <c r="AM3207" s="75">
        <v>3.3051476810172127</v>
      </c>
      <c r="AN3207" s="75">
        <v>0</v>
      </c>
      <c r="AO3207" s="75">
        <v>0</v>
      </c>
      <c r="AP3207" s="75">
        <v>0</v>
      </c>
      <c r="AQ3207" s="75">
        <v>0</v>
      </c>
      <c r="AR3207" s="75">
        <v>71.237999999999985</v>
      </c>
      <c r="AS3207" s="75">
        <v>1.0407494594837943</v>
      </c>
      <c r="AT3207" s="75">
        <v>72.278749459483777</v>
      </c>
      <c r="AU3207" s="75">
        <v>71.414046254262729</v>
      </c>
    </row>
    <row r="3208" spans="1:47" ht="13" x14ac:dyDescent="0.3">
      <c r="A3208" s="63">
        <v>45791</v>
      </c>
      <c r="B3208" s="60">
        <v>13</v>
      </c>
      <c r="C3208" s="60" t="s">
        <v>5</v>
      </c>
      <c r="D3208" s="61">
        <v>38.418795000000003</v>
      </c>
      <c r="E3208" s="59">
        <v>1.2229244E-2</v>
      </c>
      <c r="F3208" s="59"/>
      <c r="G3208" s="75">
        <v>236.19500000000005</v>
      </c>
      <c r="H3208" s="75">
        <v>2.8007369110213594</v>
      </c>
      <c r="I3208" s="75">
        <v>238.9957369110214</v>
      </c>
      <c r="J3208" s="75">
        <v>236.0729997293767</v>
      </c>
      <c r="K3208" s="75">
        <v>4.4719999999999995</v>
      </c>
      <c r="L3208" s="75">
        <v>5.302777563490977E-2</v>
      </c>
      <c r="M3208" s="75">
        <v>4.5250277756349089</v>
      </c>
      <c r="N3208" s="75">
        <v>4.4696901068598924</v>
      </c>
      <c r="O3208" s="75">
        <v>25.118999999999996</v>
      </c>
      <c r="P3208" s="75">
        <v>0.29785435960941375</v>
      </c>
      <c r="Q3208" s="75">
        <v>25.41685435960941</v>
      </c>
      <c r="R3208" s="75">
        <v>25.10602544593328</v>
      </c>
      <c r="S3208" s="75">
        <v>0</v>
      </c>
      <c r="T3208" s="75">
        <v>0</v>
      </c>
      <c r="U3208" s="75">
        <v>0</v>
      </c>
      <c r="V3208" s="75">
        <v>0</v>
      </c>
      <c r="W3208" s="75">
        <v>265.78600000000006</v>
      </c>
      <c r="X3208" s="75">
        <v>3.151619046265683</v>
      </c>
      <c r="Y3208" s="75">
        <v>268.9376190462657</v>
      </c>
      <c r="Z3208" s="75">
        <v>265.64871528216986</v>
      </c>
      <c r="AA3208" s="59"/>
      <c r="AB3208" s="75">
        <v>70.356999999999999</v>
      </c>
      <c r="AC3208" s="75">
        <v>0.83427442091801141</v>
      </c>
      <c r="AD3208" s="75">
        <v>71.191274420918006</v>
      </c>
      <c r="AE3208" s="75">
        <v>70.320658955353636</v>
      </c>
      <c r="AF3208" s="75">
        <v>1.1190000000000002</v>
      </c>
      <c r="AG3208" s="75">
        <v>1.3268801640309491E-2</v>
      </c>
      <c r="AH3208" s="75">
        <v>1.1322688016403097</v>
      </c>
      <c r="AI3208" s="75">
        <v>1.1184220101914628</v>
      </c>
      <c r="AJ3208" s="75">
        <v>3.3099999999999987</v>
      </c>
      <c r="AK3208" s="75">
        <v>3.9249091536572293E-2</v>
      </c>
      <c r="AL3208" s="75">
        <v>3.3492490915365711</v>
      </c>
      <c r="AM3208" s="75">
        <v>3.3082903071793921</v>
      </c>
      <c r="AN3208" s="75">
        <v>0</v>
      </c>
      <c r="AO3208" s="75">
        <v>0</v>
      </c>
      <c r="AP3208" s="75">
        <v>0</v>
      </c>
      <c r="AQ3208" s="75">
        <v>0</v>
      </c>
      <c r="AR3208" s="75">
        <v>74.786000000000001</v>
      </c>
      <c r="AS3208" s="75">
        <v>0.88679231409489323</v>
      </c>
      <c r="AT3208" s="75">
        <v>75.672792314094892</v>
      </c>
      <c r="AU3208" s="75">
        <v>74.747371272724493</v>
      </c>
    </row>
    <row r="3209" spans="1:47" ht="13" x14ac:dyDescent="0.3">
      <c r="A3209" s="63">
        <v>45791</v>
      </c>
      <c r="B3209" s="60">
        <v>14</v>
      </c>
      <c r="C3209" s="60" t="s">
        <v>5</v>
      </c>
      <c r="D3209" s="61">
        <v>42.468770999999997</v>
      </c>
      <c r="E3209" s="59">
        <v>1.1198135999999999E-2</v>
      </c>
      <c r="F3209" s="59"/>
      <c r="G3209" s="75">
        <v>251.82800000000003</v>
      </c>
      <c r="H3209" s="75">
        <v>3.6361977448466196</v>
      </c>
      <c r="I3209" s="75">
        <v>255.46419774484664</v>
      </c>
      <c r="J3209" s="75">
        <v>252.60347491536896</v>
      </c>
      <c r="K3209" s="75">
        <v>4.593</v>
      </c>
      <c r="L3209" s="75">
        <v>6.6319298259448989E-2</v>
      </c>
      <c r="M3209" s="75">
        <v>4.6593192982594491</v>
      </c>
      <c r="N3209" s="75">
        <v>4.6071436070901157</v>
      </c>
      <c r="O3209" s="75">
        <v>25.407000000000004</v>
      </c>
      <c r="P3209" s="75">
        <v>0.36685704569514932</v>
      </c>
      <c r="Q3209" s="75">
        <v>25.773857045695152</v>
      </c>
      <c r="R3209" s="75">
        <v>25.4852378892529</v>
      </c>
      <c r="S3209" s="75">
        <v>0</v>
      </c>
      <c r="T3209" s="75">
        <v>0</v>
      </c>
      <c r="U3209" s="75">
        <v>0</v>
      </c>
      <c r="V3209" s="75">
        <v>0</v>
      </c>
      <c r="W3209" s="75">
        <v>281.82800000000003</v>
      </c>
      <c r="X3209" s="75">
        <v>4.0693740888012178</v>
      </c>
      <c r="Y3209" s="75">
        <v>285.89737408880126</v>
      </c>
      <c r="Z3209" s="75">
        <v>282.69585641171199</v>
      </c>
      <c r="AA3209" s="59"/>
      <c r="AB3209" s="75">
        <v>74.483000000000033</v>
      </c>
      <c r="AC3209" s="75">
        <v>1.075475787559012</v>
      </c>
      <c r="AD3209" s="75">
        <v>75.558475787559047</v>
      </c>
      <c r="AE3209" s="75">
        <v>74.712361699737258</v>
      </c>
      <c r="AF3209" s="75">
        <v>1.1559999999999999</v>
      </c>
      <c r="AG3209" s="75">
        <v>1.6691728453717185E-2</v>
      </c>
      <c r="AH3209" s="75">
        <v>1.1726917284537171</v>
      </c>
      <c r="AI3209" s="75">
        <v>1.1595597669924174</v>
      </c>
      <c r="AJ3209" s="75">
        <v>3.3499999999999996</v>
      </c>
      <c r="AK3209" s="75">
        <v>4.8371358408263468E-2</v>
      </c>
      <c r="AL3209" s="75">
        <v>3.3983713584082631</v>
      </c>
      <c r="AM3209" s="75">
        <v>3.3603159337583026</v>
      </c>
      <c r="AN3209" s="75">
        <v>0</v>
      </c>
      <c r="AO3209" s="75">
        <v>0</v>
      </c>
      <c r="AP3209" s="75">
        <v>0</v>
      </c>
      <c r="AQ3209" s="75">
        <v>0</v>
      </c>
      <c r="AR3209" s="75">
        <v>78.989000000000033</v>
      </c>
      <c r="AS3209" s="75">
        <v>1.1405388744209926</v>
      </c>
      <c r="AT3209" s="75">
        <v>80.12953887442103</v>
      </c>
      <c r="AU3209" s="75">
        <v>79.232237400487975</v>
      </c>
    </row>
    <row r="3210" spans="1:47" ht="13" x14ac:dyDescent="0.3">
      <c r="A3210" s="63">
        <v>45791</v>
      </c>
      <c r="B3210" s="60">
        <v>15</v>
      </c>
      <c r="C3210" s="60" t="s">
        <v>5</v>
      </c>
      <c r="D3210" s="61">
        <v>65.512325000000004</v>
      </c>
      <c r="E3210" s="59">
        <v>1.108894E-2</v>
      </c>
      <c r="F3210" s="59"/>
      <c r="G3210" s="75">
        <v>274.21499999999997</v>
      </c>
      <c r="H3210" s="75">
        <v>4.6580917543371454</v>
      </c>
      <c r="I3210" s="75">
        <v>278.87309175433711</v>
      </c>
      <c r="J3210" s="75">
        <v>275.78068477225878</v>
      </c>
      <c r="K3210" s="75">
        <v>4.9439999999999991</v>
      </c>
      <c r="L3210" s="75">
        <v>8.3983755934003756E-2</v>
      </c>
      <c r="M3210" s="75">
        <v>5.0279837559340024</v>
      </c>
      <c r="N3210" s="75">
        <v>4.9722287457434753</v>
      </c>
      <c r="O3210" s="75">
        <v>26.635000000000005</v>
      </c>
      <c r="P3210" s="75">
        <v>0.45244889548992534</v>
      </c>
      <c r="Q3210" s="75">
        <v>27.087448895489931</v>
      </c>
      <c r="R3210" s="75">
        <v>26.787077799934774</v>
      </c>
      <c r="S3210" s="75">
        <v>0</v>
      </c>
      <c r="T3210" s="75">
        <v>0</v>
      </c>
      <c r="U3210" s="75">
        <v>0</v>
      </c>
      <c r="V3210" s="75">
        <v>0</v>
      </c>
      <c r="W3210" s="75">
        <v>305.79399999999998</v>
      </c>
      <c r="X3210" s="75">
        <v>5.1945244057610749</v>
      </c>
      <c r="Y3210" s="75">
        <v>310.98852440576104</v>
      </c>
      <c r="Z3210" s="75">
        <v>307.53999131793699</v>
      </c>
      <c r="AA3210" s="59"/>
      <c r="AB3210" s="75">
        <v>80.653000000000006</v>
      </c>
      <c r="AC3210" s="75">
        <v>1.370052966696037</v>
      </c>
      <c r="AD3210" s="75">
        <v>82.023052966696042</v>
      </c>
      <c r="AE3210" s="75">
        <v>81.11350425373152</v>
      </c>
      <c r="AF3210" s="75">
        <v>1.2010000000000003</v>
      </c>
      <c r="AG3210" s="75">
        <v>2.0401393785748092E-2</v>
      </c>
      <c r="AH3210" s="75">
        <v>1.2214013937857484</v>
      </c>
      <c r="AI3210" s="75">
        <v>1.2078573470141418</v>
      </c>
      <c r="AJ3210" s="75">
        <v>3.5239999999999987</v>
      </c>
      <c r="AK3210" s="75">
        <v>5.9862207910887789E-2</v>
      </c>
      <c r="AL3210" s="75">
        <v>3.5838622079108866</v>
      </c>
      <c r="AM3210" s="75">
        <v>3.5441209749190952</v>
      </c>
      <c r="AN3210" s="75">
        <v>0</v>
      </c>
      <c r="AO3210" s="75">
        <v>0</v>
      </c>
      <c r="AP3210" s="75">
        <v>0</v>
      </c>
      <c r="AQ3210" s="75">
        <v>0</v>
      </c>
      <c r="AR3210" s="75">
        <v>85.378</v>
      </c>
      <c r="AS3210" s="75">
        <v>1.4503165683926729</v>
      </c>
      <c r="AT3210" s="75">
        <v>86.82831656839268</v>
      </c>
      <c r="AU3210" s="75">
        <v>85.865482575664757</v>
      </c>
    </row>
    <row r="3211" spans="1:47" ht="13" x14ac:dyDescent="0.3">
      <c r="A3211" s="63">
        <v>45791</v>
      </c>
      <c r="B3211" s="60">
        <v>16</v>
      </c>
      <c r="C3211" s="60" t="s">
        <v>5</v>
      </c>
      <c r="D3211" s="61">
        <v>42.309922999999998</v>
      </c>
      <c r="E3211" s="59">
        <v>1.1304185E-2</v>
      </c>
      <c r="F3211" s="59"/>
      <c r="G3211" s="75">
        <v>309.23499999999996</v>
      </c>
      <c r="H3211" s="75">
        <v>5.4139553075661206</v>
      </c>
      <c r="I3211" s="75">
        <v>314.6489553075661</v>
      </c>
      <c r="J3211" s="75">
        <v>311.09210530671265</v>
      </c>
      <c r="K3211" s="75">
        <v>5.5819999999999999</v>
      </c>
      <c r="L3211" s="75">
        <v>9.7727290011913548E-2</v>
      </c>
      <c r="M3211" s="75">
        <v>5.6797272900119138</v>
      </c>
      <c r="N3211" s="75">
        <v>5.6155226019760702</v>
      </c>
      <c r="O3211" s="75">
        <v>28.732999999999997</v>
      </c>
      <c r="P3211" s="75">
        <v>0.50304518522255681</v>
      </c>
      <c r="Q3211" s="75">
        <v>29.236045185222554</v>
      </c>
      <c r="R3211" s="75">
        <v>28.905555521780439</v>
      </c>
      <c r="S3211" s="75">
        <v>0</v>
      </c>
      <c r="T3211" s="75">
        <v>0</v>
      </c>
      <c r="U3211" s="75">
        <v>0</v>
      </c>
      <c r="V3211" s="75">
        <v>0</v>
      </c>
      <c r="W3211" s="75">
        <v>343.54999999999995</v>
      </c>
      <c r="X3211" s="75">
        <v>6.0147277828005912</v>
      </c>
      <c r="Y3211" s="75">
        <v>349.56472778280056</v>
      </c>
      <c r="Z3211" s="75">
        <v>345.61318343046918</v>
      </c>
      <c r="AA3211" s="59"/>
      <c r="AB3211" s="75">
        <v>90.308999999999969</v>
      </c>
      <c r="AC3211" s="75">
        <v>1.5810916936019164</v>
      </c>
      <c r="AD3211" s="75">
        <v>91.890091693601889</v>
      </c>
      <c r="AE3211" s="75">
        <v>90.851349097430457</v>
      </c>
      <c r="AF3211" s="75">
        <v>1.3530000000000006</v>
      </c>
      <c r="AG3211" s="75">
        <v>2.3687750517040328E-2</v>
      </c>
      <c r="AH3211" s="75">
        <v>1.376687750517041</v>
      </c>
      <c r="AI3211" s="75">
        <v>1.3611254174979626</v>
      </c>
      <c r="AJ3211" s="75">
        <v>3.899999999999999</v>
      </c>
      <c r="AK3211" s="75">
        <v>6.8279546944905539E-2</v>
      </c>
      <c r="AL3211" s="75">
        <v>3.9682795469449044</v>
      </c>
      <c r="AM3211" s="75">
        <v>3.9234213808145233</v>
      </c>
      <c r="AN3211" s="75">
        <v>0</v>
      </c>
      <c r="AO3211" s="75">
        <v>0</v>
      </c>
      <c r="AP3211" s="75">
        <v>0</v>
      </c>
      <c r="AQ3211" s="75">
        <v>0</v>
      </c>
      <c r="AR3211" s="75">
        <v>95.561999999999969</v>
      </c>
      <c r="AS3211" s="75">
        <v>1.6730589910638622</v>
      </c>
      <c r="AT3211" s="75">
        <v>97.235058991063823</v>
      </c>
      <c r="AU3211" s="75">
        <v>96.135895895742934</v>
      </c>
    </row>
    <row r="3212" spans="1:47" ht="13" x14ac:dyDescent="0.3">
      <c r="A3212" s="63">
        <v>45791</v>
      </c>
      <c r="B3212" s="60">
        <v>17</v>
      </c>
      <c r="C3212" s="60" t="s">
        <v>5</v>
      </c>
      <c r="D3212" s="61">
        <v>38.410673000000003</v>
      </c>
      <c r="E3212" s="59">
        <v>1.1787321999999999E-2</v>
      </c>
      <c r="F3212" s="59"/>
      <c r="G3212" s="75">
        <v>345.1629999999999</v>
      </c>
      <c r="H3212" s="75">
        <v>4.2889499521935806</v>
      </c>
      <c r="I3212" s="75">
        <v>349.4519499521935</v>
      </c>
      <c r="J3212" s="75">
        <v>345.3328472945791</v>
      </c>
      <c r="K3212" s="75">
        <v>6.1720000000000015</v>
      </c>
      <c r="L3212" s="75">
        <v>7.6692458649793849E-2</v>
      </c>
      <c r="M3212" s="75">
        <v>6.2486924586497956</v>
      </c>
      <c r="N3212" s="75">
        <v>6.1750371085607192</v>
      </c>
      <c r="O3212" s="75">
        <v>31.522999999999996</v>
      </c>
      <c r="P3212" s="75">
        <v>0.39170064387839448</v>
      </c>
      <c r="Q3212" s="75">
        <v>31.91470064387839</v>
      </c>
      <c r="R3212" s="75">
        <v>31.538511790855388</v>
      </c>
      <c r="S3212" s="75">
        <v>0</v>
      </c>
      <c r="T3212" s="75">
        <v>0</v>
      </c>
      <c r="U3212" s="75">
        <v>0</v>
      </c>
      <c r="V3212" s="75">
        <v>0</v>
      </c>
      <c r="W3212" s="75">
        <v>382.85799999999995</v>
      </c>
      <c r="X3212" s="75">
        <v>4.757343054721769</v>
      </c>
      <c r="Y3212" s="75">
        <v>387.61534305472168</v>
      </c>
      <c r="Z3212" s="75">
        <v>383.04639619399524</v>
      </c>
      <c r="AA3212" s="59"/>
      <c r="AB3212" s="75">
        <v>100.40200000000004</v>
      </c>
      <c r="AC3212" s="75">
        <v>1.2475820209586201</v>
      </c>
      <c r="AD3212" s="75">
        <v>101.64958202095866</v>
      </c>
      <c r="AE3212" s="75">
        <v>100.45140566651222</v>
      </c>
      <c r="AF3212" s="75">
        <v>1.4719999999999993</v>
      </c>
      <c r="AG3212" s="75">
        <v>1.8290878018874995E-2</v>
      </c>
      <c r="AH3212" s="75">
        <v>1.4902908780188744</v>
      </c>
      <c r="AI3212" s="75">
        <v>1.4727243395660032</v>
      </c>
      <c r="AJ3212" s="75">
        <v>4.2779999999999978</v>
      </c>
      <c r="AK3212" s="75">
        <v>5.3157864242355454E-2</v>
      </c>
      <c r="AL3212" s="75">
        <v>4.3311578642423534</v>
      </c>
      <c r="AM3212" s="75">
        <v>4.280105111863696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106.15200000000003</v>
      </c>
      <c r="AS3212" s="75">
        <v>1.3190307632198506</v>
      </c>
      <c r="AT3212" s="75">
        <v>107.47103076321989</v>
      </c>
      <c r="AU3212" s="75">
        <v>106.20423511794191</v>
      </c>
    </row>
    <row r="3213" spans="1:47" ht="13" x14ac:dyDescent="0.3">
      <c r="A3213" s="63">
        <v>45791</v>
      </c>
      <c r="B3213" s="60">
        <v>18</v>
      </c>
      <c r="C3213" s="60" t="s">
        <v>5</v>
      </c>
      <c r="D3213" s="61">
        <v>41.560924999999997</v>
      </c>
      <c r="E3213" s="59">
        <v>1.3039757000000001E-2</v>
      </c>
      <c r="F3213" s="59"/>
      <c r="G3213" s="75">
        <v>369.79399999999987</v>
      </c>
      <c r="H3213" s="75">
        <v>4.457417566212512</v>
      </c>
      <c r="I3213" s="75">
        <v>374.25141756621235</v>
      </c>
      <c r="J3213" s="75">
        <v>369.37127002424342</v>
      </c>
      <c r="K3213" s="75">
        <v>6.8379999999999983</v>
      </c>
      <c r="L3213" s="75">
        <v>8.2423785452876888E-2</v>
      </c>
      <c r="M3213" s="75">
        <v>6.9204237854528756</v>
      </c>
      <c r="N3213" s="75">
        <v>6.8301831409535501</v>
      </c>
      <c r="O3213" s="75">
        <v>33.987000000000009</v>
      </c>
      <c r="P3213" s="75">
        <v>0.40967200880183219</v>
      </c>
      <c r="Q3213" s="75">
        <v>34.396672008801843</v>
      </c>
      <c r="R3213" s="75">
        <v>33.948147764198367</v>
      </c>
      <c r="S3213" s="75">
        <v>0.78800000000000003</v>
      </c>
      <c r="T3213" s="75">
        <v>9.4983829974944426E-3</v>
      </c>
      <c r="U3213" s="75">
        <v>0.79749838299749443</v>
      </c>
      <c r="V3213" s="75">
        <v>0.78709919787531413</v>
      </c>
      <c r="W3213" s="75">
        <v>411.40699999999993</v>
      </c>
      <c r="X3213" s="75">
        <v>4.9590117434647167</v>
      </c>
      <c r="Y3213" s="75">
        <v>416.36601174346458</v>
      </c>
      <c r="Z3213" s="75">
        <v>410.93670012727063</v>
      </c>
      <c r="AA3213" s="59"/>
      <c r="AB3213" s="75">
        <v>108.02899999999997</v>
      </c>
      <c r="AC3213" s="75">
        <v>1.3021583970004149</v>
      </c>
      <c r="AD3213" s="75">
        <v>109.33115839700038</v>
      </c>
      <c r="AE3213" s="75">
        <v>107.90550665897499</v>
      </c>
      <c r="AF3213" s="75">
        <v>1.5789999999999982</v>
      </c>
      <c r="AG3213" s="75">
        <v>1.903292735157831E-2</v>
      </c>
      <c r="AH3213" s="75">
        <v>1.5980329273515765</v>
      </c>
      <c r="AI3213" s="75">
        <v>1.5771949663009133</v>
      </c>
      <c r="AJ3213" s="75">
        <v>4.6249999999999982</v>
      </c>
      <c r="AK3213" s="75">
        <v>5.5748758075395664E-2</v>
      </c>
      <c r="AL3213" s="75">
        <v>4.6807487580753939</v>
      </c>
      <c r="AM3213" s="75">
        <v>4.6197129316920389</v>
      </c>
      <c r="AN3213" s="75">
        <v>4.2389999999999999</v>
      </c>
      <c r="AO3213" s="75">
        <v>5.1095996860886984E-2</v>
      </c>
      <c r="AP3213" s="75">
        <v>4.2900959968608872</v>
      </c>
      <c r="AQ3213" s="75">
        <v>4.2341541875551485</v>
      </c>
      <c r="AR3213" s="75">
        <v>118.47199999999997</v>
      </c>
      <c r="AS3213" s="75">
        <v>1.428036079288276</v>
      </c>
      <c r="AT3213" s="75">
        <v>119.90003607928824</v>
      </c>
      <c r="AU3213" s="75">
        <v>118.33656874452308</v>
      </c>
    </row>
    <row r="3214" spans="1:47" ht="13" x14ac:dyDescent="0.3">
      <c r="A3214" s="63">
        <v>45791</v>
      </c>
      <c r="B3214" s="60">
        <v>19</v>
      </c>
      <c r="C3214" s="60" t="s">
        <v>5</v>
      </c>
      <c r="D3214" s="61">
        <v>37.664096999999998</v>
      </c>
      <c r="E3214" s="59">
        <v>1.3192473999999999E-2</v>
      </c>
      <c r="F3214" s="59"/>
      <c r="G3214" s="75">
        <v>369.84999999999997</v>
      </c>
      <c r="H3214" s="75">
        <v>6.0745713286092116</v>
      </c>
      <c r="I3214" s="75">
        <v>375.9245713286092</v>
      </c>
      <c r="J3214" s="75">
        <v>370.96519619539538</v>
      </c>
      <c r="K3214" s="75">
        <v>7.0330000000000004</v>
      </c>
      <c r="L3214" s="75">
        <v>0.11551293809411543</v>
      </c>
      <c r="M3214" s="75">
        <v>7.1485129380941155</v>
      </c>
      <c r="N3214" s="75">
        <v>7.0542063670196455</v>
      </c>
      <c r="O3214" s="75">
        <v>35.415000000000006</v>
      </c>
      <c r="P3214" s="75">
        <v>0.58167079519452558</v>
      </c>
      <c r="Q3214" s="75">
        <v>35.996670795194532</v>
      </c>
      <c r="R3214" s="75">
        <v>35.521785651642368</v>
      </c>
      <c r="S3214" s="75">
        <v>0.85200000000000009</v>
      </c>
      <c r="T3214" s="75">
        <v>1.3993604899216033E-2</v>
      </c>
      <c r="U3214" s="75">
        <v>0.86599360489921617</v>
      </c>
      <c r="V3214" s="75">
        <v>0.85456900678241698</v>
      </c>
      <c r="W3214" s="75">
        <v>413.15</v>
      </c>
      <c r="X3214" s="75">
        <v>6.7857486667970681</v>
      </c>
      <c r="Y3214" s="75">
        <v>419.93574866679705</v>
      </c>
      <c r="Z3214" s="75">
        <v>414.39575722083981</v>
      </c>
      <c r="AA3214" s="59"/>
      <c r="AB3214" s="75">
        <v>107.71099999999998</v>
      </c>
      <c r="AC3214" s="75">
        <v>1.7690905836848094</v>
      </c>
      <c r="AD3214" s="75">
        <v>109.4800905836848</v>
      </c>
      <c r="AE3214" s="75">
        <v>108.03577733514189</v>
      </c>
      <c r="AF3214" s="75">
        <v>1.5569999999999997</v>
      </c>
      <c r="AG3214" s="75">
        <v>2.5572820220750418E-2</v>
      </c>
      <c r="AH3214" s="75">
        <v>1.5825728202207501</v>
      </c>
      <c r="AI3214" s="75">
        <v>1.5616947694368812</v>
      </c>
      <c r="AJ3214" s="75">
        <v>4.6789999999999976</v>
      </c>
      <c r="AK3214" s="75">
        <v>7.6849856013417567E-2</v>
      </c>
      <c r="AL3214" s="75">
        <v>4.7558498560134153</v>
      </c>
      <c r="AM3214" s="75">
        <v>4.6931084304400548</v>
      </c>
      <c r="AN3214" s="75">
        <v>4.5919999999999996</v>
      </c>
      <c r="AO3214" s="75">
        <v>7.5420931569483582E-2</v>
      </c>
      <c r="AP3214" s="75">
        <v>4.6674209315694828</v>
      </c>
      <c r="AQ3214" s="75">
        <v>4.6058461022826966</v>
      </c>
      <c r="AR3214" s="75">
        <v>118.53899999999999</v>
      </c>
      <c r="AS3214" s="75">
        <v>1.946934191488461</v>
      </c>
      <c r="AT3214" s="75">
        <v>120.48593419148844</v>
      </c>
      <c r="AU3214" s="75">
        <v>118.89642663730152</v>
      </c>
    </row>
    <row r="3215" spans="1:47" ht="13" x14ac:dyDescent="0.3">
      <c r="A3215" s="63">
        <v>45791</v>
      </c>
      <c r="B3215" s="60">
        <v>20</v>
      </c>
      <c r="C3215" s="60" t="s">
        <v>5</v>
      </c>
      <c r="D3215" s="61">
        <v>44.834595999999998</v>
      </c>
      <c r="E3215" s="59">
        <v>1.2823697E-2</v>
      </c>
      <c r="F3215" s="59"/>
      <c r="G3215" s="75">
        <v>364.93199999999996</v>
      </c>
      <c r="H3215" s="75">
        <v>2.2786637918260455</v>
      </c>
      <c r="I3215" s="75">
        <v>367.21066379182599</v>
      </c>
      <c r="J3215" s="75">
        <v>362.50166550419078</v>
      </c>
      <c r="K3215" s="75">
        <v>6.7879999999999994</v>
      </c>
      <c r="L3215" s="75">
        <v>4.2384799959760168E-2</v>
      </c>
      <c r="M3215" s="75">
        <v>6.8303847999597593</v>
      </c>
      <c r="N3215" s="75">
        <v>6.7427940148916701</v>
      </c>
      <c r="O3215" s="75">
        <v>35.283999999999999</v>
      </c>
      <c r="P3215" s="75">
        <v>0.22031604033296667</v>
      </c>
      <c r="Q3215" s="75">
        <v>35.504316040332967</v>
      </c>
      <c r="R3215" s="75">
        <v>35.049019449239495</v>
      </c>
      <c r="S3215" s="75">
        <v>1.6400000000000001</v>
      </c>
      <c r="T3215" s="75">
        <v>1.0240287556571403E-2</v>
      </c>
      <c r="U3215" s="75">
        <v>1.6502402875565716</v>
      </c>
      <c r="V3215" s="75">
        <v>1.6290781061317534</v>
      </c>
      <c r="W3215" s="75">
        <v>408.64399999999995</v>
      </c>
      <c r="X3215" s="75">
        <v>2.5516049196753436</v>
      </c>
      <c r="Y3215" s="75">
        <v>411.1956049196753</v>
      </c>
      <c r="Z3215" s="75">
        <v>405.92255707445372</v>
      </c>
      <c r="AA3215" s="59"/>
      <c r="AB3215" s="75">
        <v>105.23699999999999</v>
      </c>
      <c r="AC3215" s="75">
        <v>0.65710801316518574</v>
      </c>
      <c r="AD3215" s="75">
        <v>105.89410801316518</v>
      </c>
      <c r="AE3215" s="75">
        <v>104.53615405791908</v>
      </c>
      <c r="AF3215" s="75">
        <v>1.5579999999999987</v>
      </c>
      <c r="AG3215" s="75">
        <v>9.7282731787428234E-3</v>
      </c>
      <c r="AH3215" s="75">
        <v>1.5677282731787416</v>
      </c>
      <c r="AI3215" s="75">
        <v>1.5476242008251644</v>
      </c>
      <c r="AJ3215" s="75">
        <v>4.5899999999999981</v>
      </c>
      <c r="AK3215" s="75">
        <v>2.8660317002843119E-2</v>
      </c>
      <c r="AL3215" s="75">
        <v>4.6186603170028411</v>
      </c>
      <c r="AM3215" s="75">
        <v>4.5594320165516731</v>
      </c>
      <c r="AN3215" s="75">
        <v>8.8299999999999983</v>
      </c>
      <c r="AO3215" s="75">
        <v>5.513520678324723E-2</v>
      </c>
      <c r="AP3215" s="75">
        <v>8.8851352067832448</v>
      </c>
      <c r="AQ3215" s="75">
        <v>8.7711949250874248</v>
      </c>
      <c r="AR3215" s="75">
        <v>120.21499999999999</v>
      </c>
      <c r="AS3215" s="75">
        <v>0.75063181013001889</v>
      </c>
      <c r="AT3215" s="75">
        <v>120.96563181013001</v>
      </c>
      <c r="AU3215" s="75">
        <v>119.41440520038334</v>
      </c>
    </row>
    <row r="3216" spans="1:47" ht="13" x14ac:dyDescent="0.3">
      <c r="A3216" s="63">
        <v>45791</v>
      </c>
      <c r="B3216" s="60">
        <v>21</v>
      </c>
      <c r="C3216" s="60" t="s">
        <v>5</v>
      </c>
      <c r="D3216" s="61">
        <v>42.220162999999999</v>
      </c>
      <c r="E3216" s="59">
        <v>1.2996305E-2</v>
      </c>
      <c r="F3216" s="59"/>
      <c r="G3216" s="75">
        <v>363.13799999999986</v>
      </c>
      <c r="H3216" s="75">
        <v>4.5325955095666703</v>
      </c>
      <c r="I3216" s="75">
        <v>367.67059550956651</v>
      </c>
      <c r="J3216" s="75">
        <v>362.89223631079255</v>
      </c>
      <c r="K3216" s="75">
        <v>6.7879999999999985</v>
      </c>
      <c r="L3216" s="75">
        <v>8.4726077466248551E-2</v>
      </c>
      <c r="M3216" s="75">
        <v>6.8727260774662469</v>
      </c>
      <c r="N3216" s="75">
        <v>6.7834060331820414</v>
      </c>
      <c r="O3216" s="75">
        <v>35.455999999999996</v>
      </c>
      <c r="P3216" s="75">
        <v>0.44255271105529009</v>
      </c>
      <c r="Q3216" s="75">
        <v>35.898552711055288</v>
      </c>
      <c r="R3216" s="75">
        <v>35.432004170963836</v>
      </c>
      <c r="S3216" s="75">
        <v>1.6400000000000001</v>
      </c>
      <c r="T3216" s="75">
        <v>2.0470059965328177E-2</v>
      </c>
      <c r="U3216" s="75">
        <v>1.6604700599653284</v>
      </c>
      <c r="V3216" s="75">
        <v>1.6388900846226506</v>
      </c>
      <c r="W3216" s="75">
        <v>407.02199999999988</v>
      </c>
      <c r="X3216" s="75">
        <v>5.0803443580535372</v>
      </c>
      <c r="Y3216" s="75">
        <v>412.10234435805341</v>
      </c>
      <c r="Z3216" s="75">
        <v>406.74653659956107</v>
      </c>
      <c r="AA3216" s="59"/>
      <c r="AB3216" s="75">
        <v>104.68999999999997</v>
      </c>
      <c r="AC3216" s="75">
        <v>1.3067137669330526</v>
      </c>
      <c r="AD3216" s="75">
        <v>105.99671376693303</v>
      </c>
      <c r="AE3216" s="75">
        <v>104.61914814582026</v>
      </c>
      <c r="AF3216" s="75">
        <v>1.5909999999999986</v>
      </c>
      <c r="AG3216" s="75">
        <v>1.9858454515144574E-2</v>
      </c>
      <c r="AH3216" s="75">
        <v>1.6108584545151432</v>
      </c>
      <c r="AI3216" s="75">
        <v>1.5899232467284357</v>
      </c>
      <c r="AJ3216" s="75">
        <v>4.6679999999999966</v>
      </c>
      <c r="AK3216" s="75">
        <v>5.8264780437897477E-2</v>
      </c>
      <c r="AL3216" s="75">
        <v>4.7262647804378943</v>
      </c>
      <c r="AM3216" s="75">
        <v>4.6648408018405654</v>
      </c>
      <c r="AN3216" s="75">
        <v>8.8460000000000001</v>
      </c>
      <c r="AO3216" s="75">
        <v>0.11041350637395918</v>
      </c>
      <c r="AP3216" s="75">
        <v>8.9564135063739592</v>
      </c>
      <c r="AQ3216" s="75">
        <v>8.8400132247390033</v>
      </c>
      <c r="AR3216" s="75">
        <v>119.79499999999996</v>
      </c>
      <c r="AS3216" s="75">
        <v>1.4952505082600538</v>
      </c>
      <c r="AT3216" s="75">
        <v>121.29025050826002</v>
      </c>
      <c r="AU3216" s="75">
        <v>119.71392541912826</v>
      </c>
    </row>
    <row r="3217" spans="1:47" ht="13" x14ac:dyDescent="0.3">
      <c r="A3217" s="63">
        <v>45791</v>
      </c>
      <c r="B3217" s="60">
        <v>22</v>
      </c>
      <c r="C3217" s="60" t="s">
        <v>5</v>
      </c>
      <c r="D3217" s="61">
        <v>47.766654000000003</v>
      </c>
      <c r="E3217" s="59">
        <v>1.2977941999999999E-2</v>
      </c>
      <c r="F3217" s="59"/>
      <c r="G3217" s="75">
        <v>356.04500000000002</v>
      </c>
      <c r="H3217" s="75">
        <v>5.093588300171529</v>
      </c>
      <c r="I3217" s="75">
        <v>361.13858830017153</v>
      </c>
      <c r="J3217" s="75">
        <v>356.45175264725003</v>
      </c>
      <c r="K3217" s="75">
        <v>6.734</v>
      </c>
      <c r="L3217" s="75">
        <v>9.6336765334031016E-2</v>
      </c>
      <c r="M3217" s="75">
        <v>6.8303367653340308</v>
      </c>
      <c r="N3217" s="75">
        <v>6.7416930509530584</v>
      </c>
      <c r="O3217" s="75">
        <v>34.995000000000005</v>
      </c>
      <c r="P3217" s="75">
        <v>0.5006393084146743</v>
      </c>
      <c r="Q3217" s="75">
        <v>35.495639308414681</v>
      </c>
      <c r="R3217" s="75">
        <v>35.034978960217153</v>
      </c>
      <c r="S3217" s="75">
        <v>1.6400000000000001</v>
      </c>
      <c r="T3217" s="75">
        <v>2.3461879291329209E-2</v>
      </c>
      <c r="U3217" s="75">
        <v>1.6634618792913294</v>
      </c>
      <c r="V3217" s="75">
        <v>1.6418735675026754</v>
      </c>
      <c r="W3217" s="75">
        <v>399.41399999999999</v>
      </c>
      <c r="X3217" s="75">
        <v>5.7140262532115624</v>
      </c>
      <c r="Y3217" s="75">
        <v>405.1280262532116</v>
      </c>
      <c r="Z3217" s="75">
        <v>399.87029822592291</v>
      </c>
      <c r="AA3217" s="59"/>
      <c r="AB3217" s="75">
        <v>103.07700000000004</v>
      </c>
      <c r="AC3217" s="75">
        <v>1.4746220315319158</v>
      </c>
      <c r="AD3217" s="75">
        <v>104.55162203153196</v>
      </c>
      <c r="AE3217" s="75">
        <v>103.19475714480082</v>
      </c>
      <c r="AF3217" s="75">
        <v>1.5899999999999987</v>
      </c>
      <c r="AG3217" s="75">
        <v>2.2746578093422811E-2</v>
      </c>
      <c r="AH3217" s="75">
        <v>1.6127465780934216</v>
      </c>
      <c r="AI3217" s="75">
        <v>1.5918164465422266</v>
      </c>
      <c r="AJ3217" s="75">
        <v>4.5519999999999978</v>
      </c>
      <c r="AK3217" s="75">
        <v>6.5121021057396644E-2</v>
      </c>
      <c r="AL3217" s="75">
        <v>4.6171210210573941</v>
      </c>
      <c r="AM3217" s="75">
        <v>4.5572002922391306</v>
      </c>
      <c r="AN3217" s="75">
        <v>8.8450000000000006</v>
      </c>
      <c r="AO3217" s="75">
        <v>0.12653678190963832</v>
      </c>
      <c r="AP3217" s="75">
        <v>8.9715367819096397</v>
      </c>
      <c r="AQ3217" s="75">
        <v>8.8551046979031494</v>
      </c>
      <c r="AR3217" s="75">
        <v>118.06400000000004</v>
      </c>
      <c r="AS3217" s="75">
        <v>1.6890264125923737</v>
      </c>
      <c r="AT3217" s="75">
        <v>119.75302641259242</v>
      </c>
      <c r="AU3217" s="75">
        <v>118.19887858148532</v>
      </c>
    </row>
    <row r="3218" spans="1:47" ht="13" x14ac:dyDescent="0.3">
      <c r="A3218" s="63">
        <v>45791</v>
      </c>
      <c r="B3218" s="60">
        <v>23</v>
      </c>
      <c r="C3218" s="60" t="s">
        <v>5</v>
      </c>
      <c r="D3218" s="61">
        <v>35.834791000000003</v>
      </c>
      <c r="E3218" s="59">
        <v>1.400649E-2</v>
      </c>
      <c r="F3218" s="59"/>
      <c r="G3218" s="75">
        <v>323.87299999999999</v>
      </c>
      <c r="H3218" s="75">
        <v>5.2859668786073541</v>
      </c>
      <c r="I3218" s="75">
        <v>329.15896687860732</v>
      </c>
      <c r="J3218" s="75">
        <v>324.54860510061178</v>
      </c>
      <c r="K3218" s="75">
        <v>6.077</v>
      </c>
      <c r="L3218" s="75">
        <v>9.9183385837340224E-2</v>
      </c>
      <c r="M3218" s="75">
        <v>6.1761833858373398</v>
      </c>
      <c r="N3218" s="75">
        <v>6.089676735005443</v>
      </c>
      <c r="O3218" s="75">
        <v>32.034999999999997</v>
      </c>
      <c r="P3218" s="75">
        <v>0.52284676078643966</v>
      </c>
      <c r="Q3218" s="75">
        <v>32.55784676078644</v>
      </c>
      <c r="R3218" s="75">
        <v>32.101825605709955</v>
      </c>
      <c r="S3218" s="75">
        <v>1.6400000000000001</v>
      </c>
      <c r="T3218" s="75">
        <v>2.676662049913411E-2</v>
      </c>
      <c r="U3218" s="75">
        <v>1.6667666204991343</v>
      </c>
      <c r="V3218" s="75">
        <v>1.6434210704967793</v>
      </c>
      <c r="W3218" s="75">
        <v>363.625</v>
      </c>
      <c r="X3218" s="75">
        <v>5.9347636457302677</v>
      </c>
      <c r="Y3218" s="75">
        <v>369.55976364573024</v>
      </c>
      <c r="Z3218" s="75">
        <v>364.38352851182401</v>
      </c>
      <c r="AA3218" s="59"/>
      <c r="AB3218" s="75">
        <v>94.093999999999994</v>
      </c>
      <c r="AC3218" s="75">
        <v>1.5357185300277587</v>
      </c>
      <c r="AD3218" s="75">
        <v>95.629718530027759</v>
      </c>
      <c r="AE3218" s="75">
        <v>94.290281833734113</v>
      </c>
      <c r="AF3218" s="75">
        <v>1.4519999999999993</v>
      </c>
      <c r="AG3218" s="75">
        <v>2.3698251807769941E-2</v>
      </c>
      <c r="AH3218" s="75">
        <v>1.4756982518077693</v>
      </c>
      <c r="AI3218" s="75">
        <v>1.4550288990008062</v>
      </c>
      <c r="AJ3218" s="75">
        <v>4.1629999999999976</v>
      </c>
      <c r="AK3218" s="75">
        <v>6.7944781181643432E-2</v>
      </c>
      <c r="AL3218" s="75">
        <v>4.2309447811816412</v>
      </c>
      <c r="AM3218" s="75">
        <v>4.1716840954134682</v>
      </c>
      <c r="AN3218" s="75">
        <v>8.8450000000000006</v>
      </c>
      <c r="AO3218" s="75">
        <v>0.14436021848465927</v>
      </c>
      <c r="AP3218" s="75">
        <v>8.9893602184846593</v>
      </c>
      <c r="AQ3218" s="75">
        <v>8.8634508344780567</v>
      </c>
      <c r="AR3218" s="75">
        <v>108.55399999999999</v>
      </c>
      <c r="AS3218" s="75">
        <v>1.7717217815018313</v>
      </c>
      <c r="AT3218" s="75">
        <v>110.32572178150183</v>
      </c>
      <c r="AU3218" s="75">
        <v>108.78044566262645</v>
      </c>
    </row>
    <row r="3219" spans="1:47" ht="13" x14ac:dyDescent="0.3">
      <c r="A3219" s="63">
        <v>45791</v>
      </c>
      <c r="B3219" s="60">
        <v>24</v>
      </c>
      <c r="C3219" s="60" t="s">
        <v>3</v>
      </c>
      <c r="D3219" s="61">
        <v>24.768218000000001</v>
      </c>
      <c r="E3219" s="59">
        <v>1.4534248E-2</v>
      </c>
      <c r="F3219" s="59"/>
      <c r="G3219" s="75">
        <v>283.79300000000001</v>
      </c>
      <c r="H3219" s="75">
        <v>4.2767535281429661</v>
      </c>
      <c r="I3219" s="75">
        <v>288.069753528143</v>
      </c>
      <c r="J3219" s="75">
        <v>283.88287628906608</v>
      </c>
      <c r="K3219" s="75">
        <v>5.3120000000000012</v>
      </c>
      <c r="L3219" s="75">
        <v>8.0051709314519534E-2</v>
      </c>
      <c r="M3219" s="75">
        <v>5.3920517093145204</v>
      </c>
      <c r="N3219" s="75">
        <v>5.3136822925425191</v>
      </c>
      <c r="O3219" s="75">
        <v>27.466999999999999</v>
      </c>
      <c r="P3219" s="75">
        <v>0.41392701425864226</v>
      </c>
      <c r="Q3219" s="75">
        <v>27.880927014258642</v>
      </c>
      <c r="R3219" s="75">
        <v>27.475698706563506</v>
      </c>
      <c r="S3219" s="75">
        <v>1.6400000000000001</v>
      </c>
      <c r="T3219" s="75">
        <v>2.4714759652826056E-2</v>
      </c>
      <c r="U3219" s="75">
        <v>1.6647147596528262</v>
      </c>
      <c r="V3219" s="75">
        <v>1.6405193824867716</v>
      </c>
      <c r="W3219" s="75">
        <v>318.21199999999999</v>
      </c>
      <c r="X3219" s="75">
        <v>4.795447011368954</v>
      </c>
      <c r="Y3219" s="75">
        <v>323.00744701136898</v>
      </c>
      <c r="Z3219" s="75">
        <v>318.31277667065888</v>
      </c>
      <c r="AA3219" s="59"/>
      <c r="AB3219" s="75">
        <v>82.202000000000012</v>
      </c>
      <c r="AC3219" s="75">
        <v>1.2387821176717122</v>
      </c>
      <c r="AD3219" s="75">
        <v>83.440782117671731</v>
      </c>
      <c r="AE3219" s="75">
        <v>82.228033097059523</v>
      </c>
      <c r="AF3219" s="75">
        <v>1.2679999999999993</v>
      </c>
      <c r="AG3219" s="75">
        <v>1.9108728804745991E-2</v>
      </c>
      <c r="AH3219" s="75">
        <v>1.2871087288047454</v>
      </c>
      <c r="AI3219" s="75">
        <v>1.2684015713373324</v>
      </c>
      <c r="AJ3219" s="75">
        <v>3.6529999999999974</v>
      </c>
      <c r="AK3219" s="75">
        <v>5.5050620129130194E-2</v>
      </c>
      <c r="AL3219" s="75">
        <v>3.7080506201291277</v>
      </c>
      <c r="AM3219" s="75">
        <v>3.6541568928196169</v>
      </c>
      <c r="AN3219" s="75">
        <v>8.8450000000000006</v>
      </c>
      <c r="AO3219" s="75">
        <v>0.133293932395882</v>
      </c>
      <c r="AP3219" s="75">
        <v>8.9782939323958821</v>
      </c>
      <c r="AQ3219" s="75">
        <v>8.8478011817655453</v>
      </c>
      <c r="AR3219" s="75">
        <v>95.968000000000004</v>
      </c>
      <c r="AS3219" s="75">
        <v>1.4462353990014702</v>
      </c>
      <c r="AT3219" s="75">
        <v>97.414235399001484</v>
      </c>
      <c r="AU3219" s="75">
        <v>95.99839274298202</v>
      </c>
    </row>
    <row r="3220" spans="1:47" ht="13" x14ac:dyDescent="0.3">
      <c r="A3220" s="63">
        <v>45792</v>
      </c>
      <c r="B3220" s="60">
        <v>1</v>
      </c>
      <c r="C3220" s="60" t="s">
        <v>3</v>
      </c>
      <c r="D3220" s="61">
        <v>29.037388</v>
      </c>
      <c r="E3220" s="59">
        <v>1.4842564000000001E-2</v>
      </c>
      <c r="F3220" s="59"/>
      <c r="G3220" s="75">
        <v>247.95599999999996</v>
      </c>
      <c r="H3220" s="75">
        <v>4.8967128360746131</v>
      </c>
      <c r="I3220" s="75">
        <v>252.85271283607457</v>
      </c>
      <c r="J3220" s="75">
        <v>249.09973026323152</v>
      </c>
      <c r="K3220" s="75">
        <v>4.5890000000000004</v>
      </c>
      <c r="L3220" s="75">
        <v>9.0625010908170822E-2</v>
      </c>
      <c r="M3220" s="75">
        <v>4.679625010908171</v>
      </c>
      <c r="N3220" s="75">
        <v>4.610167377187766</v>
      </c>
      <c r="O3220" s="75">
        <v>23.355999999999998</v>
      </c>
      <c r="P3220" s="75">
        <v>0.46124161141234193</v>
      </c>
      <c r="Q3220" s="75">
        <v>23.817241611412339</v>
      </c>
      <c r="R3220" s="75">
        <v>23.463732678491489</v>
      </c>
      <c r="S3220" s="75">
        <v>1.64</v>
      </c>
      <c r="T3220" s="75">
        <v>3.2387234231728075E-2</v>
      </c>
      <c r="U3220" s="75">
        <v>1.6723872342317281</v>
      </c>
      <c r="V3220" s="75">
        <v>1.6475647196748608</v>
      </c>
      <c r="W3220" s="75">
        <v>277.54099999999994</v>
      </c>
      <c r="X3220" s="75">
        <v>5.4809666926268541</v>
      </c>
      <c r="Y3220" s="75">
        <v>283.02196669262679</v>
      </c>
      <c r="Z3220" s="75">
        <v>278.82119503858564</v>
      </c>
      <c r="AA3220" s="59"/>
      <c r="AB3220" s="75">
        <v>71.760000000000034</v>
      </c>
      <c r="AC3220" s="75">
        <v>1.4171389807736632</v>
      </c>
      <c r="AD3220" s="75">
        <v>73.177138980773691</v>
      </c>
      <c r="AE3220" s="75">
        <v>72.091002612114664</v>
      </c>
      <c r="AF3220" s="75">
        <v>1.1019999999999996</v>
      </c>
      <c r="AG3220" s="75">
        <v>2.1762641538636784E-2</v>
      </c>
      <c r="AH3220" s="75">
        <v>1.1237626415386364</v>
      </c>
      <c r="AI3220" s="75">
        <v>1.1070831226107902</v>
      </c>
      <c r="AJ3220" s="75">
        <v>3.0969999999999982</v>
      </c>
      <c r="AK3220" s="75">
        <v>6.1160527082720607E-2</v>
      </c>
      <c r="AL3220" s="75">
        <v>3.1581605270827189</v>
      </c>
      <c r="AM3220" s="75">
        <v>3.1112853273372201</v>
      </c>
      <c r="AN3220" s="75">
        <v>8.8419999999999987</v>
      </c>
      <c r="AO3220" s="75">
        <v>0.17461458846154854</v>
      </c>
      <c r="AP3220" s="75">
        <v>9.0166145884615467</v>
      </c>
      <c r="AQ3220" s="75">
        <v>8.8827849093689739</v>
      </c>
      <c r="AR3220" s="75">
        <v>84.80100000000003</v>
      </c>
      <c r="AS3220" s="75">
        <v>1.674676737856569</v>
      </c>
      <c r="AT3220" s="75">
        <v>86.475676737856588</v>
      </c>
      <c r="AU3220" s="75">
        <v>85.192155971431646</v>
      </c>
    </row>
    <row r="3221" spans="1:47" ht="13" x14ac:dyDescent="0.3">
      <c r="A3221" s="63">
        <v>45792</v>
      </c>
      <c r="B3221" s="60">
        <v>2</v>
      </c>
      <c r="C3221" s="60" t="s">
        <v>3</v>
      </c>
      <c r="D3221" s="61">
        <v>26.582017</v>
      </c>
      <c r="E3221" s="59">
        <v>1.5522776E-2</v>
      </c>
      <c r="F3221" s="59"/>
      <c r="G3221" s="75">
        <v>220.94399999999999</v>
      </c>
      <c r="H3221" s="75">
        <v>4.7810811541898968</v>
      </c>
      <c r="I3221" s="75">
        <v>225.72508115418989</v>
      </c>
      <c r="J3221" s="75">
        <v>222.22120128185159</v>
      </c>
      <c r="K3221" s="75">
        <v>4.0620000000000003</v>
      </c>
      <c r="L3221" s="75">
        <v>8.7898977335068462E-2</v>
      </c>
      <c r="M3221" s="75">
        <v>4.1498989773350683</v>
      </c>
      <c r="N3221" s="75">
        <v>4.0854810250872671</v>
      </c>
      <c r="O3221" s="75">
        <v>20.753000000000007</v>
      </c>
      <c r="P3221" s="75">
        <v>0.44908111192384936</v>
      </c>
      <c r="Q3221" s="75">
        <v>21.202081111923857</v>
      </c>
      <c r="R3221" s="75">
        <v>20.872965956089633</v>
      </c>
      <c r="S3221" s="75">
        <v>1.64</v>
      </c>
      <c r="T3221" s="75">
        <v>3.5488508820657863E-2</v>
      </c>
      <c r="U3221" s="75">
        <v>1.6754885088206577</v>
      </c>
      <c r="V3221" s="75">
        <v>1.6494802760076606</v>
      </c>
      <c r="W3221" s="75">
        <v>247.399</v>
      </c>
      <c r="X3221" s="75">
        <v>5.3535497522694726</v>
      </c>
      <c r="Y3221" s="75">
        <v>252.75254975226946</v>
      </c>
      <c r="Z3221" s="75">
        <v>248.82912853903616</v>
      </c>
      <c r="AA3221" s="59"/>
      <c r="AB3221" s="75">
        <v>64.430000000000007</v>
      </c>
      <c r="AC3221" s="75">
        <v>1.394222331289626</v>
      </c>
      <c r="AD3221" s="75">
        <v>65.824222331289633</v>
      </c>
      <c r="AE3221" s="75">
        <v>64.80244767266683</v>
      </c>
      <c r="AF3221" s="75">
        <v>0.97200000000000031</v>
      </c>
      <c r="AG3221" s="75">
        <v>2.1033433276633817E-2</v>
      </c>
      <c r="AH3221" s="75">
        <v>0.99303343327663418</v>
      </c>
      <c r="AI3221" s="75">
        <v>0.97761879773137006</v>
      </c>
      <c r="AJ3221" s="75">
        <v>2.7419999999999969</v>
      </c>
      <c r="AK3221" s="75">
        <v>5.9335055601368154E-2</v>
      </c>
      <c r="AL3221" s="75">
        <v>2.8013350556013652</v>
      </c>
      <c r="AM3221" s="75">
        <v>2.7578505590323177</v>
      </c>
      <c r="AN3221" s="75">
        <v>8.8420000000000005</v>
      </c>
      <c r="AO3221" s="75">
        <v>0.19133499694649808</v>
      </c>
      <c r="AP3221" s="75">
        <v>9.0333349969464987</v>
      </c>
      <c r="AQ3221" s="75">
        <v>8.8931125612559381</v>
      </c>
      <c r="AR3221" s="75">
        <v>76.98599999999999</v>
      </c>
      <c r="AS3221" s="75">
        <v>1.665925817114126</v>
      </c>
      <c r="AT3221" s="75">
        <v>78.651925817114133</v>
      </c>
      <c r="AU3221" s="75">
        <v>77.43102959068645</v>
      </c>
    </row>
    <row r="3222" spans="1:47" ht="13" x14ac:dyDescent="0.3">
      <c r="A3222" s="63">
        <v>45792</v>
      </c>
      <c r="B3222" s="60">
        <v>3</v>
      </c>
      <c r="C3222" s="60" t="s">
        <v>3</v>
      </c>
      <c r="D3222" s="61">
        <v>20.595886</v>
      </c>
      <c r="E3222" s="59">
        <v>1.5062203999999999E-2</v>
      </c>
      <c r="F3222" s="59"/>
      <c r="G3222" s="75">
        <v>203.94400000000005</v>
      </c>
      <c r="H3222" s="75">
        <v>4.1928268396866111</v>
      </c>
      <c r="I3222" s="75">
        <v>208.13682683968665</v>
      </c>
      <c r="J3222" s="75">
        <v>205.00182749391462</v>
      </c>
      <c r="K3222" s="75">
        <v>3.7969999999999997</v>
      </c>
      <c r="L3222" s="75">
        <v>7.8061445839495425E-2</v>
      </c>
      <c r="M3222" s="75">
        <v>3.8750614458394952</v>
      </c>
      <c r="N3222" s="75">
        <v>3.8166944798297258</v>
      </c>
      <c r="O3222" s="75">
        <v>19.109000000000002</v>
      </c>
      <c r="P3222" s="75">
        <v>0.39285651002025768</v>
      </c>
      <c r="Q3222" s="75">
        <v>19.501856510020261</v>
      </c>
      <c r="R3222" s="75">
        <v>19.208115568887607</v>
      </c>
      <c r="S3222" s="75">
        <v>1.64</v>
      </c>
      <c r="T3222" s="75">
        <v>3.3716294752902949E-2</v>
      </c>
      <c r="U3222" s="75">
        <v>1.673716294752903</v>
      </c>
      <c r="V3222" s="75">
        <v>1.6485064384832107</v>
      </c>
      <c r="W3222" s="75">
        <v>228.49000000000004</v>
      </c>
      <c r="X3222" s="75">
        <v>4.6974610902992673</v>
      </c>
      <c r="Y3222" s="75">
        <v>233.18746109029931</v>
      </c>
      <c r="Z3222" s="75">
        <v>229.67514398111516</v>
      </c>
      <c r="AA3222" s="59"/>
      <c r="AB3222" s="75">
        <v>59.587999999999987</v>
      </c>
      <c r="AC3222" s="75">
        <v>1.2250527876438908</v>
      </c>
      <c r="AD3222" s="75">
        <v>60.813052787643876</v>
      </c>
      <c r="AE3222" s="75">
        <v>59.897074180693615</v>
      </c>
      <c r="AF3222" s="75">
        <v>0.88300000000000023</v>
      </c>
      <c r="AG3222" s="75">
        <v>1.8153346504154462E-2</v>
      </c>
      <c r="AH3222" s="75">
        <v>0.90115334650415468</v>
      </c>
      <c r="AI3222" s="75">
        <v>0.88757999096382645</v>
      </c>
      <c r="AJ3222" s="75">
        <v>2.5139999999999989</v>
      </c>
      <c r="AK3222" s="75">
        <v>5.1684612810242676E-2</v>
      </c>
      <c r="AL3222" s="75">
        <v>2.5656846128102417</v>
      </c>
      <c r="AM3222" s="75">
        <v>2.5270397477724327</v>
      </c>
      <c r="AN3222" s="75">
        <v>8.8419999999999987</v>
      </c>
      <c r="AO3222" s="75">
        <v>0.18178016963729751</v>
      </c>
      <c r="AP3222" s="75">
        <v>9.0237801696372966</v>
      </c>
      <c r="AQ3222" s="75">
        <v>8.8878621518710652</v>
      </c>
      <c r="AR3222" s="75">
        <v>71.826999999999984</v>
      </c>
      <c r="AS3222" s="75">
        <v>1.4766709165955856</v>
      </c>
      <c r="AT3222" s="75">
        <v>73.303670916595564</v>
      </c>
      <c r="AU3222" s="75">
        <v>72.199556071300947</v>
      </c>
    </row>
    <row r="3223" spans="1:47" ht="13" x14ac:dyDescent="0.3">
      <c r="A3223" s="63">
        <v>45792</v>
      </c>
      <c r="B3223" s="60">
        <v>4</v>
      </c>
      <c r="C3223" s="60" t="s">
        <v>3</v>
      </c>
      <c r="D3223" s="61">
        <v>22.416632</v>
      </c>
      <c r="E3223" s="59">
        <v>1.5789232E-2</v>
      </c>
      <c r="F3223" s="59"/>
      <c r="G3223" s="75">
        <v>192.887</v>
      </c>
      <c r="H3223" s="75">
        <v>4.3336082033915533</v>
      </c>
      <c r="I3223" s="75">
        <v>197.22060820339155</v>
      </c>
      <c r="J3223" s="75">
        <v>194.10664626528708</v>
      </c>
      <c r="K3223" s="75">
        <v>3.6189999999999993</v>
      </c>
      <c r="L3223" s="75">
        <v>8.1308372716015209E-2</v>
      </c>
      <c r="M3223" s="75">
        <v>3.7003083727160146</v>
      </c>
      <c r="N3223" s="75">
        <v>3.6418833453476589</v>
      </c>
      <c r="O3223" s="75">
        <v>18.187999999999999</v>
      </c>
      <c r="P3223" s="75">
        <v>0.40863130228209038</v>
      </c>
      <c r="Q3223" s="75">
        <v>18.596631302282088</v>
      </c>
      <c r="R3223" s="75">
        <v>18.303004776231894</v>
      </c>
      <c r="S3223" s="75">
        <v>1.64</v>
      </c>
      <c r="T3223" s="75">
        <v>3.6846015820465587E-2</v>
      </c>
      <c r="U3223" s="75">
        <v>1.6768460158204654</v>
      </c>
      <c r="V3223" s="75">
        <v>1.6503699050484004</v>
      </c>
      <c r="W3223" s="75">
        <v>216.33399999999997</v>
      </c>
      <c r="X3223" s="75">
        <v>4.8603938942101248</v>
      </c>
      <c r="Y3223" s="75">
        <v>221.19439389421012</v>
      </c>
      <c r="Z3223" s="75">
        <v>217.70190429191501</v>
      </c>
      <c r="AA3223" s="59"/>
      <c r="AB3223" s="75">
        <v>56.755000000000017</v>
      </c>
      <c r="AC3223" s="75">
        <v>1.2751192852991009</v>
      </c>
      <c r="AD3223" s="75">
        <v>58.030119285299115</v>
      </c>
      <c r="AE3223" s="75">
        <v>57.113868268915851</v>
      </c>
      <c r="AF3223" s="75">
        <v>0.81800000000000028</v>
      </c>
      <c r="AG3223" s="75">
        <v>1.837807374459809E-2</v>
      </c>
      <c r="AH3223" s="75">
        <v>0.83637807374459838</v>
      </c>
      <c r="AI3223" s="75">
        <v>0.82317230629853178</v>
      </c>
      <c r="AJ3223" s="75">
        <v>2.4169999999999989</v>
      </c>
      <c r="AK3223" s="75">
        <v>5.4302939169552006E-2</v>
      </c>
      <c r="AL3223" s="75">
        <v>2.4713029391695511</v>
      </c>
      <c r="AM3223" s="75">
        <v>2.4322829637207213</v>
      </c>
      <c r="AN3223" s="75">
        <v>8.8419999999999987</v>
      </c>
      <c r="AO3223" s="75">
        <v>0.19865394627107119</v>
      </c>
      <c r="AP3223" s="75">
        <v>9.0406539462710693</v>
      </c>
      <c r="AQ3223" s="75">
        <v>8.8979089636816795</v>
      </c>
      <c r="AR3223" s="75">
        <v>68.832000000000022</v>
      </c>
      <c r="AS3223" s="75">
        <v>1.5464542444843221</v>
      </c>
      <c r="AT3223" s="75">
        <v>70.378454244484331</v>
      </c>
      <c r="AU3223" s="75">
        <v>69.267232502616793</v>
      </c>
    </row>
    <row r="3224" spans="1:47" ht="13" x14ac:dyDescent="0.3">
      <c r="A3224" s="63">
        <v>45792</v>
      </c>
      <c r="B3224" s="60">
        <v>5</v>
      </c>
      <c r="C3224" s="60" t="s">
        <v>3</v>
      </c>
      <c r="D3224" s="61">
        <v>23.680973000000002</v>
      </c>
      <c r="E3224" s="59">
        <v>1.5921087E-2</v>
      </c>
      <c r="F3224" s="59"/>
      <c r="G3224" s="75">
        <v>188.27500000000003</v>
      </c>
      <c r="H3224" s="75">
        <v>4.0895814967589024</v>
      </c>
      <c r="I3224" s="75">
        <v>192.36458149675894</v>
      </c>
      <c r="J3224" s="75">
        <v>189.30192825903046</v>
      </c>
      <c r="K3224" s="75">
        <v>3.5799999999999996</v>
      </c>
      <c r="L3224" s="75">
        <v>7.776232510103237E-2</v>
      </c>
      <c r="M3224" s="75">
        <v>3.6577623251010318</v>
      </c>
      <c r="N3224" s="75">
        <v>3.599526772897776</v>
      </c>
      <c r="O3224" s="75">
        <v>18.094999999999999</v>
      </c>
      <c r="P3224" s="75">
        <v>0.39304728287798346</v>
      </c>
      <c r="Q3224" s="75">
        <v>18.488047282877982</v>
      </c>
      <c r="R3224" s="75">
        <v>18.193697473627168</v>
      </c>
      <c r="S3224" s="75">
        <v>1.6400000000000003</v>
      </c>
      <c r="T3224" s="75">
        <v>3.5622964571422659E-2</v>
      </c>
      <c r="U3224" s="75">
        <v>1.6756229645714229</v>
      </c>
      <c r="V3224" s="75">
        <v>1.6489452255732835</v>
      </c>
      <c r="W3224" s="75">
        <v>211.59000000000003</v>
      </c>
      <c r="X3224" s="75">
        <v>4.5960140693093408</v>
      </c>
      <c r="Y3224" s="75">
        <v>216.18601406930938</v>
      </c>
      <c r="Z3224" s="75">
        <v>212.74409773112868</v>
      </c>
      <c r="AA3224" s="59"/>
      <c r="AB3224" s="75">
        <v>55.811999999999998</v>
      </c>
      <c r="AC3224" s="75">
        <v>1.2123103040611225</v>
      </c>
      <c r="AD3224" s="75">
        <v>57.024310304061117</v>
      </c>
      <c r="AE3224" s="75">
        <v>56.116421298595164</v>
      </c>
      <c r="AF3224" s="75">
        <v>0.82300000000000006</v>
      </c>
      <c r="AG3224" s="75">
        <v>1.7876646245293198E-2</v>
      </c>
      <c r="AH3224" s="75">
        <v>0.84087664624529324</v>
      </c>
      <c r="AI3224" s="75">
        <v>0.82748897600415372</v>
      </c>
      <c r="AJ3224" s="75">
        <v>2.3519999999999981</v>
      </c>
      <c r="AK3224" s="75">
        <v>5.1088544312186589E-2</v>
      </c>
      <c r="AL3224" s="75">
        <v>2.4030885443121845</v>
      </c>
      <c r="AM3224" s="75">
        <v>2.3648287625294868</v>
      </c>
      <c r="AN3224" s="75">
        <v>8.8419999999999987</v>
      </c>
      <c r="AO3224" s="75">
        <v>0.19205991020763358</v>
      </c>
      <c r="AP3224" s="75">
        <v>9.0340599102076329</v>
      </c>
      <c r="AQ3224" s="75">
        <v>8.8902278564140058</v>
      </c>
      <c r="AR3224" s="75">
        <v>67.828999999999994</v>
      </c>
      <c r="AS3224" s="75">
        <v>1.4733354048262362</v>
      </c>
      <c r="AT3224" s="75">
        <v>69.302335404826223</v>
      </c>
      <c r="AU3224" s="75">
        <v>68.198966893542803</v>
      </c>
    </row>
    <row r="3225" spans="1:47" ht="13" x14ac:dyDescent="0.3">
      <c r="A3225" s="63">
        <v>45792</v>
      </c>
      <c r="B3225" s="60">
        <v>6</v>
      </c>
      <c r="C3225" s="60" t="s">
        <v>3</v>
      </c>
      <c r="D3225" s="61">
        <v>33.778570000000002</v>
      </c>
      <c r="E3225" s="59">
        <v>1.5227179E-2</v>
      </c>
      <c r="F3225" s="59"/>
      <c r="G3225" s="75">
        <v>193.07699999999994</v>
      </c>
      <c r="H3225" s="75">
        <v>4.0526949614092427</v>
      </c>
      <c r="I3225" s="75">
        <v>197.12969496140917</v>
      </c>
      <c r="J3225" s="75">
        <v>194.12796581001638</v>
      </c>
      <c r="K3225" s="75">
        <v>3.7889999999999997</v>
      </c>
      <c r="L3225" s="75">
        <v>7.953128134775049E-2</v>
      </c>
      <c r="M3225" s="75">
        <v>3.8685312813477504</v>
      </c>
      <c r="N3225" s="75">
        <v>3.8096244630595688</v>
      </c>
      <c r="O3225" s="75">
        <v>19.68</v>
      </c>
      <c r="P3225" s="75">
        <v>0.41308408997723139</v>
      </c>
      <c r="Q3225" s="75">
        <v>20.093084089977232</v>
      </c>
      <c r="R3225" s="75">
        <v>19.787123101877096</v>
      </c>
      <c r="S3225" s="75">
        <v>1.6400000000000001</v>
      </c>
      <c r="T3225" s="75">
        <v>3.442367416476929E-2</v>
      </c>
      <c r="U3225" s="75">
        <v>1.6744236741647693</v>
      </c>
      <c r="V3225" s="75">
        <v>1.6489269251564247</v>
      </c>
      <c r="W3225" s="75">
        <v>218.18599999999992</v>
      </c>
      <c r="X3225" s="75">
        <v>4.5797340068989945</v>
      </c>
      <c r="Y3225" s="75">
        <v>222.7657340068989</v>
      </c>
      <c r="Z3225" s="75">
        <v>219.37364030010946</v>
      </c>
      <c r="AA3225" s="59"/>
      <c r="AB3225" s="75">
        <v>57.816000000000003</v>
      </c>
      <c r="AC3225" s="75">
        <v>1.2135604545794521</v>
      </c>
      <c r="AD3225" s="75">
        <v>59.029560454579453</v>
      </c>
      <c r="AE3225" s="75">
        <v>58.130706771246246</v>
      </c>
      <c r="AF3225" s="75">
        <v>0.82900000000000007</v>
      </c>
      <c r="AG3225" s="75">
        <v>1.7400747489386428E-2</v>
      </c>
      <c r="AH3225" s="75">
        <v>0.84640074748938654</v>
      </c>
      <c r="AI3225" s="75">
        <v>0.8335124518016318</v>
      </c>
      <c r="AJ3225" s="75">
        <v>2.5499999999999989</v>
      </c>
      <c r="AK3225" s="75">
        <v>5.3524615317171731E-2</v>
      </c>
      <c r="AL3225" s="75">
        <v>2.6035246153171707</v>
      </c>
      <c r="AM3225" s="75">
        <v>2.5638802799688301</v>
      </c>
      <c r="AN3225" s="75">
        <v>8.8419999999999987</v>
      </c>
      <c r="AO3225" s="75">
        <v>0.18559397985664025</v>
      </c>
      <c r="AP3225" s="75">
        <v>9.0275939798566398</v>
      </c>
      <c r="AQ3225" s="75">
        <v>8.8901291903860393</v>
      </c>
      <c r="AR3225" s="75">
        <v>70.037000000000006</v>
      </c>
      <c r="AS3225" s="75">
        <v>1.4700797972426505</v>
      </c>
      <c r="AT3225" s="75">
        <v>71.507079797242653</v>
      </c>
      <c r="AU3225" s="75">
        <v>70.418228693402739</v>
      </c>
    </row>
    <row r="3226" spans="1:47" ht="13" x14ac:dyDescent="0.3">
      <c r="A3226" s="63">
        <v>45792</v>
      </c>
      <c r="B3226" s="60">
        <v>7</v>
      </c>
      <c r="C3226" s="60" t="s">
        <v>3</v>
      </c>
      <c r="D3226" s="61">
        <v>42.078814999999999</v>
      </c>
      <c r="E3226" s="59">
        <v>1.5572584E-2</v>
      </c>
      <c r="F3226" s="59"/>
      <c r="G3226" s="75">
        <v>208.04200000000006</v>
      </c>
      <c r="H3226" s="75">
        <v>3.23659987372044</v>
      </c>
      <c r="I3226" s="75">
        <v>211.27859987372051</v>
      </c>
      <c r="J3226" s="75">
        <v>207.98844612978459</v>
      </c>
      <c r="K3226" s="75">
        <v>4.1499999999999995</v>
      </c>
      <c r="L3226" s="75">
        <v>6.456335487997529E-2</v>
      </c>
      <c r="M3226" s="75">
        <v>4.2145633548799744</v>
      </c>
      <c r="N3226" s="75">
        <v>4.1489317130127841</v>
      </c>
      <c r="O3226" s="75">
        <v>23.165999999999997</v>
      </c>
      <c r="P3226" s="75">
        <v>0.36040353714445972</v>
      </c>
      <c r="Q3226" s="75">
        <v>23.526403537144457</v>
      </c>
      <c r="R3226" s="75">
        <v>23.160036641844375</v>
      </c>
      <c r="S3226" s="75">
        <v>1.6400000000000001</v>
      </c>
      <c r="T3226" s="75">
        <v>2.5514193253773375E-2</v>
      </c>
      <c r="U3226" s="75">
        <v>1.6655141932537736</v>
      </c>
      <c r="V3226" s="75">
        <v>1.6395778335761368</v>
      </c>
      <c r="W3226" s="75">
        <v>236.99800000000005</v>
      </c>
      <c r="X3226" s="75">
        <v>3.6870809589986484</v>
      </c>
      <c r="Y3226" s="75">
        <v>240.68508095899873</v>
      </c>
      <c r="Z3226" s="75">
        <v>236.9369923182179</v>
      </c>
      <c r="AA3226" s="59"/>
      <c r="AB3226" s="75">
        <v>62.037000000000013</v>
      </c>
      <c r="AC3226" s="75">
        <v>0.96513658956362136</v>
      </c>
      <c r="AD3226" s="75">
        <v>63.002136589563634</v>
      </c>
      <c r="AE3226" s="75">
        <v>62.021030525343178</v>
      </c>
      <c r="AF3226" s="75">
        <v>0.95400000000000029</v>
      </c>
      <c r="AG3226" s="75">
        <v>1.4841792904938905E-2</v>
      </c>
      <c r="AH3226" s="75">
        <v>0.96884179290493921</v>
      </c>
      <c r="AI3226" s="75">
        <v>0.95375442270221644</v>
      </c>
      <c r="AJ3226" s="75">
        <v>3.0269999999999966</v>
      </c>
      <c r="AK3226" s="75">
        <v>4.7092355475104826E-2</v>
      </c>
      <c r="AL3226" s="75">
        <v>3.0740923554751016</v>
      </c>
      <c r="AM3226" s="75">
        <v>3.0262207940457078</v>
      </c>
      <c r="AN3226" s="75">
        <v>8.8339999999999996</v>
      </c>
      <c r="AO3226" s="75">
        <v>0.13743438000233779</v>
      </c>
      <c r="AP3226" s="75">
        <v>8.9714343800023375</v>
      </c>
      <c r="AQ3226" s="75">
        <v>8.8317259645192632</v>
      </c>
      <c r="AR3226" s="75">
        <v>74.852000000000018</v>
      </c>
      <c r="AS3226" s="75">
        <v>1.1645051179460031</v>
      </c>
      <c r="AT3226" s="75">
        <v>76.016505117946011</v>
      </c>
      <c r="AU3226" s="75">
        <v>74.832731706610375</v>
      </c>
    </row>
    <row r="3227" spans="1:47" ht="13" x14ac:dyDescent="0.3">
      <c r="A3227" s="63">
        <v>45792</v>
      </c>
      <c r="B3227" s="60">
        <v>8</v>
      </c>
      <c r="C3227" s="60" t="s">
        <v>5</v>
      </c>
      <c r="D3227" s="61">
        <v>36.135160999999997</v>
      </c>
      <c r="E3227" s="59">
        <v>1.4317972999999999E-2</v>
      </c>
      <c r="F3227" s="59"/>
      <c r="G3227" s="75">
        <v>218.74</v>
      </c>
      <c r="H3227" s="75">
        <v>2.9364123884920015</v>
      </c>
      <c r="I3227" s="75">
        <v>221.676412388492</v>
      </c>
      <c r="J3227" s="75">
        <v>218.50245550117668</v>
      </c>
      <c r="K3227" s="75">
        <v>4.4859999999999998</v>
      </c>
      <c r="L3227" s="75">
        <v>6.0221020274184502E-2</v>
      </c>
      <c r="M3227" s="75">
        <v>4.5462210202741842</v>
      </c>
      <c r="N3227" s="75">
        <v>4.4811283504538659</v>
      </c>
      <c r="O3227" s="75">
        <v>25.552000000000003</v>
      </c>
      <c r="P3227" s="75">
        <v>0.34301549488318378</v>
      </c>
      <c r="Q3227" s="75">
        <v>25.895015494883186</v>
      </c>
      <c r="R3227" s="75">
        <v>25.524251362192867</v>
      </c>
      <c r="S3227" s="75">
        <v>0.24399999999999999</v>
      </c>
      <c r="T3227" s="75">
        <v>3.275508013129964E-3</v>
      </c>
      <c r="U3227" s="75">
        <v>0.24727550801312995</v>
      </c>
      <c r="V3227" s="75">
        <v>0.24373502396583666</v>
      </c>
      <c r="W3227" s="75">
        <v>249.02199999999999</v>
      </c>
      <c r="X3227" s="75">
        <v>3.3429244116624997</v>
      </c>
      <c r="Y3227" s="75">
        <v>252.36492441166249</v>
      </c>
      <c r="Z3227" s="75">
        <v>248.75157023778925</v>
      </c>
      <c r="AA3227" s="59"/>
      <c r="AB3227" s="75">
        <v>64.841999999999985</v>
      </c>
      <c r="AC3227" s="75">
        <v>0.87045283027611908</v>
      </c>
      <c r="AD3227" s="75">
        <v>65.712452830276106</v>
      </c>
      <c r="AE3227" s="75">
        <v>64.771583704888442</v>
      </c>
      <c r="AF3227" s="75">
        <v>1.0450000000000002</v>
      </c>
      <c r="AG3227" s="75">
        <v>1.4028302761150873E-2</v>
      </c>
      <c r="AH3227" s="75">
        <v>1.0590283027611511</v>
      </c>
      <c r="AI3227" s="75">
        <v>1.0438651641159811</v>
      </c>
      <c r="AJ3227" s="75">
        <v>3.3489999999999984</v>
      </c>
      <c r="AK3227" s="75">
        <v>4.4957689901525585E-2</v>
      </c>
      <c r="AL3227" s="75">
        <v>3.3939576899015238</v>
      </c>
      <c r="AM3227" s="75">
        <v>3.3453630953343714</v>
      </c>
      <c r="AN3227" s="75">
        <v>1.29</v>
      </c>
      <c r="AO3227" s="75">
        <v>1.7317234987449401E-2</v>
      </c>
      <c r="AP3227" s="75">
        <v>1.3073172349874493</v>
      </c>
      <c r="AQ3227" s="75">
        <v>1.2885991021144643</v>
      </c>
      <c r="AR3227" s="75">
        <v>70.525999999999996</v>
      </c>
      <c r="AS3227" s="75">
        <v>0.94675605792624495</v>
      </c>
      <c r="AT3227" s="75">
        <v>71.472756057926233</v>
      </c>
      <c r="AU3227" s="75">
        <v>70.449411066453266</v>
      </c>
    </row>
    <row r="3228" spans="1:47" ht="13" x14ac:dyDescent="0.3">
      <c r="A3228" s="63">
        <v>45792</v>
      </c>
      <c r="B3228" s="60">
        <v>9</v>
      </c>
      <c r="C3228" s="60" t="s">
        <v>5</v>
      </c>
      <c r="D3228" s="61">
        <v>31.242087999999999</v>
      </c>
      <c r="E3228" s="59">
        <v>1.4617649999999999E-2</v>
      </c>
      <c r="F3228" s="59"/>
      <c r="G3228" s="75">
        <v>218.84000000000003</v>
      </c>
      <c r="H3228" s="75">
        <v>2.6545208341005777</v>
      </c>
      <c r="I3228" s="75">
        <v>221.4945208341006</v>
      </c>
      <c r="J3228" s="75">
        <v>218.25679145162999</v>
      </c>
      <c r="K3228" s="75">
        <v>4.419999999999999</v>
      </c>
      <c r="L3228" s="75">
        <v>5.3614431030545362E-2</v>
      </c>
      <c r="M3228" s="75">
        <v>4.4736144310305441</v>
      </c>
      <c r="N3228" s="75">
        <v>4.4082207010427901</v>
      </c>
      <c r="O3228" s="75">
        <v>25.196000000000002</v>
      </c>
      <c r="P3228" s="75">
        <v>0.3056265167976519</v>
      </c>
      <c r="Q3228" s="75">
        <v>25.501626516797653</v>
      </c>
      <c r="R3228" s="75">
        <v>25.128852665944386</v>
      </c>
      <c r="S3228" s="75">
        <v>0</v>
      </c>
      <c r="T3228" s="75">
        <v>0</v>
      </c>
      <c r="U3228" s="75">
        <v>0</v>
      </c>
      <c r="V3228" s="75">
        <v>0</v>
      </c>
      <c r="W3228" s="75">
        <v>248.45600000000002</v>
      </c>
      <c r="X3228" s="75">
        <v>3.0137617819287752</v>
      </c>
      <c r="Y3228" s="75">
        <v>251.46976178192878</v>
      </c>
      <c r="Z3228" s="75">
        <v>247.79386481861715</v>
      </c>
      <c r="AA3228" s="59"/>
      <c r="AB3228" s="75">
        <v>65.211999999999989</v>
      </c>
      <c r="AC3228" s="75">
        <v>0.79101906705066172</v>
      </c>
      <c r="AD3228" s="75">
        <v>66.003019067050644</v>
      </c>
      <c r="AE3228" s="75">
        <v>65.038210035385163</v>
      </c>
      <c r="AF3228" s="75">
        <v>1.0729999999999997</v>
      </c>
      <c r="AG3228" s="75">
        <v>1.3015448980944611E-2</v>
      </c>
      <c r="AH3228" s="75">
        <v>1.0860154489809444</v>
      </c>
      <c r="AI3228" s="75">
        <v>1.0701404552531479</v>
      </c>
      <c r="AJ3228" s="75">
        <v>3.343</v>
      </c>
      <c r="AK3228" s="75">
        <v>4.0550462202514292E-2</v>
      </c>
      <c r="AL3228" s="75">
        <v>3.3835504622025141</v>
      </c>
      <c r="AM3228" s="75">
        <v>3.3340909057886994</v>
      </c>
      <c r="AN3228" s="75">
        <v>0</v>
      </c>
      <c r="AO3228" s="75">
        <v>0</v>
      </c>
      <c r="AP3228" s="75">
        <v>0</v>
      </c>
      <c r="AQ3228" s="75">
        <v>0</v>
      </c>
      <c r="AR3228" s="75">
        <v>69.627999999999986</v>
      </c>
      <c r="AS3228" s="75">
        <v>0.8445849782341206</v>
      </c>
      <c r="AT3228" s="75">
        <v>70.472584978234096</v>
      </c>
      <c r="AU3228" s="75">
        <v>69.442441396427014</v>
      </c>
    </row>
    <row r="3229" spans="1:47" ht="13" x14ac:dyDescent="0.3">
      <c r="A3229" s="63">
        <v>45792</v>
      </c>
      <c r="B3229" s="60">
        <v>10</v>
      </c>
      <c r="C3229" s="60" t="s">
        <v>5</v>
      </c>
      <c r="D3229" s="61">
        <v>32.054121000000002</v>
      </c>
      <c r="E3229" s="59">
        <v>1.3931933000000001E-2</v>
      </c>
      <c r="F3229" s="59"/>
      <c r="G3229" s="75">
        <v>220.327</v>
      </c>
      <c r="H3229" s="75">
        <v>4.0816505062682129</v>
      </c>
      <c r="I3229" s="75">
        <v>224.4086505062682</v>
      </c>
      <c r="J3229" s="75">
        <v>221.28220422279446</v>
      </c>
      <c r="K3229" s="75">
        <v>4.4180000000000001</v>
      </c>
      <c r="L3229" s="75">
        <v>8.1845311453852529E-2</v>
      </c>
      <c r="M3229" s="75">
        <v>4.4998453114538526</v>
      </c>
      <c r="N3229" s="75">
        <v>4.4371537680643138</v>
      </c>
      <c r="O3229" s="75">
        <v>24.777000000000008</v>
      </c>
      <c r="P3229" s="75">
        <v>0.45900436439386705</v>
      </c>
      <c r="Q3229" s="75">
        <v>25.236004364393875</v>
      </c>
      <c r="R3229" s="75">
        <v>24.884418042401432</v>
      </c>
      <c r="S3229" s="75">
        <v>0</v>
      </c>
      <c r="T3229" s="75">
        <v>0</v>
      </c>
      <c r="U3229" s="75">
        <v>0</v>
      </c>
      <c r="V3229" s="75">
        <v>0</v>
      </c>
      <c r="W3229" s="75">
        <v>249.52200000000002</v>
      </c>
      <c r="X3229" s="75">
        <v>4.6225001821159326</v>
      </c>
      <c r="Y3229" s="75">
        <v>254.14450018211591</v>
      </c>
      <c r="Z3229" s="75">
        <v>250.6037760332602</v>
      </c>
      <c r="AA3229" s="59"/>
      <c r="AB3229" s="75">
        <v>65.775999999999968</v>
      </c>
      <c r="AC3229" s="75">
        <v>1.2185281136687642</v>
      </c>
      <c r="AD3229" s="75">
        <v>66.994528113668736</v>
      </c>
      <c r="AE3229" s="75">
        <v>66.061164836622495</v>
      </c>
      <c r="AF3229" s="75">
        <v>1.0250000000000001</v>
      </c>
      <c r="AG3229" s="75">
        <v>1.8988556867405804E-2</v>
      </c>
      <c r="AH3229" s="75">
        <v>1.0439885568674059</v>
      </c>
      <c r="AI3229" s="75">
        <v>1.0294437782403625</v>
      </c>
      <c r="AJ3229" s="75">
        <v>3.3090000000000011</v>
      </c>
      <c r="AK3229" s="75">
        <v>6.1300619194386168E-2</v>
      </c>
      <c r="AL3229" s="75">
        <v>3.3703006191943872</v>
      </c>
      <c r="AM3229" s="75">
        <v>3.3233458167779126</v>
      </c>
      <c r="AN3229" s="75">
        <v>0</v>
      </c>
      <c r="AO3229" s="75">
        <v>0</v>
      </c>
      <c r="AP3229" s="75">
        <v>0</v>
      </c>
      <c r="AQ3229" s="75">
        <v>0</v>
      </c>
      <c r="AR3229" s="75">
        <v>70.109999999999971</v>
      </c>
      <c r="AS3229" s="75">
        <v>1.2988172897305561</v>
      </c>
      <c r="AT3229" s="75">
        <v>71.408817289730521</v>
      </c>
      <c r="AU3229" s="75">
        <v>70.413954431640775</v>
      </c>
    </row>
    <row r="3230" spans="1:47" ht="13" x14ac:dyDescent="0.3">
      <c r="A3230" s="63">
        <v>45792</v>
      </c>
      <c r="B3230" s="60">
        <v>11</v>
      </c>
      <c r="C3230" s="60" t="s">
        <v>5</v>
      </c>
      <c r="D3230" s="61">
        <v>58.272395000000003</v>
      </c>
      <c r="E3230" s="59">
        <v>1.3068720000000001E-2</v>
      </c>
      <c r="F3230" s="59"/>
      <c r="G3230" s="75">
        <v>227.63800000000001</v>
      </c>
      <c r="H3230" s="75">
        <v>2.6740959930724104</v>
      </c>
      <c r="I3230" s="75">
        <v>230.3120959930724</v>
      </c>
      <c r="J3230" s="75">
        <v>227.3022116979258</v>
      </c>
      <c r="K3230" s="75">
        <v>4.5469999999999997</v>
      </c>
      <c r="L3230" s="75">
        <v>5.3414256321441277E-2</v>
      </c>
      <c r="M3230" s="75">
        <v>4.6004142563214412</v>
      </c>
      <c r="N3230" s="75">
        <v>4.5402927305215677</v>
      </c>
      <c r="O3230" s="75">
        <v>24.833000000000002</v>
      </c>
      <c r="P3230" s="75">
        <v>0.29171678628334097</v>
      </c>
      <c r="Q3230" s="75">
        <v>25.124716786283344</v>
      </c>
      <c r="R3230" s="75">
        <v>24.796368897524108</v>
      </c>
      <c r="S3230" s="75">
        <v>0</v>
      </c>
      <c r="T3230" s="75">
        <v>0</v>
      </c>
      <c r="U3230" s="75">
        <v>0</v>
      </c>
      <c r="V3230" s="75">
        <v>0</v>
      </c>
      <c r="W3230" s="75">
        <v>257.01800000000003</v>
      </c>
      <c r="X3230" s="75">
        <v>3.0192270356771926</v>
      </c>
      <c r="Y3230" s="75">
        <v>260.03722703567718</v>
      </c>
      <c r="Z3230" s="75">
        <v>256.63887332597147</v>
      </c>
      <c r="AA3230" s="59"/>
      <c r="AB3230" s="75">
        <v>67.737000000000023</v>
      </c>
      <c r="AC3230" s="75">
        <v>0.79571618219605655</v>
      </c>
      <c r="AD3230" s="75">
        <v>68.532716182196083</v>
      </c>
      <c r="AE3230" s="75">
        <v>67.637081303571492</v>
      </c>
      <c r="AF3230" s="75">
        <v>1.0500000000000005</v>
      </c>
      <c r="AG3230" s="75">
        <v>1.2334499480429596E-2</v>
      </c>
      <c r="AH3230" s="75">
        <v>1.06233449948043</v>
      </c>
      <c r="AI3230" s="75">
        <v>1.0484511473603801</v>
      </c>
      <c r="AJ3230" s="75">
        <v>3.3059999999999983</v>
      </c>
      <c r="AK3230" s="75">
        <v>3.8836052649809716E-2</v>
      </c>
      <c r="AL3230" s="75">
        <v>3.344836052649808</v>
      </c>
      <c r="AM3230" s="75">
        <v>3.3011233268318221</v>
      </c>
      <c r="AN3230" s="75">
        <v>0</v>
      </c>
      <c r="AO3230" s="75">
        <v>0</v>
      </c>
      <c r="AP3230" s="75">
        <v>0</v>
      </c>
      <c r="AQ3230" s="75">
        <v>0</v>
      </c>
      <c r="AR3230" s="75">
        <v>72.093000000000018</v>
      </c>
      <c r="AS3230" s="75">
        <v>0.84688673432629591</v>
      </c>
      <c r="AT3230" s="75">
        <v>72.939886734326322</v>
      </c>
      <c r="AU3230" s="75">
        <v>71.986655777763701</v>
      </c>
    </row>
    <row r="3231" spans="1:47" ht="13" x14ac:dyDescent="0.3">
      <c r="A3231" s="63">
        <v>45792</v>
      </c>
      <c r="B3231" s="60">
        <v>12</v>
      </c>
      <c r="C3231" s="60" t="s">
        <v>5</v>
      </c>
      <c r="D3231" s="61">
        <v>27.131716000000001</v>
      </c>
      <c r="E3231" s="59">
        <v>1.2180798E-2</v>
      </c>
      <c r="F3231" s="59"/>
      <c r="G3231" s="75">
        <v>237.91499999999999</v>
      </c>
      <c r="H3231" s="75">
        <v>0.78112738908715063</v>
      </c>
      <c r="I3231" s="75">
        <v>238.69612738908714</v>
      </c>
      <c r="J3231" s="75">
        <v>235.78861807797838</v>
      </c>
      <c r="K3231" s="75">
        <v>4.6579999999999995</v>
      </c>
      <c r="L3231" s="75">
        <v>1.5293240772410092E-2</v>
      </c>
      <c r="M3231" s="75">
        <v>4.6732932407724093</v>
      </c>
      <c r="N3231" s="75">
        <v>4.616368799811795</v>
      </c>
      <c r="O3231" s="75">
        <v>25.074000000000002</v>
      </c>
      <c r="P3231" s="75">
        <v>8.232346911279749E-2</v>
      </c>
      <c r="Q3231" s="75">
        <v>25.156323469112799</v>
      </c>
      <c r="R3231" s="75">
        <v>24.849899374512876</v>
      </c>
      <c r="S3231" s="75">
        <v>0</v>
      </c>
      <c r="T3231" s="75">
        <v>0</v>
      </c>
      <c r="U3231" s="75">
        <v>0</v>
      </c>
      <c r="V3231" s="75">
        <v>0</v>
      </c>
      <c r="W3231" s="75">
        <v>267.64699999999999</v>
      </c>
      <c r="X3231" s="75">
        <v>0.87874409897235828</v>
      </c>
      <c r="Y3231" s="75">
        <v>268.52574409897232</v>
      </c>
      <c r="Z3231" s="75">
        <v>265.25488625230304</v>
      </c>
      <c r="AA3231" s="59"/>
      <c r="AB3231" s="75">
        <v>70.976999999999975</v>
      </c>
      <c r="AC3231" s="75">
        <v>0.23303313660441194</v>
      </c>
      <c r="AD3231" s="75">
        <v>71.21003313660438</v>
      </c>
      <c r="AE3231" s="75">
        <v>70.342638107394095</v>
      </c>
      <c r="AF3231" s="75">
        <v>1.0819999999999996</v>
      </c>
      <c r="AG3231" s="75">
        <v>3.5524445074597935E-3</v>
      </c>
      <c r="AH3231" s="75">
        <v>1.0855524445074594</v>
      </c>
      <c r="AI3231" s="75">
        <v>1.0723295494625078</v>
      </c>
      <c r="AJ3231" s="75">
        <v>3.350000000000001</v>
      </c>
      <c r="AK3231" s="75">
        <v>1.0998788447310828E-2</v>
      </c>
      <c r="AL3231" s="75">
        <v>3.3609987884473118</v>
      </c>
      <c r="AM3231" s="75">
        <v>3.3200591411269902</v>
      </c>
      <c r="AN3231" s="75">
        <v>0</v>
      </c>
      <c r="AO3231" s="75">
        <v>0</v>
      </c>
      <c r="AP3231" s="75">
        <v>0</v>
      </c>
      <c r="AQ3231" s="75">
        <v>0</v>
      </c>
      <c r="AR3231" s="75">
        <v>75.408999999999963</v>
      </c>
      <c r="AS3231" s="75">
        <v>0.24758436955918256</v>
      </c>
      <c r="AT3231" s="75">
        <v>75.656584369559155</v>
      </c>
      <c r="AU3231" s="75">
        <v>74.735026797983593</v>
      </c>
    </row>
    <row r="3232" spans="1:47" ht="13" x14ac:dyDescent="0.3">
      <c r="A3232" s="63">
        <v>45792</v>
      </c>
      <c r="B3232" s="60">
        <v>13</v>
      </c>
      <c r="C3232" s="60" t="s">
        <v>5</v>
      </c>
      <c r="D3232" s="61">
        <v>35.830908000000001</v>
      </c>
      <c r="E3232" s="59">
        <v>1.1239228E-2</v>
      </c>
      <c r="F3232" s="59"/>
      <c r="G3232" s="75">
        <v>248.53800000000007</v>
      </c>
      <c r="H3232" s="75">
        <v>2.0698934973666789</v>
      </c>
      <c r="I3232" s="75">
        <v>250.60789349736675</v>
      </c>
      <c r="J3232" s="75">
        <v>247.79125424375013</v>
      </c>
      <c r="K3232" s="75">
        <v>4.5720000000000001</v>
      </c>
      <c r="L3232" s="75">
        <v>3.8076885908635519E-2</v>
      </c>
      <c r="M3232" s="75">
        <v>4.6100768859086356</v>
      </c>
      <c r="N3232" s="75">
        <v>4.5582631806903784</v>
      </c>
      <c r="O3232" s="75">
        <v>25.605999999999998</v>
      </c>
      <c r="P3232" s="75">
        <v>0.21325388026608072</v>
      </c>
      <c r="Q3232" s="75">
        <v>25.819253880266078</v>
      </c>
      <c r="R3232" s="75">
        <v>25.529065399115883</v>
      </c>
      <c r="S3232" s="75">
        <v>0</v>
      </c>
      <c r="T3232" s="75">
        <v>0</v>
      </c>
      <c r="U3232" s="75">
        <v>0</v>
      </c>
      <c r="V3232" s="75">
        <v>0</v>
      </c>
      <c r="W3232" s="75">
        <v>278.71600000000007</v>
      </c>
      <c r="X3232" s="75">
        <v>2.3212242635413953</v>
      </c>
      <c r="Y3232" s="75">
        <v>281.03722426354148</v>
      </c>
      <c r="Z3232" s="75">
        <v>277.87858282355637</v>
      </c>
      <c r="AA3232" s="59"/>
      <c r="AB3232" s="75">
        <v>74.168999999999983</v>
      </c>
      <c r="AC3232" s="75">
        <v>0.61770003301784493</v>
      </c>
      <c r="AD3232" s="75">
        <v>74.786700033017823</v>
      </c>
      <c r="AE3232" s="75">
        <v>73.946155259979122</v>
      </c>
      <c r="AF3232" s="75">
        <v>1.0860000000000005</v>
      </c>
      <c r="AG3232" s="75">
        <v>9.0445096449646104E-3</v>
      </c>
      <c r="AH3232" s="75">
        <v>1.095044509644965</v>
      </c>
      <c r="AI3232" s="75">
        <v>1.082737054730917</v>
      </c>
      <c r="AJ3232" s="75">
        <v>3.5119999999999991</v>
      </c>
      <c r="AK3232" s="75">
        <v>2.924891148537356E-2</v>
      </c>
      <c r="AL3232" s="75">
        <v>3.5412489114853725</v>
      </c>
      <c r="AM3232" s="75">
        <v>3.5014480075644365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8.766999999999982</v>
      </c>
      <c r="AS3232" s="75">
        <v>0.65599345414818311</v>
      </c>
      <c r="AT3232" s="75">
        <v>79.422993454148155</v>
      </c>
      <c r="AU3232" s="75">
        <v>78.530340322274469</v>
      </c>
    </row>
    <row r="3233" spans="1:47" ht="13" x14ac:dyDescent="0.3">
      <c r="A3233" s="63">
        <v>45792</v>
      </c>
      <c r="B3233" s="60">
        <v>14</v>
      </c>
      <c r="C3233" s="60" t="s">
        <v>5</v>
      </c>
      <c r="D3233" s="61">
        <v>39.305894000000002</v>
      </c>
      <c r="E3233" s="59">
        <v>1.1264428999999999E-2</v>
      </c>
      <c r="F3233" s="59"/>
      <c r="G3233" s="75">
        <v>279.8490000000001</v>
      </c>
      <c r="H3233" s="75">
        <v>3.8364487786642414</v>
      </c>
      <c r="I3233" s="75">
        <v>283.68544877866435</v>
      </c>
      <c r="J3233" s="75">
        <v>280.48989418256394</v>
      </c>
      <c r="K3233" s="75">
        <v>4.9870000000000001</v>
      </c>
      <c r="L3233" s="75">
        <v>6.836676228679954E-2</v>
      </c>
      <c r="M3233" s="75">
        <v>5.0553667622867993</v>
      </c>
      <c r="N3233" s="75">
        <v>4.99842094232406</v>
      </c>
      <c r="O3233" s="75">
        <v>27.027000000000001</v>
      </c>
      <c r="P3233" s="75">
        <v>0.37051303074500325</v>
      </c>
      <c r="Q3233" s="75">
        <v>27.397513030745003</v>
      </c>
      <c r="R3233" s="75">
        <v>27.088895690433599</v>
      </c>
      <c r="S3233" s="75">
        <v>0</v>
      </c>
      <c r="T3233" s="75">
        <v>0</v>
      </c>
      <c r="U3233" s="75">
        <v>0</v>
      </c>
      <c r="V3233" s="75">
        <v>0</v>
      </c>
      <c r="W3233" s="75">
        <v>311.86300000000011</v>
      </c>
      <c r="X3233" s="75">
        <v>4.2753285716960443</v>
      </c>
      <c r="Y3233" s="75">
        <v>316.13832857169615</v>
      </c>
      <c r="Z3233" s="75">
        <v>312.57721081532162</v>
      </c>
      <c r="AA3233" s="59"/>
      <c r="AB3233" s="75">
        <v>82.474000000000018</v>
      </c>
      <c r="AC3233" s="75">
        <v>1.1306357234492694</v>
      </c>
      <c r="AD3233" s="75">
        <v>83.604635723449292</v>
      </c>
      <c r="AE3233" s="75">
        <v>82.662877240271627</v>
      </c>
      <c r="AF3233" s="75">
        <v>1.1919999999999995</v>
      </c>
      <c r="AG3233" s="75">
        <v>1.6341123049100667E-2</v>
      </c>
      <c r="AH3233" s="75">
        <v>1.2083411230491001</v>
      </c>
      <c r="AI3233" s="75">
        <v>1.1947298502607333</v>
      </c>
      <c r="AJ3233" s="75">
        <v>3.6839999999999984</v>
      </c>
      <c r="AK3233" s="75">
        <v>5.0503940698730578E-2</v>
      </c>
      <c r="AL3233" s="75">
        <v>3.7345039406987288</v>
      </c>
      <c r="AM3233" s="75">
        <v>3.6924368862085077</v>
      </c>
      <c r="AN3233" s="75">
        <v>0</v>
      </c>
      <c r="AO3233" s="75">
        <v>0</v>
      </c>
      <c r="AP3233" s="75">
        <v>0</v>
      </c>
      <c r="AQ3233" s="75">
        <v>0</v>
      </c>
      <c r="AR3233" s="75">
        <v>87.350000000000009</v>
      </c>
      <c r="AS3233" s="75">
        <v>1.1974807871971007</v>
      </c>
      <c r="AT3233" s="75">
        <v>88.547480787197117</v>
      </c>
      <c r="AU3233" s="75">
        <v>87.550043976740866</v>
      </c>
    </row>
    <row r="3234" spans="1:47" ht="13" x14ac:dyDescent="0.3">
      <c r="A3234" s="63">
        <v>45792</v>
      </c>
      <c r="B3234" s="60">
        <v>15</v>
      </c>
      <c r="C3234" s="60" t="s">
        <v>5</v>
      </c>
      <c r="D3234" s="61">
        <v>39.328203999999999</v>
      </c>
      <c r="E3234" s="59">
        <v>1.1084813000000001E-2</v>
      </c>
      <c r="F3234" s="59"/>
      <c r="G3234" s="75">
        <v>324.29600000000005</v>
      </c>
      <c r="H3234" s="75">
        <v>5.0663533327142485</v>
      </c>
      <c r="I3234" s="75">
        <v>329.36235333271429</v>
      </c>
      <c r="J3234" s="75">
        <v>325.71143323678126</v>
      </c>
      <c r="K3234" s="75">
        <v>5.7470000000000008</v>
      </c>
      <c r="L3234" s="75">
        <v>8.9783199925712265E-2</v>
      </c>
      <c r="M3234" s="75">
        <v>5.8367831999257129</v>
      </c>
      <c r="N3234" s="75">
        <v>5.7720835496329945</v>
      </c>
      <c r="O3234" s="75">
        <v>28.862999999999992</v>
      </c>
      <c r="P3234" s="75">
        <v>0.45091569505060591</v>
      </c>
      <c r="Q3234" s="75">
        <v>29.3139156950506</v>
      </c>
      <c r="R3234" s="75">
        <v>28.9889764212732</v>
      </c>
      <c r="S3234" s="75">
        <v>0</v>
      </c>
      <c r="T3234" s="75">
        <v>0</v>
      </c>
      <c r="U3234" s="75">
        <v>0</v>
      </c>
      <c r="V3234" s="75">
        <v>0</v>
      </c>
      <c r="W3234" s="75">
        <v>358.90600000000006</v>
      </c>
      <c r="X3234" s="75">
        <v>5.6070522276905663</v>
      </c>
      <c r="Y3234" s="75">
        <v>364.51305222769059</v>
      </c>
      <c r="Z3234" s="75">
        <v>360.47249320768748</v>
      </c>
      <c r="AA3234" s="59"/>
      <c r="AB3234" s="75">
        <v>94.995000000000005</v>
      </c>
      <c r="AC3234" s="75">
        <v>1.484070832946413</v>
      </c>
      <c r="AD3234" s="75">
        <v>96.47907083294642</v>
      </c>
      <c r="AE3234" s="75">
        <v>95.409618374349463</v>
      </c>
      <c r="AF3234" s="75">
        <v>1.3349999999999995</v>
      </c>
      <c r="AG3234" s="75">
        <v>2.0856198347107328E-2</v>
      </c>
      <c r="AH3234" s="75">
        <v>1.3558561983471069</v>
      </c>
      <c r="AI3234" s="75">
        <v>1.3408267859335383</v>
      </c>
      <c r="AJ3234" s="75">
        <v>3.9209999999999976</v>
      </c>
      <c r="AK3234" s="75">
        <v>6.1256294920605095E-2</v>
      </c>
      <c r="AL3234" s="75">
        <v>3.9822562949206026</v>
      </c>
      <c r="AM3234" s="75">
        <v>3.938113728573335</v>
      </c>
      <c r="AN3234" s="75">
        <v>0</v>
      </c>
      <c r="AO3234" s="75">
        <v>0</v>
      </c>
      <c r="AP3234" s="75">
        <v>0</v>
      </c>
      <c r="AQ3234" s="75">
        <v>0</v>
      </c>
      <c r="AR3234" s="75">
        <v>100.25099999999999</v>
      </c>
      <c r="AS3234" s="75">
        <v>1.5661833262141254</v>
      </c>
      <c r="AT3234" s="75">
        <v>101.81718332621413</v>
      </c>
      <c r="AU3234" s="75">
        <v>100.68855888885635</v>
      </c>
    </row>
    <row r="3235" spans="1:47" ht="13" x14ac:dyDescent="0.3">
      <c r="A3235" s="63">
        <v>45792</v>
      </c>
      <c r="B3235" s="60">
        <v>16</v>
      </c>
      <c r="C3235" s="60" t="s">
        <v>5</v>
      </c>
      <c r="D3235" s="61">
        <v>45.538499999999999</v>
      </c>
      <c r="E3235" s="59">
        <v>1.0952811999999999E-2</v>
      </c>
      <c r="F3235" s="59"/>
      <c r="G3235" s="75">
        <v>376.447</v>
      </c>
      <c r="H3235" s="75">
        <v>5.125674926310765</v>
      </c>
      <c r="I3235" s="75">
        <v>381.57267492631075</v>
      </c>
      <c r="J3235" s="75">
        <v>377.39338115350574</v>
      </c>
      <c r="K3235" s="75">
        <v>6.4910000000000005</v>
      </c>
      <c r="L3235" s="75">
        <v>8.8380983104349817E-2</v>
      </c>
      <c r="M3235" s="75">
        <v>6.5793809831043504</v>
      </c>
      <c r="N3235" s="75">
        <v>6.5073182601200337</v>
      </c>
      <c r="O3235" s="75">
        <v>31.727000000000007</v>
      </c>
      <c r="P3235" s="75">
        <v>0.43199252055949888</v>
      </c>
      <c r="Q3235" s="75">
        <v>32.158992520559508</v>
      </c>
      <c r="R3235" s="75">
        <v>31.806761121372414</v>
      </c>
      <c r="S3235" s="75">
        <v>0</v>
      </c>
      <c r="T3235" s="75">
        <v>0</v>
      </c>
      <c r="U3235" s="75">
        <v>0</v>
      </c>
      <c r="V3235" s="75">
        <v>0</v>
      </c>
      <c r="W3235" s="75">
        <v>414.66500000000002</v>
      </c>
      <c r="X3235" s="75">
        <v>5.6460484299746136</v>
      </c>
      <c r="Y3235" s="75">
        <v>420.31104842997456</v>
      </c>
      <c r="Z3235" s="75">
        <v>415.70746053499818</v>
      </c>
      <c r="AA3235" s="59"/>
      <c r="AB3235" s="75">
        <v>109.83999999999999</v>
      </c>
      <c r="AC3235" s="75">
        <v>1.4955734377109509</v>
      </c>
      <c r="AD3235" s="75">
        <v>111.33557343771093</v>
      </c>
      <c r="AE3235" s="75">
        <v>110.1161358329355</v>
      </c>
      <c r="AF3235" s="75">
        <v>1.522</v>
      </c>
      <c r="AG3235" s="75">
        <v>2.0723441116133175E-2</v>
      </c>
      <c r="AH3235" s="75">
        <v>1.5427234411161332</v>
      </c>
      <c r="AI3235" s="75">
        <v>1.5258262812975951</v>
      </c>
      <c r="AJ3235" s="75">
        <v>4.2510000000000003</v>
      </c>
      <c r="AK3235" s="75">
        <v>5.7881306297425834E-2</v>
      </c>
      <c r="AL3235" s="75">
        <v>4.3088813062974261</v>
      </c>
      <c r="AM3235" s="75">
        <v>4.2616869394192358</v>
      </c>
      <c r="AN3235" s="75">
        <v>0</v>
      </c>
      <c r="AO3235" s="75">
        <v>0</v>
      </c>
      <c r="AP3235" s="75">
        <v>0</v>
      </c>
      <c r="AQ3235" s="75">
        <v>0</v>
      </c>
      <c r="AR3235" s="75">
        <v>115.613</v>
      </c>
      <c r="AS3235" s="75">
        <v>1.57417818512451</v>
      </c>
      <c r="AT3235" s="75">
        <v>117.18717818512449</v>
      </c>
      <c r="AU3235" s="75">
        <v>115.90364905365233</v>
      </c>
    </row>
    <row r="3236" spans="1:47" ht="13" x14ac:dyDescent="0.3">
      <c r="A3236" s="63">
        <v>45792</v>
      </c>
      <c r="B3236" s="60">
        <v>17</v>
      </c>
      <c r="C3236" s="60" t="s">
        <v>5</v>
      </c>
      <c r="D3236" s="61">
        <v>64.137938000000005</v>
      </c>
      <c r="E3236" s="59">
        <v>1.0196670999999999E-2</v>
      </c>
      <c r="F3236" s="59"/>
      <c r="G3236" s="75">
        <v>431.44800000000004</v>
      </c>
      <c r="H3236" s="75">
        <v>5.8037773691588939</v>
      </c>
      <c r="I3236" s="75">
        <v>437.25177736915896</v>
      </c>
      <c r="J3236" s="75">
        <v>432.79326485116042</v>
      </c>
      <c r="K3236" s="75">
        <v>7.5090000000000012</v>
      </c>
      <c r="L3236" s="75">
        <v>0.10101000413726366</v>
      </c>
      <c r="M3236" s="75">
        <v>7.6100100041372647</v>
      </c>
      <c r="N3236" s="75">
        <v>7.5324132358183684</v>
      </c>
      <c r="O3236" s="75">
        <v>35.341999999999999</v>
      </c>
      <c r="P3236" s="75">
        <v>0.47541557680372509</v>
      </c>
      <c r="Q3236" s="75">
        <v>35.817415576803725</v>
      </c>
      <c r="R3236" s="75">
        <v>35.452197174096781</v>
      </c>
      <c r="S3236" s="75">
        <v>0</v>
      </c>
      <c r="T3236" s="75">
        <v>0</v>
      </c>
      <c r="U3236" s="75">
        <v>0</v>
      </c>
      <c r="V3236" s="75">
        <v>0</v>
      </c>
      <c r="W3236" s="75">
        <v>474.29900000000004</v>
      </c>
      <c r="X3236" s="75">
        <v>6.380202950099882</v>
      </c>
      <c r="Y3236" s="75">
        <v>480.67920295009998</v>
      </c>
      <c r="Z3236" s="75">
        <v>475.77787526107556</v>
      </c>
      <c r="AA3236" s="59"/>
      <c r="AB3236" s="75">
        <v>125.93099999999995</v>
      </c>
      <c r="AC3236" s="75">
        <v>1.6940059703036014</v>
      </c>
      <c r="AD3236" s="75">
        <v>127.62500597030356</v>
      </c>
      <c r="AE3236" s="75">
        <v>126.32365577305134</v>
      </c>
      <c r="AF3236" s="75">
        <v>1.6989999999999992</v>
      </c>
      <c r="AG3236" s="75">
        <v>2.2854707288481938E-2</v>
      </c>
      <c r="AH3236" s="75">
        <v>1.7218547072884811</v>
      </c>
      <c r="AI3236" s="75">
        <v>1.7042975213284592</v>
      </c>
      <c r="AJ3236" s="75">
        <v>4.714999999999999</v>
      </c>
      <c r="AK3236" s="75">
        <v>6.3425511986575839E-2</v>
      </c>
      <c r="AL3236" s="75">
        <v>4.7784255119865744</v>
      </c>
      <c r="AM3236" s="75">
        <v>4.7297014791428404</v>
      </c>
      <c r="AN3236" s="75">
        <v>0</v>
      </c>
      <c r="AO3236" s="75">
        <v>0</v>
      </c>
      <c r="AP3236" s="75">
        <v>0</v>
      </c>
      <c r="AQ3236" s="75">
        <v>0</v>
      </c>
      <c r="AR3236" s="75">
        <v>132.34499999999994</v>
      </c>
      <c r="AS3236" s="75">
        <v>1.7802861895786593</v>
      </c>
      <c r="AT3236" s="75">
        <v>134.12528618957862</v>
      </c>
      <c r="AU3236" s="75">
        <v>132.75765477352266</v>
      </c>
    </row>
    <row r="3237" spans="1:47" ht="13" x14ac:dyDescent="0.3">
      <c r="A3237" s="63">
        <v>45792</v>
      </c>
      <c r="B3237" s="60">
        <v>18</v>
      </c>
      <c r="C3237" s="60" t="s">
        <v>5</v>
      </c>
      <c r="D3237" s="61">
        <v>67.249176000000006</v>
      </c>
      <c r="E3237" s="59">
        <v>1.0145467E-2</v>
      </c>
      <c r="F3237" s="59"/>
      <c r="G3237" s="75">
        <v>479.80999999999995</v>
      </c>
      <c r="H3237" s="75">
        <v>5.7476141371677905</v>
      </c>
      <c r="I3237" s="75">
        <v>485.55761413716772</v>
      </c>
      <c r="J3237" s="75">
        <v>480.63140538634036</v>
      </c>
      <c r="K3237" s="75">
        <v>8.49</v>
      </c>
      <c r="L3237" s="75">
        <v>0.10170118176893883</v>
      </c>
      <c r="M3237" s="75">
        <v>8.5917011817689399</v>
      </c>
      <c r="N3237" s="75">
        <v>8.5045343609554429</v>
      </c>
      <c r="O3237" s="75">
        <v>39.478999999999999</v>
      </c>
      <c r="P3237" s="75">
        <v>0.47291648469445657</v>
      </c>
      <c r="Q3237" s="75">
        <v>39.951916484694458</v>
      </c>
      <c r="R3237" s="75">
        <v>39.546585634412239</v>
      </c>
      <c r="S3237" s="75">
        <v>0.78800000000000003</v>
      </c>
      <c r="T3237" s="75">
        <v>9.4394029721936168E-3</v>
      </c>
      <c r="U3237" s="75">
        <v>0.79743940297219362</v>
      </c>
      <c r="V3237" s="75">
        <v>0.78934900782483952</v>
      </c>
      <c r="W3237" s="75">
        <v>528.56700000000001</v>
      </c>
      <c r="X3237" s="75">
        <v>6.3316712066033798</v>
      </c>
      <c r="Y3237" s="75">
        <v>534.89867120660324</v>
      </c>
      <c r="Z3237" s="75">
        <v>529.4718743895329</v>
      </c>
      <c r="AA3237" s="59"/>
      <c r="AB3237" s="75">
        <v>139.636</v>
      </c>
      <c r="AC3237" s="75">
        <v>1.6726909561233856</v>
      </c>
      <c r="AD3237" s="75">
        <v>141.30869095612337</v>
      </c>
      <c r="AE3237" s="75">
        <v>139.87504829521484</v>
      </c>
      <c r="AF3237" s="75">
        <v>1.9459999999999993</v>
      </c>
      <c r="AG3237" s="75">
        <v>2.3311012923716713E-2</v>
      </c>
      <c r="AH3237" s="75">
        <v>1.9693110129237159</v>
      </c>
      <c r="AI3237" s="75">
        <v>1.9493314330293618</v>
      </c>
      <c r="AJ3237" s="75">
        <v>5.2250000000000005</v>
      </c>
      <c r="AK3237" s="75">
        <v>6.2589949910801579E-2</v>
      </c>
      <c r="AL3237" s="75">
        <v>5.2875899499108021</v>
      </c>
      <c r="AM3237" s="75">
        <v>5.2339448805644508</v>
      </c>
      <c r="AN3237" s="75">
        <v>4.2370000000000001</v>
      </c>
      <c r="AO3237" s="75">
        <v>5.0754759382213646E-2</v>
      </c>
      <c r="AP3237" s="75">
        <v>4.2877547593822136</v>
      </c>
      <c r="AQ3237" s="75">
        <v>4.2442534849668085</v>
      </c>
      <c r="AR3237" s="75">
        <v>151.04399999999998</v>
      </c>
      <c r="AS3237" s="75">
        <v>1.8093466783401175</v>
      </c>
      <c r="AT3237" s="75">
        <v>152.8533466783401</v>
      </c>
      <c r="AU3237" s="75">
        <v>151.30257809377545</v>
      </c>
    </row>
    <row r="3238" spans="1:47" ht="13" x14ac:dyDescent="0.3">
      <c r="A3238" s="63">
        <v>45792</v>
      </c>
      <c r="B3238" s="60">
        <v>19</v>
      </c>
      <c r="C3238" s="60" t="s">
        <v>5</v>
      </c>
      <c r="D3238" s="61">
        <v>150.35407599999999</v>
      </c>
      <c r="E3238" s="59">
        <v>1.0588326E-2</v>
      </c>
      <c r="F3238" s="59"/>
      <c r="G3238" s="75">
        <v>506.048</v>
      </c>
      <c r="H3238" s="75">
        <v>7.1047922266046015</v>
      </c>
      <c r="I3238" s="75">
        <v>513.15279222660456</v>
      </c>
      <c r="J3238" s="75">
        <v>507.71936317469897</v>
      </c>
      <c r="K3238" s="75">
        <v>9.0149999999999988</v>
      </c>
      <c r="L3238" s="75">
        <v>0.12656843209110691</v>
      </c>
      <c r="M3238" s="75">
        <v>9.1415684320911055</v>
      </c>
      <c r="N3238" s="75">
        <v>9.0447745253808165</v>
      </c>
      <c r="O3238" s="75">
        <v>41.371000000000009</v>
      </c>
      <c r="P3238" s="75">
        <v>0.5808388911859329</v>
      </c>
      <c r="Q3238" s="75">
        <v>41.951838891185943</v>
      </c>
      <c r="R3238" s="75">
        <v>41.507639144706587</v>
      </c>
      <c r="S3238" s="75">
        <v>0.85200000000000009</v>
      </c>
      <c r="T3238" s="75">
        <v>1.1961875112770172E-2</v>
      </c>
      <c r="U3238" s="75">
        <v>0.86396187511277023</v>
      </c>
      <c r="V3238" s="75">
        <v>0.85481396512750485</v>
      </c>
      <c r="W3238" s="75">
        <v>557.28599999999994</v>
      </c>
      <c r="X3238" s="75">
        <v>7.8241614249944114</v>
      </c>
      <c r="Y3238" s="75">
        <v>565.11016142499443</v>
      </c>
      <c r="Z3238" s="75">
        <v>559.12659080991386</v>
      </c>
      <c r="AA3238" s="59"/>
      <c r="AB3238" s="75">
        <v>146.18200000000004</v>
      </c>
      <c r="AC3238" s="75">
        <v>2.0523601264494951</v>
      </c>
      <c r="AD3238" s="75">
        <v>148.23436012644953</v>
      </c>
      <c r="AE3238" s="75">
        <v>146.66480639702928</v>
      </c>
      <c r="AF3238" s="75">
        <v>1.984</v>
      </c>
      <c r="AG3238" s="75">
        <v>2.7854882891708944E-2</v>
      </c>
      <c r="AH3238" s="75">
        <v>2.0118548828917091</v>
      </c>
      <c r="AI3238" s="75">
        <v>1.9905527075269598</v>
      </c>
      <c r="AJ3238" s="75">
        <v>5.452</v>
      </c>
      <c r="AK3238" s="75">
        <v>7.654476891411148E-2</v>
      </c>
      <c r="AL3238" s="75">
        <v>5.5285447689141112</v>
      </c>
      <c r="AM3238" s="75">
        <v>5.4700067345952537</v>
      </c>
      <c r="AN3238" s="75">
        <v>4.5909999999999993</v>
      </c>
      <c r="AO3238" s="75">
        <v>6.4456535965643019E-2</v>
      </c>
      <c r="AP3238" s="75">
        <v>4.6554565359656426</v>
      </c>
      <c r="AQ3238" s="75">
        <v>4.6061630444840072</v>
      </c>
      <c r="AR3238" s="75">
        <v>158.20900000000006</v>
      </c>
      <c r="AS3238" s="75">
        <v>2.2212163142209587</v>
      </c>
      <c r="AT3238" s="75">
        <v>160.43021631422098</v>
      </c>
      <c r="AU3238" s="75">
        <v>158.73152888363552</v>
      </c>
    </row>
    <row r="3239" spans="1:47" ht="13" x14ac:dyDescent="0.3">
      <c r="A3239" s="63">
        <v>45792</v>
      </c>
      <c r="B3239" s="60">
        <v>20</v>
      </c>
      <c r="C3239" s="60" t="s">
        <v>5</v>
      </c>
      <c r="D3239" s="61">
        <v>92.882803999999993</v>
      </c>
      <c r="E3239" s="59">
        <v>1.0888396E-2</v>
      </c>
      <c r="F3239" s="59"/>
      <c r="G3239" s="75">
        <v>506.66499999999985</v>
      </c>
      <c r="H3239" s="75">
        <v>4.5028488704444403</v>
      </c>
      <c r="I3239" s="75">
        <v>511.16784887044429</v>
      </c>
      <c r="J3239" s="75">
        <v>505.60205090947471</v>
      </c>
      <c r="K3239" s="75">
        <v>8.9509999999999987</v>
      </c>
      <c r="L3239" s="75">
        <v>7.9549604253990672E-2</v>
      </c>
      <c r="M3239" s="75">
        <v>9.0305496042539897</v>
      </c>
      <c r="N3239" s="75">
        <v>8.9322214040652295</v>
      </c>
      <c r="O3239" s="75">
        <v>41.596999999999994</v>
      </c>
      <c r="P3239" s="75">
        <v>0.36968214592260645</v>
      </c>
      <c r="Q3239" s="75">
        <v>41.966682145922597</v>
      </c>
      <c r="R3239" s="75">
        <v>41.509732291911661</v>
      </c>
      <c r="S3239" s="75">
        <v>1.6400000000000001</v>
      </c>
      <c r="T3239" s="75">
        <v>1.4575058761763461E-2</v>
      </c>
      <c r="U3239" s="75">
        <v>1.6545750587617636</v>
      </c>
      <c r="V3239" s="75">
        <v>1.6365593903102422</v>
      </c>
      <c r="W3239" s="75">
        <v>558.85299999999984</v>
      </c>
      <c r="X3239" s="75">
        <v>4.9666556793828009</v>
      </c>
      <c r="Y3239" s="75">
        <v>563.81965567938266</v>
      </c>
      <c r="Z3239" s="75">
        <v>557.68056399576187</v>
      </c>
      <c r="AA3239" s="59"/>
      <c r="AB3239" s="75">
        <v>145.45199999999994</v>
      </c>
      <c r="AC3239" s="75">
        <v>1.2926655164731815</v>
      </c>
      <c r="AD3239" s="75">
        <v>146.74466551647313</v>
      </c>
      <c r="AE3239" s="75">
        <v>145.14685148744223</v>
      </c>
      <c r="AF3239" s="75">
        <v>2.0019999999999989</v>
      </c>
      <c r="AG3239" s="75">
        <v>1.7792236366494164E-2</v>
      </c>
      <c r="AH3239" s="75">
        <v>2.0197922363664929</v>
      </c>
      <c r="AI3239" s="75">
        <v>1.9977999386592089</v>
      </c>
      <c r="AJ3239" s="75">
        <v>5.4729999999999999</v>
      </c>
      <c r="AK3239" s="75">
        <v>4.8639815001909399E-2</v>
      </c>
      <c r="AL3239" s="75">
        <v>5.521639815001909</v>
      </c>
      <c r="AM3239" s="75">
        <v>5.4615180141268018</v>
      </c>
      <c r="AN3239" s="75">
        <v>8.8229999999999986</v>
      </c>
      <c r="AO3239" s="75">
        <v>7.8412038692096953E-2</v>
      </c>
      <c r="AP3239" s="75">
        <v>8.9014120386920954</v>
      </c>
      <c r="AQ3239" s="75">
        <v>8.8044899394556477</v>
      </c>
      <c r="AR3239" s="75">
        <v>161.74999999999997</v>
      </c>
      <c r="AS3239" s="75">
        <v>1.4375096065336821</v>
      </c>
      <c r="AT3239" s="75">
        <v>163.18750960653364</v>
      </c>
      <c r="AU3239" s="75">
        <v>161.41065937968386</v>
      </c>
    </row>
    <row r="3240" spans="1:47" ht="13" x14ac:dyDescent="0.3">
      <c r="A3240" s="63">
        <v>45792</v>
      </c>
      <c r="B3240" s="60">
        <v>21</v>
      </c>
      <c r="C3240" s="60" t="s">
        <v>5</v>
      </c>
      <c r="D3240" s="61">
        <v>63.377104000000003</v>
      </c>
      <c r="E3240" s="59">
        <v>1.1738233000000001E-2</v>
      </c>
      <c r="F3240" s="59"/>
      <c r="G3240" s="75">
        <v>494.54599999999994</v>
      </c>
      <c r="H3240" s="75">
        <v>4.3494092226364529</v>
      </c>
      <c r="I3240" s="75">
        <v>498.89540922263637</v>
      </c>
      <c r="J3240" s="75">
        <v>493.03925866655072</v>
      </c>
      <c r="K3240" s="75">
        <v>8.7659999999999982</v>
      </c>
      <c r="L3240" s="75">
        <v>7.7094792487718319E-2</v>
      </c>
      <c r="M3240" s="75">
        <v>8.843094792487717</v>
      </c>
      <c r="N3240" s="75">
        <v>8.7392924853724097</v>
      </c>
      <c r="O3240" s="75">
        <v>41.385999999999996</v>
      </c>
      <c r="P3240" s="75">
        <v>0.3639795895387532</v>
      </c>
      <c r="Q3240" s="75">
        <v>41.749979589538746</v>
      </c>
      <c r="R3240" s="75">
        <v>41.2599086013715</v>
      </c>
      <c r="S3240" s="75">
        <v>1.6400000000000001</v>
      </c>
      <c r="T3240" s="75">
        <v>1.4423392616912854E-2</v>
      </c>
      <c r="U3240" s="75">
        <v>1.654423392616913</v>
      </c>
      <c r="V3240" s="75">
        <v>1.6350033853537251</v>
      </c>
      <c r="W3240" s="75">
        <v>546.33799999999997</v>
      </c>
      <c r="X3240" s="75">
        <v>4.8049069972798373</v>
      </c>
      <c r="Y3240" s="75">
        <v>551.14290699727974</v>
      </c>
      <c r="Z3240" s="75">
        <v>544.67346313864834</v>
      </c>
      <c r="AA3240" s="59"/>
      <c r="AB3240" s="75">
        <v>141.88499999999999</v>
      </c>
      <c r="AC3240" s="75">
        <v>1.2478433301528535</v>
      </c>
      <c r="AD3240" s="75">
        <v>143.13284333015284</v>
      </c>
      <c r="AE3240" s="75">
        <v>141.45271666519102</v>
      </c>
      <c r="AF3240" s="75">
        <v>2.0029999999999992</v>
      </c>
      <c r="AG3240" s="75">
        <v>1.7615887446144163E-2</v>
      </c>
      <c r="AH3240" s="75">
        <v>2.0206158874461435</v>
      </c>
      <c r="AI3240" s="75">
        <v>1.9968974273557989</v>
      </c>
      <c r="AJ3240" s="75">
        <v>5.4549999999999974</v>
      </c>
      <c r="AK3240" s="75">
        <v>4.7975369954426569E-2</v>
      </c>
      <c r="AL3240" s="75">
        <v>5.5029753699544237</v>
      </c>
      <c r="AM3240" s="75">
        <v>5.4383801628686372</v>
      </c>
      <c r="AN3240" s="75">
        <v>8.843</v>
      </c>
      <c r="AO3240" s="75">
        <v>7.7771988360585589E-2</v>
      </c>
      <c r="AP3240" s="75">
        <v>8.9207719883605847</v>
      </c>
      <c r="AQ3240" s="75">
        <v>8.8160578882213354</v>
      </c>
      <c r="AR3240" s="75">
        <v>158.18599999999995</v>
      </c>
      <c r="AS3240" s="75">
        <v>1.3912065759140098</v>
      </c>
      <c r="AT3240" s="75">
        <v>159.57720657591398</v>
      </c>
      <c r="AU3240" s="75">
        <v>157.7040521436368</v>
      </c>
    </row>
    <row r="3241" spans="1:47" ht="13" x14ac:dyDescent="0.3">
      <c r="A3241" s="63">
        <v>45792</v>
      </c>
      <c r="B3241" s="60">
        <v>22</v>
      </c>
      <c r="C3241" s="60" t="s">
        <v>5</v>
      </c>
      <c r="D3241" s="61">
        <v>38.251496000000003</v>
      </c>
      <c r="E3241" s="59">
        <v>1.1373963000000001E-2</v>
      </c>
      <c r="F3241" s="59"/>
      <c r="G3241" s="75">
        <v>482.73199999999986</v>
      </c>
      <c r="H3241" s="75">
        <v>4.3499733301069412</v>
      </c>
      <c r="I3241" s="75">
        <v>487.08197333010679</v>
      </c>
      <c r="J3241" s="75">
        <v>481.54192098748314</v>
      </c>
      <c r="K3241" s="75">
        <v>8.5469999999999988</v>
      </c>
      <c r="L3241" s="75">
        <v>7.7018349834740665E-2</v>
      </c>
      <c r="M3241" s="75">
        <v>8.6240183498347402</v>
      </c>
      <c r="N3241" s="75">
        <v>8.5259290842123985</v>
      </c>
      <c r="O3241" s="75">
        <v>41.244999999999997</v>
      </c>
      <c r="P3241" s="75">
        <v>0.37166512682039066</v>
      </c>
      <c r="Q3241" s="75">
        <v>41.616665126820386</v>
      </c>
      <c r="R3241" s="75">
        <v>41.14331871748454</v>
      </c>
      <c r="S3241" s="75">
        <v>1.6400000000000001</v>
      </c>
      <c r="T3241" s="75">
        <v>1.4778295744585787E-2</v>
      </c>
      <c r="U3241" s="75">
        <v>1.654778295744586</v>
      </c>
      <c r="V3241" s="75">
        <v>1.6359569086355841</v>
      </c>
      <c r="W3241" s="75">
        <v>534.16399999999987</v>
      </c>
      <c r="X3241" s="75">
        <v>4.8134351025066584</v>
      </c>
      <c r="Y3241" s="75">
        <v>538.97743510250643</v>
      </c>
      <c r="Z3241" s="75">
        <v>532.84712569781561</v>
      </c>
      <c r="AA3241" s="59"/>
      <c r="AB3241" s="75">
        <v>138.74700000000004</v>
      </c>
      <c r="AC3241" s="75">
        <v>1.2502708534597833</v>
      </c>
      <c r="AD3241" s="75">
        <v>139.99727085345984</v>
      </c>
      <c r="AE3241" s="75">
        <v>138.40494707467161</v>
      </c>
      <c r="AF3241" s="75">
        <v>1.9739999999999991</v>
      </c>
      <c r="AG3241" s="75">
        <v>1.7788021829153858E-2</v>
      </c>
      <c r="AH3241" s="75">
        <v>1.991788021829153</v>
      </c>
      <c r="AI3241" s="75">
        <v>1.9691334985650251</v>
      </c>
      <c r="AJ3241" s="75">
        <v>5.4459999999999971</v>
      </c>
      <c r="AK3241" s="75">
        <v>4.9074755259154966E-2</v>
      </c>
      <c r="AL3241" s="75">
        <v>5.4950747552591519</v>
      </c>
      <c r="AM3241" s="75">
        <v>5.4325739783106002</v>
      </c>
      <c r="AN3241" s="75">
        <v>8.843</v>
      </c>
      <c r="AO3241" s="75">
        <v>7.9685651993519568E-2</v>
      </c>
      <c r="AP3241" s="75">
        <v>8.92268565199352</v>
      </c>
      <c r="AQ3241" s="75">
        <v>8.8211993555271153</v>
      </c>
      <c r="AR3241" s="75">
        <v>155.01000000000002</v>
      </c>
      <c r="AS3241" s="75">
        <v>1.3968192825416119</v>
      </c>
      <c r="AT3241" s="75">
        <v>156.40681928254168</v>
      </c>
      <c r="AU3241" s="75">
        <v>154.62785390707435</v>
      </c>
    </row>
    <row r="3242" spans="1:47" ht="13" x14ac:dyDescent="0.3">
      <c r="A3242" s="63">
        <v>45792</v>
      </c>
      <c r="B3242" s="60">
        <v>23</v>
      </c>
      <c r="C3242" s="60" t="s">
        <v>5</v>
      </c>
      <c r="D3242" s="61">
        <v>35.604971999999997</v>
      </c>
      <c r="E3242" s="59">
        <v>1.1596997E-2</v>
      </c>
      <c r="F3242" s="59"/>
      <c r="G3242" s="75">
        <v>439.74599999999981</v>
      </c>
      <c r="H3242" s="75">
        <v>4.2849304641928772</v>
      </c>
      <c r="I3242" s="75">
        <v>444.03093046419269</v>
      </c>
      <c r="J3242" s="75">
        <v>438.88150509569221</v>
      </c>
      <c r="K3242" s="75">
        <v>7.7179999999999973</v>
      </c>
      <c r="L3242" s="75">
        <v>7.5204989522680427E-2</v>
      </c>
      <c r="M3242" s="75">
        <v>7.7932049895226774</v>
      </c>
      <c r="N3242" s="75">
        <v>7.7028272146387975</v>
      </c>
      <c r="O3242" s="75">
        <v>37.634999999999991</v>
      </c>
      <c r="P3242" s="75">
        <v>0.36671932893056208</v>
      </c>
      <c r="Q3242" s="75">
        <v>38.001719328930555</v>
      </c>
      <c r="R3242" s="75">
        <v>37.561013503878101</v>
      </c>
      <c r="S3242" s="75">
        <v>1.6400000000000001</v>
      </c>
      <c r="T3242" s="75">
        <v>1.5980329465819638E-2</v>
      </c>
      <c r="U3242" s="75">
        <v>1.6559803294658197</v>
      </c>
      <c r="V3242" s="75">
        <v>1.6367759305529455</v>
      </c>
      <c r="W3242" s="75">
        <v>486.73899999999981</v>
      </c>
      <c r="X3242" s="75">
        <v>4.7428351121119388</v>
      </c>
      <c r="Y3242" s="75">
        <v>491.48183511211175</v>
      </c>
      <c r="Z3242" s="75">
        <v>485.78212174476204</v>
      </c>
      <c r="AA3242" s="59"/>
      <c r="AB3242" s="75">
        <v>126.75900000000007</v>
      </c>
      <c r="AC3242" s="75">
        <v>1.2351527943645317</v>
      </c>
      <c r="AD3242" s="75">
        <v>127.99415279436461</v>
      </c>
      <c r="AE3242" s="75">
        <v>126.50980498839081</v>
      </c>
      <c r="AF3242" s="75">
        <v>1.8729999999999984</v>
      </c>
      <c r="AG3242" s="75">
        <v>1.8250705542365943E-2</v>
      </c>
      <c r="AH3242" s="75">
        <v>1.8912507055423644</v>
      </c>
      <c r="AI3242" s="75">
        <v>1.8693178767839416</v>
      </c>
      <c r="AJ3242" s="75">
        <v>4.9589999999999952</v>
      </c>
      <c r="AK3242" s="75">
        <v>4.8321008427438708E-2</v>
      </c>
      <c r="AL3242" s="75">
        <v>5.007321008427434</v>
      </c>
      <c r="AM3242" s="75">
        <v>4.9492511217146635</v>
      </c>
      <c r="AN3242" s="75">
        <v>8.8419999999999987</v>
      </c>
      <c r="AO3242" s="75">
        <v>8.6157361668766572E-2</v>
      </c>
      <c r="AP3242" s="75">
        <v>8.9281573616687648</v>
      </c>
      <c r="AQ3242" s="75">
        <v>8.8246175475299644</v>
      </c>
      <c r="AR3242" s="75">
        <v>142.43300000000005</v>
      </c>
      <c r="AS3242" s="75">
        <v>1.387881870003103</v>
      </c>
      <c r="AT3242" s="75">
        <v>143.82088187000315</v>
      </c>
      <c r="AU3242" s="75">
        <v>142.15299153441939</v>
      </c>
    </row>
    <row r="3243" spans="1:47" ht="13" x14ac:dyDescent="0.3">
      <c r="A3243" s="63">
        <v>45792</v>
      </c>
      <c r="B3243" s="60">
        <v>24</v>
      </c>
      <c r="C3243" s="60" t="s">
        <v>3</v>
      </c>
      <c r="D3243" s="61">
        <v>32.138357999999997</v>
      </c>
      <c r="E3243" s="59">
        <v>1.2042249E-2</v>
      </c>
      <c r="F3243" s="59"/>
      <c r="G3243" s="75">
        <v>387.85200000000015</v>
      </c>
      <c r="H3243" s="75">
        <v>4.8165056306134719</v>
      </c>
      <c r="I3243" s="75">
        <v>392.66850563061359</v>
      </c>
      <c r="J3243" s="75">
        <v>387.93989371135189</v>
      </c>
      <c r="K3243" s="75">
        <v>6.7079999999999984</v>
      </c>
      <c r="L3243" s="75">
        <v>8.3302702500322665E-2</v>
      </c>
      <c r="M3243" s="75">
        <v>6.791302702500321</v>
      </c>
      <c r="N3243" s="75">
        <v>6.7095201443224397</v>
      </c>
      <c r="O3243" s="75">
        <v>32.628999999999998</v>
      </c>
      <c r="P3243" s="75">
        <v>0.40520033987522786</v>
      </c>
      <c r="Q3243" s="75">
        <v>33.034200339875227</v>
      </c>
      <c r="R3243" s="75">
        <v>32.636394273866564</v>
      </c>
      <c r="S3243" s="75">
        <v>1.6400000000000001</v>
      </c>
      <c r="T3243" s="75">
        <v>2.0366194409739E-2</v>
      </c>
      <c r="U3243" s="75">
        <v>1.6603661944097392</v>
      </c>
      <c r="V3243" s="75">
        <v>1.6403716512654749</v>
      </c>
      <c r="W3243" s="75">
        <v>428.82900000000018</v>
      </c>
      <c r="X3243" s="75">
        <v>5.3253748673987618</v>
      </c>
      <c r="Y3243" s="75">
        <v>434.15437486739887</v>
      </c>
      <c r="Z3243" s="75">
        <v>428.92617978080636</v>
      </c>
      <c r="AA3243" s="59"/>
      <c r="AB3243" s="75">
        <v>111.00699999999999</v>
      </c>
      <c r="AC3243" s="75">
        <v>1.3785305749035957</v>
      </c>
      <c r="AD3243" s="75">
        <v>112.38553057490358</v>
      </c>
      <c r="AE3243" s="75">
        <v>111.03215603172349</v>
      </c>
      <c r="AF3243" s="75">
        <v>1.6419999999999995</v>
      </c>
      <c r="AG3243" s="75">
        <v>2.0391031232189889E-2</v>
      </c>
      <c r="AH3243" s="75">
        <v>1.6623910312321895</v>
      </c>
      <c r="AI3243" s="75">
        <v>1.6423721044987247</v>
      </c>
      <c r="AJ3243" s="75">
        <v>4.2909999999999977</v>
      </c>
      <c r="AK3243" s="75">
        <v>5.3287402568408533E-2</v>
      </c>
      <c r="AL3243" s="75">
        <v>4.3442874025684066</v>
      </c>
      <c r="AM3243" s="75">
        <v>4.2919724119391152</v>
      </c>
      <c r="AN3243" s="75">
        <v>8.8419999999999987</v>
      </c>
      <c r="AO3243" s="75">
        <v>0.10980359205543427</v>
      </c>
      <c r="AP3243" s="75">
        <v>8.9518035920554322</v>
      </c>
      <c r="AQ3243" s="75">
        <v>8.8440037442008066</v>
      </c>
      <c r="AR3243" s="75">
        <v>125.78199999999998</v>
      </c>
      <c r="AS3243" s="75">
        <v>1.5620126007596284</v>
      </c>
      <c r="AT3243" s="75">
        <v>127.34401260075961</v>
      </c>
      <c r="AU3243" s="75">
        <v>125.81050429236213</v>
      </c>
    </row>
    <row r="3244" spans="1:47" ht="13" x14ac:dyDescent="0.3">
      <c r="A3244" s="63">
        <v>45793</v>
      </c>
      <c r="B3244" s="60">
        <v>1</v>
      </c>
      <c r="C3244" s="60" t="s">
        <v>3</v>
      </c>
      <c r="D3244" s="61">
        <v>40.279564000000001</v>
      </c>
      <c r="E3244" s="59">
        <v>1.2160723E-2</v>
      </c>
      <c r="F3244" s="59"/>
      <c r="G3244" s="75">
        <v>341.4919999999999</v>
      </c>
      <c r="H3244" s="75">
        <v>4.2454370458301023</v>
      </c>
      <c r="I3244" s="75">
        <v>345.73743704583001</v>
      </c>
      <c r="J3244" s="75">
        <v>341.53301984318574</v>
      </c>
      <c r="K3244" s="75">
        <v>5.8449999999999989</v>
      </c>
      <c r="L3244" s="75">
        <v>7.2665185517894873E-2</v>
      </c>
      <c r="M3244" s="75">
        <v>5.9176651855178939</v>
      </c>
      <c r="N3244" s="75">
        <v>5.8457020983900669</v>
      </c>
      <c r="O3244" s="75">
        <v>28.36</v>
      </c>
      <c r="P3244" s="75">
        <v>0.3525722260543197</v>
      </c>
      <c r="Q3244" s="75">
        <v>28.71257222605432</v>
      </c>
      <c r="R3244" s="75">
        <v>28.36340658859578</v>
      </c>
      <c r="S3244" s="75">
        <v>1.64</v>
      </c>
      <c r="T3244" s="75">
        <v>2.0388520829657412E-2</v>
      </c>
      <c r="U3244" s="75">
        <v>1.6603885208296574</v>
      </c>
      <c r="V3244" s="75">
        <v>1.6401969959554681</v>
      </c>
      <c r="W3244" s="75">
        <v>377.33699999999988</v>
      </c>
      <c r="X3244" s="75">
        <v>4.6910629782319742</v>
      </c>
      <c r="Y3244" s="75">
        <v>382.02806297823184</v>
      </c>
      <c r="Z3244" s="75">
        <v>377.38232552612709</v>
      </c>
      <c r="AA3244" s="59"/>
      <c r="AB3244" s="75">
        <v>97.581000000000017</v>
      </c>
      <c r="AC3244" s="75">
        <v>1.2131294213895125</v>
      </c>
      <c r="AD3244" s="75">
        <v>98.794129421389528</v>
      </c>
      <c r="AE3244" s="75">
        <v>97.59272137946985</v>
      </c>
      <c r="AF3244" s="75">
        <v>1.4019999999999988</v>
      </c>
      <c r="AG3244" s="75">
        <v>1.7429698904377847E-2</v>
      </c>
      <c r="AH3244" s="75">
        <v>1.4194296989043766</v>
      </c>
      <c r="AI3244" s="75">
        <v>1.402168407518027</v>
      </c>
      <c r="AJ3244" s="75">
        <v>3.7779999999999996</v>
      </c>
      <c r="AK3244" s="75">
        <v>4.6968190057588843E-2</v>
      </c>
      <c r="AL3244" s="75">
        <v>3.8249681900575885</v>
      </c>
      <c r="AM3244" s="75">
        <v>3.7784538114144866</v>
      </c>
      <c r="AN3244" s="75">
        <v>8.8419999999999987</v>
      </c>
      <c r="AO3244" s="75">
        <v>0.10992396413160418</v>
      </c>
      <c r="AP3244" s="75">
        <v>8.9519239641316037</v>
      </c>
      <c r="AQ3244" s="75">
        <v>8.8430620964867366</v>
      </c>
      <c r="AR3244" s="75">
        <v>111.60300000000002</v>
      </c>
      <c r="AS3244" s="75">
        <v>1.3874512744830834</v>
      </c>
      <c r="AT3244" s="75">
        <v>112.99045127448311</v>
      </c>
      <c r="AU3244" s="75">
        <v>111.6164056948891</v>
      </c>
    </row>
    <row r="3245" spans="1:47" ht="13" x14ac:dyDescent="0.3">
      <c r="A3245" s="63">
        <v>45793</v>
      </c>
      <c r="B3245" s="60">
        <v>2</v>
      </c>
      <c r="C3245" s="60" t="s">
        <v>3</v>
      </c>
      <c r="D3245" s="61">
        <v>28.911562</v>
      </c>
      <c r="E3245" s="59">
        <v>1.2020227E-2</v>
      </c>
      <c r="F3245" s="59"/>
      <c r="G3245" s="75">
        <v>303.61699999999996</v>
      </c>
      <c r="H3245" s="75">
        <v>3.7836555564122327</v>
      </c>
      <c r="I3245" s="75">
        <v>307.40065555641218</v>
      </c>
      <c r="J3245" s="75">
        <v>303.70562989667525</v>
      </c>
      <c r="K3245" s="75">
        <v>5.2019999999999991</v>
      </c>
      <c r="L3245" s="75">
        <v>6.4826989939484395E-2</v>
      </c>
      <c r="M3245" s="75">
        <v>5.2668269899394833</v>
      </c>
      <c r="N3245" s="75">
        <v>5.2035185339506835</v>
      </c>
      <c r="O3245" s="75">
        <v>25.079999999999995</v>
      </c>
      <c r="P3245" s="75">
        <v>0.31254534941989015</v>
      </c>
      <c r="Q3245" s="75">
        <v>25.392545349419883</v>
      </c>
      <c r="R3245" s="75">
        <v>25.087321190212062</v>
      </c>
      <c r="S3245" s="75">
        <v>1.64</v>
      </c>
      <c r="T3245" s="75">
        <v>2.0437574682959328E-2</v>
      </c>
      <c r="U3245" s="75">
        <v>1.6604375746829592</v>
      </c>
      <c r="V3245" s="75">
        <v>1.6404787381159405</v>
      </c>
      <c r="W3245" s="75">
        <v>335.53899999999993</v>
      </c>
      <c r="X3245" s="75">
        <v>4.1814654704545662</v>
      </c>
      <c r="Y3245" s="75">
        <v>339.72046547045454</v>
      </c>
      <c r="Z3245" s="75">
        <v>335.63694835895387</v>
      </c>
      <c r="AA3245" s="59"/>
      <c r="AB3245" s="75">
        <v>86.81599999999996</v>
      </c>
      <c r="AC3245" s="75">
        <v>1.0818954168754855</v>
      </c>
      <c r="AD3245" s="75">
        <v>87.897895416875443</v>
      </c>
      <c r="AE3245" s="75">
        <v>86.841342761142343</v>
      </c>
      <c r="AF3245" s="75">
        <v>1.244</v>
      </c>
      <c r="AG3245" s="75">
        <v>1.5502648113171588E-2</v>
      </c>
      <c r="AH3245" s="75">
        <v>1.2595026481131715</v>
      </c>
      <c r="AI3245" s="75">
        <v>1.24436314037575</v>
      </c>
      <c r="AJ3245" s="75">
        <v>3.3559999999999968</v>
      </c>
      <c r="AK3245" s="75">
        <v>4.1822256485372827E-2</v>
      </c>
      <c r="AL3245" s="75">
        <v>3.3978222564853695</v>
      </c>
      <c r="AM3245" s="75">
        <v>3.3569796616567631</v>
      </c>
      <c r="AN3245" s="75">
        <v>8.8419999999999987</v>
      </c>
      <c r="AO3245" s="75">
        <v>0.11018843618702827</v>
      </c>
      <c r="AP3245" s="75">
        <v>8.9521884361870274</v>
      </c>
      <c r="AQ3245" s="75">
        <v>8.8445810990372831</v>
      </c>
      <c r="AR3245" s="75">
        <v>100.25799999999995</v>
      </c>
      <c r="AS3245" s="75">
        <v>1.249408757661058</v>
      </c>
      <c r="AT3245" s="75">
        <v>101.50740875766101</v>
      </c>
      <c r="AU3245" s="75">
        <v>100.28726666221215</v>
      </c>
    </row>
    <row r="3246" spans="1:47" ht="13" x14ac:dyDescent="0.3">
      <c r="A3246" s="63">
        <v>45793</v>
      </c>
      <c r="B3246" s="60">
        <v>3</v>
      </c>
      <c r="C3246" s="60" t="s">
        <v>3</v>
      </c>
      <c r="D3246" s="61">
        <v>25.852440000000001</v>
      </c>
      <c r="E3246" s="59">
        <v>1.1340836E-2</v>
      </c>
      <c r="F3246" s="59"/>
      <c r="G3246" s="75">
        <v>276.18500000000006</v>
      </c>
      <c r="H3246" s="75">
        <v>3.4482228711534435</v>
      </c>
      <c r="I3246" s="75">
        <v>279.63322287115352</v>
      </c>
      <c r="J3246" s="75">
        <v>276.4619483504203</v>
      </c>
      <c r="K3246" s="75">
        <v>4.6640000000000006</v>
      </c>
      <c r="L3246" s="75">
        <v>5.8230937491390411E-2</v>
      </c>
      <c r="M3246" s="75">
        <v>4.7222309374913909</v>
      </c>
      <c r="N3246" s="75">
        <v>4.668676890875175</v>
      </c>
      <c r="O3246" s="75">
        <v>22.991000000000003</v>
      </c>
      <c r="P3246" s="75">
        <v>0.28704705914763223</v>
      </c>
      <c r="Q3246" s="75">
        <v>23.278047059147635</v>
      </c>
      <c r="R3246" s="75">
        <v>23.014054545049561</v>
      </c>
      <c r="S3246" s="75">
        <v>1.64</v>
      </c>
      <c r="T3246" s="75">
        <v>2.047571558445117E-2</v>
      </c>
      <c r="U3246" s="75">
        <v>1.6604757155844512</v>
      </c>
      <c r="V3246" s="75">
        <v>1.6416445328120253</v>
      </c>
      <c r="W3246" s="75">
        <v>305.48</v>
      </c>
      <c r="X3246" s="75">
        <v>3.8139765833769173</v>
      </c>
      <c r="Y3246" s="75">
        <v>309.293976583377</v>
      </c>
      <c r="Z3246" s="75">
        <v>305.78632431915707</v>
      </c>
      <c r="AA3246" s="59"/>
      <c r="AB3246" s="75">
        <v>79.12</v>
      </c>
      <c r="AC3246" s="75">
        <v>0.98782842502547363</v>
      </c>
      <c r="AD3246" s="75">
        <v>80.107828425025474</v>
      </c>
      <c r="AE3246" s="75">
        <v>79.199338680541118</v>
      </c>
      <c r="AF3246" s="75">
        <v>1.1039999999999994</v>
      </c>
      <c r="AG3246" s="75">
        <v>1.3783652442215901E-2</v>
      </c>
      <c r="AH3246" s="75">
        <v>1.1177836524422153</v>
      </c>
      <c r="AI3246" s="75">
        <v>1.1051070513563872</v>
      </c>
      <c r="AJ3246" s="75">
        <v>3.0119999999999982</v>
      </c>
      <c r="AK3246" s="75">
        <v>3.7605399597784687E-2</v>
      </c>
      <c r="AL3246" s="75">
        <v>3.049605399597783</v>
      </c>
      <c r="AM3246" s="75">
        <v>3.0150203248962302</v>
      </c>
      <c r="AN3246" s="75">
        <v>8.8419999999999987</v>
      </c>
      <c r="AO3246" s="75">
        <v>0.11039407146202269</v>
      </c>
      <c r="AP3246" s="75">
        <v>8.952394071462022</v>
      </c>
      <c r="AQ3246" s="75">
        <v>8.8508664384901987</v>
      </c>
      <c r="AR3246" s="75">
        <v>92.078000000000003</v>
      </c>
      <c r="AS3246" s="75">
        <v>1.1496115485274969</v>
      </c>
      <c r="AT3246" s="75">
        <v>93.227611548527491</v>
      </c>
      <c r="AU3246" s="75">
        <v>92.17033249528393</v>
      </c>
    </row>
    <row r="3247" spans="1:47" ht="13" x14ac:dyDescent="0.3">
      <c r="A3247" s="63">
        <v>45793</v>
      </c>
      <c r="B3247" s="60">
        <v>4</v>
      </c>
      <c r="C3247" s="60" t="s">
        <v>3</v>
      </c>
      <c r="D3247" s="61">
        <v>24.058544000000001</v>
      </c>
      <c r="E3247" s="59">
        <v>1.1409435000000001E-2</v>
      </c>
      <c r="F3247" s="59"/>
      <c r="G3247" s="75">
        <v>258.34700000000004</v>
      </c>
      <c r="H3247" s="75">
        <v>3.9633068300206795</v>
      </c>
      <c r="I3247" s="75">
        <v>262.31030683002069</v>
      </c>
      <c r="J3247" s="75">
        <v>259.3174944344135</v>
      </c>
      <c r="K3247" s="75">
        <v>4.3740000000000006</v>
      </c>
      <c r="L3247" s="75">
        <v>6.7101627170086942E-2</v>
      </c>
      <c r="M3247" s="75">
        <v>4.4411016271700872</v>
      </c>
      <c r="N3247" s="75">
        <v>4.3904311668264961</v>
      </c>
      <c r="O3247" s="75">
        <v>21.720000000000006</v>
      </c>
      <c r="P3247" s="75">
        <v>0.33320698265530146</v>
      </c>
      <c r="Q3247" s="75">
        <v>22.053206982655308</v>
      </c>
      <c r="R3247" s="75">
        <v>21.801592351045155</v>
      </c>
      <c r="S3247" s="75">
        <v>1.64</v>
      </c>
      <c r="T3247" s="75">
        <v>2.5159274933457376E-2</v>
      </c>
      <c r="U3247" s="75">
        <v>1.6651592749334574</v>
      </c>
      <c r="V3247" s="75">
        <v>1.6461607484214569</v>
      </c>
      <c r="W3247" s="75">
        <v>286.08100000000007</v>
      </c>
      <c r="X3247" s="75">
        <v>4.388774714779526</v>
      </c>
      <c r="Y3247" s="75">
        <v>290.46977471477953</v>
      </c>
      <c r="Z3247" s="75">
        <v>287.15567870070657</v>
      </c>
      <c r="AA3247" s="59"/>
      <c r="AB3247" s="75">
        <v>74.15100000000001</v>
      </c>
      <c r="AC3247" s="75">
        <v>1.1375520704821942</v>
      </c>
      <c r="AD3247" s="75">
        <v>75.288552070482211</v>
      </c>
      <c r="AE3247" s="75">
        <v>74.429552229389927</v>
      </c>
      <c r="AF3247" s="75">
        <v>1.0410000000000001</v>
      </c>
      <c r="AG3247" s="75">
        <v>1.5970003174225082E-2</v>
      </c>
      <c r="AH3247" s="75">
        <v>1.0569700031742253</v>
      </c>
      <c r="AI3247" s="75">
        <v>1.0449105726260592</v>
      </c>
      <c r="AJ3247" s="75">
        <v>2.8959999999999986</v>
      </c>
      <c r="AK3247" s="75">
        <v>4.4427597687373491E-2</v>
      </c>
      <c r="AL3247" s="75">
        <v>2.9404275976873722</v>
      </c>
      <c r="AM3247" s="75">
        <v>2.9068789801393518</v>
      </c>
      <c r="AN3247" s="75">
        <v>8.8419999999999987</v>
      </c>
      <c r="AO3247" s="75">
        <v>0.13564531034245739</v>
      </c>
      <c r="AP3247" s="75">
        <v>8.9776453103424565</v>
      </c>
      <c r="AQ3247" s="75">
        <v>8.8752154497210487</v>
      </c>
      <c r="AR3247" s="75">
        <v>86.93</v>
      </c>
      <c r="AS3247" s="75">
        <v>1.3335949816862502</v>
      </c>
      <c r="AT3247" s="75">
        <v>88.263594981686268</v>
      </c>
      <c r="AU3247" s="75">
        <v>87.2565572318764</v>
      </c>
    </row>
    <row r="3248" spans="1:47" ht="13" x14ac:dyDescent="0.3">
      <c r="A3248" s="63">
        <v>45793</v>
      </c>
      <c r="B3248" s="60">
        <v>5</v>
      </c>
      <c r="C3248" s="60" t="s">
        <v>3</v>
      </c>
      <c r="D3248" s="61">
        <v>25.052413000000001</v>
      </c>
      <c r="E3248" s="59">
        <v>1.1709829999999999E-2</v>
      </c>
      <c r="F3248" s="59"/>
      <c r="G3248" s="75">
        <v>249.25800000000007</v>
      </c>
      <c r="H3248" s="75">
        <v>3.4765060441196924</v>
      </c>
      <c r="I3248" s="75">
        <v>252.73450604411977</v>
      </c>
      <c r="J3248" s="75">
        <v>249.77502794320915</v>
      </c>
      <c r="K3248" s="75">
        <v>4.2519999999999998</v>
      </c>
      <c r="L3248" s="75">
        <v>5.9304430347659566E-2</v>
      </c>
      <c r="M3248" s="75">
        <v>4.3113044303476595</v>
      </c>
      <c r="N3248" s="75">
        <v>4.2608197883900418</v>
      </c>
      <c r="O3248" s="75">
        <v>21.446999999999999</v>
      </c>
      <c r="P3248" s="75">
        <v>0.29913031930062439</v>
      </c>
      <c r="Q3248" s="75">
        <v>21.746130319300622</v>
      </c>
      <c r="R3248" s="75">
        <v>21.491486830103767</v>
      </c>
      <c r="S3248" s="75">
        <v>1.6400000000000003</v>
      </c>
      <c r="T3248" s="75">
        <v>2.287376899580473E-2</v>
      </c>
      <c r="U3248" s="75">
        <v>1.6628737689958051</v>
      </c>
      <c r="V3248" s="75">
        <v>1.6434017998494048</v>
      </c>
      <c r="W3248" s="75">
        <v>276.59700000000004</v>
      </c>
      <c r="X3248" s="75">
        <v>3.8578145627637812</v>
      </c>
      <c r="Y3248" s="75">
        <v>280.45481456276383</v>
      </c>
      <c r="Z3248" s="75">
        <v>277.17073636155237</v>
      </c>
      <c r="AA3248" s="59"/>
      <c r="AB3248" s="75">
        <v>71.678000000000026</v>
      </c>
      <c r="AC3248" s="75">
        <v>0.9997231793178607</v>
      </c>
      <c r="AD3248" s="75">
        <v>72.67772317931788</v>
      </c>
      <c r="AE3248" s="75">
        <v>71.826679396100999</v>
      </c>
      <c r="AF3248" s="75">
        <v>1.0110000000000003</v>
      </c>
      <c r="AG3248" s="75">
        <v>1.4100841740706456E-2</v>
      </c>
      <c r="AH3248" s="75">
        <v>1.0251008417407068</v>
      </c>
      <c r="AI3248" s="75">
        <v>1.0130970851510661</v>
      </c>
      <c r="AJ3248" s="75">
        <v>2.8269999999999973</v>
      </c>
      <c r="AK3248" s="75">
        <v>3.9429356677524327E-2</v>
      </c>
      <c r="AL3248" s="75">
        <v>2.8664293566775214</v>
      </c>
      <c r="AM3248" s="75">
        <v>2.832863956203818</v>
      </c>
      <c r="AN3248" s="75">
        <v>8.8419999999999987</v>
      </c>
      <c r="AO3248" s="75">
        <v>0.123323088695674</v>
      </c>
      <c r="AP3248" s="75">
        <v>8.9653230886956727</v>
      </c>
      <c r="AQ3248" s="75">
        <v>8.860340679431971</v>
      </c>
      <c r="AR3248" s="75">
        <v>84.358000000000018</v>
      </c>
      <c r="AS3248" s="75">
        <v>1.1765764664317655</v>
      </c>
      <c r="AT3248" s="75">
        <v>85.534576466431787</v>
      </c>
      <c r="AU3248" s="75">
        <v>84.532981116887854</v>
      </c>
    </row>
    <row r="3249" spans="1:47" ht="13" x14ac:dyDescent="0.3">
      <c r="A3249" s="63">
        <v>45793</v>
      </c>
      <c r="B3249" s="60">
        <v>6</v>
      </c>
      <c r="C3249" s="60" t="s">
        <v>3</v>
      </c>
      <c r="D3249" s="61">
        <v>36.445858000000001</v>
      </c>
      <c r="E3249" s="59">
        <v>1.115618E-2</v>
      </c>
      <c r="F3249" s="59"/>
      <c r="G3249" s="75">
        <v>249.53</v>
      </c>
      <c r="H3249" s="75">
        <v>3.7545374771145013</v>
      </c>
      <c r="I3249" s="75">
        <v>253.2845374771145</v>
      </c>
      <c r="J3249" s="75">
        <v>250.45884958580308</v>
      </c>
      <c r="K3249" s="75">
        <v>4.3140000000000001</v>
      </c>
      <c r="L3249" s="75">
        <v>6.4910330125724197E-2</v>
      </c>
      <c r="M3249" s="75">
        <v>4.3789103301257244</v>
      </c>
      <c r="N3249" s="75">
        <v>4.3300584182789823</v>
      </c>
      <c r="O3249" s="75">
        <v>22.536999999999995</v>
      </c>
      <c r="P3249" s="75">
        <v>0.33910155541109088</v>
      </c>
      <c r="Q3249" s="75">
        <v>22.876101555411086</v>
      </c>
      <c r="R3249" s="75">
        <v>22.62089164876064</v>
      </c>
      <c r="S3249" s="75">
        <v>1.6400000000000001</v>
      </c>
      <c r="T3249" s="75">
        <v>2.4676157025078277E-2</v>
      </c>
      <c r="U3249" s="75">
        <v>1.6646761570250783</v>
      </c>
      <c r="V3249" s="75">
        <v>1.6461047301755984</v>
      </c>
      <c r="W3249" s="75">
        <v>278.02099999999996</v>
      </c>
      <c r="X3249" s="75">
        <v>4.1832255196763954</v>
      </c>
      <c r="Y3249" s="75">
        <v>282.20422551967641</v>
      </c>
      <c r="Z3249" s="75">
        <v>279.05590438301829</v>
      </c>
      <c r="AA3249" s="59"/>
      <c r="AB3249" s="75">
        <v>72.317000000000007</v>
      </c>
      <c r="AC3249" s="75">
        <v>1.0881131997454794</v>
      </c>
      <c r="AD3249" s="75">
        <v>73.405113199745486</v>
      </c>
      <c r="AE3249" s="75">
        <v>72.58619254396875</v>
      </c>
      <c r="AF3249" s="75">
        <v>0.98400000000000021</v>
      </c>
      <c r="AG3249" s="75">
        <v>1.4805694215046969E-2</v>
      </c>
      <c r="AH3249" s="75">
        <v>0.99880569421504717</v>
      </c>
      <c r="AI3249" s="75">
        <v>0.98766283810535915</v>
      </c>
      <c r="AJ3249" s="75">
        <v>2.9639999999999986</v>
      </c>
      <c r="AK3249" s="75">
        <v>4.459763989166584E-2</v>
      </c>
      <c r="AL3249" s="75">
        <v>3.0085976398916645</v>
      </c>
      <c r="AM3249" s="75">
        <v>2.975033183073458</v>
      </c>
      <c r="AN3249" s="75">
        <v>8.8419999999999987</v>
      </c>
      <c r="AO3249" s="75">
        <v>0.13304059781447689</v>
      </c>
      <c r="AP3249" s="75">
        <v>8.9750405978144752</v>
      </c>
      <c r="AQ3249" s="75">
        <v>8.8749134293979495</v>
      </c>
      <c r="AR3249" s="75">
        <v>85.106999999999999</v>
      </c>
      <c r="AS3249" s="75">
        <v>1.2805571316666691</v>
      </c>
      <c r="AT3249" s="75">
        <v>86.387557131666668</v>
      </c>
      <c r="AU3249" s="75">
        <v>85.423801994545528</v>
      </c>
    </row>
    <row r="3250" spans="1:47" ht="13" x14ac:dyDescent="0.3">
      <c r="A3250" s="63">
        <v>45793</v>
      </c>
      <c r="B3250" s="60">
        <v>7</v>
      </c>
      <c r="C3250" s="60" t="s">
        <v>3</v>
      </c>
      <c r="D3250" s="61">
        <v>32.192735999999996</v>
      </c>
      <c r="E3250" s="59">
        <v>1.199091E-2</v>
      </c>
      <c r="F3250" s="59"/>
      <c r="G3250" s="75">
        <v>263.26099999999997</v>
      </c>
      <c r="H3250" s="75">
        <v>2.4637114936725593</v>
      </c>
      <c r="I3250" s="75">
        <v>265.72471149367254</v>
      </c>
      <c r="J3250" s="75">
        <v>262.53843039337596</v>
      </c>
      <c r="K3250" s="75">
        <v>4.7810000000000006</v>
      </c>
      <c r="L3250" s="75">
        <v>4.474268748978584E-2</v>
      </c>
      <c r="M3250" s="75">
        <v>4.8257426874897869</v>
      </c>
      <c r="N3250" s="75">
        <v>4.7678776412409389</v>
      </c>
      <c r="O3250" s="75">
        <v>25.611999999999988</v>
      </c>
      <c r="P3250" s="75">
        <v>0.23968828947676099</v>
      </c>
      <c r="Q3250" s="75">
        <v>25.851688289476748</v>
      </c>
      <c r="R3250" s="75">
        <v>25.541703021849578</v>
      </c>
      <c r="S3250" s="75">
        <v>1.6400000000000001</v>
      </c>
      <c r="T3250" s="75">
        <v>1.534783674613026E-2</v>
      </c>
      <c r="U3250" s="75">
        <v>1.6553478367461303</v>
      </c>
      <c r="V3250" s="75">
        <v>1.6354987098170128</v>
      </c>
      <c r="W3250" s="75">
        <v>295.29399999999993</v>
      </c>
      <c r="X3250" s="75">
        <v>2.7634903073852364</v>
      </c>
      <c r="Y3250" s="75">
        <v>298.05749030738514</v>
      </c>
      <c r="Z3250" s="75">
        <v>294.48350976628348</v>
      </c>
      <c r="AA3250" s="59"/>
      <c r="AB3250" s="75">
        <v>76.41200000000002</v>
      </c>
      <c r="AC3250" s="75">
        <v>0.71509689112518637</v>
      </c>
      <c r="AD3250" s="75">
        <v>77.127096891125206</v>
      </c>
      <c r="AE3250" s="75">
        <v>76.202272813742439</v>
      </c>
      <c r="AF3250" s="75">
        <v>1.0869999999999997</v>
      </c>
      <c r="AG3250" s="75">
        <v>1.0172621062831457E-2</v>
      </c>
      <c r="AH3250" s="75">
        <v>1.0971726210628312</v>
      </c>
      <c r="AI3250" s="75">
        <v>1.0840165229092027</v>
      </c>
      <c r="AJ3250" s="75">
        <v>3.318999999999996</v>
      </c>
      <c r="AK3250" s="75">
        <v>3.1060652536833089E-2</v>
      </c>
      <c r="AL3250" s="75">
        <v>3.3500606525368291</v>
      </c>
      <c r="AM3250" s="75">
        <v>3.3098903767577186</v>
      </c>
      <c r="AN3250" s="75">
        <v>8.8420000000000005</v>
      </c>
      <c r="AO3250" s="75">
        <v>8.2747300310538882E-2</v>
      </c>
      <c r="AP3250" s="75">
        <v>8.9247473003105391</v>
      </c>
      <c r="AQ3250" s="75">
        <v>8.8177314586597735</v>
      </c>
      <c r="AR3250" s="75">
        <v>89.660000000000025</v>
      </c>
      <c r="AS3250" s="75">
        <v>0.83907746503538982</v>
      </c>
      <c r="AT3250" s="75">
        <v>90.499077465035398</v>
      </c>
      <c r="AU3250" s="75">
        <v>89.413911172069149</v>
      </c>
    </row>
    <row r="3251" spans="1:47" ht="13" x14ac:dyDescent="0.3">
      <c r="A3251" s="63">
        <v>45793</v>
      </c>
      <c r="B3251" s="60">
        <v>8</v>
      </c>
      <c r="C3251" s="60" t="s">
        <v>5</v>
      </c>
      <c r="D3251" s="61">
        <v>33.044660999999998</v>
      </c>
      <c r="E3251" s="59">
        <v>1.1576276E-2</v>
      </c>
      <c r="F3251" s="59"/>
      <c r="G3251" s="75">
        <v>287.8610000000001</v>
      </c>
      <c r="H3251" s="75">
        <v>2.5523785248450359</v>
      </c>
      <c r="I3251" s="75">
        <v>290.41337852484514</v>
      </c>
      <c r="J3251" s="75">
        <v>287.05147310094907</v>
      </c>
      <c r="K3251" s="75">
        <v>5.4039999999999999</v>
      </c>
      <c r="L3251" s="75">
        <v>4.7915673009760164E-2</v>
      </c>
      <c r="M3251" s="75">
        <v>5.4519156730097604</v>
      </c>
      <c r="N3251" s="75">
        <v>5.3888027924502735</v>
      </c>
      <c r="O3251" s="75">
        <v>28.536999999999995</v>
      </c>
      <c r="P3251" s="75">
        <v>0.25302915630635187</v>
      </c>
      <c r="Q3251" s="75">
        <v>28.790029156306346</v>
      </c>
      <c r="R3251" s="75">
        <v>28.456747832744895</v>
      </c>
      <c r="S3251" s="75">
        <v>0.24399999999999999</v>
      </c>
      <c r="T3251" s="75">
        <v>2.1634759834162618E-3</v>
      </c>
      <c r="U3251" s="75">
        <v>0.24616347598341626</v>
      </c>
      <c r="V3251" s="75">
        <v>0.24331381964431287</v>
      </c>
      <c r="W3251" s="75">
        <v>322.04600000000011</v>
      </c>
      <c r="X3251" s="75">
        <v>2.8554868301445642</v>
      </c>
      <c r="Y3251" s="75">
        <v>324.90148683014462</v>
      </c>
      <c r="Z3251" s="75">
        <v>321.14033754578855</v>
      </c>
      <c r="AA3251" s="59"/>
      <c r="AB3251" s="75">
        <v>83.420000000000016</v>
      </c>
      <c r="AC3251" s="75">
        <v>0.73966051859255988</v>
      </c>
      <c r="AD3251" s="75">
        <v>84.159660518592574</v>
      </c>
      <c r="AE3251" s="75">
        <v>83.185405060363038</v>
      </c>
      <c r="AF3251" s="75">
        <v>1.2340000000000002</v>
      </c>
      <c r="AG3251" s="75">
        <v>1.0941513784982246E-2</v>
      </c>
      <c r="AH3251" s="75">
        <v>1.2449415137849824</v>
      </c>
      <c r="AI3251" s="75">
        <v>1.2305297272175497</v>
      </c>
      <c r="AJ3251" s="75">
        <v>3.7639999999999998</v>
      </c>
      <c r="AK3251" s="75">
        <v>3.337427705565086E-2</v>
      </c>
      <c r="AL3251" s="75">
        <v>3.7973742770556504</v>
      </c>
      <c r="AM3251" s="75">
        <v>3.7534148243491536</v>
      </c>
      <c r="AN3251" s="75">
        <v>1.29</v>
      </c>
      <c r="AO3251" s="75">
        <v>1.1438049256585977E-2</v>
      </c>
      <c r="AP3251" s="75">
        <v>1.301438049256586</v>
      </c>
      <c r="AQ3251" s="75">
        <v>1.2863722432014901</v>
      </c>
      <c r="AR3251" s="75">
        <v>89.708000000000013</v>
      </c>
      <c r="AS3251" s="75">
        <v>0.79541435868977894</v>
      </c>
      <c r="AT3251" s="75">
        <v>90.503414358689795</v>
      </c>
      <c r="AU3251" s="75">
        <v>89.455721855131216</v>
      </c>
    </row>
    <row r="3252" spans="1:47" ht="13" x14ac:dyDescent="0.3">
      <c r="A3252" s="63">
        <v>45793</v>
      </c>
      <c r="B3252" s="60">
        <v>9</v>
      </c>
      <c r="C3252" s="60" t="s">
        <v>5</v>
      </c>
      <c r="D3252" s="61">
        <v>44.618018999999997</v>
      </c>
      <c r="E3252" s="59">
        <v>1.0709659999999999E-2</v>
      </c>
      <c r="F3252" s="59"/>
      <c r="G3252" s="75">
        <v>310.738</v>
      </c>
      <c r="H3252" s="75">
        <v>2.0204949156585981</v>
      </c>
      <c r="I3252" s="75">
        <v>312.75849491565862</v>
      </c>
      <c r="J3252" s="75">
        <v>309.40895777300022</v>
      </c>
      <c r="K3252" s="75">
        <v>5.7640000000000002</v>
      </c>
      <c r="L3252" s="75">
        <v>3.7478945908952753E-2</v>
      </c>
      <c r="M3252" s="75">
        <v>5.8014789459089533</v>
      </c>
      <c r="N3252" s="75">
        <v>5.7393470789011101</v>
      </c>
      <c r="O3252" s="75">
        <v>30.239000000000004</v>
      </c>
      <c r="P3252" s="75">
        <v>0.19662141661013571</v>
      </c>
      <c r="Q3252" s="75">
        <v>30.43562141661014</v>
      </c>
      <c r="R3252" s="75">
        <v>30.109666259349527</v>
      </c>
      <c r="S3252" s="75">
        <v>0</v>
      </c>
      <c r="T3252" s="75">
        <v>0</v>
      </c>
      <c r="U3252" s="75">
        <v>0</v>
      </c>
      <c r="V3252" s="75">
        <v>0</v>
      </c>
      <c r="W3252" s="75">
        <v>346.74099999999999</v>
      </c>
      <c r="X3252" s="75">
        <v>2.2545952781776863</v>
      </c>
      <c r="Y3252" s="75">
        <v>348.99559527817775</v>
      </c>
      <c r="Z3252" s="75">
        <v>345.25797111125087</v>
      </c>
      <c r="AA3252" s="59"/>
      <c r="AB3252" s="75">
        <v>90.35499999999999</v>
      </c>
      <c r="AC3252" s="75">
        <v>0.58751043678060821</v>
      </c>
      <c r="AD3252" s="75">
        <v>90.942510436780594</v>
      </c>
      <c r="AE3252" s="75">
        <v>89.968547070456225</v>
      </c>
      <c r="AF3252" s="75">
        <v>1.359999999999999</v>
      </c>
      <c r="AG3252" s="75">
        <v>8.8430545517306919E-3</v>
      </c>
      <c r="AH3252" s="75">
        <v>1.3688430545517296</v>
      </c>
      <c r="AI3252" s="75">
        <v>1.3541832108441192</v>
      </c>
      <c r="AJ3252" s="75">
        <v>3.919999999999999</v>
      </c>
      <c r="AK3252" s="75">
        <v>2.5488804296164944E-2</v>
      </c>
      <c r="AL3252" s="75">
        <v>3.945488804296164</v>
      </c>
      <c r="AM3252" s="75">
        <v>3.9032339606683459</v>
      </c>
      <c r="AN3252" s="75">
        <v>0</v>
      </c>
      <c r="AO3252" s="75">
        <v>0</v>
      </c>
      <c r="AP3252" s="75">
        <v>0</v>
      </c>
      <c r="AQ3252" s="75">
        <v>0</v>
      </c>
      <c r="AR3252" s="75">
        <v>95.634999999999991</v>
      </c>
      <c r="AS3252" s="75">
        <v>0.6218422956285039</v>
      </c>
      <c r="AT3252" s="75">
        <v>96.256842295628488</v>
      </c>
      <c r="AU3252" s="75">
        <v>95.225964241968683</v>
      </c>
    </row>
    <row r="3253" spans="1:47" ht="13" x14ac:dyDescent="0.3">
      <c r="A3253" s="63">
        <v>45793</v>
      </c>
      <c r="B3253" s="60">
        <v>10</v>
      </c>
      <c r="C3253" s="60" t="s">
        <v>5</v>
      </c>
      <c r="D3253" s="61">
        <v>35.337356999999997</v>
      </c>
      <c r="E3253" s="59">
        <v>9.7392659999999999E-3</v>
      </c>
      <c r="F3253" s="59"/>
      <c r="G3253" s="75">
        <v>324.27299999999991</v>
      </c>
      <c r="H3253" s="75">
        <v>1.2288218427894884</v>
      </c>
      <c r="I3253" s="75">
        <v>325.50182184278941</v>
      </c>
      <c r="J3253" s="75">
        <v>322.33167301637786</v>
      </c>
      <c r="K3253" s="75">
        <v>5.9929999999999994</v>
      </c>
      <c r="L3253" s="75">
        <v>2.2710275921329882E-2</v>
      </c>
      <c r="M3253" s="75">
        <v>6.0157102759213297</v>
      </c>
      <c r="N3253" s="75">
        <v>5.957121673365199</v>
      </c>
      <c r="O3253" s="75">
        <v>30.624000000000006</v>
      </c>
      <c r="P3253" s="75">
        <v>0.11604863838057841</v>
      </c>
      <c r="Q3253" s="75">
        <v>30.740048638380586</v>
      </c>
      <c r="R3253" s="75">
        <v>30.440663127838459</v>
      </c>
      <c r="S3253" s="75">
        <v>0</v>
      </c>
      <c r="T3253" s="75">
        <v>0</v>
      </c>
      <c r="U3253" s="75">
        <v>0</v>
      </c>
      <c r="V3253" s="75">
        <v>0</v>
      </c>
      <c r="W3253" s="75">
        <v>360.88999999999993</v>
      </c>
      <c r="X3253" s="75">
        <v>1.3675807570913965</v>
      </c>
      <c r="Y3253" s="75">
        <v>362.25758075709132</v>
      </c>
      <c r="Z3253" s="75">
        <v>358.72945781758148</v>
      </c>
      <c r="AA3253" s="59"/>
      <c r="AB3253" s="75">
        <v>94.617000000000004</v>
      </c>
      <c r="AC3253" s="75">
        <v>0.35854800214391286</v>
      </c>
      <c r="AD3253" s="75">
        <v>94.975548002143924</v>
      </c>
      <c r="AE3253" s="75">
        <v>94.050555876655281</v>
      </c>
      <c r="AF3253" s="75">
        <v>1.3679999999999994</v>
      </c>
      <c r="AG3253" s="75">
        <v>5.1839908994458983E-3</v>
      </c>
      <c r="AH3253" s="75">
        <v>1.3731839908994454</v>
      </c>
      <c r="AI3253" s="75">
        <v>1.3598101867451342</v>
      </c>
      <c r="AJ3253" s="75">
        <v>4.0969999999999995</v>
      </c>
      <c r="AK3253" s="75">
        <v>1.5525446429115389E-2</v>
      </c>
      <c r="AL3253" s="75">
        <v>4.1125254464291148</v>
      </c>
      <c r="AM3253" s="75">
        <v>4.0724724671745731</v>
      </c>
      <c r="AN3253" s="75">
        <v>0</v>
      </c>
      <c r="AO3253" s="75">
        <v>0</v>
      </c>
      <c r="AP3253" s="75">
        <v>0</v>
      </c>
      <c r="AQ3253" s="75">
        <v>0</v>
      </c>
      <c r="AR3253" s="75">
        <v>100.08199999999999</v>
      </c>
      <c r="AS3253" s="75">
        <v>0.37925743947247414</v>
      </c>
      <c r="AT3253" s="75">
        <v>100.46125743947249</v>
      </c>
      <c r="AU3253" s="75">
        <v>99.482838530574995</v>
      </c>
    </row>
    <row r="3254" spans="1:47" ht="13" x14ac:dyDescent="0.3">
      <c r="A3254" s="63">
        <v>45793</v>
      </c>
      <c r="B3254" s="60">
        <v>11</v>
      </c>
      <c r="C3254" s="60" t="s">
        <v>5</v>
      </c>
      <c r="D3254" s="61">
        <v>42.270460999999997</v>
      </c>
      <c r="E3254" s="59">
        <v>9.728647E-3</v>
      </c>
      <c r="F3254" s="59"/>
      <c r="G3254" s="75">
        <v>342.41999999999996</v>
      </c>
      <c r="H3254" s="75">
        <v>1.1592887407989647</v>
      </c>
      <c r="I3254" s="75">
        <v>343.57928874079892</v>
      </c>
      <c r="J3254" s="75">
        <v>340.23672712412861</v>
      </c>
      <c r="K3254" s="75">
        <v>6.173</v>
      </c>
      <c r="L3254" s="75">
        <v>2.0899157166497317E-2</v>
      </c>
      <c r="M3254" s="75">
        <v>6.1938991571664976</v>
      </c>
      <c r="N3254" s="75">
        <v>6.1336408987128275</v>
      </c>
      <c r="O3254" s="75">
        <v>31.013000000000002</v>
      </c>
      <c r="P3254" s="75">
        <v>0.10499685099701625</v>
      </c>
      <c r="Q3254" s="75">
        <v>31.117996850997017</v>
      </c>
      <c r="R3254" s="75">
        <v>30.815260844286556</v>
      </c>
      <c r="S3254" s="75">
        <v>0</v>
      </c>
      <c r="T3254" s="75">
        <v>0</v>
      </c>
      <c r="U3254" s="75">
        <v>0</v>
      </c>
      <c r="V3254" s="75">
        <v>0</v>
      </c>
      <c r="W3254" s="75">
        <v>379.60599999999994</v>
      </c>
      <c r="X3254" s="75">
        <v>1.2851847489624784</v>
      </c>
      <c r="Y3254" s="75">
        <v>380.89118474896242</v>
      </c>
      <c r="Z3254" s="75">
        <v>377.185628867128</v>
      </c>
      <c r="AA3254" s="59"/>
      <c r="AB3254" s="75">
        <v>100.56300000000006</v>
      </c>
      <c r="AC3254" s="75">
        <v>0.3404636225715974</v>
      </c>
      <c r="AD3254" s="75">
        <v>100.90346362257165</v>
      </c>
      <c r="AE3254" s="75">
        <v>99.921809443910306</v>
      </c>
      <c r="AF3254" s="75">
        <v>1.4819999999999995</v>
      </c>
      <c r="AG3254" s="75">
        <v>5.0174227961686394E-3</v>
      </c>
      <c r="AH3254" s="75">
        <v>1.4870174227961681</v>
      </c>
      <c r="AI3254" s="75">
        <v>1.4725507552069346</v>
      </c>
      <c r="AJ3254" s="75">
        <v>4.0919999999999987</v>
      </c>
      <c r="AK3254" s="75">
        <v>1.3853774684157945E-2</v>
      </c>
      <c r="AL3254" s="75">
        <v>4.1058537746841566</v>
      </c>
      <c r="AM3254" s="75">
        <v>4.0659093726766367</v>
      </c>
      <c r="AN3254" s="75">
        <v>0</v>
      </c>
      <c r="AO3254" s="75">
        <v>0</v>
      </c>
      <c r="AP3254" s="75">
        <v>0</v>
      </c>
      <c r="AQ3254" s="75">
        <v>0</v>
      </c>
      <c r="AR3254" s="75">
        <v>106.13700000000006</v>
      </c>
      <c r="AS3254" s="75">
        <v>0.35933482005192396</v>
      </c>
      <c r="AT3254" s="75">
        <v>106.49633482005197</v>
      </c>
      <c r="AU3254" s="75">
        <v>105.46026957179389</v>
      </c>
    </row>
    <row r="3255" spans="1:47" ht="13" x14ac:dyDescent="0.3">
      <c r="A3255" s="63">
        <v>45793</v>
      </c>
      <c r="B3255" s="60">
        <v>12</v>
      </c>
      <c r="C3255" s="60" t="s">
        <v>5</v>
      </c>
      <c r="D3255" s="61">
        <v>34.09901</v>
      </c>
      <c r="E3255" s="59">
        <v>1.0345418E-2</v>
      </c>
      <c r="F3255" s="59"/>
      <c r="G3255" s="75">
        <v>375.7709999999999</v>
      </c>
      <c r="H3255" s="75">
        <v>4.7721101165273465</v>
      </c>
      <c r="I3255" s="75">
        <v>380.54311011652726</v>
      </c>
      <c r="J3255" s="75">
        <v>376.60623257535178</v>
      </c>
      <c r="K3255" s="75">
        <v>6.6199999999999983</v>
      </c>
      <c r="L3255" s="75">
        <v>8.4070801023525057E-2</v>
      </c>
      <c r="M3255" s="75">
        <v>6.7040708010235237</v>
      </c>
      <c r="N3255" s="75">
        <v>6.6347143862853404</v>
      </c>
      <c r="O3255" s="75">
        <v>32.487000000000002</v>
      </c>
      <c r="P3255" s="75">
        <v>0.41256920133704822</v>
      </c>
      <c r="Q3255" s="75">
        <v>32.899569201337052</v>
      </c>
      <c r="R3255" s="75">
        <v>32.559209405929295</v>
      </c>
      <c r="S3255" s="75">
        <v>0</v>
      </c>
      <c r="T3255" s="75">
        <v>0</v>
      </c>
      <c r="U3255" s="75">
        <v>0</v>
      </c>
      <c r="V3255" s="75">
        <v>0</v>
      </c>
      <c r="W3255" s="75">
        <v>414.87799999999993</v>
      </c>
      <c r="X3255" s="75">
        <v>5.2687501188879198</v>
      </c>
      <c r="Y3255" s="75">
        <v>420.14675011888784</v>
      </c>
      <c r="Z3255" s="75">
        <v>415.80015636756639</v>
      </c>
      <c r="AA3255" s="59"/>
      <c r="AB3255" s="75">
        <v>110.55799999999998</v>
      </c>
      <c r="AC3255" s="75">
        <v>1.4040331751599522</v>
      </c>
      <c r="AD3255" s="75">
        <v>111.96203317515993</v>
      </c>
      <c r="AE3255" s="75">
        <v>110.80373914183303</v>
      </c>
      <c r="AF3255" s="75">
        <v>1.6189999999999996</v>
      </c>
      <c r="AG3255" s="75">
        <v>2.0560517652127953E-2</v>
      </c>
      <c r="AH3255" s="75">
        <v>1.6395605176521275</v>
      </c>
      <c r="AI3255" s="75">
        <v>1.6225985787607198</v>
      </c>
      <c r="AJ3255" s="75">
        <v>4.3559999999999999</v>
      </c>
      <c r="AK3255" s="75">
        <v>5.5319095054150329E-2</v>
      </c>
      <c r="AL3255" s="75">
        <v>4.4113190950541501</v>
      </c>
      <c r="AM3255" s="75">
        <v>4.365682155084432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116.53299999999997</v>
      </c>
      <c r="AS3255" s="75">
        <v>1.4799127878662304</v>
      </c>
      <c r="AT3255" s="75">
        <v>118.01291278786621</v>
      </c>
      <c r="AU3255" s="75">
        <v>116.79201987567818</v>
      </c>
    </row>
    <row r="3256" spans="1:47" ht="13" x14ac:dyDescent="0.3">
      <c r="A3256" s="63">
        <v>45793</v>
      </c>
      <c r="B3256" s="60">
        <v>13</v>
      </c>
      <c r="C3256" s="60" t="s">
        <v>5</v>
      </c>
      <c r="D3256" s="61">
        <v>28.354229</v>
      </c>
      <c r="E3256" s="59">
        <v>1.0101450999999999E-2</v>
      </c>
      <c r="F3256" s="59"/>
      <c r="G3256" s="75">
        <v>418.44900000000007</v>
      </c>
      <c r="H3256" s="75">
        <v>5.1407739565676396</v>
      </c>
      <c r="I3256" s="75">
        <v>423.58977395656768</v>
      </c>
      <c r="J3256" s="75">
        <v>419.31090261084432</v>
      </c>
      <c r="K3256" s="75">
        <v>7.2499999999999991</v>
      </c>
      <c r="L3256" s="75">
        <v>8.9068467567410561E-2</v>
      </c>
      <c r="M3256" s="75">
        <v>7.3390684675674098</v>
      </c>
      <c r="N3256" s="75">
        <v>7.2649332270566322</v>
      </c>
      <c r="O3256" s="75">
        <v>34.743000000000002</v>
      </c>
      <c r="P3256" s="75">
        <v>0.42682838188890276</v>
      </c>
      <c r="Q3256" s="75">
        <v>35.169828381888905</v>
      </c>
      <c r="R3256" s="75">
        <v>34.814562083810841</v>
      </c>
      <c r="S3256" s="75">
        <v>0</v>
      </c>
      <c r="T3256" s="75">
        <v>0</v>
      </c>
      <c r="U3256" s="75">
        <v>0</v>
      </c>
      <c r="V3256" s="75">
        <v>0</v>
      </c>
      <c r="W3256" s="75">
        <v>460.44200000000006</v>
      </c>
      <c r="X3256" s="75">
        <v>5.6566708060239534</v>
      </c>
      <c r="Y3256" s="75">
        <v>466.09867080602402</v>
      </c>
      <c r="Z3256" s="75">
        <v>461.39039792171184</v>
      </c>
      <c r="AA3256" s="59"/>
      <c r="AB3256" s="75">
        <v>122.87900000000003</v>
      </c>
      <c r="AC3256" s="75">
        <v>1.5096061001677026</v>
      </c>
      <c r="AD3256" s="75">
        <v>124.38860610016773</v>
      </c>
      <c r="AE3256" s="75">
        <v>123.13210069068859</v>
      </c>
      <c r="AF3256" s="75">
        <v>1.7699999999999994</v>
      </c>
      <c r="AG3256" s="75">
        <v>2.1744991392319533E-2</v>
      </c>
      <c r="AH3256" s="75">
        <v>1.7917449913923189</v>
      </c>
      <c r="AI3256" s="75">
        <v>1.7736457671572738</v>
      </c>
      <c r="AJ3256" s="75">
        <v>4.6130000000000004</v>
      </c>
      <c r="AK3256" s="75">
        <v>5.6672115984615856E-2</v>
      </c>
      <c r="AL3256" s="75">
        <v>4.669672115984616</v>
      </c>
      <c r="AM3256" s="75">
        <v>4.62250165191893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129.26200000000003</v>
      </c>
      <c r="AS3256" s="75">
        <v>1.5880232075446381</v>
      </c>
      <c r="AT3256" s="75">
        <v>130.85002320754467</v>
      </c>
      <c r="AU3256" s="75">
        <v>129.5282481097648</v>
      </c>
    </row>
    <row r="3257" spans="1:47" ht="13" x14ac:dyDescent="0.3">
      <c r="A3257" s="63">
        <v>45793</v>
      </c>
      <c r="B3257" s="60">
        <v>14</v>
      </c>
      <c r="C3257" s="60" t="s">
        <v>5</v>
      </c>
      <c r="D3257" s="61">
        <v>32.310315000000003</v>
      </c>
      <c r="E3257" s="59">
        <v>9.8474440000000003E-3</v>
      </c>
      <c r="F3257" s="59"/>
      <c r="G3257" s="75">
        <v>448.74299999999988</v>
      </c>
      <c r="H3257" s="75">
        <v>4.9739120796435605</v>
      </c>
      <c r="I3257" s="75">
        <v>453.71691207964346</v>
      </c>
      <c r="J3257" s="75">
        <v>449.24896019608622</v>
      </c>
      <c r="K3257" s="75">
        <v>7.8190000000000008</v>
      </c>
      <c r="L3257" s="75">
        <v>8.6666574299171281E-2</v>
      </c>
      <c r="M3257" s="75">
        <v>7.9056665742991719</v>
      </c>
      <c r="N3257" s="75">
        <v>7.8278159654260886</v>
      </c>
      <c r="O3257" s="75">
        <v>35.813000000000002</v>
      </c>
      <c r="P3257" s="75">
        <v>0.39695485680729259</v>
      </c>
      <c r="Q3257" s="75">
        <v>36.209954856807293</v>
      </c>
      <c r="R3257" s="75">
        <v>35.853379354112356</v>
      </c>
      <c r="S3257" s="75">
        <v>0</v>
      </c>
      <c r="T3257" s="75">
        <v>0</v>
      </c>
      <c r="U3257" s="75">
        <v>0</v>
      </c>
      <c r="V3257" s="75">
        <v>0</v>
      </c>
      <c r="W3257" s="75">
        <v>492.37499999999989</v>
      </c>
      <c r="X3257" s="75">
        <v>5.4575335107500242</v>
      </c>
      <c r="Y3257" s="75">
        <v>497.83253351074995</v>
      </c>
      <c r="Z3257" s="75">
        <v>492.93015551562468</v>
      </c>
      <c r="AA3257" s="59"/>
      <c r="AB3257" s="75">
        <v>131.79600000000005</v>
      </c>
      <c r="AC3257" s="75">
        <v>1.4608399829049215</v>
      </c>
      <c r="AD3257" s="75">
        <v>133.25683998290498</v>
      </c>
      <c r="AE3257" s="75">
        <v>131.94460071355635</v>
      </c>
      <c r="AF3257" s="75">
        <v>1.8830000000000005</v>
      </c>
      <c r="AG3257" s="75">
        <v>2.087135943283534E-2</v>
      </c>
      <c r="AH3257" s="75">
        <v>1.9038713594328358</v>
      </c>
      <c r="AI3257" s="75">
        <v>1.885123092837617</v>
      </c>
      <c r="AJ3257" s="75">
        <v>4.8350000000000009</v>
      </c>
      <c r="AK3257" s="75">
        <v>5.3591621273371678E-2</v>
      </c>
      <c r="AL3257" s="75">
        <v>4.8885916212733722</v>
      </c>
      <c r="AM3257" s="75">
        <v>4.8404514890440131</v>
      </c>
      <c r="AN3257" s="75">
        <v>0</v>
      </c>
      <c r="AO3257" s="75">
        <v>0</v>
      </c>
      <c r="AP3257" s="75">
        <v>0</v>
      </c>
      <c r="AQ3257" s="75">
        <v>0</v>
      </c>
      <c r="AR3257" s="75">
        <v>138.51400000000007</v>
      </c>
      <c r="AS3257" s="75">
        <v>1.5353029636111284</v>
      </c>
      <c r="AT3257" s="75">
        <v>140.04930296361118</v>
      </c>
      <c r="AU3257" s="75">
        <v>138.67017529543799</v>
      </c>
    </row>
    <row r="3258" spans="1:47" ht="13" x14ac:dyDescent="0.3">
      <c r="A3258" s="63">
        <v>45793</v>
      </c>
      <c r="B3258" s="60">
        <v>15</v>
      </c>
      <c r="C3258" s="60" t="s">
        <v>5</v>
      </c>
      <c r="D3258" s="61">
        <v>39.575045000000003</v>
      </c>
      <c r="E3258" s="59">
        <v>9.5964859999999996E-3</v>
      </c>
      <c r="F3258" s="59"/>
      <c r="G3258" s="75">
        <v>459.41999999999985</v>
      </c>
      <c r="H3258" s="75">
        <v>4.116441848063503</v>
      </c>
      <c r="I3258" s="75">
        <v>463.53644184806336</v>
      </c>
      <c r="J3258" s="75">
        <v>459.08812087337861</v>
      </c>
      <c r="K3258" s="75">
        <v>7.833000000000002</v>
      </c>
      <c r="L3258" s="75">
        <v>7.0184338940145058E-2</v>
      </c>
      <c r="M3258" s="75">
        <v>7.9031843389401466</v>
      </c>
      <c r="N3258" s="75">
        <v>7.8273415410760885</v>
      </c>
      <c r="O3258" s="75">
        <v>35.686000000000007</v>
      </c>
      <c r="P3258" s="75">
        <v>0.31974956203472699</v>
      </c>
      <c r="Q3258" s="75">
        <v>36.005749562034737</v>
      </c>
      <c r="R3258" s="75">
        <v>35.660220890443163</v>
      </c>
      <c r="S3258" s="75">
        <v>0</v>
      </c>
      <c r="T3258" s="75">
        <v>0</v>
      </c>
      <c r="U3258" s="75">
        <v>0</v>
      </c>
      <c r="V3258" s="75">
        <v>0</v>
      </c>
      <c r="W3258" s="75">
        <v>502.93899999999985</v>
      </c>
      <c r="X3258" s="75">
        <v>4.5063757490383747</v>
      </c>
      <c r="Y3258" s="75">
        <v>507.44537574903825</v>
      </c>
      <c r="Z3258" s="75">
        <v>502.57568330489784</v>
      </c>
      <c r="AA3258" s="59"/>
      <c r="AB3258" s="75">
        <v>135.24999999999994</v>
      </c>
      <c r="AC3258" s="75">
        <v>1.2118513777166617</v>
      </c>
      <c r="AD3258" s="75">
        <v>136.46185137771661</v>
      </c>
      <c r="AE3258" s="75">
        <v>135.15229713143628</v>
      </c>
      <c r="AF3258" s="75">
        <v>1.9209999999999994</v>
      </c>
      <c r="AG3258" s="75">
        <v>1.7212321601432219E-2</v>
      </c>
      <c r="AH3258" s="75">
        <v>1.9382123216014315</v>
      </c>
      <c r="AI3258" s="75">
        <v>1.9196122941921561</v>
      </c>
      <c r="AJ3258" s="75">
        <v>4.8919999999999995</v>
      </c>
      <c r="AK3258" s="75">
        <v>4.3832731532642603E-2</v>
      </c>
      <c r="AL3258" s="75">
        <v>4.935832731532642</v>
      </c>
      <c r="AM3258" s="75">
        <v>4.8884660818261478</v>
      </c>
      <c r="AN3258" s="75">
        <v>0</v>
      </c>
      <c r="AO3258" s="75">
        <v>0</v>
      </c>
      <c r="AP3258" s="75">
        <v>0</v>
      </c>
      <c r="AQ3258" s="75">
        <v>0</v>
      </c>
      <c r="AR3258" s="75">
        <v>142.06299999999993</v>
      </c>
      <c r="AS3258" s="75">
        <v>1.2728964308507364</v>
      </c>
      <c r="AT3258" s="75">
        <v>143.33589643085071</v>
      </c>
      <c r="AU3258" s="75">
        <v>141.96037550745459</v>
      </c>
    </row>
    <row r="3259" spans="1:47" ht="13" x14ac:dyDescent="0.3">
      <c r="A3259" s="63">
        <v>45793</v>
      </c>
      <c r="B3259" s="60">
        <v>16</v>
      </c>
      <c r="C3259" s="60" t="s">
        <v>5</v>
      </c>
      <c r="D3259" s="61">
        <v>26.222321999999998</v>
      </c>
      <c r="E3259" s="59">
        <v>9.5717860000000005E-3</v>
      </c>
      <c r="F3259" s="59"/>
      <c r="G3259" s="75">
        <v>460.44699999999995</v>
      </c>
      <c r="H3259" s="75">
        <v>5.5830575507040168</v>
      </c>
      <c r="I3259" s="75">
        <v>466.03005755070399</v>
      </c>
      <c r="J3259" s="75">
        <v>461.56931757026098</v>
      </c>
      <c r="K3259" s="75">
        <v>7.8629999999999995</v>
      </c>
      <c r="L3259" s="75">
        <v>9.534122607202497E-2</v>
      </c>
      <c r="M3259" s="75">
        <v>7.9583412260720241</v>
      </c>
      <c r="N3259" s="75">
        <v>7.882165686941085</v>
      </c>
      <c r="O3259" s="75">
        <v>35.983999999999995</v>
      </c>
      <c r="P3259" s="75">
        <v>0.43631675937628722</v>
      </c>
      <c r="Q3259" s="75">
        <v>36.420316759376284</v>
      </c>
      <c r="R3259" s="75">
        <v>36.07170928130332</v>
      </c>
      <c r="S3259" s="75">
        <v>0</v>
      </c>
      <c r="T3259" s="75">
        <v>0</v>
      </c>
      <c r="U3259" s="75">
        <v>0</v>
      </c>
      <c r="V3259" s="75">
        <v>0</v>
      </c>
      <c r="W3259" s="75">
        <v>504.29399999999993</v>
      </c>
      <c r="X3259" s="75">
        <v>6.1147155361523282</v>
      </c>
      <c r="Y3259" s="75">
        <v>510.40871553615233</v>
      </c>
      <c r="Z3259" s="75">
        <v>505.52319253850538</v>
      </c>
      <c r="AA3259" s="59"/>
      <c r="AB3259" s="75">
        <v>135.33200000000005</v>
      </c>
      <c r="AC3259" s="75">
        <v>1.640940964870824</v>
      </c>
      <c r="AD3259" s="75">
        <v>136.97294096487087</v>
      </c>
      <c r="AE3259" s="75">
        <v>135.6618652861645</v>
      </c>
      <c r="AF3259" s="75">
        <v>1.9269999999999992</v>
      </c>
      <c r="AG3259" s="75">
        <v>2.3365451181583629E-2</v>
      </c>
      <c r="AH3259" s="75">
        <v>1.9503654511815829</v>
      </c>
      <c r="AI3259" s="75">
        <v>1.9316969704610794</v>
      </c>
      <c r="AJ3259" s="75">
        <v>4.8899999999999988</v>
      </c>
      <c r="AK3259" s="75">
        <v>5.9292712131782027E-2</v>
      </c>
      <c r="AL3259" s="75">
        <v>4.9492927121317809</v>
      </c>
      <c r="AM3259" s="75">
        <v>4.9019191414398957</v>
      </c>
      <c r="AN3259" s="75">
        <v>0</v>
      </c>
      <c r="AO3259" s="75">
        <v>0</v>
      </c>
      <c r="AP3259" s="75">
        <v>0</v>
      </c>
      <c r="AQ3259" s="75">
        <v>0</v>
      </c>
      <c r="AR3259" s="75">
        <v>142.14900000000003</v>
      </c>
      <c r="AS3259" s="75">
        <v>1.7235991281841898</v>
      </c>
      <c r="AT3259" s="75">
        <v>143.87259912818425</v>
      </c>
      <c r="AU3259" s="75">
        <v>142.49548139806546</v>
      </c>
    </row>
    <row r="3260" spans="1:47" ht="13" x14ac:dyDescent="0.3">
      <c r="A3260" s="63">
        <v>45793</v>
      </c>
      <c r="B3260" s="60">
        <v>17</v>
      </c>
      <c r="C3260" s="60" t="s">
        <v>5</v>
      </c>
      <c r="D3260" s="61">
        <v>67.448187000000004</v>
      </c>
      <c r="E3260" s="59">
        <v>1.0435378E-2</v>
      </c>
      <c r="F3260" s="59"/>
      <c r="G3260" s="75">
        <v>452.35400000000004</v>
      </c>
      <c r="H3260" s="75">
        <v>5.2657798842153118</v>
      </c>
      <c r="I3260" s="75">
        <v>457.61977988421535</v>
      </c>
      <c r="J3260" s="75">
        <v>452.84434450084672</v>
      </c>
      <c r="K3260" s="75">
        <v>7.8189999999999991</v>
      </c>
      <c r="L3260" s="75">
        <v>9.1019716670305811E-2</v>
      </c>
      <c r="M3260" s="75">
        <v>7.9100197166703046</v>
      </c>
      <c r="N3260" s="75">
        <v>7.8274756709393962</v>
      </c>
      <c r="O3260" s="75">
        <v>36.347999999999992</v>
      </c>
      <c r="P3260" s="75">
        <v>0.42312119983786622</v>
      </c>
      <c r="Q3260" s="75">
        <v>36.771121199837857</v>
      </c>
      <c r="R3260" s="75">
        <v>36.387400650633737</v>
      </c>
      <c r="S3260" s="75">
        <v>0</v>
      </c>
      <c r="T3260" s="75">
        <v>0</v>
      </c>
      <c r="U3260" s="75">
        <v>0</v>
      </c>
      <c r="V3260" s="75">
        <v>0</v>
      </c>
      <c r="W3260" s="75">
        <v>496.52100000000007</v>
      </c>
      <c r="X3260" s="75">
        <v>5.7799208007234837</v>
      </c>
      <c r="Y3260" s="75">
        <v>502.30092080072353</v>
      </c>
      <c r="Z3260" s="75">
        <v>497.05922082241989</v>
      </c>
      <c r="AA3260" s="59"/>
      <c r="AB3260" s="75">
        <v>133.46800000000002</v>
      </c>
      <c r="AC3260" s="75">
        <v>1.553679440408285</v>
      </c>
      <c r="AD3260" s="75">
        <v>135.02167944040829</v>
      </c>
      <c r="AE3260" s="75">
        <v>133.61267717725281</v>
      </c>
      <c r="AF3260" s="75">
        <v>1.8589999999999991</v>
      </c>
      <c r="AG3260" s="75">
        <v>2.1640318875827912E-2</v>
      </c>
      <c r="AH3260" s="75">
        <v>1.8806403188758269</v>
      </c>
      <c r="AI3260" s="75">
        <v>1.861015126266317</v>
      </c>
      <c r="AJ3260" s="75">
        <v>4.9329999999999998</v>
      </c>
      <c r="AK3260" s="75">
        <v>5.7424256597342196E-2</v>
      </c>
      <c r="AL3260" s="75">
        <v>4.9904242565973425</v>
      </c>
      <c r="AM3260" s="75">
        <v>4.9383472930993797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40.26000000000002</v>
      </c>
      <c r="AS3260" s="75">
        <v>1.632744015881455</v>
      </c>
      <c r="AT3260" s="75">
        <v>141.89274401588148</v>
      </c>
      <c r="AU3260" s="75">
        <v>140.41203959661851</v>
      </c>
    </row>
    <row r="3261" spans="1:47" ht="13" x14ac:dyDescent="0.3">
      <c r="A3261" s="63">
        <v>45793</v>
      </c>
      <c r="B3261" s="60">
        <v>18</v>
      </c>
      <c r="C3261" s="60" t="s">
        <v>5</v>
      </c>
      <c r="D3261" s="61">
        <v>53.602876999999999</v>
      </c>
      <c r="E3261" s="59">
        <v>1.0571313000000001E-2</v>
      </c>
      <c r="F3261" s="59"/>
      <c r="G3261" s="75">
        <v>466.06400000000002</v>
      </c>
      <c r="H3261" s="75">
        <v>2.2581362734462331</v>
      </c>
      <c r="I3261" s="75">
        <v>468.32213627344623</v>
      </c>
      <c r="J3261" s="75">
        <v>463.37135638607094</v>
      </c>
      <c r="K3261" s="75">
        <v>8.1300000000000026</v>
      </c>
      <c r="L3261" s="75">
        <v>3.9390830236014536E-2</v>
      </c>
      <c r="M3261" s="75">
        <v>8.1693908302360168</v>
      </c>
      <c r="N3261" s="75">
        <v>8.0830296427502617</v>
      </c>
      <c r="O3261" s="75">
        <v>38.322999999999993</v>
      </c>
      <c r="P3261" s="75">
        <v>0.18567955561313462</v>
      </c>
      <c r="Q3261" s="75">
        <v>38.508679555613128</v>
      </c>
      <c r="R3261" s="75">
        <v>38.101592250814036</v>
      </c>
      <c r="S3261" s="75">
        <v>0.78800000000000003</v>
      </c>
      <c r="T3261" s="75">
        <v>3.8179550093455656E-3</v>
      </c>
      <c r="U3261" s="75">
        <v>0.7918179550093456</v>
      </c>
      <c r="V3261" s="75">
        <v>0.78344739956792186</v>
      </c>
      <c r="W3261" s="75">
        <v>513.30500000000006</v>
      </c>
      <c r="X3261" s="75">
        <v>2.4870246143047279</v>
      </c>
      <c r="Y3261" s="75">
        <v>515.79202461430475</v>
      </c>
      <c r="Z3261" s="75">
        <v>510.3394256792032</v>
      </c>
      <c r="AA3261" s="59"/>
      <c r="AB3261" s="75">
        <v>137.13299999999995</v>
      </c>
      <c r="AC3261" s="75">
        <v>0.66442591915810312</v>
      </c>
      <c r="AD3261" s="75">
        <v>137.79742591915806</v>
      </c>
      <c r="AE3261" s="75">
        <v>136.34072619917231</v>
      </c>
      <c r="AF3261" s="75">
        <v>1.9019999999999995</v>
      </c>
      <c r="AG3261" s="75">
        <v>9.2154193245878972E-3</v>
      </c>
      <c r="AH3261" s="75">
        <v>1.9112154193245874</v>
      </c>
      <c r="AI3261" s="75">
        <v>1.8910113629164809</v>
      </c>
      <c r="AJ3261" s="75">
        <v>5.2670000000000003</v>
      </c>
      <c r="AK3261" s="75">
        <v>2.5519250043430322E-2</v>
      </c>
      <c r="AL3261" s="75">
        <v>5.2925192500434308</v>
      </c>
      <c r="AM3261" s="75">
        <v>5.2365703724926966</v>
      </c>
      <c r="AN3261" s="75">
        <v>4.2370000000000001</v>
      </c>
      <c r="AO3261" s="75">
        <v>2.0528775856087769E-2</v>
      </c>
      <c r="AP3261" s="75">
        <v>4.2575287758560876</v>
      </c>
      <c r="AQ3261" s="75">
        <v>4.2125211065600059</v>
      </c>
      <c r="AR3261" s="75">
        <v>148.53899999999993</v>
      </c>
      <c r="AS3261" s="75">
        <v>0.71968936438220921</v>
      </c>
      <c r="AT3261" s="75">
        <v>149.25868936438215</v>
      </c>
      <c r="AU3261" s="75">
        <v>147.68082904114152</v>
      </c>
    </row>
    <row r="3262" spans="1:47" ht="13" x14ac:dyDescent="0.3">
      <c r="A3262" s="63">
        <v>45793</v>
      </c>
      <c r="B3262" s="60">
        <v>19</v>
      </c>
      <c r="C3262" s="60" t="s">
        <v>5</v>
      </c>
      <c r="D3262" s="61">
        <v>34.779052999999998</v>
      </c>
      <c r="E3262" s="59">
        <v>9.6053200000000005E-3</v>
      </c>
      <c r="F3262" s="59"/>
      <c r="G3262" s="75">
        <v>486.12000000000006</v>
      </c>
      <c r="H3262" s="75">
        <v>4.4996219193265636</v>
      </c>
      <c r="I3262" s="75">
        <v>490.61962191932662</v>
      </c>
      <c r="J3262" s="75">
        <v>485.90706345251243</v>
      </c>
      <c r="K3262" s="75">
        <v>8.472999999999999</v>
      </c>
      <c r="L3262" s="75">
        <v>7.8427747310240201E-2</v>
      </c>
      <c r="M3262" s="75">
        <v>8.5514277473102389</v>
      </c>
      <c r="N3262" s="75">
        <v>8.4692885473404456</v>
      </c>
      <c r="O3262" s="75">
        <v>39.661999999999992</v>
      </c>
      <c r="P3262" s="75">
        <v>0.367119239209105</v>
      </c>
      <c r="Q3262" s="75">
        <v>40.029119239209095</v>
      </c>
      <c r="R3262" s="75">
        <v>39.644626739598337</v>
      </c>
      <c r="S3262" s="75">
        <v>0.8520000000000002</v>
      </c>
      <c r="T3262" s="75">
        <v>7.8862788514486807E-3</v>
      </c>
      <c r="U3262" s="75">
        <v>0.85988627885144886</v>
      </c>
      <c r="V3262" s="75">
        <v>0.85162679597947144</v>
      </c>
      <c r="W3262" s="75">
        <v>535.10700000000008</v>
      </c>
      <c r="X3262" s="75">
        <v>4.9530551846973569</v>
      </c>
      <c r="Y3262" s="75">
        <v>540.06005518469749</v>
      </c>
      <c r="Z3262" s="75">
        <v>534.87260553543069</v>
      </c>
      <c r="AA3262" s="59"/>
      <c r="AB3262" s="75">
        <v>141.98999999999998</v>
      </c>
      <c r="AC3262" s="75">
        <v>1.3142872466164293</v>
      </c>
      <c r="AD3262" s="75">
        <v>143.30428724661641</v>
      </c>
      <c r="AE3262" s="75">
        <v>141.92780371024074</v>
      </c>
      <c r="AF3262" s="75">
        <v>2.0409999999999995</v>
      </c>
      <c r="AG3262" s="75">
        <v>1.8891895699303697E-2</v>
      </c>
      <c r="AH3262" s="75">
        <v>2.0598918956993031</v>
      </c>
      <c r="AI3262" s="75">
        <v>2.0401059748757047</v>
      </c>
      <c r="AJ3262" s="75">
        <v>5.367</v>
      </c>
      <c r="AK3262" s="75">
        <v>4.9678003046625653E-2</v>
      </c>
      <c r="AL3262" s="75">
        <v>5.4166780030466253</v>
      </c>
      <c r="AM3262" s="75">
        <v>5.3646490774904017</v>
      </c>
      <c r="AN3262" s="75">
        <v>4.5910000000000002</v>
      </c>
      <c r="AO3262" s="75">
        <v>4.2495195078639539E-2</v>
      </c>
      <c r="AP3262" s="75">
        <v>4.6334951950786394</v>
      </c>
      <c r="AQ3262" s="75">
        <v>4.5889889910114467</v>
      </c>
      <c r="AR3262" s="75">
        <v>153.98899999999998</v>
      </c>
      <c r="AS3262" s="75">
        <v>1.4253523404409982</v>
      </c>
      <c r="AT3262" s="75">
        <v>155.41435234044098</v>
      </c>
      <c r="AU3262" s="75">
        <v>153.92154775361828</v>
      </c>
    </row>
    <row r="3263" spans="1:47" ht="13" x14ac:dyDescent="0.3">
      <c r="A3263" s="63">
        <v>45793</v>
      </c>
      <c r="B3263" s="60">
        <v>20</v>
      </c>
      <c r="C3263" s="60" t="s">
        <v>5</v>
      </c>
      <c r="D3263" s="61">
        <v>34.707507999999997</v>
      </c>
      <c r="E3263" s="59">
        <v>9.706714E-3</v>
      </c>
      <c r="F3263" s="59"/>
      <c r="G3263" s="75">
        <v>469.45200000000006</v>
      </c>
      <c r="H3263" s="75">
        <v>3.211532426598172</v>
      </c>
      <c r="I3263" s="75">
        <v>472.66353242659824</v>
      </c>
      <c r="J3263" s="75">
        <v>468.07552269910354</v>
      </c>
      <c r="K3263" s="75">
        <v>8.222999999999999</v>
      </c>
      <c r="L3263" s="75">
        <v>5.6253740838076653E-2</v>
      </c>
      <c r="M3263" s="75">
        <v>8.279253740838076</v>
      </c>
      <c r="N3263" s="75">
        <v>8.1988893926423305</v>
      </c>
      <c r="O3263" s="75">
        <v>38.753000000000007</v>
      </c>
      <c r="P3263" s="75">
        <v>0.2651102053627612</v>
      </c>
      <c r="Q3263" s="75">
        <v>39.018110205362767</v>
      </c>
      <c r="R3263" s="75">
        <v>38.639372568778832</v>
      </c>
      <c r="S3263" s="75">
        <v>1.6400000000000001</v>
      </c>
      <c r="T3263" s="75">
        <v>1.1219279456943419E-2</v>
      </c>
      <c r="U3263" s="75">
        <v>1.6512192794569436</v>
      </c>
      <c r="V3263" s="75">
        <v>1.6351913661599689</v>
      </c>
      <c r="W3263" s="75">
        <v>518.0680000000001</v>
      </c>
      <c r="X3263" s="75">
        <v>3.5441156522559529</v>
      </c>
      <c r="Y3263" s="75">
        <v>521.61211565225608</v>
      </c>
      <c r="Z3263" s="75">
        <v>516.54897602668461</v>
      </c>
      <c r="AA3263" s="59"/>
      <c r="AB3263" s="75">
        <v>136.47</v>
      </c>
      <c r="AC3263" s="75">
        <v>0.93359455334699282</v>
      </c>
      <c r="AD3263" s="75">
        <v>137.40359455334701</v>
      </c>
      <c r="AE3263" s="75">
        <v>136.0698571584457</v>
      </c>
      <c r="AF3263" s="75">
        <v>1.980999999999999</v>
      </c>
      <c r="AG3263" s="75">
        <v>1.3552068661100546E-2</v>
      </c>
      <c r="AH3263" s="75">
        <v>1.9945520686610996</v>
      </c>
      <c r="AI3263" s="75">
        <v>1.9751915221724978</v>
      </c>
      <c r="AJ3263" s="75">
        <v>5.1789999999999976</v>
      </c>
      <c r="AK3263" s="75">
        <v>3.5429663602140199E-2</v>
      </c>
      <c r="AL3263" s="75">
        <v>5.2144296636021377</v>
      </c>
      <c r="AM3263" s="75">
        <v>5.1638146861844358</v>
      </c>
      <c r="AN3263" s="75">
        <v>8.8309999999999995</v>
      </c>
      <c r="AO3263" s="75">
        <v>6.0413083466016648E-2</v>
      </c>
      <c r="AP3263" s="75">
        <v>8.8914130834660163</v>
      </c>
      <c r="AQ3263" s="75">
        <v>8.8051066796089543</v>
      </c>
      <c r="AR3263" s="75">
        <v>152.46099999999998</v>
      </c>
      <c r="AS3263" s="75">
        <v>1.0429893690762502</v>
      </c>
      <c r="AT3263" s="75">
        <v>153.50398936907627</v>
      </c>
      <c r="AU3263" s="75">
        <v>152.0139700464116</v>
      </c>
    </row>
    <row r="3264" spans="1:47" ht="13" x14ac:dyDescent="0.3">
      <c r="A3264" s="63">
        <v>45793</v>
      </c>
      <c r="B3264" s="60">
        <v>21</v>
      </c>
      <c r="C3264" s="60" t="s">
        <v>5</v>
      </c>
      <c r="D3264" s="61">
        <v>42.210127999999997</v>
      </c>
      <c r="E3264" s="59">
        <v>9.856119E-3</v>
      </c>
      <c r="F3264" s="59"/>
      <c r="G3264" s="75">
        <v>445.904</v>
      </c>
      <c r="H3264" s="75">
        <v>3.6847028600813694</v>
      </c>
      <c r="I3264" s="75">
        <v>449.58870286008136</v>
      </c>
      <c r="J3264" s="75">
        <v>445.15750310363671</v>
      </c>
      <c r="K3264" s="75">
        <v>7.7810000000000015</v>
      </c>
      <c r="L3264" s="75">
        <v>6.4297859975001648E-2</v>
      </c>
      <c r="M3264" s="75">
        <v>7.8452978599750027</v>
      </c>
      <c r="N3264" s="75">
        <v>7.7679736706766436</v>
      </c>
      <c r="O3264" s="75">
        <v>37.478000000000009</v>
      </c>
      <c r="P3264" s="75">
        <v>0.30969736488152061</v>
      </c>
      <c r="Q3264" s="75">
        <v>37.787697364881531</v>
      </c>
      <c r="R3264" s="75">
        <v>37.41525732291727</v>
      </c>
      <c r="S3264" s="75">
        <v>1.6400000000000001</v>
      </c>
      <c r="T3264" s="75">
        <v>1.3552048626012428E-2</v>
      </c>
      <c r="U3264" s="75">
        <v>1.6535520486260125</v>
      </c>
      <c r="V3264" s="75">
        <v>1.6372544428620606</v>
      </c>
      <c r="W3264" s="75">
        <v>492.803</v>
      </c>
      <c r="X3264" s="75">
        <v>4.0722501335639043</v>
      </c>
      <c r="Y3264" s="75">
        <v>496.8752501335639</v>
      </c>
      <c r="Z3264" s="75">
        <v>491.97798854009272</v>
      </c>
      <c r="AA3264" s="59"/>
      <c r="AB3264" s="75">
        <v>129.01500000000004</v>
      </c>
      <c r="AC3264" s="75">
        <v>1.0661082643201183</v>
      </c>
      <c r="AD3264" s="75">
        <v>130.08110826432016</v>
      </c>
      <c r="AE3264" s="75">
        <v>128.79901338161514</v>
      </c>
      <c r="AF3264" s="75">
        <v>1.8699999999999979</v>
      </c>
      <c r="AG3264" s="75">
        <v>1.545264081136781E-2</v>
      </c>
      <c r="AH3264" s="75">
        <v>1.8854526408113657</v>
      </c>
      <c r="AI3264" s="75">
        <v>1.8668693952146644</v>
      </c>
      <c r="AJ3264" s="75">
        <v>5.0399999999999974</v>
      </c>
      <c r="AK3264" s="75">
        <v>4.164775919213573E-2</v>
      </c>
      <c r="AL3264" s="75">
        <v>5.0816477591921334</v>
      </c>
      <c r="AM3264" s="75">
        <v>5.0315624341614518</v>
      </c>
      <c r="AN3264" s="75">
        <v>8.843</v>
      </c>
      <c r="AO3264" s="75">
        <v>7.3073637804773106E-2</v>
      </c>
      <c r="AP3264" s="75">
        <v>8.9160736378047734</v>
      </c>
      <c r="AQ3264" s="75">
        <v>8.8281957550178056</v>
      </c>
      <c r="AR3264" s="75">
        <v>144.76800000000003</v>
      </c>
      <c r="AS3264" s="75">
        <v>1.196282302128395</v>
      </c>
      <c r="AT3264" s="75">
        <v>145.96428230212842</v>
      </c>
      <c r="AU3264" s="75">
        <v>144.52564096600909</v>
      </c>
    </row>
    <row r="3265" spans="1:47" ht="13" x14ac:dyDescent="0.3">
      <c r="A3265" s="63">
        <v>45793</v>
      </c>
      <c r="B3265" s="60">
        <v>22</v>
      </c>
      <c r="C3265" s="60" t="s">
        <v>5</v>
      </c>
      <c r="D3265" s="61">
        <v>26.748930999999999</v>
      </c>
      <c r="E3265" s="59">
        <v>1.0113573000000001E-2</v>
      </c>
      <c r="F3265" s="59"/>
      <c r="G3265" s="75">
        <v>434.24599999999992</v>
      </c>
      <c r="H3265" s="75">
        <v>4.1047788407931201</v>
      </c>
      <c r="I3265" s="75">
        <v>438.35077884079305</v>
      </c>
      <c r="J3265" s="75">
        <v>433.9174862393798</v>
      </c>
      <c r="K3265" s="75">
        <v>7.6510000000000007</v>
      </c>
      <c r="L3265" s="75">
        <v>7.2322284859061836E-2</v>
      </c>
      <c r="M3265" s="75">
        <v>7.7233222848590621</v>
      </c>
      <c r="N3265" s="75">
        <v>7.6452119011286133</v>
      </c>
      <c r="O3265" s="75">
        <v>37.014000000000003</v>
      </c>
      <c r="P3265" s="75">
        <v>0.34988067596043848</v>
      </c>
      <c r="Q3265" s="75">
        <v>37.363880675960445</v>
      </c>
      <c r="R3265" s="75">
        <v>36.985998341180832</v>
      </c>
      <c r="S3265" s="75">
        <v>1.6400000000000001</v>
      </c>
      <c r="T3265" s="75">
        <v>1.5502358798701005E-2</v>
      </c>
      <c r="U3265" s="75">
        <v>1.6555023587987012</v>
      </c>
      <c r="V3265" s="75">
        <v>1.6387593148413182</v>
      </c>
      <c r="W3265" s="75">
        <v>480.55099999999993</v>
      </c>
      <c r="X3265" s="75">
        <v>4.5424841604113206</v>
      </c>
      <c r="Y3265" s="75">
        <v>485.09348416041126</v>
      </c>
      <c r="Z3265" s="75">
        <v>480.18745579653057</v>
      </c>
      <c r="AA3265" s="59"/>
      <c r="AB3265" s="75">
        <v>125.94399999999999</v>
      </c>
      <c r="AC3265" s="75">
        <v>1.1905055344778044</v>
      </c>
      <c r="AD3265" s="75">
        <v>127.1345055344778</v>
      </c>
      <c r="AE3265" s="75">
        <v>125.84872143193594</v>
      </c>
      <c r="AF3265" s="75">
        <v>1.8259999999999992</v>
      </c>
      <c r="AG3265" s="75">
        <v>1.7260553150260989E-2</v>
      </c>
      <c r="AH3265" s="75">
        <v>1.8432605531502602</v>
      </c>
      <c r="AI3265" s="75">
        <v>1.8246186029879545</v>
      </c>
      <c r="AJ3265" s="75">
        <v>4.9869999999999992</v>
      </c>
      <c r="AK3265" s="75">
        <v>4.7140404468976771E-2</v>
      </c>
      <c r="AL3265" s="75">
        <v>5.0341404044689764</v>
      </c>
      <c r="AM3265" s="75">
        <v>4.9832272579961296</v>
      </c>
      <c r="AN3265" s="75">
        <v>8.843</v>
      </c>
      <c r="AO3265" s="75">
        <v>8.3589852961532318E-2</v>
      </c>
      <c r="AP3265" s="75">
        <v>8.9265898529615324</v>
      </c>
      <c r="AQ3265" s="75">
        <v>8.836310134842547</v>
      </c>
      <c r="AR3265" s="75">
        <v>141.59999999999997</v>
      </c>
      <c r="AS3265" s="75">
        <v>1.3384963450585743</v>
      </c>
      <c r="AT3265" s="75">
        <v>142.93849634505858</v>
      </c>
      <c r="AU3265" s="75">
        <v>141.49287742776255</v>
      </c>
    </row>
    <row r="3266" spans="1:47" ht="13" x14ac:dyDescent="0.3">
      <c r="A3266" s="63">
        <v>45793</v>
      </c>
      <c r="B3266" s="60">
        <v>23</v>
      </c>
      <c r="C3266" s="60" t="s">
        <v>5</v>
      </c>
      <c r="D3266" s="61">
        <v>23.292490000000001</v>
      </c>
      <c r="E3266" s="59">
        <v>1.1137075E-2</v>
      </c>
      <c r="F3266" s="59"/>
      <c r="G3266" s="75">
        <v>402.73599999999993</v>
      </c>
      <c r="H3266" s="75">
        <v>4.3528304069418997</v>
      </c>
      <c r="I3266" s="75">
        <v>407.08883040694184</v>
      </c>
      <c r="J3266" s="75">
        <v>402.55505157103744</v>
      </c>
      <c r="K3266" s="75">
        <v>7.0270000000000001</v>
      </c>
      <c r="L3266" s="75">
        <v>7.5948857985332172E-2</v>
      </c>
      <c r="M3266" s="75">
        <v>7.1029488579853322</v>
      </c>
      <c r="N3266" s="75">
        <v>7.0238427838327846</v>
      </c>
      <c r="O3266" s="75">
        <v>34.838000000000001</v>
      </c>
      <c r="P3266" s="75">
        <v>0.37653426988658056</v>
      </c>
      <c r="Q3266" s="75">
        <v>35.214534269886585</v>
      </c>
      <c r="R3266" s="75">
        <v>34.822347360632783</v>
      </c>
      <c r="S3266" s="75">
        <v>1.6400000000000001</v>
      </c>
      <c r="T3266" s="75">
        <v>1.772536318428131E-2</v>
      </c>
      <c r="U3266" s="75">
        <v>1.6577253631842814</v>
      </c>
      <c r="V3266" s="75">
        <v>1.6392631514850957</v>
      </c>
      <c r="W3266" s="75">
        <v>446.24099999999993</v>
      </c>
      <c r="X3266" s="75">
        <v>4.823038897998094</v>
      </c>
      <c r="Y3266" s="75">
        <v>451.06403889799805</v>
      </c>
      <c r="Z3266" s="75">
        <v>446.04050486698804</v>
      </c>
      <c r="AA3266" s="59"/>
      <c r="AB3266" s="75">
        <v>116.99299999999998</v>
      </c>
      <c r="AC3266" s="75">
        <v>1.264477692084526</v>
      </c>
      <c r="AD3266" s="75">
        <v>118.25747769208451</v>
      </c>
      <c r="AE3266" s="75">
        <v>116.94043529371693</v>
      </c>
      <c r="AF3266" s="75">
        <v>1.6789999999999987</v>
      </c>
      <c r="AG3266" s="75">
        <v>1.8146880967322129E-2</v>
      </c>
      <c r="AH3266" s="75">
        <v>1.6971468809673209</v>
      </c>
      <c r="AI3266" s="75">
        <v>1.6782456288679717</v>
      </c>
      <c r="AJ3266" s="75">
        <v>4.5879999999999992</v>
      </c>
      <c r="AK3266" s="75">
        <v>4.9587784322855252E-2</v>
      </c>
      <c r="AL3266" s="75">
        <v>4.6375877843228546</v>
      </c>
      <c r="AM3266" s="75">
        <v>4.5859386213497668</v>
      </c>
      <c r="AN3266" s="75">
        <v>8.8419999999999987</v>
      </c>
      <c r="AO3266" s="75">
        <v>9.5565647119155661E-2</v>
      </c>
      <c r="AP3266" s="75">
        <v>8.937565647119154</v>
      </c>
      <c r="AQ3266" s="75">
        <v>8.8380273081897638</v>
      </c>
      <c r="AR3266" s="75">
        <v>132.10199999999998</v>
      </c>
      <c r="AS3266" s="75">
        <v>1.4277780044938591</v>
      </c>
      <c r="AT3266" s="75">
        <v>133.52977800449383</v>
      </c>
      <c r="AU3266" s="75">
        <v>132.04264685212442</v>
      </c>
    </row>
    <row r="3267" spans="1:47" ht="13" x14ac:dyDescent="0.3">
      <c r="A3267" s="63">
        <v>45793</v>
      </c>
      <c r="B3267" s="60">
        <v>24</v>
      </c>
      <c r="C3267" s="60" t="s">
        <v>3</v>
      </c>
      <c r="D3267" s="61">
        <v>23.685262999999999</v>
      </c>
      <c r="E3267" s="59">
        <v>1.2565954000000001E-2</v>
      </c>
      <c r="F3267" s="59"/>
      <c r="G3267" s="75">
        <v>362.50800000000015</v>
      </c>
      <c r="H3267" s="75">
        <v>5.065926726513811</v>
      </c>
      <c r="I3267" s="75">
        <v>367.57392672651395</v>
      </c>
      <c r="J3267" s="75">
        <v>362.95500967166919</v>
      </c>
      <c r="K3267" s="75">
        <v>6.3909999999999991</v>
      </c>
      <c r="L3267" s="75">
        <v>8.9312064034861985E-2</v>
      </c>
      <c r="M3267" s="75">
        <v>6.4803120640348615</v>
      </c>
      <c r="N3267" s="75">
        <v>6.3988807607325544</v>
      </c>
      <c r="O3267" s="75">
        <v>31.292000000000002</v>
      </c>
      <c r="P3267" s="75">
        <v>0.43729511935204224</v>
      </c>
      <c r="Q3267" s="75">
        <v>31.729295119352045</v>
      </c>
      <c r="R3267" s="75">
        <v>31.330586256429843</v>
      </c>
      <c r="S3267" s="75">
        <v>1.6400000000000001</v>
      </c>
      <c r="T3267" s="75">
        <v>2.2918445472879627E-2</v>
      </c>
      <c r="U3267" s="75">
        <v>1.6629184454728798</v>
      </c>
      <c r="V3267" s="75">
        <v>1.6420222887813161</v>
      </c>
      <c r="W3267" s="75">
        <v>401.83100000000013</v>
      </c>
      <c r="X3267" s="75">
        <v>5.6154523553735958</v>
      </c>
      <c r="Y3267" s="75">
        <v>407.44645235537376</v>
      </c>
      <c r="Z3267" s="75">
        <v>402.32649897761291</v>
      </c>
      <c r="AA3267" s="59"/>
      <c r="AB3267" s="75">
        <v>104.58999999999997</v>
      </c>
      <c r="AC3267" s="75">
        <v>1.461609885371024</v>
      </c>
      <c r="AD3267" s="75">
        <v>106.05160988537099</v>
      </c>
      <c r="AE3267" s="75">
        <v>104.71897023392548</v>
      </c>
      <c r="AF3267" s="75">
        <v>1.4479999999999995</v>
      </c>
      <c r="AG3267" s="75">
        <v>2.0235310393127856E-2</v>
      </c>
      <c r="AH3267" s="75">
        <v>1.4682353103931274</v>
      </c>
      <c r="AI3267" s="75">
        <v>1.4497855330215514</v>
      </c>
      <c r="AJ3267" s="75">
        <v>4.1629999999999958</v>
      </c>
      <c r="AK3267" s="75">
        <v>5.8176517380242557E-2</v>
      </c>
      <c r="AL3267" s="75">
        <v>4.221176517380238</v>
      </c>
      <c r="AM3267" s="75">
        <v>4.1681334074369571</v>
      </c>
      <c r="AN3267" s="75">
        <v>8.8419999999999987</v>
      </c>
      <c r="AO3267" s="75">
        <v>0.12356396028731806</v>
      </c>
      <c r="AP3267" s="75">
        <v>8.9655639602873176</v>
      </c>
      <c r="AQ3267" s="75">
        <v>8.8529030959782897</v>
      </c>
      <c r="AR3267" s="75">
        <v>119.04299999999996</v>
      </c>
      <c r="AS3267" s="75">
        <v>1.6635856734317125</v>
      </c>
      <c r="AT3267" s="75">
        <v>120.70658567343168</v>
      </c>
      <c r="AU3267" s="75">
        <v>119.18979227036228</v>
      </c>
    </row>
    <row r="3268" spans="1:47" ht="13" x14ac:dyDescent="0.3">
      <c r="A3268" s="63">
        <v>45794</v>
      </c>
      <c r="B3268" s="60">
        <v>1</v>
      </c>
      <c r="C3268" s="60" t="s">
        <v>3</v>
      </c>
      <c r="D3268" s="61">
        <v>20.513521999999998</v>
      </c>
      <c r="E3268" s="59">
        <v>1.3932006E-2</v>
      </c>
      <c r="F3268" s="59"/>
      <c r="G3268" s="75">
        <v>325.32199999999995</v>
      </c>
      <c r="H3268" s="75">
        <v>4.9510571395157523</v>
      </c>
      <c r="I3268" s="75">
        <v>330.27305713951569</v>
      </c>
      <c r="J3268" s="75">
        <v>325.67169092580963</v>
      </c>
      <c r="K3268" s="75">
        <v>5.6220000000000008</v>
      </c>
      <c r="L3268" s="75">
        <v>8.5560900395170225E-2</v>
      </c>
      <c r="M3268" s="75">
        <v>5.7075609003951708</v>
      </c>
      <c r="N3268" s="75">
        <v>5.6280431276855003</v>
      </c>
      <c r="O3268" s="75">
        <v>28.033000000000005</v>
      </c>
      <c r="P3268" s="75">
        <v>0.42663264332582829</v>
      </c>
      <c r="Q3268" s="75">
        <v>28.459632643325833</v>
      </c>
      <c r="R3268" s="75">
        <v>28.063132870581221</v>
      </c>
      <c r="S3268" s="75">
        <v>1.641</v>
      </c>
      <c r="T3268" s="75">
        <v>2.4974286294641462E-2</v>
      </c>
      <c r="U3268" s="75">
        <v>1.6659742862946414</v>
      </c>
      <c r="V3268" s="75">
        <v>1.6427639225421387</v>
      </c>
      <c r="W3268" s="75">
        <v>360.61799999999999</v>
      </c>
      <c r="X3268" s="75">
        <v>5.4882249695313927</v>
      </c>
      <c r="Y3268" s="75">
        <v>366.1062249695313</v>
      </c>
      <c r="Z3268" s="75">
        <v>361.00563084661849</v>
      </c>
      <c r="AA3268" s="59"/>
      <c r="AB3268" s="75">
        <v>93.078999999999994</v>
      </c>
      <c r="AC3268" s="75">
        <v>1.4165640426684538</v>
      </c>
      <c r="AD3268" s="75">
        <v>94.495564042668448</v>
      </c>
      <c r="AE3268" s="75">
        <v>93.179051277452601</v>
      </c>
      <c r="AF3268" s="75">
        <v>1.3129999999999986</v>
      </c>
      <c r="AG3268" s="75">
        <v>1.9982472824414507E-2</v>
      </c>
      <c r="AH3268" s="75">
        <v>1.3329824728244131</v>
      </c>
      <c r="AI3268" s="75">
        <v>1.3144113530151285</v>
      </c>
      <c r="AJ3268" s="75">
        <v>3.6899999999999982</v>
      </c>
      <c r="AK3268" s="75">
        <v>5.6157901540052985E-2</v>
      </c>
      <c r="AL3268" s="75">
        <v>3.7461579015400512</v>
      </c>
      <c r="AM3268" s="75">
        <v>3.6939664071788481</v>
      </c>
      <c r="AN3268" s="75">
        <v>8.843</v>
      </c>
      <c r="AO3268" s="75">
        <v>0.13458111743053897</v>
      </c>
      <c r="AP3268" s="75">
        <v>8.9775811174305389</v>
      </c>
      <c r="AQ3268" s="75">
        <v>8.8525054034370108</v>
      </c>
      <c r="AR3268" s="75">
        <v>106.925</v>
      </c>
      <c r="AS3268" s="75">
        <v>1.6272855344634602</v>
      </c>
      <c r="AT3268" s="75">
        <v>108.55228553446344</v>
      </c>
      <c r="AU3268" s="75">
        <v>107.03993444108359</v>
      </c>
    </row>
    <row r="3269" spans="1:47" ht="13" x14ac:dyDescent="0.3">
      <c r="A3269" s="63">
        <v>45794</v>
      </c>
      <c r="B3269" s="60">
        <v>2</v>
      </c>
      <c r="C3269" s="60" t="s">
        <v>3</v>
      </c>
      <c r="D3269" s="61">
        <v>23.032375999999999</v>
      </c>
      <c r="E3269" s="59">
        <v>1.428333E-2</v>
      </c>
      <c r="F3269" s="59"/>
      <c r="G3269" s="75">
        <v>292.62700000000001</v>
      </c>
      <c r="H3269" s="75">
        <v>5.2486387285316862</v>
      </c>
      <c r="I3269" s="75">
        <v>297.87563872853167</v>
      </c>
      <c r="J3269" s="75">
        <v>293.62098268161128</v>
      </c>
      <c r="K3269" s="75">
        <v>5.0809999999999995</v>
      </c>
      <c r="L3269" s="75">
        <v>9.1134219944398479E-2</v>
      </c>
      <c r="M3269" s="75">
        <v>5.1721342199443976</v>
      </c>
      <c r="N3269" s="75">
        <v>5.0982589200766393</v>
      </c>
      <c r="O3269" s="75">
        <v>25.079000000000011</v>
      </c>
      <c r="P3269" s="75">
        <v>0.44982387364408011</v>
      </c>
      <c r="Q3269" s="75">
        <v>25.528823873644093</v>
      </c>
      <c r="R3269" s="75">
        <v>25.164187257744956</v>
      </c>
      <c r="S3269" s="75">
        <v>1.641</v>
      </c>
      <c r="T3269" s="75">
        <v>2.9433429429001758E-2</v>
      </c>
      <c r="U3269" s="75">
        <v>1.6704334294290017</v>
      </c>
      <c r="V3269" s="75">
        <v>1.6465740775134354</v>
      </c>
      <c r="W3269" s="75">
        <v>324.42800000000005</v>
      </c>
      <c r="X3269" s="75">
        <v>5.8190302515491661</v>
      </c>
      <c r="Y3269" s="75">
        <v>330.24703025154918</v>
      </c>
      <c r="Z3269" s="75">
        <v>325.53000293694635</v>
      </c>
      <c r="AA3269" s="59"/>
      <c r="AB3269" s="75">
        <v>83.892999999999972</v>
      </c>
      <c r="AC3269" s="75">
        <v>1.5047280286942375</v>
      </c>
      <c r="AD3269" s="75">
        <v>85.397728028694203</v>
      </c>
      <c r="AE3269" s="75">
        <v>84.177964098010108</v>
      </c>
      <c r="AF3269" s="75">
        <v>1.173</v>
      </c>
      <c r="AG3269" s="75">
        <v>2.1039252114697784E-2</v>
      </c>
      <c r="AH3269" s="75">
        <v>1.1940392521146979</v>
      </c>
      <c r="AI3269" s="75">
        <v>1.1769843954437904</v>
      </c>
      <c r="AJ3269" s="75">
        <v>3.3139999999999969</v>
      </c>
      <c r="AK3269" s="75">
        <v>5.9440819700007148E-2</v>
      </c>
      <c r="AL3269" s="75">
        <v>3.3734408197000043</v>
      </c>
      <c r="AM3269" s="75">
        <v>3.3252568512367584</v>
      </c>
      <c r="AN3269" s="75">
        <v>8.843</v>
      </c>
      <c r="AO3269" s="75">
        <v>0.15861049143245737</v>
      </c>
      <c r="AP3269" s="75">
        <v>9.0016104914324568</v>
      </c>
      <c r="AQ3269" s="75">
        <v>8.8730375182518646</v>
      </c>
      <c r="AR3269" s="75">
        <v>97.222999999999971</v>
      </c>
      <c r="AS3269" s="75">
        <v>1.7438185919413998</v>
      </c>
      <c r="AT3269" s="75">
        <v>98.966818591941362</v>
      </c>
      <c r="AU3269" s="75">
        <v>97.553242862942525</v>
      </c>
    </row>
    <row r="3270" spans="1:47" ht="13" x14ac:dyDescent="0.3">
      <c r="A3270" s="63">
        <v>45794</v>
      </c>
      <c r="B3270" s="60">
        <v>3</v>
      </c>
      <c r="C3270" s="60" t="s">
        <v>3</v>
      </c>
      <c r="D3270" s="61">
        <v>20.025275000000001</v>
      </c>
      <c r="E3270" s="59">
        <v>1.4358795000000001E-2</v>
      </c>
      <c r="F3270" s="59"/>
      <c r="G3270" s="75">
        <v>259.20000000000005</v>
      </c>
      <c r="H3270" s="75">
        <v>4.5559722653693147</v>
      </c>
      <c r="I3270" s="75">
        <v>263.75597226536934</v>
      </c>
      <c r="J3270" s="75">
        <v>259.96875432958518</v>
      </c>
      <c r="K3270" s="75">
        <v>4.4500000000000011</v>
      </c>
      <c r="L3270" s="75">
        <v>7.821788804357041E-2</v>
      </c>
      <c r="M3270" s="75">
        <v>4.5282178880435717</v>
      </c>
      <c r="N3270" s="75">
        <v>4.4631981356738208</v>
      </c>
      <c r="O3270" s="75">
        <v>22.443000000000001</v>
      </c>
      <c r="P3270" s="75">
        <v>0.39448181154198891</v>
      </c>
      <c r="Q3270" s="75">
        <v>22.837481811541991</v>
      </c>
      <c r="R3270" s="75">
        <v>22.509563091893831</v>
      </c>
      <c r="S3270" s="75">
        <v>1.64</v>
      </c>
      <c r="T3270" s="75">
        <v>2.882636772841695E-2</v>
      </c>
      <c r="U3270" s="75">
        <v>1.6688263677284167</v>
      </c>
      <c r="V3270" s="75">
        <v>1.6448640320236096</v>
      </c>
      <c r="W3270" s="75">
        <v>287.733</v>
      </c>
      <c r="X3270" s="75">
        <v>5.0574983326832914</v>
      </c>
      <c r="Y3270" s="75">
        <v>292.79049833268328</v>
      </c>
      <c r="Z3270" s="75">
        <v>288.58637958917643</v>
      </c>
      <c r="AA3270" s="59"/>
      <c r="AB3270" s="75">
        <v>74.445000000000022</v>
      </c>
      <c r="AC3270" s="75">
        <v>1.3085237472817079</v>
      </c>
      <c r="AD3270" s="75">
        <v>75.753523747281733</v>
      </c>
      <c r="AE3270" s="75">
        <v>74.665794429266882</v>
      </c>
      <c r="AF3270" s="75">
        <v>1.0429999999999997</v>
      </c>
      <c r="AG3270" s="75">
        <v>1.8332866793133461E-2</v>
      </c>
      <c r="AH3270" s="75">
        <v>1.0613328667931332</v>
      </c>
      <c r="AI3270" s="75">
        <v>1.0460934057320883</v>
      </c>
      <c r="AJ3270" s="75">
        <v>2.9699999999999984</v>
      </c>
      <c r="AK3270" s="75">
        <v>5.2203848874023358E-2</v>
      </c>
      <c r="AL3270" s="75">
        <v>3.0222038488740219</v>
      </c>
      <c r="AM3270" s="75">
        <v>2.9788086433598289</v>
      </c>
      <c r="AN3270" s="75">
        <v>8.843</v>
      </c>
      <c r="AO3270" s="75">
        <v>0.15543388403804337</v>
      </c>
      <c r="AP3270" s="75">
        <v>8.9984338840380431</v>
      </c>
      <c r="AQ3270" s="75">
        <v>8.8692272165760873</v>
      </c>
      <c r="AR3270" s="75">
        <v>87.30100000000003</v>
      </c>
      <c r="AS3270" s="75">
        <v>1.5344943469869081</v>
      </c>
      <c r="AT3270" s="75">
        <v>88.835494346986934</v>
      </c>
      <c r="AU3270" s="75">
        <v>87.559923694934895</v>
      </c>
    </row>
    <row r="3271" spans="1:47" ht="13" x14ac:dyDescent="0.3">
      <c r="A3271" s="63">
        <v>45794</v>
      </c>
      <c r="B3271" s="60">
        <v>4</v>
      </c>
      <c r="C3271" s="60" t="s">
        <v>3</v>
      </c>
      <c r="D3271" s="61">
        <v>17.826318000000001</v>
      </c>
      <c r="E3271" s="59">
        <v>1.4843613E-2</v>
      </c>
      <c r="F3271" s="59"/>
      <c r="G3271" s="75">
        <v>237.85200000000003</v>
      </c>
      <c r="H3271" s="75">
        <v>4.9745204823465814</v>
      </c>
      <c r="I3271" s="75">
        <v>242.82652048234661</v>
      </c>
      <c r="J3271" s="75">
        <v>239.22209758617007</v>
      </c>
      <c r="K3271" s="75">
        <v>4.1379999999999999</v>
      </c>
      <c r="L3271" s="75">
        <v>8.6543589105620933E-2</v>
      </c>
      <c r="M3271" s="75">
        <v>4.2245435891056209</v>
      </c>
      <c r="N3271" s="75">
        <v>4.1618360989673056</v>
      </c>
      <c r="O3271" s="75">
        <v>20.880999999999993</v>
      </c>
      <c r="P3271" s="75">
        <v>0.43671258678455049</v>
      </c>
      <c r="Q3271" s="75">
        <v>21.317712586784545</v>
      </c>
      <c r="R3271" s="75">
        <v>21.001280711101085</v>
      </c>
      <c r="S3271" s="75">
        <v>1.64</v>
      </c>
      <c r="T3271" s="75">
        <v>3.4299537489902929E-2</v>
      </c>
      <c r="U3271" s="75">
        <v>1.6742995374899028</v>
      </c>
      <c r="V3271" s="75">
        <v>1.6494468831093236</v>
      </c>
      <c r="W3271" s="75">
        <v>264.51100000000002</v>
      </c>
      <c r="X3271" s="75">
        <v>5.5320761957266562</v>
      </c>
      <c r="Y3271" s="75">
        <v>270.04307619572666</v>
      </c>
      <c r="Z3271" s="75">
        <v>266.03466127934774</v>
      </c>
      <c r="AA3271" s="59"/>
      <c r="AB3271" s="75">
        <v>68.453000000000031</v>
      </c>
      <c r="AC3271" s="75">
        <v>1.4316501462172722</v>
      </c>
      <c r="AD3271" s="75">
        <v>69.884650146217297</v>
      </c>
      <c r="AE3271" s="75">
        <v>68.847309444806456</v>
      </c>
      <c r="AF3271" s="75">
        <v>0.9630000000000003</v>
      </c>
      <c r="AG3271" s="75">
        <v>2.0140521099253985E-2</v>
      </c>
      <c r="AH3271" s="75">
        <v>0.98314052109925432</v>
      </c>
      <c r="AI3271" s="75">
        <v>0.96854716367943861</v>
      </c>
      <c r="AJ3271" s="75">
        <v>2.7509999999999986</v>
      </c>
      <c r="AK3271" s="75">
        <v>5.7535382704099337E-2</v>
      </c>
      <c r="AL3271" s="75">
        <v>2.8085353827040977</v>
      </c>
      <c r="AM3271" s="75">
        <v>2.7668465703864311</v>
      </c>
      <c r="AN3271" s="75">
        <v>8.843</v>
      </c>
      <c r="AO3271" s="75">
        <v>0.18494561586781197</v>
      </c>
      <c r="AP3271" s="75">
        <v>9.0279456158678126</v>
      </c>
      <c r="AQ3271" s="75">
        <v>8.8939382849608233</v>
      </c>
      <c r="AR3271" s="75">
        <v>81.010000000000034</v>
      </c>
      <c r="AS3271" s="75">
        <v>1.6942716658884376</v>
      </c>
      <c r="AT3271" s="75">
        <v>82.704271665888456</v>
      </c>
      <c r="AU3271" s="75">
        <v>81.476641463833147</v>
      </c>
    </row>
    <row r="3272" spans="1:47" ht="13" x14ac:dyDescent="0.3">
      <c r="A3272" s="63">
        <v>45794</v>
      </c>
      <c r="B3272" s="60">
        <v>5</v>
      </c>
      <c r="C3272" s="60" t="s">
        <v>3</v>
      </c>
      <c r="D3272" s="61">
        <v>17.787336</v>
      </c>
      <c r="E3272" s="59">
        <v>1.3317106E-2</v>
      </c>
      <c r="F3272" s="59"/>
      <c r="G3272" s="75">
        <v>227.02800000000011</v>
      </c>
      <c r="H3272" s="75">
        <v>3.7337185955500534</v>
      </c>
      <c r="I3272" s="75">
        <v>230.76171859555015</v>
      </c>
      <c r="J3272" s="75">
        <v>227.68864032827102</v>
      </c>
      <c r="K3272" s="75">
        <v>3.95</v>
      </c>
      <c r="L3272" s="75">
        <v>6.4961980250994172E-2</v>
      </c>
      <c r="M3272" s="75">
        <v>4.0149619802509946</v>
      </c>
      <c r="N3272" s="75">
        <v>3.9614943059740222</v>
      </c>
      <c r="O3272" s="75">
        <v>20.271999999999998</v>
      </c>
      <c r="P3272" s="75">
        <v>0.33339475029067178</v>
      </c>
      <c r="Q3272" s="75">
        <v>20.605394750290671</v>
      </c>
      <c r="R3272" s="75">
        <v>20.330990524229207</v>
      </c>
      <c r="S3272" s="75">
        <v>1.6400000000000001</v>
      </c>
      <c r="T3272" s="75">
        <v>2.6971556357374797E-2</v>
      </c>
      <c r="U3272" s="75">
        <v>1.6669715563573748</v>
      </c>
      <c r="V3272" s="75">
        <v>1.6447723194423787</v>
      </c>
      <c r="W3272" s="75">
        <v>252.89000000000007</v>
      </c>
      <c r="X3272" s="75">
        <v>4.1590468824490943</v>
      </c>
      <c r="Y3272" s="75">
        <v>257.0490468824492</v>
      </c>
      <c r="Z3272" s="75">
        <v>253.62589747791662</v>
      </c>
      <c r="AA3272" s="59"/>
      <c r="AB3272" s="75">
        <v>65.677000000000021</v>
      </c>
      <c r="AC3272" s="75">
        <v>1.0801286017581129</v>
      </c>
      <c r="AD3272" s="75">
        <v>66.75712860175814</v>
      </c>
      <c r="AE3272" s="75">
        <v>65.868116843912887</v>
      </c>
      <c r="AF3272" s="75">
        <v>0.91900000000000026</v>
      </c>
      <c r="AG3272" s="75">
        <v>1.5113939202699659E-2</v>
      </c>
      <c r="AH3272" s="75">
        <v>0.93411393920269992</v>
      </c>
      <c r="AI3272" s="75">
        <v>0.92167424485825999</v>
      </c>
      <c r="AJ3272" s="75">
        <v>2.7009999999999978</v>
      </c>
      <c r="AK3272" s="75">
        <v>4.4420837634920281E-2</v>
      </c>
      <c r="AL3272" s="75">
        <v>2.7454208376349181</v>
      </c>
      <c r="AM3272" s="75">
        <v>2.7088597773255252</v>
      </c>
      <c r="AN3272" s="75">
        <v>8.843</v>
      </c>
      <c r="AO3272" s="75">
        <v>0.14543260540747885</v>
      </c>
      <c r="AP3272" s="75">
        <v>8.9884326054074783</v>
      </c>
      <c r="AQ3272" s="75">
        <v>8.8687326956274113</v>
      </c>
      <c r="AR3272" s="75">
        <v>78.140000000000015</v>
      </c>
      <c r="AS3272" s="75">
        <v>1.2850959840032117</v>
      </c>
      <c r="AT3272" s="75">
        <v>79.425095984003249</v>
      </c>
      <c r="AU3272" s="75">
        <v>78.367383561724097</v>
      </c>
    </row>
    <row r="3273" spans="1:47" ht="13" x14ac:dyDescent="0.3">
      <c r="A3273" s="63">
        <v>45794</v>
      </c>
      <c r="B3273" s="60">
        <v>6</v>
      </c>
      <c r="C3273" s="60" t="s">
        <v>3</v>
      </c>
      <c r="D3273" s="61">
        <v>19.076235</v>
      </c>
      <c r="E3273" s="59">
        <v>1.546429E-2</v>
      </c>
      <c r="F3273" s="59"/>
      <c r="G3273" s="75">
        <v>221.524</v>
      </c>
      <c r="H3273" s="75">
        <v>4.3816205037760447</v>
      </c>
      <c r="I3273" s="75">
        <v>225.90562050377605</v>
      </c>
      <c r="J3273" s="75">
        <v>222.4121504756757</v>
      </c>
      <c r="K3273" s="75">
        <v>3.91</v>
      </c>
      <c r="L3273" s="75">
        <v>7.7337607526788671E-2</v>
      </c>
      <c r="M3273" s="75">
        <v>3.987337607526789</v>
      </c>
      <c r="N3273" s="75">
        <v>3.9256762624360886</v>
      </c>
      <c r="O3273" s="75">
        <v>20.090999999999994</v>
      </c>
      <c r="P3273" s="75">
        <v>0.39738871427639666</v>
      </c>
      <c r="Q3273" s="75">
        <v>20.48838871427639</v>
      </c>
      <c r="R3273" s="75">
        <v>20.171550329566092</v>
      </c>
      <c r="S3273" s="75">
        <v>1.64</v>
      </c>
      <c r="T3273" s="75">
        <v>3.2438280394867881E-2</v>
      </c>
      <c r="U3273" s="75">
        <v>1.6724382803948679</v>
      </c>
      <c r="V3273" s="75">
        <v>1.6465752098197401</v>
      </c>
      <c r="W3273" s="75">
        <v>247.16499999999996</v>
      </c>
      <c r="X3273" s="75">
        <v>4.8887851059740983</v>
      </c>
      <c r="Y3273" s="75">
        <v>252.0537851059741</v>
      </c>
      <c r="Z3273" s="75">
        <v>248.15595227749762</v>
      </c>
      <c r="AA3273" s="59"/>
      <c r="AB3273" s="75">
        <v>64.666000000000011</v>
      </c>
      <c r="AC3273" s="75">
        <v>1.279057219521053</v>
      </c>
      <c r="AD3273" s="75">
        <v>65.945057219521061</v>
      </c>
      <c r="AE3273" s="75">
        <v>64.925263730611789</v>
      </c>
      <c r="AF3273" s="75">
        <v>0.88500000000000012</v>
      </c>
      <c r="AG3273" s="75">
        <v>1.7504803749669562E-2</v>
      </c>
      <c r="AH3273" s="75">
        <v>0.90250480374966968</v>
      </c>
      <c r="AI3273" s="75">
        <v>0.88854820773809162</v>
      </c>
      <c r="AJ3273" s="75">
        <v>2.7159999999999984</v>
      </c>
      <c r="AK3273" s="75">
        <v>5.3720957044183615E-2</v>
      </c>
      <c r="AL3273" s="75">
        <v>2.7697209570441821</v>
      </c>
      <c r="AM3273" s="75">
        <v>2.726889188945373</v>
      </c>
      <c r="AN3273" s="75">
        <v>8.843</v>
      </c>
      <c r="AO3273" s="75">
        <v>0.17490958142183946</v>
      </c>
      <c r="AP3273" s="75">
        <v>9.01790958142184</v>
      </c>
      <c r="AQ3273" s="75">
        <v>8.8784540124609528</v>
      </c>
      <c r="AR3273" s="75">
        <v>77.110000000000014</v>
      </c>
      <c r="AS3273" s="75">
        <v>1.5251925617367457</v>
      </c>
      <c r="AT3273" s="75">
        <v>78.635192561736744</v>
      </c>
      <c r="AU3273" s="75">
        <v>77.419155139756214</v>
      </c>
    </row>
    <row r="3274" spans="1:47" ht="13" x14ac:dyDescent="0.3">
      <c r="A3274" s="63">
        <v>45794</v>
      </c>
      <c r="B3274" s="60">
        <v>7</v>
      </c>
      <c r="C3274" s="60" t="s">
        <v>3</v>
      </c>
      <c r="D3274" s="61">
        <v>17.455974999999999</v>
      </c>
      <c r="E3274" s="59">
        <v>1.496487E-2</v>
      </c>
      <c r="F3274" s="59"/>
      <c r="G3274" s="75">
        <v>223.12100000000004</v>
      </c>
      <c r="H3274" s="75">
        <v>2.9895236517224104</v>
      </c>
      <c r="I3274" s="75">
        <v>226.11052365172245</v>
      </c>
      <c r="J3274" s="75">
        <v>222.72680905964248</v>
      </c>
      <c r="K3274" s="75">
        <v>4.0259999999999998</v>
      </c>
      <c r="L3274" s="75">
        <v>5.3943027423839177E-2</v>
      </c>
      <c r="M3274" s="75">
        <v>4.0799430274238393</v>
      </c>
      <c r="N3274" s="75">
        <v>4.0188872104110347</v>
      </c>
      <c r="O3274" s="75">
        <v>21.229000000000006</v>
      </c>
      <c r="P3274" s="75">
        <v>0.28444027053668208</v>
      </c>
      <c r="Q3274" s="75">
        <v>21.513440270536687</v>
      </c>
      <c r="R3274" s="75">
        <v>21.191494433635341</v>
      </c>
      <c r="S3274" s="75">
        <v>1.64</v>
      </c>
      <c r="T3274" s="75">
        <v>2.1973811469224103E-2</v>
      </c>
      <c r="U3274" s="75">
        <v>1.661973811469224</v>
      </c>
      <c r="V3274" s="75">
        <v>1.6371025894371825</v>
      </c>
      <c r="W3274" s="75">
        <v>250.01600000000005</v>
      </c>
      <c r="X3274" s="75">
        <v>3.3498807611521557</v>
      </c>
      <c r="Y3274" s="75">
        <v>253.3658807611522</v>
      </c>
      <c r="Z3274" s="75">
        <v>249.57429329312603</v>
      </c>
      <c r="AA3274" s="59"/>
      <c r="AB3274" s="75">
        <v>65.676000000000016</v>
      </c>
      <c r="AC3274" s="75">
        <v>0.87997075734924557</v>
      </c>
      <c r="AD3274" s="75">
        <v>66.555970757349257</v>
      </c>
      <c r="AE3274" s="75">
        <v>65.55996930724173</v>
      </c>
      <c r="AF3274" s="75">
        <v>0.92900000000000038</v>
      </c>
      <c r="AG3274" s="75">
        <v>1.2447360277383661E-2</v>
      </c>
      <c r="AH3274" s="75">
        <v>0.94144736027738407</v>
      </c>
      <c r="AI3274" s="75">
        <v>0.9273587229189898</v>
      </c>
      <c r="AJ3274" s="75">
        <v>2.8239999999999976</v>
      </c>
      <c r="AK3274" s="75">
        <v>3.7837831456761478E-2</v>
      </c>
      <c r="AL3274" s="75">
        <v>2.861837831456759</v>
      </c>
      <c r="AM3274" s="75">
        <v>2.8190108003479266</v>
      </c>
      <c r="AN3274" s="75">
        <v>8.8369999999999997</v>
      </c>
      <c r="AO3274" s="75">
        <v>0.1184040072887399</v>
      </c>
      <c r="AP3274" s="75">
        <v>8.95540400728874</v>
      </c>
      <c r="AQ3274" s="75">
        <v>8.8213875505221839</v>
      </c>
      <c r="AR3274" s="75">
        <v>78.26600000000002</v>
      </c>
      <c r="AS3274" s="75">
        <v>1.0486599563721306</v>
      </c>
      <c r="AT3274" s="75">
        <v>79.314659956372125</v>
      </c>
      <c r="AU3274" s="75">
        <v>78.12772638103084</v>
      </c>
    </row>
    <row r="3275" spans="1:47" ht="13" x14ac:dyDescent="0.3">
      <c r="A3275" s="63">
        <v>45794</v>
      </c>
      <c r="B3275" s="60">
        <v>8</v>
      </c>
      <c r="C3275" s="60" t="s">
        <v>3</v>
      </c>
      <c r="D3275" s="61">
        <v>16.952687999999998</v>
      </c>
      <c r="E3275" s="59">
        <v>1.4549266E-2</v>
      </c>
      <c r="F3275" s="59"/>
      <c r="G3275" s="75">
        <v>237.31200000000004</v>
      </c>
      <c r="H3275" s="75">
        <v>3.666328638006747</v>
      </c>
      <c r="I3275" s="75">
        <v>240.97832863800679</v>
      </c>
      <c r="J3275" s="75">
        <v>237.47227083441703</v>
      </c>
      <c r="K3275" s="75">
        <v>4.3919999999999995</v>
      </c>
      <c r="L3275" s="75">
        <v>6.7853776370877278E-2</v>
      </c>
      <c r="M3275" s="75">
        <v>4.4598537763708768</v>
      </c>
      <c r="N3275" s="75">
        <v>4.394966177457353</v>
      </c>
      <c r="O3275" s="75">
        <v>23.59</v>
      </c>
      <c r="P3275" s="75">
        <v>0.36445140814867832</v>
      </c>
      <c r="Q3275" s="75">
        <v>23.954451408148678</v>
      </c>
      <c r="R3275" s="75">
        <v>23.605931722727451</v>
      </c>
      <c r="S3275" s="75">
        <v>0.24400000000000002</v>
      </c>
      <c r="T3275" s="75">
        <v>3.7696542428265162E-3</v>
      </c>
      <c r="U3275" s="75">
        <v>0.24776965424282654</v>
      </c>
      <c r="V3275" s="75">
        <v>0.24416478763651964</v>
      </c>
      <c r="W3275" s="75">
        <v>265.53800000000007</v>
      </c>
      <c r="X3275" s="75">
        <v>4.1024034767691289</v>
      </c>
      <c r="Y3275" s="75">
        <v>269.64040347676911</v>
      </c>
      <c r="Z3275" s="75">
        <v>265.71733352223833</v>
      </c>
      <c r="AA3275" s="59"/>
      <c r="AB3275" s="75">
        <v>69.97399999999999</v>
      </c>
      <c r="AC3275" s="75">
        <v>1.0810564999489449</v>
      </c>
      <c r="AD3275" s="75">
        <v>71.055056499948932</v>
      </c>
      <c r="AE3275" s="75">
        <v>70.021257582286154</v>
      </c>
      <c r="AF3275" s="75">
        <v>1.0030000000000001</v>
      </c>
      <c r="AG3275" s="75">
        <v>1.5495750842438507E-2</v>
      </c>
      <c r="AH3275" s="75">
        <v>1.0184957508424386</v>
      </c>
      <c r="AI3275" s="75">
        <v>1.0036773852435623</v>
      </c>
      <c r="AJ3275" s="75">
        <v>3.1569999999999983</v>
      </c>
      <c r="AK3275" s="75">
        <v>4.8773764117226649E-2</v>
      </c>
      <c r="AL3275" s="75">
        <v>3.2057737641172248</v>
      </c>
      <c r="AM3275" s="75">
        <v>3.1591321088872624</v>
      </c>
      <c r="AN3275" s="75">
        <v>1.29</v>
      </c>
      <c r="AO3275" s="75">
        <v>1.9929729398550023E-2</v>
      </c>
      <c r="AP3275" s="75">
        <v>1.3099297293985501</v>
      </c>
      <c r="AQ3275" s="75">
        <v>1.2908712133242226</v>
      </c>
      <c r="AR3275" s="75">
        <v>75.423999999999992</v>
      </c>
      <c r="AS3275" s="75">
        <v>1.1652557443071601</v>
      </c>
      <c r="AT3275" s="75">
        <v>76.589255744307138</v>
      </c>
      <c r="AU3275" s="75">
        <v>75.474938289741203</v>
      </c>
    </row>
    <row r="3276" spans="1:47" ht="13" x14ac:dyDescent="0.3">
      <c r="A3276" s="63">
        <v>45794</v>
      </c>
      <c r="B3276" s="60">
        <v>9</v>
      </c>
      <c r="C3276" s="60" t="s">
        <v>3</v>
      </c>
      <c r="D3276" s="61">
        <v>20.484110999999999</v>
      </c>
      <c r="E3276" s="59">
        <v>1.5092026999999999E-2</v>
      </c>
      <c r="F3276" s="59"/>
      <c r="G3276" s="75">
        <v>261.38499999999999</v>
      </c>
      <c r="H3276" s="75">
        <v>4.6639976364092393</v>
      </c>
      <c r="I3276" s="75">
        <v>266.04899763640924</v>
      </c>
      <c r="J3276" s="75">
        <v>262.03377898075763</v>
      </c>
      <c r="K3276" s="75">
        <v>4.9500000000000011</v>
      </c>
      <c r="L3276" s="75">
        <v>8.8324839987856008E-2</v>
      </c>
      <c r="M3276" s="75">
        <v>5.0383248399878573</v>
      </c>
      <c r="N3276" s="75">
        <v>4.9622863054679902</v>
      </c>
      <c r="O3276" s="75">
        <v>27.364999999999998</v>
      </c>
      <c r="P3276" s="75">
        <v>0.4882846962156927</v>
      </c>
      <c r="Q3276" s="75">
        <v>27.853284696215692</v>
      </c>
      <c r="R3276" s="75">
        <v>27.432922171541719</v>
      </c>
      <c r="S3276" s="75">
        <v>0</v>
      </c>
      <c r="T3276" s="75">
        <v>0</v>
      </c>
      <c r="U3276" s="75">
        <v>0</v>
      </c>
      <c r="V3276" s="75">
        <v>0</v>
      </c>
      <c r="W3276" s="75">
        <v>293.7</v>
      </c>
      <c r="X3276" s="75">
        <v>5.2406071726127879</v>
      </c>
      <c r="Y3276" s="75">
        <v>298.94060717261277</v>
      </c>
      <c r="Z3276" s="75">
        <v>294.42898745776733</v>
      </c>
      <c r="AA3276" s="59"/>
      <c r="AB3276" s="75">
        <v>76.703999999999965</v>
      </c>
      <c r="AC3276" s="75">
        <v>1.3686603083693947</v>
      </c>
      <c r="AD3276" s="75">
        <v>78.072660308369365</v>
      </c>
      <c r="AE3276" s="75">
        <v>76.894385611033627</v>
      </c>
      <c r="AF3276" s="75">
        <v>1.1439999999999999</v>
      </c>
      <c r="AG3276" s="75">
        <v>2.0412851908304493E-2</v>
      </c>
      <c r="AH3276" s="75">
        <v>1.1644128519083043</v>
      </c>
      <c r="AI3276" s="75">
        <v>1.1468395017081572</v>
      </c>
      <c r="AJ3276" s="75">
        <v>3.6579999999999973</v>
      </c>
      <c r="AK3276" s="75">
        <v>6.5271164580924634E-2</v>
      </c>
      <c r="AL3276" s="75">
        <v>3.7232711645809218</v>
      </c>
      <c r="AM3276" s="75">
        <v>3.667079455636745</v>
      </c>
      <c r="AN3276" s="75">
        <v>0</v>
      </c>
      <c r="AO3276" s="75">
        <v>0</v>
      </c>
      <c r="AP3276" s="75">
        <v>0</v>
      </c>
      <c r="AQ3276" s="75">
        <v>0</v>
      </c>
      <c r="AR3276" s="75">
        <v>81.505999999999972</v>
      </c>
      <c r="AS3276" s="75">
        <v>1.4543443248586239</v>
      </c>
      <c r="AT3276" s="75">
        <v>82.960344324858596</v>
      </c>
      <c r="AU3276" s="75">
        <v>81.708304568378523</v>
      </c>
    </row>
    <row r="3277" spans="1:47" ht="13" x14ac:dyDescent="0.3">
      <c r="A3277" s="63">
        <v>45794</v>
      </c>
      <c r="B3277" s="60">
        <v>10</v>
      </c>
      <c r="C3277" s="60" t="s">
        <v>3</v>
      </c>
      <c r="D3277" s="61">
        <v>18.882774000000001</v>
      </c>
      <c r="E3277" s="59">
        <v>1.6521811000000001E-2</v>
      </c>
      <c r="F3277" s="59"/>
      <c r="G3277" s="75">
        <v>280.27300000000002</v>
      </c>
      <c r="H3277" s="75">
        <v>3.7294284133139941</v>
      </c>
      <c r="I3277" s="75">
        <v>284.00242841331402</v>
      </c>
      <c r="J3277" s="75">
        <v>279.31019396752822</v>
      </c>
      <c r="K3277" s="75">
        <v>5.3380000000000001</v>
      </c>
      <c r="L3277" s="75">
        <v>7.1029634928338081E-2</v>
      </c>
      <c r="M3277" s="75">
        <v>5.4090296349283378</v>
      </c>
      <c r="N3277" s="75">
        <v>5.3196626696066529</v>
      </c>
      <c r="O3277" s="75">
        <v>29.718</v>
      </c>
      <c r="P3277" s="75">
        <v>0.39543999452985223</v>
      </c>
      <c r="Q3277" s="75">
        <v>30.113439994529852</v>
      </c>
      <c r="R3277" s="75">
        <v>29.615911430380386</v>
      </c>
      <c r="S3277" s="75">
        <v>0</v>
      </c>
      <c r="T3277" s="75">
        <v>0</v>
      </c>
      <c r="U3277" s="75">
        <v>0</v>
      </c>
      <c r="V3277" s="75">
        <v>0</v>
      </c>
      <c r="W3277" s="75">
        <v>315.32900000000006</v>
      </c>
      <c r="X3277" s="75">
        <v>4.1958980427721846</v>
      </c>
      <c r="Y3277" s="75">
        <v>319.52489804277224</v>
      </c>
      <c r="Z3277" s="75">
        <v>314.24576806751526</v>
      </c>
      <c r="AA3277" s="59"/>
      <c r="AB3277" s="75">
        <v>82.111000000000004</v>
      </c>
      <c r="AC3277" s="75">
        <v>1.0926029137506124</v>
      </c>
      <c r="AD3277" s="75">
        <v>83.203602913750615</v>
      </c>
      <c r="AE3277" s="75">
        <v>81.828928711890569</v>
      </c>
      <c r="AF3277" s="75">
        <v>1.2190000000000001</v>
      </c>
      <c r="AG3277" s="75">
        <v>1.6220517980075705E-2</v>
      </c>
      <c r="AH3277" s="75">
        <v>1.2352205179800757</v>
      </c>
      <c r="AI3277" s="75">
        <v>1.2148124380386867</v>
      </c>
      <c r="AJ3277" s="75">
        <v>3.9719999999999986</v>
      </c>
      <c r="AK3277" s="75">
        <v>5.2853074172978409E-2</v>
      </c>
      <c r="AL3277" s="75">
        <v>4.0248530741729773</v>
      </c>
      <c r="AM3277" s="75">
        <v>3.9583552123787222</v>
      </c>
      <c r="AN3277" s="75">
        <v>0</v>
      </c>
      <c r="AO3277" s="75">
        <v>0</v>
      </c>
      <c r="AP3277" s="75">
        <v>0</v>
      </c>
      <c r="AQ3277" s="75">
        <v>0</v>
      </c>
      <c r="AR3277" s="75">
        <v>87.301999999999992</v>
      </c>
      <c r="AS3277" s="75">
        <v>1.1616765059036664</v>
      </c>
      <c r="AT3277" s="75">
        <v>88.463676505903678</v>
      </c>
      <c r="AU3277" s="75">
        <v>87.002096362307981</v>
      </c>
    </row>
    <row r="3278" spans="1:47" ht="13" x14ac:dyDescent="0.3">
      <c r="A3278" s="63">
        <v>45794</v>
      </c>
      <c r="B3278" s="60">
        <v>11</v>
      </c>
      <c r="C3278" s="60" t="s">
        <v>3</v>
      </c>
      <c r="D3278" s="61">
        <v>16.932217999999999</v>
      </c>
      <c r="E3278" s="59">
        <v>1.5856617E-2</v>
      </c>
      <c r="F3278" s="59"/>
      <c r="G3278" s="75">
        <v>304.42899999999997</v>
      </c>
      <c r="H3278" s="75">
        <v>6.2115823620604962</v>
      </c>
      <c r="I3278" s="75">
        <v>310.64058236206046</v>
      </c>
      <c r="J3278" s="75">
        <v>305.71487362288832</v>
      </c>
      <c r="K3278" s="75">
        <v>5.6729999999999992</v>
      </c>
      <c r="L3278" s="75">
        <v>0.11575213511186253</v>
      </c>
      <c r="M3278" s="75">
        <v>5.7887521351118618</v>
      </c>
      <c r="N3278" s="75">
        <v>5.696962109597461</v>
      </c>
      <c r="O3278" s="75">
        <v>31.565999999999999</v>
      </c>
      <c r="P3278" s="75">
        <v>0.64407401673559883</v>
      </c>
      <c r="Q3278" s="75">
        <v>32.210074016735597</v>
      </c>
      <c r="R3278" s="75">
        <v>31.699331209510571</v>
      </c>
      <c r="S3278" s="75">
        <v>0</v>
      </c>
      <c r="T3278" s="75">
        <v>0</v>
      </c>
      <c r="U3278" s="75">
        <v>0</v>
      </c>
      <c r="V3278" s="75">
        <v>0</v>
      </c>
      <c r="W3278" s="75">
        <v>341.66799999999995</v>
      </c>
      <c r="X3278" s="75">
        <v>6.9714085139079573</v>
      </c>
      <c r="Y3278" s="75">
        <v>348.63940851390788</v>
      </c>
      <c r="Z3278" s="75">
        <v>343.11116694199632</v>
      </c>
      <c r="AA3278" s="59"/>
      <c r="AB3278" s="75">
        <v>88.968999999999994</v>
      </c>
      <c r="AC3278" s="75">
        <v>1.8153272886950989</v>
      </c>
      <c r="AD3278" s="75">
        <v>90.784327288695096</v>
      </c>
      <c r="AE3278" s="75">
        <v>89.344794981275612</v>
      </c>
      <c r="AF3278" s="75">
        <v>1.3369999999999991</v>
      </c>
      <c r="AG3278" s="75">
        <v>2.7280205296062066E-2</v>
      </c>
      <c r="AH3278" s="75">
        <v>1.3642802052960612</v>
      </c>
      <c r="AI3278" s="75">
        <v>1.3426473366000002</v>
      </c>
      <c r="AJ3278" s="75">
        <v>4.2270000000000012</v>
      </c>
      <c r="AK3278" s="75">
        <v>8.6247889144692932E-2</v>
      </c>
      <c r="AL3278" s="75">
        <v>4.3132478891446944</v>
      </c>
      <c r="AM3278" s="75">
        <v>4.2448543693404686</v>
      </c>
      <c r="AN3278" s="75">
        <v>0</v>
      </c>
      <c r="AO3278" s="75">
        <v>0</v>
      </c>
      <c r="AP3278" s="75">
        <v>0</v>
      </c>
      <c r="AQ3278" s="75">
        <v>0</v>
      </c>
      <c r="AR3278" s="75">
        <v>94.533000000000001</v>
      </c>
      <c r="AS3278" s="75">
        <v>1.9288553831358539</v>
      </c>
      <c r="AT3278" s="75">
        <v>96.461855383135841</v>
      </c>
      <c r="AU3278" s="75">
        <v>94.93229668721608</v>
      </c>
    </row>
    <row r="3279" spans="1:47" ht="13" x14ac:dyDescent="0.3">
      <c r="A3279" s="63">
        <v>45794</v>
      </c>
      <c r="B3279" s="60">
        <v>12</v>
      </c>
      <c r="C3279" s="60" t="s">
        <v>3</v>
      </c>
      <c r="D3279" s="61">
        <v>16.56906</v>
      </c>
      <c r="E3279" s="59">
        <v>1.4629488E-2</v>
      </c>
      <c r="F3279" s="59"/>
      <c r="G3279" s="75">
        <v>329.51899999999983</v>
      </c>
      <c r="H3279" s="75">
        <v>3.1283154046203632</v>
      </c>
      <c r="I3279" s="75">
        <v>332.6473154046202</v>
      </c>
      <c r="J3279" s="75">
        <v>327.78085549567612</v>
      </c>
      <c r="K3279" s="75">
        <v>6.0950000000000006</v>
      </c>
      <c r="L3279" s="75">
        <v>5.7863377805714163E-2</v>
      </c>
      <c r="M3279" s="75">
        <v>6.1528633778057147</v>
      </c>
      <c r="N3279" s="75">
        <v>6.0628501368544665</v>
      </c>
      <c r="O3279" s="75">
        <v>32.631999999999991</v>
      </c>
      <c r="P3279" s="75">
        <v>0.30979454381559701</v>
      </c>
      <c r="Q3279" s="75">
        <v>32.94179454381559</v>
      </c>
      <c r="R3279" s="75">
        <v>32.459872955838378</v>
      </c>
      <c r="S3279" s="75">
        <v>0</v>
      </c>
      <c r="T3279" s="75">
        <v>0</v>
      </c>
      <c r="U3279" s="75">
        <v>0</v>
      </c>
      <c r="V3279" s="75">
        <v>0</v>
      </c>
      <c r="W3279" s="75">
        <v>368.24599999999987</v>
      </c>
      <c r="X3279" s="75">
        <v>3.4959733262416743</v>
      </c>
      <c r="Y3279" s="75">
        <v>371.74197332624152</v>
      </c>
      <c r="Z3279" s="75">
        <v>366.30357858836896</v>
      </c>
      <c r="AA3279" s="59"/>
      <c r="AB3279" s="75">
        <v>96.132000000000019</v>
      </c>
      <c r="AC3279" s="75">
        <v>0.91263695409662249</v>
      </c>
      <c r="AD3279" s="75">
        <v>97.044636954096646</v>
      </c>
      <c r="AE3279" s="75">
        <v>95.624923602312336</v>
      </c>
      <c r="AF3279" s="75">
        <v>1.4639999999999995</v>
      </c>
      <c r="AG3279" s="75">
        <v>1.3898602970888517E-2</v>
      </c>
      <c r="AH3279" s="75">
        <v>1.477898602970888</v>
      </c>
      <c r="AI3279" s="75">
        <v>1.4562777030935088</v>
      </c>
      <c r="AJ3279" s="75">
        <v>4.4549999999999992</v>
      </c>
      <c r="AK3279" s="75">
        <v>4.2293904532314443E-2</v>
      </c>
      <c r="AL3279" s="75">
        <v>4.4972939045323139</v>
      </c>
      <c r="AM3279" s="75">
        <v>4.4315007973234852</v>
      </c>
      <c r="AN3279" s="75">
        <v>0</v>
      </c>
      <c r="AO3279" s="75">
        <v>0</v>
      </c>
      <c r="AP3279" s="75">
        <v>0</v>
      </c>
      <c r="AQ3279" s="75">
        <v>0</v>
      </c>
      <c r="AR3279" s="75">
        <v>102.05100000000002</v>
      </c>
      <c r="AS3279" s="75">
        <v>0.96882946159982541</v>
      </c>
      <c r="AT3279" s="75">
        <v>103.01982946159984</v>
      </c>
      <c r="AU3279" s="75">
        <v>101.51270210272932</v>
      </c>
    </row>
    <row r="3280" spans="1:47" ht="13" x14ac:dyDescent="0.3">
      <c r="A3280" s="63">
        <v>45794</v>
      </c>
      <c r="B3280" s="60">
        <v>13</v>
      </c>
      <c r="C3280" s="60" t="s">
        <v>3</v>
      </c>
      <c r="D3280" s="61">
        <v>14.193377999999999</v>
      </c>
      <c r="E3280" s="59">
        <v>1.3152062000000001E-2</v>
      </c>
      <c r="F3280" s="59"/>
      <c r="G3280" s="75">
        <v>350.98000000000008</v>
      </c>
      <c r="H3280" s="75">
        <v>5.0292392951747535</v>
      </c>
      <c r="I3280" s="75">
        <v>356.00923929517484</v>
      </c>
      <c r="J3280" s="75">
        <v>351.32698370739189</v>
      </c>
      <c r="K3280" s="75">
        <v>6.3360000000000012</v>
      </c>
      <c r="L3280" s="75">
        <v>9.0789390205217493E-2</v>
      </c>
      <c r="M3280" s="75">
        <v>6.4267893902052187</v>
      </c>
      <c r="N3280" s="75">
        <v>6.3422638576842978</v>
      </c>
      <c r="O3280" s="75">
        <v>33.209000000000003</v>
      </c>
      <c r="P3280" s="75">
        <v>0.47585619623186037</v>
      </c>
      <c r="Q3280" s="75">
        <v>33.684856196231863</v>
      </c>
      <c r="R3280" s="75">
        <v>33.241830879077938</v>
      </c>
      <c r="S3280" s="75">
        <v>0</v>
      </c>
      <c r="T3280" s="75">
        <v>0</v>
      </c>
      <c r="U3280" s="75">
        <v>0</v>
      </c>
      <c r="V3280" s="75">
        <v>0</v>
      </c>
      <c r="W3280" s="75">
        <v>390.52500000000009</v>
      </c>
      <c r="X3280" s="75">
        <v>5.5958848816118314</v>
      </c>
      <c r="Y3280" s="75">
        <v>396.12088488161191</v>
      </c>
      <c r="Z3280" s="75">
        <v>390.91107844415416</v>
      </c>
      <c r="AA3280" s="59"/>
      <c r="AB3280" s="75">
        <v>102.22800000000002</v>
      </c>
      <c r="AC3280" s="75">
        <v>1.4648386650724392</v>
      </c>
      <c r="AD3280" s="75">
        <v>103.69283866507246</v>
      </c>
      <c r="AE3280" s="75">
        <v>102.32906402199343</v>
      </c>
      <c r="AF3280" s="75">
        <v>1.5699999999999998</v>
      </c>
      <c r="AG3280" s="75">
        <v>2.2496739681532742E-2</v>
      </c>
      <c r="AH3280" s="75">
        <v>1.5924967396815326</v>
      </c>
      <c r="AI3280" s="75">
        <v>1.5715521238264434</v>
      </c>
      <c r="AJ3280" s="75">
        <v>4.5239999999999982</v>
      </c>
      <c r="AK3280" s="75">
        <v>6.4825000203346556E-2</v>
      </c>
      <c r="AL3280" s="75">
        <v>4.5888250002033448</v>
      </c>
      <c r="AM3280" s="75">
        <v>4.5284724892935202</v>
      </c>
      <c r="AN3280" s="75">
        <v>0</v>
      </c>
      <c r="AO3280" s="75">
        <v>0</v>
      </c>
      <c r="AP3280" s="75">
        <v>0</v>
      </c>
      <c r="AQ3280" s="75">
        <v>0</v>
      </c>
      <c r="AR3280" s="75">
        <v>108.32200000000002</v>
      </c>
      <c r="AS3280" s="75">
        <v>1.5521604049573186</v>
      </c>
      <c r="AT3280" s="75">
        <v>109.87416040495734</v>
      </c>
      <c r="AU3280" s="75">
        <v>108.4290886351134</v>
      </c>
    </row>
    <row r="3281" spans="1:47" ht="13" x14ac:dyDescent="0.3">
      <c r="A3281" s="63">
        <v>45794</v>
      </c>
      <c r="B3281" s="60">
        <v>14</v>
      </c>
      <c r="C3281" s="60" t="s">
        <v>3</v>
      </c>
      <c r="D3281" s="61">
        <v>13.577541999999999</v>
      </c>
      <c r="E3281" s="59">
        <v>1.2116983E-2</v>
      </c>
      <c r="F3281" s="59"/>
      <c r="G3281" s="75">
        <v>348.26600000000002</v>
      </c>
      <c r="H3281" s="75">
        <v>5.1632041223163068</v>
      </c>
      <c r="I3281" s="75">
        <v>353.42920412231632</v>
      </c>
      <c r="J3281" s="75">
        <v>349.1467084642627</v>
      </c>
      <c r="K3281" s="75">
        <v>6.1880000000000015</v>
      </c>
      <c r="L3281" s="75">
        <v>9.1739954830196785E-2</v>
      </c>
      <c r="M3281" s="75">
        <v>6.2797399548301982</v>
      </c>
      <c r="N3281" s="75">
        <v>6.2036484525531002</v>
      </c>
      <c r="O3281" s="75">
        <v>32.464999999999996</v>
      </c>
      <c r="P3281" s="75">
        <v>0.48130860270884573</v>
      </c>
      <c r="Q3281" s="75">
        <v>32.946308602708839</v>
      </c>
      <c r="R3281" s="75">
        <v>32.547098741457063</v>
      </c>
      <c r="S3281" s="75">
        <v>0</v>
      </c>
      <c r="T3281" s="75">
        <v>0</v>
      </c>
      <c r="U3281" s="75">
        <v>0</v>
      </c>
      <c r="V3281" s="75">
        <v>0</v>
      </c>
      <c r="W3281" s="75">
        <v>386.91899999999998</v>
      </c>
      <c r="X3281" s="75">
        <v>5.7362526798553493</v>
      </c>
      <c r="Y3281" s="75">
        <v>392.65525267985532</v>
      </c>
      <c r="Z3281" s="75">
        <v>387.89745565827286</v>
      </c>
      <c r="AA3281" s="59"/>
      <c r="AB3281" s="75">
        <v>101.85300000000002</v>
      </c>
      <c r="AC3281" s="75">
        <v>1.5100177148222418</v>
      </c>
      <c r="AD3281" s="75">
        <v>103.36301771482226</v>
      </c>
      <c r="AE3281" s="75">
        <v>102.11056978634306</v>
      </c>
      <c r="AF3281" s="75">
        <v>1.4989999999999997</v>
      </c>
      <c r="AG3281" s="75">
        <v>2.2223366562777135E-2</v>
      </c>
      <c r="AH3281" s="75">
        <v>1.5212233665627768</v>
      </c>
      <c r="AI3281" s="75">
        <v>1.5027907288909328</v>
      </c>
      <c r="AJ3281" s="75">
        <v>4.3749999999999973</v>
      </c>
      <c r="AK3281" s="75">
        <v>6.4861393403702422E-2</v>
      </c>
      <c r="AL3281" s="75">
        <v>4.4398613934036995</v>
      </c>
      <c r="AM3281" s="75">
        <v>4.3860636683774707</v>
      </c>
      <c r="AN3281" s="75">
        <v>0</v>
      </c>
      <c r="AO3281" s="75">
        <v>0</v>
      </c>
      <c r="AP3281" s="75">
        <v>0</v>
      </c>
      <c r="AQ3281" s="75">
        <v>0</v>
      </c>
      <c r="AR3281" s="75">
        <v>107.72700000000002</v>
      </c>
      <c r="AS3281" s="75">
        <v>1.5971024747887212</v>
      </c>
      <c r="AT3281" s="75">
        <v>109.32410247478875</v>
      </c>
      <c r="AU3281" s="75">
        <v>107.99942418361147</v>
      </c>
    </row>
    <row r="3282" spans="1:47" ht="13" x14ac:dyDescent="0.3">
      <c r="A3282" s="63">
        <v>45794</v>
      </c>
      <c r="B3282" s="60">
        <v>15</v>
      </c>
      <c r="C3282" s="60" t="s">
        <v>3</v>
      </c>
      <c r="D3282" s="61">
        <v>16.137222999999999</v>
      </c>
      <c r="E3282" s="59">
        <v>1.3670241E-2</v>
      </c>
      <c r="F3282" s="59"/>
      <c r="G3282" s="75">
        <v>353.77499999999986</v>
      </c>
      <c r="H3282" s="75">
        <v>5.3932141542184349</v>
      </c>
      <c r="I3282" s="75">
        <v>359.16821415421828</v>
      </c>
      <c r="J3282" s="75">
        <v>354.25829810719051</v>
      </c>
      <c r="K3282" s="75">
        <v>6.2590000000000012</v>
      </c>
      <c r="L3282" s="75">
        <v>9.5416938424855366E-2</v>
      </c>
      <c r="M3282" s="75">
        <v>6.3544169384248566</v>
      </c>
      <c r="N3282" s="75">
        <v>6.2675505274621068</v>
      </c>
      <c r="O3282" s="75">
        <v>32.268000000000001</v>
      </c>
      <c r="P3282" s="75">
        <v>0.49191784136335387</v>
      </c>
      <c r="Q3282" s="75">
        <v>32.759917841363354</v>
      </c>
      <c r="R3282" s="75">
        <v>32.312081869331713</v>
      </c>
      <c r="S3282" s="75">
        <v>0</v>
      </c>
      <c r="T3282" s="75">
        <v>0</v>
      </c>
      <c r="U3282" s="75">
        <v>0</v>
      </c>
      <c r="V3282" s="75">
        <v>0</v>
      </c>
      <c r="W3282" s="75">
        <v>392.30199999999991</v>
      </c>
      <c r="X3282" s="75">
        <v>5.9805489340066442</v>
      </c>
      <c r="Y3282" s="75">
        <v>398.28254893400646</v>
      </c>
      <c r="Z3282" s="75">
        <v>392.83793050398435</v>
      </c>
      <c r="AA3282" s="59"/>
      <c r="AB3282" s="75">
        <v>103.43100000000001</v>
      </c>
      <c r="AC3282" s="75">
        <v>1.5767805333473739</v>
      </c>
      <c r="AD3282" s="75">
        <v>105.00778053334739</v>
      </c>
      <c r="AE3282" s="75">
        <v>103.57229886658142</v>
      </c>
      <c r="AF3282" s="75">
        <v>1.5309999999999995</v>
      </c>
      <c r="AG3282" s="75">
        <v>2.3339724033943677E-2</v>
      </c>
      <c r="AH3282" s="75">
        <v>1.5543397240339432</v>
      </c>
      <c r="AI3282" s="75">
        <v>1.5330915254105255</v>
      </c>
      <c r="AJ3282" s="75">
        <v>4.282</v>
      </c>
      <c r="AK3282" s="75">
        <v>6.527805245809723E-2</v>
      </c>
      <c r="AL3282" s="75">
        <v>4.3472780524580976</v>
      </c>
      <c r="AM3282" s="75">
        <v>4.2878497137869847</v>
      </c>
      <c r="AN3282" s="75">
        <v>0</v>
      </c>
      <c r="AO3282" s="75">
        <v>0</v>
      </c>
      <c r="AP3282" s="75">
        <v>0</v>
      </c>
      <c r="AQ3282" s="75">
        <v>0</v>
      </c>
      <c r="AR3282" s="75">
        <v>109.24400000000001</v>
      </c>
      <c r="AS3282" s="75">
        <v>1.6653983098394147</v>
      </c>
      <c r="AT3282" s="75">
        <v>110.90939830983942</v>
      </c>
      <c r="AU3282" s="75">
        <v>109.39324010577893</v>
      </c>
    </row>
    <row r="3283" spans="1:47" ht="13" x14ac:dyDescent="0.3">
      <c r="A3283" s="63">
        <v>45794</v>
      </c>
      <c r="B3283" s="60">
        <v>16</v>
      </c>
      <c r="C3283" s="60" t="s">
        <v>3</v>
      </c>
      <c r="D3283" s="61">
        <v>18.784312</v>
      </c>
      <c r="E3283" s="59">
        <v>1.5679032999999998E-2</v>
      </c>
      <c r="F3283" s="59"/>
      <c r="G3283" s="75">
        <v>353.96899999999994</v>
      </c>
      <c r="H3283" s="75">
        <v>5.9095800223648354</v>
      </c>
      <c r="I3283" s="75">
        <v>359.87858002236476</v>
      </c>
      <c r="J3283" s="75">
        <v>354.23603189020099</v>
      </c>
      <c r="K3283" s="75">
        <v>6.3219999999999983</v>
      </c>
      <c r="L3283" s="75">
        <v>0.10554699677483194</v>
      </c>
      <c r="M3283" s="75">
        <v>6.4275469967748302</v>
      </c>
      <c r="N3283" s="75">
        <v>6.3267692753033469</v>
      </c>
      <c r="O3283" s="75">
        <v>32.043999999999997</v>
      </c>
      <c r="P3283" s="75">
        <v>0.53498069671824033</v>
      </c>
      <c r="Q3283" s="75">
        <v>32.57898069671824</v>
      </c>
      <c r="R3283" s="75">
        <v>32.06817378326803</v>
      </c>
      <c r="S3283" s="75">
        <v>0</v>
      </c>
      <c r="T3283" s="75">
        <v>0</v>
      </c>
      <c r="U3283" s="75">
        <v>0</v>
      </c>
      <c r="V3283" s="75">
        <v>0</v>
      </c>
      <c r="W3283" s="75">
        <v>392.33499999999992</v>
      </c>
      <c r="X3283" s="75">
        <v>6.5501077158579077</v>
      </c>
      <c r="Y3283" s="75">
        <v>398.88510771585783</v>
      </c>
      <c r="Z3283" s="75">
        <v>392.63097494877235</v>
      </c>
      <c r="AA3283" s="59"/>
      <c r="AB3283" s="75">
        <v>103.50700000000001</v>
      </c>
      <c r="AC3283" s="75">
        <v>1.7280691229314353</v>
      </c>
      <c r="AD3283" s="75">
        <v>105.23506912293144</v>
      </c>
      <c r="AE3283" s="75">
        <v>103.58508500139571</v>
      </c>
      <c r="AF3283" s="75">
        <v>1.5009999999999999</v>
      </c>
      <c r="AG3283" s="75">
        <v>2.5059481518352224E-2</v>
      </c>
      <c r="AH3283" s="75">
        <v>1.5260594815183521</v>
      </c>
      <c r="AI3283" s="75">
        <v>1.5021323445476631</v>
      </c>
      <c r="AJ3283" s="75">
        <v>4.34</v>
      </c>
      <c r="AK3283" s="75">
        <v>7.2457128440805235E-2</v>
      </c>
      <c r="AL3283" s="75">
        <v>4.4124571284408054</v>
      </c>
      <c r="AM3283" s="75">
        <v>4.3432740675128967</v>
      </c>
      <c r="AN3283" s="75">
        <v>2E-3</v>
      </c>
      <c r="AO3283" s="75">
        <v>3.339038176995633E-5</v>
      </c>
      <c r="AP3283" s="75">
        <v>2.0333903817699563E-3</v>
      </c>
      <c r="AQ3283" s="75">
        <v>2.0015087868723025E-3</v>
      </c>
      <c r="AR3283" s="75">
        <v>109.35000000000001</v>
      </c>
      <c r="AS3283" s="75">
        <v>1.8256191232723629</v>
      </c>
      <c r="AT3283" s="75">
        <v>111.17561912327236</v>
      </c>
      <c r="AU3283" s="75">
        <v>109.43249292224314</v>
      </c>
    </row>
    <row r="3284" spans="1:47" ht="13" x14ac:dyDescent="0.3">
      <c r="A3284" s="63">
        <v>45794</v>
      </c>
      <c r="B3284" s="60">
        <v>17</v>
      </c>
      <c r="C3284" s="60" t="s">
        <v>3</v>
      </c>
      <c r="D3284" s="61">
        <v>19.371392</v>
      </c>
      <c r="E3284" s="59">
        <v>1.6191949000000001E-2</v>
      </c>
      <c r="F3284" s="59"/>
      <c r="G3284" s="75">
        <v>355.42499999999984</v>
      </c>
      <c r="H3284" s="75">
        <v>5.9286747674107287</v>
      </c>
      <c r="I3284" s="75">
        <v>361.35367476741055</v>
      </c>
      <c r="J3284" s="75">
        <v>355.50265449461403</v>
      </c>
      <c r="K3284" s="75">
        <v>6.4240000000000004</v>
      </c>
      <c r="L3284" s="75">
        <v>0.10715567758555684</v>
      </c>
      <c r="M3284" s="75">
        <v>6.5311556775855575</v>
      </c>
      <c r="N3284" s="75">
        <v>6.4254035379430317</v>
      </c>
      <c r="O3284" s="75">
        <v>32.276999999999994</v>
      </c>
      <c r="P3284" s="75">
        <v>0.53839722998583717</v>
      </c>
      <c r="Q3284" s="75">
        <v>32.815397229985834</v>
      </c>
      <c r="R3284" s="75">
        <v>32.284051991623166</v>
      </c>
      <c r="S3284" s="75">
        <v>0</v>
      </c>
      <c r="T3284" s="75">
        <v>0</v>
      </c>
      <c r="U3284" s="75">
        <v>0</v>
      </c>
      <c r="V3284" s="75">
        <v>0</v>
      </c>
      <c r="W3284" s="75">
        <v>394.12599999999981</v>
      </c>
      <c r="X3284" s="75">
        <v>6.5742276749821231</v>
      </c>
      <c r="Y3284" s="75">
        <v>400.70022767498193</v>
      </c>
      <c r="Z3284" s="75">
        <v>394.21211002418028</v>
      </c>
      <c r="AA3284" s="59"/>
      <c r="AB3284" s="75">
        <v>104.24599999999998</v>
      </c>
      <c r="AC3284" s="75">
        <v>1.7388777655018612</v>
      </c>
      <c r="AD3284" s="75">
        <v>105.98487776550184</v>
      </c>
      <c r="AE3284" s="75">
        <v>104.2687760299516</v>
      </c>
      <c r="AF3284" s="75">
        <v>1.5169999999999997</v>
      </c>
      <c r="AG3284" s="75">
        <v>2.530435287940375E-2</v>
      </c>
      <c r="AH3284" s="75">
        <v>1.5423043528794034</v>
      </c>
      <c r="AI3284" s="75">
        <v>1.5173314394551021</v>
      </c>
      <c r="AJ3284" s="75">
        <v>4.3589999999999991</v>
      </c>
      <c r="AK3284" s="75">
        <v>7.2710398286961742E-2</v>
      </c>
      <c r="AL3284" s="75">
        <v>4.4317103982869606</v>
      </c>
      <c r="AM3284" s="75">
        <v>4.359952369535128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10.12199999999997</v>
      </c>
      <c r="AS3284" s="75">
        <v>1.8368925166682266</v>
      </c>
      <c r="AT3284" s="75">
        <v>111.9588925166682</v>
      </c>
      <c r="AU3284" s="75">
        <v>110.14605983894182</v>
      </c>
    </row>
    <row r="3285" spans="1:47" ht="13" x14ac:dyDescent="0.3">
      <c r="A3285" s="63">
        <v>45794</v>
      </c>
      <c r="B3285" s="60">
        <v>18</v>
      </c>
      <c r="C3285" s="60" t="s">
        <v>3</v>
      </c>
      <c r="D3285" s="61">
        <v>27.539484999999999</v>
      </c>
      <c r="E3285" s="59">
        <v>1.746497E-2</v>
      </c>
      <c r="F3285" s="59"/>
      <c r="G3285" s="75">
        <v>363.39299999999992</v>
      </c>
      <c r="H3285" s="75">
        <v>6.7774525566454296</v>
      </c>
      <c r="I3285" s="75">
        <v>370.17045255664533</v>
      </c>
      <c r="J3285" s="75">
        <v>363.70543670785707</v>
      </c>
      <c r="K3285" s="75">
        <v>6.7019999999999991</v>
      </c>
      <c r="L3285" s="75">
        <v>0.12499549257866188</v>
      </c>
      <c r="M3285" s="75">
        <v>6.8269954925786607</v>
      </c>
      <c r="N3285" s="75">
        <v>6.7077622211106389</v>
      </c>
      <c r="O3285" s="75">
        <v>33.113</v>
      </c>
      <c r="P3285" s="75">
        <v>0.61757322377756363</v>
      </c>
      <c r="Q3285" s="75">
        <v>33.730573223777562</v>
      </c>
      <c r="R3285" s="75">
        <v>33.141469774341481</v>
      </c>
      <c r="S3285" s="75">
        <v>0.78800000000000014</v>
      </c>
      <c r="T3285" s="75">
        <v>1.4696575373319249E-2</v>
      </c>
      <c r="U3285" s="75">
        <v>0.8026965753733194</v>
      </c>
      <c r="V3285" s="75">
        <v>0.78867750376532164</v>
      </c>
      <c r="W3285" s="75">
        <v>403.99599999999992</v>
      </c>
      <c r="X3285" s="75">
        <v>7.5347178483749744</v>
      </c>
      <c r="Y3285" s="75">
        <v>411.53071784837488</v>
      </c>
      <c r="Z3285" s="75">
        <v>404.34334620707449</v>
      </c>
      <c r="AA3285" s="59"/>
      <c r="AB3285" s="75">
        <v>106.22799999999997</v>
      </c>
      <c r="AC3285" s="75">
        <v>1.9812028029910613</v>
      </c>
      <c r="AD3285" s="75">
        <v>108.20920280299103</v>
      </c>
      <c r="AE3285" s="75">
        <v>106.31933232231287</v>
      </c>
      <c r="AF3285" s="75">
        <v>1.5749999999999993</v>
      </c>
      <c r="AG3285" s="75">
        <v>2.9374500270276396E-2</v>
      </c>
      <c r="AH3285" s="75">
        <v>1.6043745002702756</v>
      </c>
      <c r="AI3285" s="75">
        <v>1.5763541477542902</v>
      </c>
      <c r="AJ3285" s="75">
        <v>4.5299999999999994</v>
      </c>
      <c r="AK3285" s="75">
        <v>8.4486657920223571E-2</v>
      </c>
      <c r="AL3285" s="75">
        <v>4.6144866579202226</v>
      </c>
      <c r="AM3285" s="75">
        <v>4.5338947868742459</v>
      </c>
      <c r="AN3285" s="75">
        <v>4.2370000000000001</v>
      </c>
      <c r="AO3285" s="75">
        <v>7.9022068346134067E-2</v>
      </c>
      <c r="AP3285" s="75">
        <v>4.3160220683461343</v>
      </c>
      <c r="AQ3285" s="75">
        <v>4.2406428724031313</v>
      </c>
      <c r="AR3285" s="75">
        <v>116.56999999999996</v>
      </c>
      <c r="AS3285" s="75">
        <v>2.1740860295276958</v>
      </c>
      <c r="AT3285" s="75">
        <v>118.74408602952767</v>
      </c>
      <c r="AU3285" s="75">
        <v>116.67022412934453</v>
      </c>
    </row>
    <row r="3286" spans="1:47" ht="13" x14ac:dyDescent="0.3">
      <c r="A3286" s="63">
        <v>45794</v>
      </c>
      <c r="B3286" s="60">
        <v>19</v>
      </c>
      <c r="C3286" s="60" t="s">
        <v>3</v>
      </c>
      <c r="D3286" s="61">
        <v>25.600532000000001</v>
      </c>
      <c r="E3286" s="59">
        <v>1.9802315000000001E-2</v>
      </c>
      <c r="F3286" s="59"/>
      <c r="G3286" s="75">
        <v>354.48400000000004</v>
      </c>
      <c r="H3286" s="75">
        <v>7.4908336887807394</v>
      </c>
      <c r="I3286" s="75">
        <v>361.97483368878079</v>
      </c>
      <c r="J3286" s="75">
        <v>354.80689401000296</v>
      </c>
      <c r="K3286" s="75">
        <v>6.71</v>
      </c>
      <c r="L3286" s="75">
        <v>0.1417934069005054</v>
      </c>
      <c r="M3286" s="75">
        <v>6.8517934069005051</v>
      </c>
      <c r="N3286" s="75">
        <v>6.716112035542138</v>
      </c>
      <c r="O3286" s="75">
        <v>32.855999999999995</v>
      </c>
      <c r="P3286" s="75">
        <v>0.69430166574113328</v>
      </c>
      <c r="Q3286" s="75">
        <v>33.550301665741131</v>
      </c>
      <c r="R3286" s="75">
        <v>32.885928023811104</v>
      </c>
      <c r="S3286" s="75">
        <v>0.85200000000000009</v>
      </c>
      <c r="T3286" s="75">
        <v>1.8004170294967307E-2</v>
      </c>
      <c r="U3286" s="75">
        <v>0.87000417029496735</v>
      </c>
      <c r="V3286" s="75">
        <v>0.85277607366347274</v>
      </c>
      <c r="W3286" s="75">
        <v>394.90199999999999</v>
      </c>
      <c r="X3286" s="75">
        <v>8.3449329317173451</v>
      </c>
      <c r="Y3286" s="75">
        <v>403.24693293171742</v>
      </c>
      <c r="Z3286" s="75">
        <v>395.26171014301968</v>
      </c>
      <c r="AA3286" s="59"/>
      <c r="AB3286" s="75">
        <v>103.47200000000001</v>
      </c>
      <c r="AC3286" s="75">
        <v>2.1865346346958412</v>
      </c>
      <c r="AD3286" s="75">
        <v>105.65853463469585</v>
      </c>
      <c r="AE3286" s="75">
        <v>103.5662510494212</v>
      </c>
      <c r="AF3286" s="75">
        <v>1.5659999999999998</v>
      </c>
      <c r="AG3286" s="75">
        <v>3.3092172161876522E-2</v>
      </c>
      <c r="AH3286" s="75">
        <v>1.5990921721618763</v>
      </c>
      <c r="AI3286" s="75">
        <v>1.5674264452546927</v>
      </c>
      <c r="AJ3286" s="75">
        <v>4.4419999999999975</v>
      </c>
      <c r="AK3286" s="75">
        <v>9.3866812735029004E-2</v>
      </c>
      <c r="AL3286" s="75">
        <v>4.5358668127350263</v>
      </c>
      <c r="AM3286" s="75">
        <v>4.4460461493112016</v>
      </c>
      <c r="AN3286" s="75">
        <v>4.5910000000000002</v>
      </c>
      <c r="AO3286" s="75">
        <v>9.7015429371120773E-2</v>
      </c>
      <c r="AP3286" s="75">
        <v>4.6880154293711209</v>
      </c>
      <c r="AQ3286" s="75">
        <v>4.5951818711138541</v>
      </c>
      <c r="AR3286" s="75">
        <v>114.071</v>
      </c>
      <c r="AS3286" s="75">
        <v>2.4105090489638674</v>
      </c>
      <c r="AT3286" s="75">
        <v>116.48150904896387</v>
      </c>
      <c r="AU3286" s="75">
        <v>114.17490551510095</v>
      </c>
    </row>
    <row r="3287" spans="1:47" ht="13" x14ac:dyDescent="0.3">
      <c r="A3287" s="63">
        <v>45794</v>
      </c>
      <c r="B3287" s="60">
        <v>20</v>
      </c>
      <c r="C3287" s="60" t="s">
        <v>3</v>
      </c>
      <c r="D3287" s="61">
        <v>24.759962000000002</v>
      </c>
      <c r="E3287" s="59">
        <v>2.0214079999999999E-2</v>
      </c>
      <c r="F3287" s="59"/>
      <c r="G3287" s="75">
        <v>334.43100000000004</v>
      </c>
      <c r="H3287" s="75">
        <v>5.808552154802535</v>
      </c>
      <c r="I3287" s="75">
        <v>340.2395521548026</v>
      </c>
      <c r="J3287" s="75">
        <v>333.36192262838125</v>
      </c>
      <c r="K3287" s="75">
        <v>6.3179999999999996</v>
      </c>
      <c r="L3287" s="75">
        <v>0.10973394366563628</v>
      </c>
      <c r="M3287" s="75">
        <v>6.4277339436656362</v>
      </c>
      <c r="N3287" s="75">
        <v>6.2978032155096635</v>
      </c>
      <c r="O3287" s="75">
        <v>31.923999999999989</v>
      </c>
      <c r="P3287" s="75">
        <v>0.55447078467581068</v>
      </c>
      <c r="Q3287" s="75">
        <v>32.4784707846758</v>
      </c>
      <c r="R3287" s="75">
        <v>31.821948377956698</v>
      </c>
      <c r="S3287" s="75">
        <v>1.6400000000000001</v>
      </c>
      <c r="T3287" s="75">
        <v>2.8484277874587453E-2</v>
      </c>
      <c r="U3287" s="75">
        <v>1.6684842778745876</v>
      </c>
      <c r="V3287" s="75">
        <v>1.6347574032028884</v>
      </c>
      <c r="W3287" s="75">
        <v>374.31299999999999</v>
      </c>
      <c r="X3287" s="75">
        <v>6.5012411610185694</v>
      </c>
      <c r="Y3287" s="75">
        <v>380.81424116101863</v>
      </c>
      <c r="Z3287" s="75">
        <v>373.1164316250505</v>
      </c>
      <c r="AA3287" s="59"/>
      <c r="AB3287" s="75">
        <v>97.39</v>
      </c>
      <c r="AC3287" s="75">
        <v>1.6915145257354096</v>
      </c>
      <c r="AD3287" s="75">
        <v>99.081514525735415</v>
      </c>
      <c r="AE3287" s="75">
        <v>97.078672864591042</v>
      </c>
      <c r="AF3287" s="75">
        <v>1.4829999999999985</v>
      </c>
      <c r="AG3287" s="75">
        <v>2.5757429321959239E-2</v>
      </c>
      <c r="AH3287" s="75">
        <v>1.5087574293219579</v>
      </c>
      <c r="AI3287" s="75">
        <v>1.4782592859450494</v>
      </c>
      <c r="AJ3287" s="75">
        <v>4.2379999999999978</v>
      </c>
      <c r="AK3287" s="75">
        <v>7.3607542458842407E-2</v>
      </c>
      <c r="AL3287" s="75">
        <v>4.31160754245884</v>
      </c>
      <c r="AM3287" s="75">
        <v>4.2244523626669732</v>
      </c>
      <c r="AN3287" s="75">
        <v>8.8379999999999992</v>
      </c>
      <c r="AO3287" s="75">
        <v>0.15350246820463651</v>
      </c>
      <c r="AP3287" s="75">
        <v>8.9915024682046365</v>
      </c>
      <c r="AQ3287" s="75">
        <v>8.8097475179921503</v>
      </c>
      <c r="AR3287" s="75">
        <v>111.949</v>
      </c>
      <c r="AS3287" s="75">
        <v>1.9443819657208479</v>
      </c>
      <c r="AT3287" s="75">
        <v>113.89338196572086</v>
      </c>
      <c r="AU3287" s="75">
        <v>111.5911320311952</v>
      </c>
    </row>
    <row r="3288" spans="1:47" ht="13" x14ac:dyDescent="0.3">
      <c r="A3288" s="63">
        <v>45794</v>
      </c>
      <c r="B3288" s="60">
        <v>21</v>
      </c>
      <c r="C3288" s="60" t="s">
        <v>3</v>
      </c>
      <c r="D3288" s="61">
        <v>30.633037000000002</v>
      </c>
      <c r="E3288" s="59">
        <v>1.9775083999999998E-2</v>
      </c>
      <c r="F3288" s="59"/>
      <c r="G3288" s="75">
        <v>325.11</v>
      </c>
      <c r="H3288" s="75">
        <v>6.0355362958572405</v>
      </c>
      <c r="I3288" s="75">
        <v>331.14553629585726</v>
      </c>
      <c r="J3288" s="75">
        <v>324.59710549938166</v>
      </c>
      <c r="K3288" s="75">
        <v>6.1429999999999998</v>
      </c>
      <c r="L3288" s="75">
        <v>0.11404232249223654</v>
      </c>
      <c r="M3288" s="75">
        <v>6.2570423224922367</v>
      </c>
      <c r="N3288" s="75">
        <v>6.1333087849733978</v>
      </c>
      <c r="O3288" s="75">
        <v>31.345000000000002</v>
      </c>
      <c r="P3288" s="75">
        <v>0.58190730889128361</v>
      </c>
      <c r="Q3288" s="75">
        <v>31.926907308891288</v>
      </c>
      <c r="R3288" s="75">
        <v>31.295550034997749</v>
      </c>
      <c r="S3288" s="75">
        <v>1.6400000000000001</v>
      </c>
      <c r="T3288" s="75">
        <v>3.0445939913278201E-2</v>
      </c>
      <c r="U3288" s="75">
        <v>1.6704459399132783</v>
      </c>
      <c r="V3288" s="75">
        <v>1.6374127311340343</v>
      </c>
      <c r="W3288" s="75">
        <v>364.238</v>
      </c>
      <c r="X3288" s="75">
        <v>6.7619318671540389</v>
      </c>
      <c r="Y3288" s="75">
        <v>370.99993186715403</v>
      </c>
      <c r="Z3288" s="75">
        <v>363.66337705048682</v>
      </c>
      <c r="AA3288" s="59"/>
      <c r="AB3288" s="75">
        <v>94.730000000000018</v>
      </c>
      <c r="AC3288" s="75">
        <v>1.7586243219419782</v>
      </c>
      <c r="AD3288" s="75">
        <v>96.488624321941998</v>
      </c>
      <c r="AE3288" s="75">
        <v>94.580553670931153</v>
      </c>
      <c r="AF3288" s="75">
        <v>1.4069999999999994</v>
      </c>
      <c r="AG3288" s="75">
        <v>2.6120388693891706E-2</v>
      </c>
      <c r="AH3288" s="75">
        <v>1.433120388693891</v>
      </c>
      <c r="AI3288" s="75">
        <v>1.4047803126253569</v>
      </c>
      <c r="AJ3288" s="75">
        <v>4.1459999999999955</v>
      </c>
      <c r="AK3288" s="75">
        <v>7.6968821268567841E-2</v>
      </c>
      <c r="AL3288" s="75">
        <v>4.2229688212685632</v>
      </c>
      <c r="AM3288" s="75">
        <v>4.1394592580985963</v>
      </c>
      <c r="AN3288" s="75">
        <v>8.8439999999999994</v>
      </c>
      <c r="AO3288" s="75">
        <v>0.16418530036160509</v>
      </c>
      <c r="AP3288" s="75">
        <v>9.008185300361605</v>
      </c>
      <c r="AQ3288" s="75">
        <v>8.8300476793593887</v>
      </c>
      <c r="AR3288" s="75">
        <v>109.12700000000001</v>
      </c>
      <c r="AS3288" s="75">
        <v>2.0258988322660425</v>
      </c>
      <c r="AT3288" s="75">
        <v>111.15289883226606</v>
      </c>
      <c r="AU3288" s="75">
        <v>108.95484092101449</v>
      </c>
    </row>
    <row r="3289" spans="1:47" ht="13" x14ac:dyDescent="0.3">
      <c r="A3289" s="63">
        <v>45794</v>
      </c>
      <c r="B3289" s="60">
        <v>22</v>
      </c>
      <c r="C3289" s="60" t="s">
        <v>3</v>
      </c>
      <c r="D3289" s="61">
        <v>30.344763</v>
      </c>
      <c r="E3289" s="59">
        <v>1.8542738E-2</v>
      </c>
      <c r="F3289" s="59"/>
      <c r="G3289" s="75">
        <v>318.26599999999996</v>
      </c>
      <c r="H3289" s="75">
        <v>6.4078330804931021</v>
      </c>
      <c r="I3289" s="75">
        <v>324.67383308049307</v>
      </c>
      <c r="J3289" s="75">
        <v>318.65349125822576</v>
      </c>
      <c r="K3289" s="75">
        <v>6.0189999999999992</v>
      </c>
      <c r="L3289" s="75">
        <v>0.12118400115465675</v>
      </c>
      <c r="M3289" s="75">
        <v>6.1401840011546556</v>
      </c>
      <c r="N3289" s="75">
        <v>6.0263281779494537</v>
      </c>
      <c r="O3289" s="75">
        <v>30.482999999999993</v>
      </c>
      <c r="P3289" s="75">
        <v>0.61373183372610085</v>
      </c>
      <c r="Q3289" s="75">
        <v>31.096731833726093</v>
      </c>
      <c r="R3289" s="75">
        <v>30.520113282677052</v>
      </c>
      <c r="S3289" s="75">
        <v>1.6400000000000001</v>
      </c>
      <c r="T3289" s="75">
        <v>3.3019066604691324E-2</v>
      </c>
      <c r="U3289" s="75">
        <v>1.6730190666046914</v>
      </c>
      <c r="V3289" s="75">
        <v>1.6419967123836361</v>
      </c>
      <c r="W3289" s="75">
        <v>356.40799999999996</v>
      </c>
      <c r="X3289" s="75">
        <v>7.1757679819785505</v>
      </c>
      <c r="Y3289" s="75">
        <v>363.5837679819785</v>
      </c>
      <c r="Z3289" s="75">
        <v>356.84192943123588</v>
      </c>
      <c r="AA3289" s="59"/>
      <c r="AB3289" s="75">
        <v>92.930000000000021</v>
      </c>
      <c r="AC3289" s="75">
        <v>1.8710133290085156</v>
      </c>
      <c r="AD3289" s="75">
        <v>94.801013329008541</v>
      </c>
      <c r="AE3289" s="75">
        <v>93.043142976714236</v>
      </c>
      <c r="AF3289" s="75">
        <v>1.4449999999999985</v>
      </c>
      <c r="AG3289" s="75">
        <v>2.9093019051084704E-2</v>
      </c>
      <c r="AH3289" s="75">
        <v>1.4740930190510833</v>
      </c>
      <c r="AI3289" s="75">
        <v>1.4467592984111901</v>
      </c>
      <c r="AJ3289" s="75">
        <v>4.0689999999999973</v>
      </c>
      <c r="AK3289" s="75">
        <v>8.1923525618590801E-2</v>
      </c>
      <c r="AL3289" s="75">
        <v>4.1509235256185884</v>
      </c>
      <c r="AM3289" s="75">
        <v>4.0739540382250068</v>
      </c>
      <c r="AN3289" s="75">
        <v>8.8439999999999994</v>
      </c>
      <c r="AO3289" s="75">
        <v>0.17806135673895734</v>
      </c>
      <c r="AP3289" s="75">
        <v>9.0220613567389574</v>
      </c>
      <c r="AQ3289" s="75">
        <v>8.8547676367810233</v>
      </c>
      <c r="AR3289" s="75">
        <v>107.28800000000001</v>
      </c>
      <c r="AS3289" s="75">
        <v>2.1600912304171485</v>
      </c>
      <c r="AT3289" s="75">
        <v>109.44809123041718</v>
      </c>
      <c r="AU3289" s="75">
        <v>107.41862395013146</v>
      </c>
    </row>
    <row r="3290" spans="1:47" ht="13" x14ac:dyDescent="0.3">
      <c r="A3290" s="63">
        <v>45794</v>
      </c>
      <c r="B3290" s="60">
        <v>23</v>
      </c>
      <c r="C3290" s="60" t="s">
        <v>3</v>
      </c>
      <c r="D3290" s="61">
        <v>26.316141999999999</v>
      </c>
      <c r="E3290" s="59">
        <v>1.8196815000000002E-2</v>
      </c>
      <c r="F3290" s="59"/>
      <c r="G3290" s="75">
        <v>297.34900000000005</v>
      </c>
      <c r="H3290" s="75">
        <v>5.3194457309771428</v>
      </c>
      <c r="I3290" s="75">
        <v>302.66844573097717</v>
      </c>
      <c r="J3290" s="75">
        <v>297.16084401767301</v>
      </c>
      <c r="K3290" s="75">
        <v>5.5389999999999988</v>
      </c>
      <c r="L3290" s="75">
        <v>9.9090327876947229E-2</v>
      </c>
      <c r="M3290" s="75">
        <v>5.6380903278769461</v>
      </c>
      <c r="N3290" s="75">
        <v>5.5354950412272794</v>
      </c>
      <c r="O3290" s="75">
        <v>28.692</v>
      </c>
      <c r="P3290" s="75">
        <v>0.51328754061118809</v>
      </c>
      <c r="Q3290" s="75">
        <v>29.205287540611188</v>
      </c>
      <c r="R3290" s="75">
        <v>28.67384432621288</v>
      </c>
      <c r="S3290" s="75">
        <v>1.64</v>
      </c>
      <c r="T3290" s="75">
        <v>2.933889469546732E-2</v>
      </c>
      <c r="U3290" s="75">
        <v>1.6693388946954673</v>
      </c>
      <c r="V3290" s="75">
        <v>1.6389622436563893</v>
      </c>
      <c r="W3290" s="75">
        <v>333.22</v>
      </c>
      <c r="X3290" s="75">
        <v>5.9611624941607451</v>
      </c>
      <c r="Y3290" s="75">
        <v>339.18116249416079</v>
      </c>
      <c r="Z3290" s="75">
        <v>333.0091456287696</v>
      </c>
      <c r="AA3290" s="59"/>
      <c r="AB3290" s="75">
        <v>86.757000000000005</v>
      </c>
      <c r="AC3290" s="75">
        <v>1.5520454189601576</v>
      </c>
      <c r="AD3290" s="75">
        <v>88.309045418960167</v>
      </c>
      <c r="AE3290" s="75">
        <v>86.702102056644748</v>
      </c>
      <c r="AF3290" s="75">
        <v>1.3359999999999992</v>
      </c>
      <c r="AG3290" s="75">
        <v>2.3900465434844097E-2</v>
      </c>
      <c r="AH3290" s="75">
        <v>1.3599004654348432</v>
      </c>
      <c r="AI3290" s="75">
        <v>1.3351546082469115</v>
      </c>
      <c r="AJ3290" s="75">
        <v>3.8199999999999985</v>
      </c>
      <c r="AK3290" s="75">
        <v>6.8338157156515325E-2</v>
      </c>
      <c r="AL3290" s="75">
        <v>3.8883381571565137</v>
      </c>
      <c r="AM3290" s="75">
        <v>3.8175827870532957</v>
      </c>
      <c r="AN3290" s="75">
        <v>8.8439999999999994</v>
      </c>
      <c r="AO3290" s="75">
        <v>0.1582153565162884</v>
      </c>
      <c r="AP3290" s="75">
        <v>9.0022153565162881</v>
      </c>
      <c r="AQ3290" s="75">
        <v>8.8384037090836021</v>
      </c>
      <c r="AR3290" s="75">
        <v>100.75699999999999</v>
      </c>
      <c r="AS3290" s="75">
        <v>1.8024993980678055</v>
      </c>
      <c r="AT3290" s="75">
        <v>102.55949939806781</v>
      </c>
      <c r="AU3290" s="75">
        <v>100.69324316102856</v>
      </c>
    </row>
    <row r="3291" spans="1:47" ht="13" x14ac:dyDescent="0.3">
      <c r="A3291" s="63">
        <v>45794</v>
      </c>
      <c r="B3291" s="60">
        <v>24</v>
      </c>
      <c r="C3291" s="60" t="s">
        <v>3</v>
      </c>
      <c r="D3291" s="61">
        <v>20.730311</v>
      </c>
      <c r="E3291" s="59">
        <v>1.8315201E-2</v>
      </c>
      <c r="F3291" s="59"/>
      <c r="G3291" s="75">
        <v>269.01700000000005</v>
      </c>
      <c r="H3291" s="75">
        <v>5.8344192830513908</v>
      </c>
      <c r="I3291" s="75">
        <v>274.85141928305143</v>
      </c>
      <c r="J3291" s="75">
        <v>269.8174602937471</v>
      </c>
      <c r="K3291" s="75">
        <v>4.9740000000000011</v>
      </c>
      <c r="L3291" s="75">
        <v>0.10787571608447652</v>
      </c>
      <c r="M3291" s="75">
        <v>5.0818757160844772</v>
      </c>
      <c r="N3291" s="75">
        <v>4.9888001408873714</v>
      </c>
      <c r="O3291" s="75">
        <v>26.149999999999995</v>
      </c>
      <c r="P3291" s="75">
        <v>0.56713911853821064</v>
      </c>
      <c r="Q3291" s="75">
        <v>26.717139118538206</v>
      </c>
      <c r="R3291" s="75">
        <v>26.227809345437219</v>
      </c>
      <c r="S3291" s="75">
        <v>1.6400000000000001</v>
      </c>
      <c r="T3291" s="75">
        <v>3.5568189460904995E-2</v>
      </c>
      <c r="U3291" s="75">
        <v>1.6755681894609051</v>
      </c>
      <c r="V3291" s="75">
        <v>1.6448798212817226</v>
      </c>
      <c r="W3291" s="75">
        <v>301.78100000000001</v>
      </c>
      <c r="X3291" s="75">
        <v>6.5450023071349825</v>
      </c>
      <c r="Y3291" s="75">
        <v>308.32600230713507</v>
      </c>
      <c r="Z3291" s="75">
        <v>302.67894960135339</v>
      </c>
      <c r="AA3291" s="59"/>
      <c r="AB3291" s="75">
        <v>78.605000000000032</v>
      </c>
      <c r="AC3291" s="75">
        <v>1.7047789832770968</v>
      </c>
      <c r="AD3291" s="75">
        <v>80.309778983277127</v>
      </c>
      <c r="AE3291" s="75">
        <v>78.838889238932836</v>
      </c>
      <c r="AF3291" s="75">
        <v>1.2309999999999997</v>
      </c>
      <c r="AG3291" s="75">
        <v>2.6697830016081732E-2</v>
      </c>
      <c r="AH3291" s="75">
        <v>1.2576978300160815</v>
      </c>
      <c r="AI3291" s="75">
        <v>1.2346628414620733</v>
      </c>
      <c r="AJ3291" s="75">
        <v>3.4719999999999973</v>
      </c>
      <c r="AK3291" s="75">
        <v>7.5300459639184178E-2</v>
      </c>
      <c r="AL3291" s="75">
        <v>3.5473004596391813</v>
      </c>
      <c r="AM3291" s="75">
        <v>3.4823309387134973</v>
      </c>
      <c r="AN3291" s="75">
        <v>8.8439999999999994</v>
      </c>
      <c r="AO3291" s="75">
        <v>0.19180796804405106</v>
      </c>
      <c r="AP3291" s="75">
        <v>9.0358079680440504</v>
      </c>
      <c r="AQ3291" s="75">
        <v>8.8703153289119232</v>
      </c>
      <c r="AR3291" s="75">
        <v>92.152000000000015</v>
      </c>
      <c r="AS3291" s="75">
        <v>1.9985852409764138</v>
      </c>
      <c r="AT3291" s="75">
        <v>94.15058524097644</v>
      </c>
      <c r="AU3291" s="75">
        <v>92.426198348020336</v>
      </c>
    </row>
    <row r="3292" spans="1:47" ht="13" x14ac:dyDescent="0.3">
      <c r="A3292" s="63">
        <v>45795</v>
      </c>
      <c r="B3292" s="60">
        <v>1</v>
      </c>
      <c r="C3292" s="60" t="s">
        <v>3</v>
      </c>
      <c r="D3292" s="61">
        <v>18.731005</v>
      </c>
      <c r="E3292" s="59">
        <v>1.7915374000000001E-2</v>
      </c>
      <c r="F3292" s="59"/>
      <c r="G3292" s="75">
        <v>240.25699999999998</v>
      </c>
      <c r="H3292" s="75">
        <v>5.603352222974018</v>
      </c>
      <c r="I3292" s="75">
        <v>245.860352222974</v>
      </c>
      <c r="J3292" s="75">
        <v>241.4556720611277</v>
      </c>
      <c r="K3292" s="75">
        <v>4.4230000000000009</v>
      </c>
      <c r="L3292" s="75">
        <v>0.10315465057090568</v>
      </c>
      <c r="M3292" s="75">
        <v>4.5261546505709065</v>
      </c>
      <c r="N3292" s="75">
        <v>4.4450668972240894</v>
      </c>
      <c r="O3292" s="75">
        <v>23.337000000000003</v>
      </c>
      <c r="P3292" s="75">
        <v>0.54427313596500693</v>
      </c>
      <c r="Q3292" s="75">
        <v>23.88127313596501</v>
      </c>
      <c r="R3292" s="75">
        <v>23.453431196138045</v>
      </c>
      <c r="S3292" s="75">
        <v>1.64</v>
      </c>
      <c r="T3292" s="75">
        <v>3.8248615631084171E-2</v>
      </c>
      <c r="U3292" s="75">
        <v>1.6782486156310841</v>
      </c>
      <c r="V3292" s="75">
        <v>1.6481821640170711</v>
      </c>
      <c r="W3292" s="75">
        <v>269.65699999999998</v>
      </c>
      <c r="X3292" s="75">
        <v>6.2890286251410146</v>
      </c>
      <c r="Y3292" s="75">
        <v>275.94602862514103</v>
      </c>
      <c r="Z3292" s="75">
        <v>271.00235231850689</v>
      </c>
      <c r="AA3292" s="59"/>
      <c r="AB3292" s="75">
        <v>70.249000000000009</v>
      </c>
      <c r="AC3292" s="75">
        <v>1.6383701216268491</v>
      </c>
      <c r="AD3292" s="75">
        <v>71.887370121626859</v>
      </c>
      <c r="AE3292" s="75">
        <v>70.599481000021484</v>
      </c>
      <c r="AF3292" s="75">
        <v>1.0999999999999999</v>
      </c>
      <c r="AG3292" s="75">
        <v>2.5654559264751575E-2</v>
      </c>
      <c r="AH3292" s="75">
        <v>1.1256545592647513</v>
      </c>
      <c r="AI3292" s="75">
        <v>1.1054880368407181</v>
      </c>
      <c r="AJ3292" s="75">
        <v>3.0839999999999983</v>
      </c>
      <c r="AK3292" s="75">
        <v>7.1926055247721665E-2</v>
      </c>
      <c r="AL3292" s="75">
        <v>3.1559260552477202</v>
      </c>
      <c r="AM3292" s="75">
        <v>3.0993864596516127</v>
      </c>
      <c r="AN3292" s="75">
        <v>8.8439999999999994</v>
      </c>
      <c r="AO3292" s="75">
        <v>0.20626265648860267</v>
      </c>
      <c r="AP3292" s="75">
        <v>9.0502626564886022</v>
      </c>
      <c r="AQ3292" s="75">
        <v>8.888123816199375</v>
      </c>
      <c r="AR3292" s="75">
        <v>83.277000000000001</v>
      </c>
      <c r="AS3292" s="75">
        <v>1.9422133926279253</v>
      </c>
      <c r="AT3292" s="75">
        <v>85.219213392627921</v>
      </c>
      <c r="AU3292" s="75">
        <v>83.692479312713175</v>
      </c>
    </row>
    <row r="3293" spans="1:47" ht="13" x14ac:dyDescent="0.3">
      <c r="A3293" s="63">
        <v>45795</v>
      </c>
      <c r="B3293" s="60">
        <v>2</v>
      </c>
      <c r="C3293" s="60" t="s">
        <v>3</v>
      </c>
      <c r="D3293" s="61">
        <v>20.552706000000001</v>
      </c>
      <c r="E3293" s="59">
        <v>1.6866447E-2</v>
      </c>
      <c r="F3293" s="59"/>
      <c r="G3293" s="75">
        <v>216.44000000000008</v>
      </c>
      <c r="H3293" s="75">
        <v>4.637801489470994</v>
      </c>
      <c r="I3293" s="75">
        <v>221.07780148947109</v>
      </c>
      <c r="J3293" s="75">
        <v>217.3490044677724</v>
      </c>
      <c r="K3293" s="75">
        <v>4.020999999999999</v>
      </c>
      <c r="L3293" s="75">
        <v>8.6160597806148848E-2</v>
      </c>
      <c r="M3293" s="75">
        <v>4.1071605978061481</v>
      </c>
      <c r="N3293" s="75">
        <v>4.0378873912627622</v>
      </c>
      <c r="O3293" s="75">
        <v>20.757999999999999</v>
      </c>
      <c r="P3293" s="75">
        <v>0.44479524726685854</v>
      </c>
      <c r="Q3293" s="75">
        <v>21.202795247266856</v>
      </c>
      <c r="R3293" s="75">
        <v>20.84517942497698</v>
      </c>
      <c r="S3293" s="75">
        <v>1.6400000000000001</v>
      </c>
      <c r="T3293" s="75">
        <v>3.514135299728529E-2</v>
      </c>
      <c r="U3293" s="75">
        <v>1.6751413529972854</v>
      </c>
      <c r="V3293" s="75">
        <v>1.6468876701494484</v>
      </c>
      <c r="W3293" s="75">
        <v>242.85900000000007</v>
      </c>
      <c r="X3293" s="75">
        <v>5.2038986875412867</v>
      </c>
      <c r="Y3293" s="75">
        <v>248.06289868754138</v>
      </c>
      <c r="Z3293" s="75">
        <v>243.87895895416159</v>
      </c>
      <c r="AA3293" s="59"/>
      <c r="AB3293" s="75">
        <v>63.284999999999997</v>
      </c>
      <c r="AC3293" s="75">
        <v>1.3560491002641459</v>
      </c>
      <c r="AD3293" s="75">
        <v>64.641049100264141</v>
      </c>
      <c r="AE3293" s="75">
        <v>63.550784271590139</v>
      </c>
      <c r="AF3293" s="75">
        <v>0.9660000000000003</v>
      </c>
      <c r="AG3293" s="75">
        <v>2.0699114021571707E-2</v>
      </c>
      <c r="AH3293" s="75">
        <v>0.98669911402157195</v>
      </c>
      <c r="AI3293" s="75">
        <v>0.97005700570998021</v>
      </c>
      <c r="AJ3293" s="75">
        <v>2.7329999999999961</v>
      </c>
      <c r="AK3293" s="75">
        <v>5.8561779110719851E-2</v>
      </c>
      <c r="AL3293" s="75">
        <v>2.7915617791107161</v>
      </c>
      <c r="AM3293" s="75">
        <v>2.7444780503161197</v>
      </c>
      <c r="AN3293" s="75">
        <v>8.8439999999999994</v>
      </c>
      <c r="AO3293" s="75">
        <v>0.18950617433414088</v>
      </c>
      <c r="AP3293" s="75">
        <v>9.0335061743341409</v>
      </c>
      <c r="AQ3293" s="75">
        <v>8.8811430212205611</v>
      </c>
      <c r="AR3293" s="75">
        <v>75.827999999999975</v>
      </c>
      <c r="AS3293" s="75">
        <v>1.6248161677305784</v>
      </c>
      <c r="AT3293" s="75">
        <v>77.452816167730575</v>
      </c>
      <c r="AU3293" s="75">
        <v>76.146462348836806</v>
      </c>
    </row>
    <row r="3294" spans="1:47" ht="13" x14ac:dyDescent="0.3">
      <c r="A3294" s="63">
        <v>45795</v>
      </c>
      <c r="B3294" s="60">
        <v>3</v>
      </c>
      <c r="C3294" s="60" t="s">
        <v>3</v>
      </c>
      <c r="D3294" s="61">
        <v>21.27619</v>
      </c>
      <c r="E3294" s="59">
        <v>1.6968336000000001E-2</v>
      </c>
      <c r="F3294" s="59"/>
      <c r="G3294" s="75">
        <v>200.31299999999999</v>
      </c>
      <c r="H3294" s="75">
        <v>4.6127779386781604</v>
      </c>
      <c r="I3294" s="75">
        <v>204.92577793867815</v>
      </c>
      <c r="J3294" s="75">
        <v>201.44852848355328</v>
      </c>
      <c r="K3294" s="75">
        <v>3.7009999999999992</v>
      </c>
      <c r="L3294" s="75">
        <v>8.5226076944820692E-2</v>
      </c>
      <c r="M3294" s="75">
        <v>3.7862260769448199</v>
      </c>
      <c r="N3294" s="75">
        <v>3.7219801206992584</v>
      </c>
      <c r="O3294" s="75">
        <v>19.164999999999999</v>
      </c>
      <c r="P3294" s="75">
        <v>0.44132876645433367</v>
      </c>
      <c r="Q3294" s="75">
        <v>19.606328766454332</v>
      </c>
      <c r="R3294" s="75">
        <v>19.273641992218668</v>
      </c>
      <c r="S3294" s="75">
        <v>1.64</v>
      </c>
      <c r="T3294" s="75">
        <v>3.7765675814511207E-2</v>
      </c>
      <c r="U3294" s="75">
        <v>1.6777656758145112</v>
      </c>
      <c r="V3294" s="75">
        <v>1.6492967840980235</v>
      </c>
      <c r="W3294" s="75">
        <v>224.81899999999996</v>
      </c>
      <c r="X3294" s="75">
        <v>5.1770984578918258</v>
      </c>
      <c r="Y3294" s="75">
        <v>229.9960984578918</v>
      </c>
      <c r="Z3294" s="75">
        <v>226.09344738056924</v>
      </c>
      <c r="AA3294" s="59"/>
      <c r="AB3294" s="75">
        <v>58.785999999999994</v>
      </c>
      <c r="AC3294" s="75">
        <v>1.3537152551413754</v>
      </c>
      <c r="AD3294" s="75">
        <v>60.139715255141368</v>
      </c>
      <c r="AE3294" s="75">
        <v>59.119244359747803</v>
      </c>
      <c r="AF3294" s="75">
        <v>0.90100000000000025</v>
      </c>
      <c r="AG3294" s="75">
        <v>2.074809384687476E-2</v>
      </c>
      <c r="AH3294" s="75">
        <v>0.92174809384687495</v>
      </c>
      <c r="AI3294" s="75">
        <v>0.90610756248312163</v>
      </c>
      <c r="AJ3294" s="75">
        <v>2.5519999999999987</v>
      </c>
      <c r="AK3294" s="75">
        <v>5.8767076023556436E-2</v>
      </c>
      <c r="AL3294" s="75">
        <v>2.6107670760235551</v>
      </c>
      <c r="AM3294" s="75">
        <v>2.5664667030598496</v>
      </c>
      <c r="AN3294" s="75">
        <v>8.8439999999999994</v>
      </c>
      <c r="AO3294" s="75">
        <v>0.20365831518508357</v>
      </c>
      <c r="AP3294" s="75">
        <v>9.0476583151850836</v>
      </c>
      <c r="AQ3294" s="75">
        <v>8.8941346088798294</v>
      </c>
      <c r="AR3294" s="75">
        <v>71.082999999999998</v>
      </c>
      <c r="AS3294" s="75">
        <v>1.6368887401968899</v>
      </c>
      <c r="AT3294" s="75">
        <v>72.719888740196879</v>
      </c>
      <c r="AU3294" s="75">
        <v>71.485953234170609</v>
      </c>
    </row>
    <row r="3295" spans="1:47" ht="13" x14ac:dyDescent="0.3">
      <c r="A3295" s="63">
        <v>45795</v>
      </c>
      <c r="B3295" s="60">
        <v>4</v>
      </c>
      <c r="C3295" s="60" t="s">
        <v>3</v>
      </c>
      <c r="D3295" s="61">
        <v>22.083988000000002</v>
      </c>
      <c r="E3295" s="59">
        <v>1.7104148E-2</v>
      </c>
      <c r="F3295" s="59"/>
      <c r="G3295" s="75">
        <v>189.67799999999997</v>
      </c>
      <c r="H3295" s="75">
        <v>4.8895511073819122</v>
      </c>
      <c r="I3295" s="75">
        <v>194.56755110738189</v>
      </c>
      <c r="J3295" s="75">
        <v>191.23963891724367</v>
      </c>
      <c r="K3295" s="75">
        <v>3.581</v>
      </c>
      <c r="L3295" s="75">
        <v>9.2311615029337241E-2</v>
      </c>
      <c r="M3295" s="75">
        <v>3.6733116150293372</v>
      </c>
      <c r="N3295" s="75">
        <v>3.6104827495157563</v>
      </c>
      <c r="O3295" s="75">
        <v>18.087999999999997</v>
      </c>
      <c r="P3295" s="75">
        <v>0.46627547965670257</v>
      </c>
      <c r="Q3295" s="75">
        <v>18.554275479656699</v>
      </c>
      <c r="R3295" s="75">
        <v>18.23692040581988</v>
      </c>
      <c r="S3295" s="75">
        <v>1.64</v>
      </c>
      <c r="T3295" s="75">
        <v>4.2276193423097762E-2</v>
      </c>
      <c r="U3295" s="75">
        <v>1.6822761934230976</v>
      </c>
      <c r="V3295" s="75">
        <v>1.6535022924339122</v>
      </c>
      <c r="W3295" s="75">
        <v>212.98699999999994</v>
      </c>
      <c r="X3295" s="75">
        <v>5.49041439549105</v>
      </c>
      <c r="Y3295" s="75">
        <v>218.47741439549102</v>
      </c>
      <c r="Z3295" s="75">
        <v>214.74054436501322</v>
      </c>
      <c r="AA3295" s="59"/>
      <c r="AB3295" s="75">
        <v>55.994999999999997</v>
      </c>
      <c r="AC3295" s="75">
        <v>1.4434484455648531</v>
      </c>
      <c r="AD3295" s="75">
        <v>57.438448445564852</v>
      </c>
      <c r="AE3295" s="75">
        <v>56.456012722461537</v>
      </c>
      <c r="AF3295" s="75">
        <v>0.81900000000000028</v>
      </c>
      <c r="AG3295" s="75">
        <v>2.1112318544827487E-2</v>
      </c>
      <c r="AH3295" s="75">
        <v>0.84011231854482782</v>
      </c>
      <c r="AI3295" s="75">
        <v>0.82574291311181391</v>
      </c>
      <c r="AJ3295" s="75">
        <v>2.4269999999999974</v>
      </c>
      <c r="AK3295" s="75">
        <v>6.2563610632840341E-2</v>
      </c>
      <c r="AL3295" s="75">
        <v>2.4895636106328376</v>
      </c>
      <c r="AM3295" s="75">
        <v>2.4469817461811592</v>
      </c>
      <c r="AN3295" s="75">
        <v>8.8439999999999994</v>
      </c>
      <c r="AO3295" s="75">
        <v>0.22798210648407105</v>
      </c>
      <c r="AP3295" s="75">
        <v>9.0719821064840698</v>
      </c>
      <c r="AQ3295" s="75">
        <v>8.9168135818814136</v>
      </c>
      <c r="AR3295" s="75">
        <v>68.084999999999994</v>
      </c>
      <c r="AS3295" s="75">
        <v>1.755106481226592</v>
      </c>
      <c r="AT3295" s="75">
        <v>69.840106481226584</v>
      </c>
      <c r="AU3295" s="75">
        <v>68.645550963635927</v>
      </c>
    </row>
    <row r="3296" spans="1:47" ht="13" x14ac:dyDescent="0.3">
      <c r="A3296" s="63">
        <v>45795</v>
      </c>
      <c r="B3296" s="60">
        <v>5</v>
      </c>
      <c r="C3296" s="60" t="s">
        <v>3</v>
      </c>
      <c r="D3296" s="61">
        <v>20.820895</v>
      </c>
      <c r="E3296" s="59">
        <v>1.6231345000000001E-2</v>
      </c>
      <c r="F3296" s="59"/>
      <c r="G3296" s="75">
        <v>183.38700000000003</v>
      </c>
      <c r="H3296" s="75">
        <v>4.3297987291413902</v>
      </c>
      <c r="I3296" s="75">
        <v>187.71679872914143</v>
      </c>
      <c r="J3296" s="75">
        <v>184.66990260667316</v>
      </c>
      <c r="K3296" s="75">
        <v>3.4529999999999994</v>
      </c>
      <c r="L3296" s="75">
        <v>8.1525926111039579E-2</v>
      </c>
      <c r="M3296" s="75">
        <v>3.5345259261110389</v>
      </c>
      <c r="N3296" s="75">
        <v>3.477155816392886</v>
      </c>
      <c r="O3296" s="75">
        <v>17.553999999999995</v>
      </c>
      <c r="P3296" s="75">
        <v>0.41445297044691243</v>
      </c>
      <c r="Q3296" s="75">
        <v>17.968452970446908</v>
      </c>
      <c r="R3296" s="75">
        <v>17.676800811167308</v>
      </c>
      <c r="S3296" s="75">
        <v>1.6400000000000001</v>
      </c>
      <c r="T3296" s="75">
        <v>3.8720683122532559E-2</v>
      </c>
      <c r="U3296" s="75">
        <v>1.6787206831225328</v>
      </c>
      <c r="V3296" s="75">
        <v>1.6514727885561353</v>
      </c>
      <c r="W3296" s="75">
        <v>206.03400000000002</v>
      </c>
      <c r="X3296" s="75">
        <v>4.8644983088218741</v>
      </c>
      <c r="Y3296" s="75">
        <v>210.8984983088219</v>
      </c>
      <c r="Z3296" s="75">
        <v>207.4753320227895</v>
      </c>
      <c r="AA3296" s="59"/>
      <c r="AB3296" s="75">
        <v>54.545000000000002</v>
      </c>
      <c r="AC3296" s="75">
        <v>1.287816866413743</v>
      </c>
      <c r="AD3296" s="75">
        <v>55.832816866413744</v>
      </c>
      <c r="AE3296" s="75">
        <v>54.926575153533165</v>
      </c>
      <c r="AF3296" s="75">
        <v>0.76700000000000013</v>
      </c>
      <c r="AG3296" s="75">
        <v>1.810900241157468E-2</v>
      </c>
      <c r="AH3296" s="75">
        <v>0.78510900241157477</v>
      </c>
      <c r="AI3296" s="75">
        <v>0.7723656273308267</v>
      </c>
      <c r="AJ3296" s="75">
        <v>2.3169999999999971</v>
      </c>
      <c r="AK3296" s="75">
        <v>5.4704769996895018E-2</v>
      </c>
      <c r="AL3296" s="75">
        <v>2.3717047699968923</v>
      </c>
      <c r="AM3296" s="75">
        <v>2.3332088116369269</v>
      </c>
      <c r="AN3296" s="75">
        <v>8.8439999999999994</v>
      </c>
      <c r="AO3296" s="75">
        <v>0.20880836679004749</v>
      </c>
      <c r="AP3296" s="75">
        <v>9.0528083667900461</v>
      </c>
      <c r="AQ3296" s="75">
        <v>8.9058691109697907</v>
      </c>
      <c r="AR3296" s="75">
        <v>66.472999999999999</v>
      </c>
      <c r="AS3296" s="75">
        <v>1.5694390056122602</v>
      </c>
      <c r="AT3296" s="75">
        <v>68.042439005612252</v>
      </c>
      <c r="AU3296" s="75">
        <v>66.938018703470718</v>
      </c>
    </row>
    <row r="3297" spans="1:47" ht="13" x14ac:dyDescent="0.3">
      <c r="A3297" s="63">
        <v>45795</v>
      </c>
      <c r="B3297" s="60">
        <v>6</v>
      </c>
      <c r="C3297" s="60" t="s">
        <v>3</v>
      </c>
      <c r="D3297" s="61">
        <v>23.515729</v>
      </c>
      <c r="E3297" s="59">
        <v>1.6722486000000002E-2</v>
      </c>
      <c r="F3297" s="59"/>
      <c r="G3297" s="75">
        <v>181.55000000000004</v>
      </c>
      <c r="H3297" s="75">
        <v>4.5156905255169013</v>
      </c>
      <c r="I3297" s="75">
        <v>186.06569052551694</v>
      </c>
      <c r="J3297" s="75">
        <v>182.95420962062366</v>
      </c>
      <c r="K3297" s="75">
        <v>3.4269999999999992</v>
      </c>
      <c r="L3297" s="75">
        <v>8.523972145935782E-2</v>
      </c>
      <c r="M3297" s="75">
        <v>3.5122397214593568</v>
      </c>
      <c r="N3297" s="75">
        <v>3.4535063418886085</v>
      </c>
      <c r="O3297" s="75">
        <v>17.575000000000006</v>
      </c>
      <c r="P3297" s="75">
        <v>0.43714272093615836</v>
      </c>
      <c r="Q3297" s="75">
        <v>18.012142720936165</v>
      </c>
      <c r="R3297" s="75">
        <v>17.710934916455308</v>
      </c>
      <c r="S3297" s="75">
        <v>1.6400000000000001</v>
      </c>
      <c r="T3297" s="75">
        <v>4.0791696292193425E-2</v>
      </c>
      <c r="U3297" s="75">
        <v>1.6807916962921936</v>
      </c>
      <c r="V3297" s="75">
        <v>1.652684680682031</v>
      </c>
      <c r="W3297" s="75">
        <v>204.19200000000004</v>
      </c>
      <c r="X3297" s="75">
        <v>5.0788646642046107</v>
      </c>
      <c r="Y3297" s="75">
        <v>209.27086466420468</v>
      </c>
      <c r="Z3297" s="75">
        <v>205.7713355596496</v>
      </c>
      <c r="AA3297" s="59"/>
      <c r="AB3297" s="75">
        <v>54.294000000000011</v>
      </c>
      <c r="AC3297" s="75">
        <v>1.3504538771270429</v>
      </c>
      <c r="AD3297" s="75">
        <v>55.644453877127056</v>
      </c>
      <c r="AE3297" s="75">
        <v>54.713940276189149</v>
      </c>
      <c r="AF3297" s="75">
        <v>0.79500000000000004</v>
      </c>
      <c r="AG3297" s="75">
        <v>1.9774023507496203E-2</v>
      </c>
      <c r="AH3297" s="75">
        <v>0.81477402350749628</v>
      </c>
      <c r="AI3297" s="75">
        <v>0.8011489763062285</v>
      </c>
      <c r="AJ3297" s="75">
        <v>2.3639999999999985</v>
      </c>
      <c r="AK3297" s="75">
        <v>5.8799737826064145E-2</v>
      </c>
      <c r="AL3297" s="75">
        <v>2.4227997378260628</v>
      </c>
      <c r="AM3297" s="75">
        <v>2.3822845031294628</v>
      </c>
      <c r="AN3297" s="75">
        <v>8.8439999999999994</v>
      </c>
      <c r="AO3297" s="75">
        <v>0.21997668415131624</v>
      </c>
      <c r="AP3297" s="75">
        <v>9.0639766841513154</v>
      </c>
      <c r="AQ3297" s="75">
        <v>8.9124044609462683</v>
      </c>
      <c r="AR3297" s="75">
        <v>66.297000000000011</v>
      </c>
      <c r="AS3297" s="75">
        <v>1.6490043226119193</v>
      </c>
      <c r="AT3297" s="75">
        <v>67.946004322611927</v>
      </c>
      <c r="AU3297" s="75">
        <v>66.809778216571104</v>
      </c>
    </row>
    <row r="3298" spans="1:47" ht="13" x14ac:dyDescent="0.3">
      <c r="A3298" s="63">
        <v>45795</v>
      </c>
      <c r="B3298" s="60">
        <v>7</v>
      </c>
      <c r="C3298" s="60" t="s">
        <v>3</v>
      </c>
      <c r="D3298" s="61">
        <v>21.090440000000001</v>
      </c>
      <c r="E3298" s="59">
        <v>1.5981367999999999E-2</v>
      </c>
      <c r="F3298" s="59"/>
      <c r="G3298" s="75">
        <v>185.91300000000001</v>
      </c>
      <c r="H3298" s="75">
        <v>2.9923842039437187</v>
      </c>
      <c r="I3298" s="75">
        <v>188.90538420394373</v>
      </c>
      <c r="J3298" s="75">
        <v>185.88641774179911</v>
      </c>
      <c r="K3298" s="75">
        <v>3.5839999999999992</v>
      </c>
      <c r="L3298" s="75">
        <v>5.7686686713324421E-2</v>
      </c>
      <c r="M3298" s="75">
        <v>3.6416866867133235</v>
      </c>
      <c r="N3298" s="75">
        <v>3.5834875516322571</v>
      </c>
      <c r="O3298" s="75">
        <v>18.789999999999996</v>
      </c>
      <c r="P3298" s="75">
        <v>0.30243661923643028</v>
      </c>
      <c r="Q3298" s="75">
        <v>19.092436619236427</v>
      </c>
      <c r="R3298" s="75">
        <v>18.787313363607733</v>
      </c>
      <c r="S3298" s="75">
        <v>1.64</v>
      </c>
      <c r="T3298" s="75">
        <v>2.6396809768373906E-2</v>
      </c>
      <c r="U3298" s="75">
        <v>1.6663968097683739</v>
      </c>
      <c r="V3298" s="75">
        <v>1.6397655091174395</v>
      </c>
      <c r="W3298" s="75">
        <v>209.92699999999999</v>
      </c>
      <c r="X3298" s="75">
        <v>3.3789043196618471</v>
      </c>
      <c r="Y3298" s="75">
        <v>213.30590431966183</v>
      </c>
      <c r="Z3298" s="75">
        <v>209.89698416615653</v>
      </c>
      <c r="AA3298" s="59"/>
      <c r="AB3298" s="75">
        <v>56.115000000000023</v>
      </c>
      <c r="AC3298" s="75">
        <v>0.90320547570262344</v>
      </c>
      <c r="AD3298" s="75">
        <v>57.018205475702644</v>
      </c>
      <c r="AE3298" s="75">
        <v>56.106976551295823</v>
      </c>
      <c r="AF3298" s="75">
        <v>0.80800000000000027</v>
      </c>
      <c r="AG3298" s="75">
        <v>1.3005257495637879E-2</v>
      </c>
      <c r="AH3298" s="75">
        <v>0.82100525749563813</v>
      </c>
      <c r="AI3298" s="75">
        <v>0.80788447034566557</v>
      </c>
      <c r="AJ3298" s="75">
        <v>2.5279999999999982</v>
      </c>
      <c r="AK3298" s="75">
        <v>4.0689716521005607E-2</v>
      </c>
      <c r="AL3298" s="75">
        <v>2.5686897165210039</v>
      </c>
      <c r="AM3298" s="75">
        <v>2.5276385408834661</v>
      </c>
      <c r="AN3298" s="75">
        <v>8.8330000000000002</v>
      </c>
      <c r="AO3298" s="75">
        <v>0.14217257358783339</v>
      </c>
      <c r="AP3298" s="75">
        <v>8.9751725735878338</v>
      </c>
      <c r="AQ3298" s="75">
        <v>8.8317370378258193</v>
      </c>
      <c r="AR3298" s="75">
        <v>68.28400000000002</v>
      </c>
      <c r="AS3298" s="75">
        <v>1.0990730233071002</v>
      </c>
      <c r="AT3298" s="75">
        <v>69.383073023307119</v>
      </c>
      <c r="AU3298" s="75">
        <v>68.274236600350775</v>
      </c>
    </row>
    <row r="3299" spans="1:47" ht="13" x14ac:dyDescent="0.3">
      <c r="A3299" s="63">
        <v>45795</v>
      </c>
      <c r="B3299" s="60">
        <v>8</v>
      </c>
      <c r="C3299" s="60" t="s">
        <v>3</v>
      </c>
      <c r="D3299" s="61">
        <v>18.355920000000001</v>
      </c>
      <c r="E3299" s="59">
        <v>1.6290388999999999E-2</v>
      </c>
      <c r="F3299" s="59"/>
      <c r="G3299" s="75">
        <v>197.31500000000005</v>
      </c>
      <c r="H3299" s="75">
        <v>3.9564614135922946</v>
      </c>
      <c r="I3299" s="75">
        <v>201.27146141359236</v>
      </c>
      <c r="J3299" s="75">
        <v>197.99267101256646</v>
      </c>
      <c r="K3299" s="75">
        <v>3.8770000000000007</v>
      </c>
      <c r="L3299" s="75">
        <v>7.7739659430338934E-2</v>
      </c>
      <c r="M3299" s="75">
        <v>3.9547396594303397</v>
      </c>
      <c r="N3299" s="75">
        <v>3.890315411984492</v>
      </c>
      <c r="O3299" s="75">
        <v>21.126999999999999</v>
      </c>
      <c r="P3299" s="75">
        <v>0.4236280074244958</v>
      </c>
      <c r="Q3299" s="75">
        <v>21.550628007424496</v>
      </c>
      <c r="R3299" s="75">
        <v>21.199559893989257</v>
      </c>
      <c r="S3299" s="75">
        <v>0.24400000000000005</v>
      </c>
      <c r="T3299" s="75">
        <v>4.8925656180043072E-3</v>
      </c>
      <c r="U3299" s="75">
        <v>0.24889256561800435</v>
      </c>
      <c r="V3299" s="75">
        <v>0.24483800890487903</v>
      </c>
      <c r="W3299" s="75">
        <v>222.56300000000007</v>
      </c>
      <c r="X3299" s="75">
        <v>4.4627216460651331</v>
      </c>
      <c r="Y3299" s="75">
        <v>227.02572164606522</v>
      </c>
      <c r="Z3299" s="75">
        <v>223.32738432744509</v>
      </c>
      <c r="AA3299" s="59"/>
      <c r="AB3299" s="75">
        <v>59.778000000000006</v>
      </c>
      <c r="AC3299" s="75">
        <v>1.1986384734141862</v>
      </c>
      <c r="AD3299" s="75">
        <v>60.976638473414191</v>
      </c>
      <c r="AE3299" s="75">
        <v>59.983305312769907</v>
      </c>
      <c r="AF3299" s="75">
        <v>0.92500000000000016</v>
      </c>
      <c r="AG3299" s="75">
        <v>1.8547636051860591E-2</v>
      </c>
      <c r="AH3299" s="75">
        <v>0.94354763605186076</v>
      </c>
      <c r="AI3299" s="75">
        <v>0.92817687802054549</v>
      </c>
      <c r="AJ3299" s="75">
        <v>2.8079999999999985</v>
      </c>
      <c r="AK3299" s="75">
        <v>5.630460760391838E-2</v>
      </c>
      <c r="AL3299" s="75">
        <v>2.8643046076039167</v>
      </c>
      <c r="AM3299" s="75">
        <v>2.8176439713315564</v>
      </c>
      <c r="AN3299" s="75">
        <v>1.29</v>
      </c>
      <c r="AO3299" s="75">
        <v>2.5866432980432601E-2</v>
      </c>
      <c r="AP3299" s="75">
        <v>1.3158664329804326</v>
      </c>
      <c r="AQ3299" s="75">
        <v>1.2944304569151388</v>
      </c>
      <c r="AR3299" s="75">
        <v>64.801000000000002</v>
      </c>
      <c r="AS3299" s="75">
        <v>1.2993571500503978</v>
      </c>
      <c r="AT3299" s="75">
        <v>66.100357150050399</v>
      </c>
      <c r="AU3299" s="75">
        <v>65.023556619037151</v>
      </c>
    </row>
    <row r="3300" spans="1:47" ht="13" x14ac:dyDescent="0.3">
      <c r="A3300" s="63">
        <v>45795</v>
      </c>
      <c r="B3300" s="60">
        <v>9</v>
      </c>
      <c r="C3300" s="60" t="s">
        <v>3</v>
      </c>
      <c r="D3300" s="61">
        <v>18.386357</v>
      </c>
      <c r="E3300" s="59">
        <v>1.6032167999999999E-2</v>
      </c>
      <c r="F3300" s="59"/>
      <c r="G3300" s="75">
        <v>213.12400000000008</v>
      </c>
      <c r="H3300" s="75">
        <v>3.4708313785911469</v>
      </c>
      <c r="I3300" s="75">
        <v>216.59483137859124</v>
      </c>
      <c r="J3300" s="75">
        <v>213.12234665399799</v>
      </c>
      <c r="K3300" s="75">
        <v>4.2730000000000006</v>
      </c>
      <c r="L3300" s="75">
        <v>6.9587951055347902E-2</v>
      </c>
      <c r="M3300" s="75">
        <v>4.3425879510553482</v>
      </c>
      <c r="N3300" s="75">
        <v>4.2729668514692536</v>
      </c>
      <c r="O3300" s="75">
        <v>24.46</v>
      </c>
      <c r="P3300" s="75">
        <v>0.39834338469782576</v>
      </c>
      <c r="Q3300" s="75">
        <v>24.858343384697825</v>
      </c>
      <c r="R3300" s="75">
        <v>24.459810247352664</v>
      </c>
      <c r="S3300" s="75">
        <v>0</v>
      </c>
      <c r="T3300" s="75">
        <v>0</v>
      </c>
      <c r="U3300" s="75">
        <v>0</v>
      </c>
      <c r="V3300" s="75">
        <v>0</v>
      </c>
      <c r="W3300" s="75">
        <v>241.85700000000008</v>
      </c>
      <c r="X3300" s="75">
        <v>3.9387627143443207</v>
      </c>
      <c r="Y3300" s="75">
        <v>245.79576271434442</v>
      </c>
      <c r="Z3300" s="75">
        <v>241.85512375281991</v>
      </c>
      <c r="AA3300" s="59"/>
      <c r="AB3300" s="75">
        <v>64.51400000000001</v>
      </c>
      <c r="AC3300" s="75">
        <v>1.0506428912671928</v>
      </c>
      <c r="AD3300" s="75">
        <v>65.564642891267198</v>
      </c>
      <c r="AE3300" s="75">
        <v>64.513499521574403</v>
      </c>
      <c r="AF3300" s="75">
        <v>1.0389999999999997</v>
      </c>
      <c r="AG3300" s="75">
        <v>1.6920636823427673E-2</v>
      </c>
      <c r="AH3300" s="75">
        <v>1.0559206368234273</v>
      </c>
      <c r="AI3300" s="75">
        <v>1.0389919397792071</v>
      </c>
      <c r="AJ3300" s="75">
        <v>3.211999999999998</v>
      </c>
      <c r="AK3300" s="75">
        <v>5.2309033182723452E-2</v>
      </c>
      <c r="AL3300" s="75">
        <v>3.2643090331827214</v>
      </c>
      <c r="AM3300" s="75">
        <v>3.2119750823588187</v>
      </c>
      <c r="AN3300" s="75">
        <v>0</v>
      </c>
      <c r="AO3300" s="75">
        <v>0</v>
      </c>
      <c r="AP3300" s="75">
        <v>0</v>
      </c>
      <c r="AQ3300" s="75">
        <v>0</v>
      </c>
      <c r="AR3300" s="75">
        <v>68.765000000000015</v>
      </c>
      <c r="AS3300" s="75">
        <v>1.1198725612733438</v>
      </c>
      <c r="AT3300" s="75">
        <v>69.884872561273355</v>
      </c>
      <c r="AU3300" s="75">
        <v>68.76446654371243</v>
      </c>
    </row>
    <row r="3301" spans="1:47" ht="13" x14ac:dyDescent="0.3">
      <c r="A3301" s="63">
        <v>45795</v>
      </c>
      <c r="B3301" s="60">
        <v>10</v>
      </c>
      <c r="C3301" s="60" t="s">
        <v>3</v>
      </c>
      <c r="D3301" s="61">
        <v>19.361255</v>
      </c>
      <c r="E3301" s="59">
        <v>1.6013465000000001E-2</v>
      </c>
      <c r="F3301" s="59"/>
      <c r="G3301" s="75">
        <v>228.15299999999999</v>
      </c>
      <c r="H3301" s="75">
        <v>2.7746688909973756</v>
      </c>
      <c r="I3301" s="75">
        <v>230.92766889099738</v>
      </c>
      <c r="J3301" s="75">
        <v>227.22971674767982</v>
      </c>
      <c r="K3301" s="75">
        <v>4.5549999999999997</v>
      </c>
      <c r="L3301" s="75">
        <v>5.5395356618116114E-2</v>
      </c>
      <c r="M3301" s="75">
        <v>4.6103953566181159</v>
      </c>
      <c r="N3301" s="75">
        <v>4.5365669519387488</v>
      </c>
      <c r="O3301" s="75">
        <v>27.051000000000002</v>
      </c>
      <c r="P3301" s="75">
        <v>0.32897909810684067</v>
      </c>
      <c r="Q3301" s="75">
        <v>27.379979098106844</v>
      </c>
      <c r="R3301" s="75">
        <v>26.941530761118578</v>
      </c>
      <c r="S3301" s="75">
        <v>0</v>
      </c>
      <c r="T3301" s="75">
        <v>0</v>
      </c>
      <c r="U3301" s="75">
        <v>0</v>
      </c>
      <c r="V3301" s="75">
        <v>0</v>
      </c>
      <c r="W3301" s="75">
        <v>259.75900000000001</v>
      </c>
      <c r="X3301" s="75">
        <v>3.1590433457223326</v>
      </c>
      <c r="Y3301" s="75">
        <v>262.91804334572237</v>
      </c>
      <c r="Z3301" s="75">
        <v>258.70781446073715</v>
      </c>
      <c r="AA3301" s="59"/>
      <c r="AB3301" s="75">
        <v>68.293000000000006</v>
      </c>
      <c r="AC3301" s="75">
        <v>0.83054118320988024</v>
      </c>
      <c r="AD3301" s="75">
        <v>69.123541183209881</v>
      </c>
      <c r="AE3301" s="75">
        <v>68.016633775796493</v>
      </c>
      <c r="AF3301" s="75">
        <v>1.1019999999999999</v>
      </c>
      <c r="AG3301" s="75">
        <v>1.3401906255359815E-2</v>
      </c>
      <c r="AH3301" s="75">
        <v>1.1154019062553597</v>
      </c>
      <c r="AI3301" s="75">
        <v>1.0975404568686062</v>
      </c>
      <c r="AJ3301" s="75">
        <v>3.5449999999999973</v>
      </c>
      <c r="AK3301" s="75">
        <v>4.3112302790608452E-2</v>
      </c>
      <c r="AL3301" s="75">
        <v>3.5881123027906057</v>
      </c>
      <c r="AM3301" s="75">
        <v>3.5306541920137988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2.940000000000012</v>
      </c>
      <c r="AS3301" s="75">
        <v>0.88705539225584851</v>
      </c>
      <c r="AT3301" s="75">
        <v>73.827055392255843</v>
      </c>
      <c r="AU3301" s="75">
        <v>72.644828424678892</v>
      </c>
    </row>
    <row r="3302" spans="1:47" ht="13" x14ac:dyDescent="0.3">
      <c r="A3302" s="63">
        <v>45795</v>
      </c>
      <c r="B3302" s="60">
        <v>11</v>
      </c>
      <c r="C3302" s="60" t="s">
        <v>3</v>
      </c>
      <c r="D3302" s="61">
        <v>23.474046000000001</v>
      </c>
      <c r="E3302" s="59">
        <v>1.6158294E-2</v>
      </c>
      <c r="F3302" s="59"/>
      <c r="G3302" s="75">
        <v>239.22000000000003</v>
      </c>
      <c r="H3302" s="75">
        <v>3.3629056889618614</v>
      </c>
      <c r="I3302" s="75">
        <v>242.58290568896189</v>
      </c>
      <c r="J3302" s="75">
        <v>238.66317977946537</v>
      </c>
      <c r="K3302" s="75">
        <v>4.6479999999999997</v>
      </c>
      <c r="L3302" s="75">
        <v>6.5340630558877719E-2</v>
      </c>
      <c r="M3302" s="75">
        <v>4.7133406305588776</v>
      </c>
      <c r="N3302" s="75">
        <v>4.6371810869281616</v>
      </c>
      <c r="O3302" s="75">
        <v>28.454000000000001</v>
      </c>
      <c r="P3302" s="75">
        <v>0.40000049525006603</v>
      </c>
      <c r="Q3302" s="75">
        <v>28.854000495250066</v>
      </c>
      <c r="R3302" s="75">
        <v>28.387769072171668</v>
      </c>
      <c r="S3302" s="75">
        <v>0</v>
      </c>
      <c r="T3302" s="75">
        <v>0</v>
      </c>
      <c r="U3302" s="75">
        <v>0</v>
      </c>
      <c r="V3302" s="75">
        <v>0</v>
      </c>
      <c r="W3302" s="75">
        <v>272.322</v>
      </c>
      <c r="X3302" s="75">
        <v>3.8282468147708051</v>
      </c>
      <c r="Y3302" s="75">
        <v>276.15024681477087</v>
      </c>
      <c r="Z3302" s="75">
        <v>271.68812993856523</v>
      </c>
      <c r="AA3302" s="59"/>
      <c r="AB3302" s="75">
        <v>70.924999999999997</v>
      </c>
      <c r="AC3302" s="75">
        <v>0.99704910120232404</v>
      </c>
      <c r="AD3302" s="75">
        <v>71.922049101202319</v>
      </c>
      <c r="AE3302" s="75">
        <v>70.759911486742652</v>
      </c>
      <c r="AF3302" s="75">
        <v>1.1210000000000002</v>
      </c>
      <c r="AG3302" s="75">
        <v>1.5758788050021934E-2</v>
      </c>
      <c r="AH3302" s="75">
        <v>1.1367587880500221</v>
      </c>
      <c r="AI3302" s="75">
        <v>1.1183907053456261</v>
      </c>
      <c r="AJ3302" s="75">
        <v>3.6669999999999994</v>
      </c>
      <c r="AK3302" s="75">
        <v>5.1549933790749694E-2</v>
      </c>
      <c r="AL3302" s="75">
        <v>3.7185499337907491</v>
      </c>
      <c r="AM3302" s="75">
        <v>3.6584645107068776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712999999999994</v>
      </c>
      <c r="AS3302" s="75">
        <v>1.0643578230430957</v>
      </c>
      <c r="AT3302" s="75">
        <v>76.77735782304309</v>
      </c>
      <c r="AU3302" s="75">
        <v>75.536766702795163</v>
      </c>
    </row>
    <row r="3303" spans="1:47" ht="13" x14ac:dyDescent="0.3">
      <c r="A3303" s="63">
        <v>45795</v>
      </c>
      <c r="B3303" s="60">
        <v>12</v>
      </c>
      <c r="C3303" s="60" t="s">
        <v>3</v>
      </c>
      <c r="D3303" s="61">
        <v>28.020817999999998</v>
      </c>
      <c r="E3303" s="59">
        <v>1.5303855E-2</v>
      </c>
      <c r="F3303" s="59"/>
      <c r="G3303" s="75">
        <v>252.42500000000001</v>
      </c>
      <c r="H3303" s="75">
        <v>5.822150930068327</v>
      </c>
      <c r="I3303" s="75">
        <v>258.24715093006836</v>
      </c>
      <c r="J3303" s="75">
        <v>254.29497397807148</v>
      </c>
      <c r="K3303" s="75">
        <v>4.8109999999999999</v>
      </c>
      <c r="L3303" s="75">
        <v>0.11096511092228868</v>
      </c>
      <c r="M3303" s="75">
        <v>4.9219651109222884</v>
      </c>
      <c r="N3303" s="75">
        <v>4.8466400705496753</v>
      </c>
      <c r="O3303" s="75">
        <v>29.458000000000002</v>
      </c>
      <c r="P3303" s="75">
        <v>0.67944507120115993</v>
      </c>
      <c r="Q3303" s="75">
        <v>30.137445071201164</v>
      </c>
      <c r="R3303" s="75">
        <v>29.676225981761036</v>
      </c>
      <c r="S3303" s="75">
        <v>0</v>
      </c>
      <c r="T3303" s="75">
        <v>0</v>
      </c>
      <c r="U3303" s="75">
        <v>0</v>
      </c>
      <c r="V3303" s="75">
        <v>0</v>
      </c>
      <c r="W3303" s="75">
        <v>286.69400000000002</v>
      </c>
      <c r="X3303" s="75">
        <v>6.6125611121917753</v>
      </c>
      <c r="Y3303" s="75">
        <v>293.30656111219184</v>
      </c>
      <c r="Z3303" s="75">
        <v>288.81784003038217</v>
      </c>
      <c r="AA3303" s="59"/>
      <c r="AB3303" s="75">
        <v>74.382999999999981</v>
      </c>
      <c r="AC3303" s="75">
        <v>1.7156345553383074</v>
      </c>
      <c r="AD3303" s="75">
        <v>76.098634555338293</v>
      </c>
      <c r="AE3303" s="75">
        <v>74.934032086405409</v>
      </c>
      <c r="AF3303" s="75">
        <v>1.18</v>
      </c>
      <c r="AG3303" s="75">
        <v>2.7216551837102608E-2</v>
      </c>
      <c r="AH3303" s="75">
        <v>1.2072165518371025</v>
      </c>
      <c r="AI3303" s="75">
        <v>1.1887414847741875</v>
      </c>
      <c r="AJ3303" s="75">
        <v>3.7519999999999998</v>
      </c>
      <c r="AK3303" s="75">
        <v>8.6539408892210998E-2</v>
      </c>
      <c r="AL3303" s="75">
        <v>3.8385394088922107</v>
      </c>
      <c r="AM3303" s="75">
        <v>3.7797949583667387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9.314999999999984</v>
      </c>
      <c r="AS3303" s="75">
        <v>1.8293905160676209</v>
      </c>
      <c r="AT3303" s="75">
        <v>81.144390516067617</v>
      </c>
      <c r="AU3303" s="75">
        <v>79.902568529546329</v>
      </c>
    </row>
    <row r="3304" spans="1:47" ht="13" x14ac:dyDescent="0.3">
      <c r="A3304" s="63">
        <v>45795</v>
      </c>
      <c r="B3304" s="60">
        <v>13</v>
      </c>
      <c r="C3304" s="60" t="s">
        <v>3</v>
      </c>
      <c r="D3304" s="61">
        <v>20.766224000000001</v>
      </c>
      <c r="E3304" s="59">
        <v>1.5403053E-2</v>
      </c>
      <c r="F3304" s="59"/>
      <c r="G3304" s="75">
        <v>267.43400000000008</v>
      </c>
      <c r="H3304" s="75">
        <v>6.197108000483202</v>
      </c>
      <c r="I3304" s="75">
        <v>273.63110800048327</v>
      </c>
      <c r="J3304" s="75">
        <v>269.4163535415031</v>
      </c>
      <c r="K3304" s="75">
        <v>5.0250000000000012</v>
      </c>
      <c r="L3304" s="75">
        <v>0.1164416929127489</v>
      </c>
      <c r="M3304" s="75">
        <v>5.1414416929127498</v>
      </c>
      <c r="N3304" s="75">
        <v>5.0622477940204051</v>
      </c>
      <c r="O3304" s="75">
        <v>29.911999999999992</v>
      </c>
      <c r="P3304" s="75">
        <v>0.69313510814052592</v>
      </c>
      <c r="Q3304" s="75">
        <v>30.605135108140519</v>
      </c>
      <c r="R3304" s="75">
        <v>30.133722589997671</v>
      </c>
      <c r="S3304" s="75">
        <v>0</v>
      </c>
      <c r="T3304" s="75">
        <v>0</v>
      </c>
      <c r="U3304" s="75">
        <v>0</v>
      </c>
      <c r="V3304" s="75">
        <v>0</v>
      </c>
      <c r="W3304" s="75">
        <v>302.37100000000004</v>
      </c>
      <c r="X3304" s="75">
        <v>7.0066848015364762</v>
      </c>
      <c r="Y3304" s="75">
        <v>309.37768480153653</v>
      </c>
      <c r="Z3304" s="75">
        <v>304.61232392552114</v>
      </c>
      <c r="AA3304" s="59"/>
      <c r="AB3304" s="75">
        <v>78.444999999999951</v>
      </c>
      <c r="AC3304" s="75">
        <v>1.8177648956299659</v>
      </c>
      <c r="AD3304" s="75">
        <v>80.262764895629914</v>
      </c>
      <c r="AE3304" s="75">
        <v>79.026473274015984</v>
      </c>
      <c r="AF3304" s="75">
        <v>1.2000000000000002</v>
      </c>
      <c r="AG3304" s="75">
        <v>2.780697144185048E-2</v>
      </c>
      <c r="AH3304" s="75">
        <v>1.2278069714418507</v>
      </c>
      <c r="AI3304" s="75">
        <v>1.2088949955869623</v>
      </c>
      <c r="AJ3304" s="75">
        <v>4.0099999999999971</v>
      </c>
      <c r="AK3304" s="75">
        <v>9.2921629568183603E-2</v>
      </c>
      <c r="AL3304" s="75">
        <v>4.102921629568181</v>
      </c>
      <c r="AM3304" s="75">
        <v>4.0397241102530961</v>
      </c>
      <c r="AN3304" s="75">
        <v>0</v>
      </c>
      <c r="AO3304" s="75">
        <v>0</v>
      </c>
      <c r="AP3304" s="75">
        <v>0</v>
      </c>
      <c r="AQ3304" s="75">
        <v>0</v>
      </c>
      <c r="AR3304" s="75">
        <v>83.654999999999944</v>
      </c>
      <c r="AS3304" s="75">
        <v>1.93849349664</v>
      </c>
      <c r="AT3304" s="75">
        <v>85.593493496639951</v>
      </c>
      <c r="AU3304" s="75">
        <v>84.275092379856034</v>
      </c>
    </row>
    <row r="3305" spans="1:47" ht="13" x14ac:dyDescent="0.3">
      <c r="A3305" s="63">
        <v>45795</v>
      </c>
      <c r="B3305" s="60">
        <v>14</v>
      </c>
      <c r="C3305" s="60" t="s">
        <v>3</v>
      </c>
      <c r="D3305" s="61">
        <v>20.782634000000002</v>
      </c>
      <c r="E3305" s="59">
        <v>1.5024038E-2</v>
      </c>
      <c r="F3305" s="59"/>
      <c r="G3305" s="75">
        <v>279.91899999999993</v>
      </c>
      <c r="H3305" s="75">
        <v>5.84655046317084</v>
      </c>
      <c r="I3305" s="75">
        <v>285.76555046317077</v>
      </c>
      <c r="J3305" s="75">
        <v>281.4721979739212</v>
      </c>
      <c r="K3305" s="75">
        <v>5.2210000000000001</v>
      </c>
      <c r="L3305" s="75">
        <v>0.10904883186998726</v>
      </c>
      <c r="M3305" s="75">
        <v>5.3300488318699877</v>
      </c>
      <c r="N3305" s="75">
        <v>5.249969975678118</v>
      </c>
      <c r="O3305" s="75">
        <v>30.15</v>
      </c>
      <c r="P3305" s="75">
        <v>0.62973037366024054</v>
      </c>
      <c r="Q3305" s="75">
        <v>30.779730373660239</v>
      </c>
      <c r="R3305" s="75">
        <v>30.317294534896615</v>
      </c>
      <c r="S3305" s="75">
        <v>0</v>
      </c>
      <c r="T3305" s="75">
        <v>0</v>
      </c>
      <c r="U3305" s="75">
        <v>0</v>
      </c>
      <c r="V3305" s="75">
        <v>0</v>
      </c>
      <c r="W3305" s="75">
        <v>315.28999999999991</v>
      </c>
      <c r="X3305" s="75">
        <v>6.5853296687010685</v>
      </c>
      <c r="Y3305" s="75">
        <v>321.875329668701</v>
      </c>
      <c r="Z3305" s="75">
        <v>317.03946248449597</v>
      </c>
      <c r="AA3305" s="59"/>
      <c r="AB3305" s="75">
        <v>81.966000000000022</v>
      </c>
      <c r="AC3305" s="75">
        <v>1.7119893800144377</v>
      </c>
      <c r="AD3305" s="75">
        <v>83.677989380014466</v>
      </c>
      <c r="AE3305" s="75">
        <v>82.42080808780554</v>
      </c>
      <c r="AF3305" s="75">
        <v>1.28</v>
      </c>
      <c r="AG3305" s="75">
        <v>2.6734821833668591E-2</v>
      </c>
      <c r="AH3305" s="75">
        <v>1.3067348218336685</v>
      </c>
      <c r="AI3305" s="75">
        <v>1.2871023882145163</v>
      </c>
      <c r="AJ3305" s="75">
        <v>3.915999999999999</v>
      </c>
      <c r="AK3305" s="75">
        <v>8.1791845547379824E-2</v>
      </c>
      <c r="AL3305" s="75">
        <v>3.9977918455473787</v>
      </c>
      <c r="AM3305" s="75">
        <v>3.937728868943784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87.16200000000002</v>
      </c>
      <c r="AS3305" s="75">
        <v>1.820516047395486</v>
      </c>
      <c r="AT3305" s="75">
        <v>88.982516047395521</v>
      </c>
      <c r="AU3305" s="75">
        <v>87.64563934496384</v>
      </c>
    </row>
    <row r="3306" spans="1:47" ht="13" x14ac:dyDescent="0.3">
      <c r="A3306" s="63">
        <v>45795</v>
      </c>
      <c r="B3306" s="60">
        <v>15</v>
      </c>
      <c r="C3306" s="60" t="s">
        <v>3</v>
      </c>
      <c r="D3306" s="61">
        <v>23.413111000000001</v>
      </c>
      <c r="E3306" s="59">
        <v>1.5021137E-2</v>
      </c>
      <c r="F3306" s="59"/>
      <c r="G3306" s="75">
        <v>289.02699999999993</v>
      </c>
      <c r="H3306" s="75">
        <v>5.9654235601021881</v>
      </c>
      <c r="I3306" s="75">
        <v>294.99242356010211</v>
      </c>
      <c r="J3306" s="75">
        <v>290.5613019518438</v>
      </c>
      <c r="K3306" s="75">
        <v>5.3800000000000017</v>
      </c>
      <c r="L3306" s="75">
        <v>0.11104145548114809</v>
      </c>
      <c r="M3306" s="75">
        <v>5.4910414554811497</v>
      </c>
      <c r="N3306" s="75">
        <v>5.408559769505688</v>
      </c>
      <c r="O3306" s="75">
        <v>30.305999999999994</v>
      </c>
      <c r="P3306" s="75">
        <v>0.62550601297614727</v>
      </c>
      <c r="Q3306" s="75">
        <v>30.93150601297614</v>
      </c>
      <c r="R3306" s="75">
        <v>30.466879623538901</v>
      </c>
      <c r="S3306" s="75">
        <v>0</v>
      </c>
      <c r="T3306" s="75">
        <v>0</v>
      </c>
      <c r="U3306" s="75">
        <v>0</v>
      </c>
      <c r="V3306" s="75">
        <v>0</v>
      </c>
      <c r="W3306" s="75">
        <v>324.71299999999991</v>
      </c>
      <c r="X3306" s="75">
        <v>6.7019710285594831</v>
      </c>
      <c r="Y3306" s="75">
        <v>331.41497102855936</v>
      </c>
      <c r="Z3306" s="75">
        <v>326.43674134488839</v>
      </c>
      <c r="AA3306" s="59"/>
      <c r="AB3306" s="75">
        <v>84.716999999999999</v>
      </c>
      <c r="AC3306" s="75">
        <v>1.7485314096647624</v>
      </c>
      <c r="AD3306" s="75">
        <v>86.465531409664763</v>
      </c>
      <c r="AE3306" s="75">
        <v>85.166720816582384</v>
      </c>
      <c r="AF3306" s="75">
        <v>1.3109999999999999</v>
      </c>
      <c r="AG3306" s="75">
        <v>2.7058614895127342E-2</v>
      </c>
      <c r="AH3306" s="75">
        <v>1.3380586148951272</v>
      </c>
      <c r="AI3306" s="75">
        <v>1.3179594531267573</v>
      </c>
      <c r="AJ3306" s="75">
        <v>3.9779999999999989</v>
      </c>
      <c r="AK3306" s="75">
        <v>8.2104630093681574E-2</v>
      </c>
      <c r="AL3306" s="75">
        <v>4.0601046300936803</v>
      </c>
      <c r="AM3306" s="75">
        <v>3.9991172422107089</v>
      </c>
      <c r="AN3306" s="75">
        <v>0</v>
      </c>
      <c r="AO3306" s="75">
        <v>0</v>
      </c>
      <c r="AP3306" s="75">
        <v>0</v>
      </c>
      <c r="AQ3306" s="75">
        <v>0</v>
      </c>
      <c r="AR3306" s="75">
        <v>90.005999999999986</v>
      </c>
      <c r="AS3306" s="75">
        <v>1.8576946546535713</v>
      </c>
      <c r="AT3306" s="75">
        <v>91.863694654653571</v>
      </c>
      <c r="AU3306" s="75">
        <v>90.48379751191986</v>
      </c>
    </row>
    <row r="3307" spans="1:47" ht="13" x14ac:dyDescent="0.3">
      <c r="A3307" s="63">
        <v>45795</v>
      </c>
      <c r="B3307" s="60">
        <v>16</v>
      </c>
      <c r="C3307" s="60" t="s">
        <v>3</v>
      </c>
      <c r="D3307" s="61">
        <v>26.085612000000001</v>
      </c>
      <c r="E3307" s="59">
        <v>1.5150947E-2</v>
      </c>
      <c r="F3307" s="59"/>
      <c r="G3307" s="75">
        <v>300.02800000000002</v>
      </c>
      <c r="H3307" s="75">
        <v>5.1604511360394474</v>
      </c>
      <c r="I3307" s="75">
        <v>305.18845113603948</v>
      </c>
      <c r="J3307" s="75">
        <v>300.56455708786524</v>
      </c>
      <c r="K3307" s="75">
        <v>5.5250000000000004</v>
      </c>
      <c r="L3307" s="75">
        <v>9.5029439007752431E-2</v>
      </c>
      <c r="M3307" s="75">
        <v>5.6200294390077525</v>
      </c>
      <c r="N3307" s="75">
        <v>5.5348806708389064</v>
      </c>
      <c r="O3307" s="75">
        <v>30.669999999999991</v>
      </c>
      <c r="P3307" s="75">
        <v>0.52752088585841916</v>
      </c>
      <c r="Q3307" s="75">
        <v>31.19752088585841</v>
      </c>
      <c r="R3307" s="75">
        <v>30.724848900385378</v>
      </c>
      <c r="S3307" s="75">
        <v>0</v>
      </c>
      <c r="T3307" s="75">
        <v>0</v>
      </c>
      <c r="U3307" s="75">
        <v>0</v>
      </c>
      <c r="V3307" s="75">
        <v>0</v>
      </c>
      <c r="W3307" s="75">
        <v>336.22300000000001</v>
      </c>
      <c r="X3307" s="75">
        <v>5.7830014609056191</v>
      </c>
      <c r="Y3307" s="75">
        <v>342.00600146090562</v>
      </c>
      <c r="Z3307" s="75">
        <v>336.82428665908952</v>
      </c>
      <c r="AA3307" s="59"/>
      <c r="AB3307" s="75">
        <v>87.881999999999934</v>
      </c>
      <c r="AC3307" s="75">
        <v>1.5115614767202341</v>
      </c>
      <c r="AD3307" s="75">
        <v>89.393561476720166</v>
      </c>
      <c r="AE3307" s="75">
        <v>88.039164364645146</v>
      </c>
      <c r="AF3307" s="75">
        <v>1.3380000000000003</v>
      </c>
      <c r="AG3307" s="75">
        <v>2.3013464143415884E-2</v>
      </c>
      <c r="AH3307" s="75">
        <v>1.3610134641434162</v>
      </c>
      <c r="AI3307" s="75">
        <v>1.340392821281893</v>
      </c>
      <c r="AJ3307" s="75">
        <v>4.0249999999999986</v>
      </c>
      <c r="AK3307" s="75">
        <v>6.9229591313339972E-2</v>
      </c>
      <c r="AL3307" s="75">
        <v>4.0942295913133382</v>
      </c>
      <c r="AM3307" s="75">
        <v>4.032198135769518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93.244999999999919</v>
      </c>
      <c r="AS3307" s="75">
        <v>1.60380453217699</v>
      </c>
      <c r="AT3307" s="75">
        <v>94.848804532176914</v>
      </c>
      <c r="AU3307" s="75">
        <v>93.41175532169656</v>
      </c>
    </row>
    <row r="3308" spans="1:47" ht="13" x14ac:dyDescent="0.3">
      <c r="A3308" s="63">
        <v>45795</v>
      </c>
      <c r="B3308" s="60">
        <v>17</v>
      </c>
      <c r="C3308" s="60" t="s">
        <v>3</v>
      </c>
      <c r="D3308" s="61">
        <v>28.853684999999999</v>
      </c>
      <c r="E3308" s="59">
        <v>1.5674682999999998E-2</v>
      </c>
      <c r="F3308" s="59"/>
      <c r="G3308" s="75">
        <v>314.51699999999994</v>
      </c>
      <c r="H3308" s="75">
        <v>6.7090958994840593</v>
      </c>
      <c r="I3308" s="75">
        <v>321.22609589948399</v>
      </c>
      <c r="J3308" s="75">
        <v>316.19097867493201</v>
      </c>
      <c r="K3308" s="75">
        <v>5.8210000000000015</v>
      </c>
      <c r="L3308" s="75">
        <v>0.12417022682683837</v>
      </c>
      <c r="M3308" s="75">
        <v>5.94517022682684</v>
      </c>
      <c r="N3308" s="75">
        <v>5.8519815681402916</v>
      </c>
      <c r="O3308" s="75">
        <v>31.565000000000001</v>
      </c>
      <c r="P3308" s="75">
        <v>0.67332644043792345</v>
      </c>
      <c r="Q3308" s="75">
        <v>32.238326440437923</v>
      </c>
      <c r="R3308" s="75">
        <v>31.733000893033541</v>
      </c>
      <c r="S3308" s="75">
        <v>0</v>
      </c>
      <c r="T3308" s="75">
        <v>0</v>
      </c>
      <c r="U3308" s="75">
        <v>0</v>
      </c>
      <c r="V3308" s="75">
        <v>0</v>
      </c>
      <c r="W3308" s="75">
        <v>351.90299999999996</v>
      </c>
      <c r="X3308" s="75">
        <v>7.5065925667488216</v>
      </c>
      <c r="Y3308" s="75">
        <v>359.40959256674876</v>
      </c>
      <c r="Z3308" s="75">
        <v>353.77596113610582</v>
      </c>
      <c r="AA3308" s="59"/>
      <c r="AB3308" s="75">
        <v>92.070000000000007</v>
      </c>
      <c r="AC3308" s="75">
        <v>1.9639843298311297</v>
      </c>
      <c r="AD3308" s="75">
        <v>94.033984329831142</v>
      </c>
      <c r="AE3308" s="75">
        <v>92.560031434234077</v>
      </c>
      <c r="AF3308" s="75">
        <v>1.357999999999999</v>
      </c>
      <c r="AG3308" s="75">
        <v>2.8968075593686027E-2</v>
      </c>
      <c r="AH3308" s="75">
        <v>1.3869680755936851</v>
      </c>
      <c r="AI3308" s="75">
        <v>1.365227790677634</v>
      </c>
      <c r="AJ3308" s="75">
        <v>4.2499999999999964</v>
      </c>
      <c r="AK3308" s="75">
        <v>9.0658557638560816E-2</v>
      </c>
      <c r="AL3308" s="75">
        <v>4.340658557638557</v>
      </c>
      <c r="AM3308" s="75">
        <v>4.2726201107363355</v>
      </c>
      <c r="AN3308" s="75">
        <v>0</v>
      </c>
      <c r="AO3308" s="75">
        <v>0</v>
      </c>
      <c r="AP3308" s="75">
        <v>0</v>
      </c>
      <c r="AQ3308" s="75">
        <v>0</v>
      </c>
      <c r="AR3308" s="75">
        <v>97.678000000000011</v>
      </c>
      <c r="AS3308" s="75">
        <v>2.0836109630633768</v>
      </c>
      <c r="AT3308" s="75">
        <v>99.76161096306339</v>
      </c>
      <c r="AU3308" s="75">
        <v>98.197879335648054</v>
      </c>
    </row>
    <row r="3309" spans="1:47" ht="13" x14ac:dyDescent="0.3">
      <c r="A3309" s="63">
        <v>45795</v>
      </c>
      <c r="B3309" s="60">
        <v>18</v>
      </c>
      <c r="C3309" s="60" t="s">
        <v>3</v>
      </c>
      <c r="D3309" s="61">
        <v>31.662806</v>
      </c>
      <c r="E3309" s="59">
        <v>1.6899953999999998E-2</v>
      </c>
      <c r="F3309" s="59"/>
      <c r="G3309" s="75">
        <v>328.11799999999982</v>
      </c>
      <c r="H3309" s="75">
        <v>7.3061973155538169</v>
      </c>
      <c r="I3309" s="75">
        <v>335.42419731555367</v>
      </c>
      <c r="J3309" s="75">
        <v>329.75554381043389</v>
      </c>
      <c r="K3309" s="75">
        <v>6.2380000000000004</v>
      </c>
      <c r="L3309" s="75">
        <v>0.13890142831062222</v>
      </c>
      <c r="M3309" s="75">
        <v>6.3769014283106227</v>
      </c>
      <c r="N3309" s="75">
        <v>6.2691320875096386</v>
      </c>
      <c r="O3309" s="75">
        <v>32.847000000000001</v>
      </c>
      <c r="P3309" s="75">
        <v>0.7314035292912805</v>
      </c>
      <c r="Q3309" s="75">
        <v>33.578403529291279</v>
      </c>
      <c r="R3309" s="75">
        <v>33.010930054252817</v>
      </c>
      <c r="S3309" s="75">
        <v>0.78800000000000014</v>
      </c>
      <c r="T3309" s="75">
        <v>1.7546381133178954E-2</v>
      </c>
      <c r="U3309" s="75">
        <v>0.80554638113317911</v>
      </c>
      <c r="V3309" s="75">
        <v>0.79193268434716191</v>
      </c>
      <c r="W3309" s="75">
        <v>367.99099999999981</v>
      </c>
      <c r="X3309" s="75">
        <v>8.1940486542888991</v>
      </c>
      <c r="Y3309" s="75">
        <v>376.18504865428878</v>
      </c>
      <c r="Z3309" s="75">
        <v>369.82753863654352</v>
      </c>
      <c r="AA3309" s="59"/>
      <c r="AB3309" s="75">
        <v>96.515999999999991</v>
      </c>
      <c r="AC3309" s="75">
        <v>2.1491199510785526</v>
      </c>
      <c r="AD3309" s="75">
        <v>98.665119951078537</v>
      </c>
      <c r="AE3309" s="75">
        <v>96.99768396250083</v>
      </c>
      <c r="AF3309" s="75">
        <v>1.4229999999999992</v>
      </c>
      <c r="AG3309" s="75">
        <v>3.1685914152936076E-2</v>
      </c>
      <c r="AH3309" s="75">
        <v>1.4546859141529351</v>
      </c>
      <c r="AI3309" s="75">
        <v>1.4301017891193026</v>
      </c>
      <c r="AJ3309" s="75">
        <v>4.359</v>
      </c>
      <c r="AK3309" s="75">
        <v>9.706177076082112E-2</v>
      </c>
      <c r="AL3309" s="75">
        <v>4.4560617707608214</v>
      </c>
      <c r="AM3309" s="75">
        <v>4.380754531813805</v>
      </c>
      <c r="AN3309" s="75">
        <v>4.2370000000000001</v>
      </c>
      <c r="AO3309" s="75">
        <v>9.4345199062537063E-2</v>
      </c>
      <c r="AP3309" s="75">
        <v>4.3313451990625369</v>
      </c>
      <c r="AQ3309" s="75">
        <v>4.2581456644402591</v>
      </c>
      <c r="AR3309" s="75">
        <v>106.53499999999998</v>
      </c>
      <c r="AS3309" s="75">
        <v>2.3722128350548468</v>
      </c>
      <c r="AT3309" s="75">
        <v>108.90721283505484</v>
      </c>
      <c r="AU3309" s="75">
        <v>107.06668594787421</v>
      </c>
    </row>
    <row r="3310" spans="1:47" ht="13" x14ac:dyDescent="0.3">
      <c r="A3310" s="63">
        <v>45795</v>
      </c>
      <c r="B3310" s="60">
        <v>19</v>
      </c>
      <c r="C3310" s="60" t="s">
        <v>3</v>
      </c>
      <c r="D3310" s="61">
        <v>31.357758</v>
      </c>
      <c r="E3310" s="59">
        <v>1.7985771000000001E-2</v>
      </c>
      <c r="F3310" s="59"/>
      <c r="G3310" s="75">
        <v>334.274</v>
      </c>
      <c r="H3310" s="75">
        <v>5.1411204671072568</v>
      </c>
      <c r="I3310" s="75">
        <v>339.41512046710727</v>
      </c>
      <c r="J3310" s="75">
        <v>333.31047783644846</v>
      </c>
      <c r="K3310" s="75">
        <v>6.38</v>
      </c>
      <c r="L3310" s="75">
        <v>9.8124139418992506E-2</v>
      </c>
      <c r="M3310" s="75">
        <v>6.4781241394189921</v>
      </c>
      <c r="N3310" s="75">
        <v>6.3616100821378305</v>
      </c>
      <c r="O3310" s="75">
        <v>34.01</v>
      </c>
      <c r="P3310" s="75">
        <v>0.52307241091535028</v>
      </c>
      <c r="Q3310" s="75">
        <v>34.533072410915345</v>
      </c>
      <c r="R3310" s="75">
        <v>33.911968478606205</v>
      </c>
      <c r="S3310" s="75">
        <v>0.85200000000000009</v>
      </c>
      <c r="T3310" s="75">
        <v>1.3103725201407778E-2</v>
      </c>
      <c r="U3310" s="75">
        <v>0.86510372520140788</v>
      </c>
      <c r="V3310" s="75">
        <v>0.84954416770868846</v>
      </c>
      <c r="W3310" s="75">
        <v>375.51599999999996</v>
      </c>
      <c r="X3310" s="75">
        <v>5.7754207426430071</v>
      </c>
      <c r="Y3310" s="75">
        <v>381.29142074264303</v>
      </c>
      <c r="Z3310" s="75">
        <v>374.43360056490116</v>
      </c>
      <c r="AA3310" s="59"/>
      <c r="AB3310" s="75">
        <v>97.676000000000002</v>
      </c>
      <c r="AC3310" s="75">
        <v>1.5022528905782935</v>
      </c>
      <c r="AD3310" s="75">
        <v>99.178252890578293</v>
      </c>
      <c r="AE3310" s="75">
        <v>97.394455545908258</v>
      </c>
      <c r="AF3310" s="75">
        <v>1.4629999999999999</v>
      </c>
      <c r="AG3310" s="75">
        <v>2.2500880246079314E-2</v>
      </c>
      <c r="AH3310" s="75">
        <v>1.4855008802460792</v>
      </c>
      <c r="AI3310" s="75">
        <v>1.4587830015936749</v>
      </c>
      <c r="AJ3310" s="75">
        <v>4.5039999999999978</v>
      </c>
      <c r="AK3310" s="75">
        <v>6.927133604124483E-2</v>
      </c>
      <c r="AL3310" s="75">
        <v>4.5732713360412429</v>
      </c>
      <c r="AM3310" s="75">
        <v>4.4910175250703412</v>
      </c>
      <c r="AN3310" s="75">
        <v>4.5909999999999993</v>
      </c>
      <c r="AO3310" s="75">
        <v>7.0609392487867476E-2</v>
      </c>
      <c r="AP3310" s="75">
        <v>4.6616093924878665</v>
      </c>
      <c r="AQ3310" s="75">
        <v>4.5777667534631306</v>
      </c>
      <c r="AR3310" s="75">
        <v>108.23399999999999</v>
      </c>
      <c r="AS3310" s="75">
        <v>1.6646344993534852</v>
      </c>
      <c r="AT3310" s="75">
        <v>109.89863449935348</v>
      </c>
      <c r="AU3310" s="75">
        <v>107.9220228260354</v>
      </c>
    </row>
    <row r="3311" spans="1:47" ht="13" x14ac:dyDescent="0.3">
      <c r="A3311" s="63">
        <v>45795</v>
      </c>
      <c r="B3311" s="60">
        <v>20</v>
      </c>
      <c r="C3311" s="60" t="s">
        <v>3</v>
      </c>
      <c r="D3311" s="61">
        <v>65.647251999999995</v>
      </c>
      <c r="E3311" s="59">
        <v>1.8126704E-2</v>
      </c>
      <c r="F3311" s="59"/>
      <c r="G3311" s="75">
        <v>338.76800000000003</v>
      </c>
      <c r="H3311" s="75">
        <v>4.9545689958168495</v>
      </c>
      <c r="I3311" s="75">
        <v>343.72256899581686</v>
      </c>
      <c r="J3311" s="75">
        <v>337.49201172951007</v>
      </c>
      <c r="K3311" s="75">
        <v>6.5060000000000002</v>
      </c>
      <c r="L3311" s="75">
        <v>9.5151920744534366E-2</v>
      </c>
      <c r="M3311" s="75">
        <v>6.6011519207445346</v>
      </c>
      <c r="N3311" s="75">
        <v>6.4814947938181664</v>
      </c>
      <c r="O3311" s="75">
        <v>34.821999999999989</v>
      </c>
      <c r="P3311" s="75">
        <v>0.50928069230958728</v>
      </c>
      <c r="Q3311" s="75">
        <v>35.331280692309576</v>
      </c>
      <c r="R3311" s="75">
        <v>34.690841025259161</v>
      </c>
      <c r="S3311" s="75">
        <v>1.64</v>
      </c>
      <c r="T3311" s="75">
        <v>2.3985421152941337E-2</v>
      </c>
      <c r="U3311" s="75">
        <v>1.6639854211529412</v>
      </c>
      <c r="V3311" s="75">
        <v>1.6338228499633864</v>
      </c>
      <c r="W3311" s="75">
        <v>381.73599999999999</v>
      </c>
      <c r="X3311" s="75">
        <v>5.5829870300239124</v>
      </c>
      <c r="Y3311" s="75">
        <v>387.31898703002389</v>
      </c>
      <c r="Z3311" s="75">
        <v>380.29817039855078</v>
      </c>
      <c r="AA3311" s="59"/>
      <c r="AB3311" s="75">
        <v>97.675000000000026</v>
      </c>
      <c r="AC3311" s="75">
        <v>1.4285219579960646</v>
      </c>
      <c r="AD3311" s="75">
        <v>99.103521957996094</v>
      </c>
      <c r="AE3311" s="75">
        <v>97.307101750106</v>
      </c>
      <c r="AF3311" s="75">
        <v>1.4739999999999989</v>
      </c>
      <c r="AG3311" s="75">
        <v>2.1557628524046041E-2</v>
      </c>
      <c r="AH3311" s="75">
        <v>1.4955576285240448</v>
      </c>
      <c r="AI3311" s="75">
        <v>1.4684480980768475</v>
      </c>
      <c r="AJ3311" s="75">
        <v>4.6449999999999978</v>
      </c>
      <c r="AK3311" s="75">
        <v>6.7934317838666144E-2</v>
      </c>
      <c r="AL3311" s="75">
        <v>4.7129343178386636</v>
      </c>
      <c r="AM3311" s="75">
        <v>4.6275043524877599</v>
      </c>
      <c r="AN3311" s="75">
        <v>8.8249999999999993</v>
      </c>
      <c r="AO3311" s="75">
        <v>0.12906789126506543</v>
      </c>
      <c r="AP3311" s="75">
        <v>8.9540678912650655</v>
      </c>
      <c r="AQ3311" s="75">
        <v>8.7917601530041996</v>
      </c>
      <c r="AR3311" s="75">
        <v>112.61900000000003</v>
      </c>
      <c r="AS3311" s="75">
        <v>1.6470817956238422</v>
      </c>
      <c r="AT3311" s="75">
        <v>114.26608179562386</v>
      </c>
      <c r="AU3311" s="75">
        <v>112.19481435367481</v>
      </c>
    </row>
    <row r="3312" spans="1:47" ht="13" x14ac:dyDescent="0.3">
      <c r="A3312" s="63">
        <v>45795</v>
      </c>
      <c r="B3312" s="60">
        <v>21</v>
      </c>
      <c r="C3312" s="60" t="s">
        <v>3</v>
      </c>
      <c r="D3312" s="61">
        <v>53.006335</v>
      </c>
      <c r="E3312" s="59">
        <v>1.7665291E-2</v>
      </c>
      <c r="F3312" s="59"/>
      <c r="G3312" s="75">
        <v>335.67700000000002</v>
      </c>
      <c r="H3312" s="75">
        <v>5.7625651575729862</v>
      </c>
      <c r="I3312" s="75">
        <v>341.43956515757299</v>
      </c>
      <c r="J3312" s="75">
        <v>335.407935880151</v>
      </c>
      <c r="K3312" s="75">
        <v>6.4320000000000004</v>
      </c>
      <c r="L3312" s="75">
        <v>0.11041810756623016</v>
      </c>
      <c r="M3312" s="75">
        <v>6.5424181075662302</v>
      </c>
      <c r="N3312" s="75">
        <v>6.4268443878524035</v>
      </c>
      <c r="O3312" s="75">
        <v>34.732000000000006</v>
      </c>
      <c r="P3312" s="75">
        <v>0.5962440472621745</v>
      </c>
      <c r="Q3312" s="75">
        <v>35.328244047262181</v>
      </c>
      <c r="R3312" s="75">
        <v>34.704160335648275</v>
      </c>
      <c r="S3312" s="75">
        <v>1.6400000000000001</v>
      </c>
      <c r="T3312" s="75">
        <v>2.8153870710295004E-2</v>
      </c>
      <c r="U3312" s="75">
        <v>1.6681538707102952</v>
      </c>
      <c r="V3312" s="75">
        <v>1.6386854471514214</v>
      </c>
      <c r="W3312" s="75">
        <v>378.48100000000005</v>
      </c>
      <c r="X3312" s="75">
        <v>6.4973811831116848</v>
      </c>
      <c r="Y3312" s="75">
        <v>384.97838118311165</v>
      </c>
      <c r="Z3312" s="75">
        <v>378.1776260508031</v>
      </c>
      <c r="AA3312" s="59"/>
      <c r="AB3312" s="75">
        <v>97.090000000000032</v>
      </c>
      <c r="AC3312" s="75">
        <v>1.666743480038136</v>
      </c>
      <c r="AD3312" s="75">
        <v>98.756743480038168</v>
      </c>
      <c r="AE3312" s="75">
        <v>97.012176868250933</v>
      </c>
      <c r="AF3312" s="75">
        <v>1.4999999999999991</v>
      </c>
      <c r="AG3312" s="75">
        <v>2.5750491503318585E-2</v>
      </c>
      <c r="AH3312" s="75">
        <v>1.5257504915033178</v>
      </c>
      <c r="AI3312" s="75">
        <v>1.4987976650775185</v>
      </c>
      <c r="AJ3312" s="75">
        <v>4.6329999999999973</v>
      </c>
      <c r="AK3312" s="75">
        <v>7.9534684756583332E-2</v>
      </c>
      <c r="AL3312" s="75">
        <v>4.712534684756581</v>
      </c>
      <c r="AM3312" s="75">
        <v>4.6292863882027628</v>
      </c>
      <c r="AN3312" s="75">
        <v>8.8439999999999994</v>
      </c>
      <c r="AO3312" s="75">
        <v>0.15182489790356646</v>
      </c>
      <c r="AP3312" s="75">
        <v>8.9958248979035655</v>
      </c>
      <c r="AQ3312" s="75">
        <v>8.8369110332970529</v>
      </c>
      <c r="AR3312" s="75">
        <v>112.06700000000002</v>
      </c>
      <c r="AS3312" s="75">
        <v>1.9238535542016044</v>
      </c>
      <c r="AT3312" s="75">
        <v>113.99085355420162</v>
      </c>
      <c r="AU3312" s="75">
        <v>111.97717195482826</v>
      </c>
    </row>
    <row r="3313" spans="1:47" ht="13" x14ac:dyDescent="0.3">
      <c r="A3313" s="63">
        <v>45795</v>
      </c>
      <c r="B3313" s="60">
        <v>22</v>
      </c>
      <c r="C3313" s="60" t="s">
        <v>3</v>
      </c>
      <c r="D3313" s="61">
        <v>31.850090999999999</v>
      </c>
      <c r="E3313" s="59">
        <v>1.6928887E-2</v>
      </c>
      <c r="F3313" s="59"/>
      <c r="G3313" s="75">
        <v>327.55899999999991</v>
      </c>
      <c r="H3313" s="75">
        <v>6.3688383809824396</v>
      </c>
      <c r="I3313" s="75">
        <v>333.92783838098234</v>
      </c>
      <c r="J3313" s="75">
        <v>328.27481173887645</v>
      </c>
      <c r="K3313" s="75">
        <v>6.4030000000000005</v>
      </c>
      <c r="L3313" s="75">
        <v>0.12449565468642468</v>
      </c>
      <c r="M3313" s="75">
        <v>6.5274956546864251</v>
      </c>
      <c r="N3313" s="75">
        <v>6.4169924183552478</v>
      </c>
      <c r="O3313" s="75">
        <v>34.166999999999994</v>
      </c>
      <c r="P3313" s="75">
        <v>0.66432032385929574</v>
      </c>
      <c r="Q3313" s="75">
        <v>34.831320323859288</v>
      </c>
      <c r="R3313" s="75">
        <v>34.241664838035874</v>
      </c>
      <c r="S3313" s="75">
        <v>1.64</v>
      </c>
      <c r="T3313" s="75">
        <v>3.1887064451934476E-2</v>
      </c>
      <c r="U3313" s="75">
        <v>1.6718870644519344</v>
      </c>
      <c r="V3313" s="75">
        <v>1.643583877261066</v>
      </c>
      <c r="W3313" s="75">
        <v>369.76899999999989</v>
      </c>
      <c r="X3313" s="75">
        <v>7.1895414239800948</v>
      </c>
      <c r="Y3313" s="75">
        <v>376.95854142398002</v>
      </c>
      <c r="Z3313" s="75">
        <v>370.57705287252861</v>
      </c>
      <c r="AA3313" s="59"/>
      <c r="AB3313" s="75">
        <v>94.915999999999997</v>
      </c>
      <c r="AC3313" s="75">
        <v>1.8454832984876903</v>
      </c>
      <c r="AD3313" s="75">
        <v>96.76148329848769</v>
      </c>
      <c r="AE3313" s="75">
        <v>95.123419081775211</v>
      </c>
      <c r="AF3313" s="75">
        <v>1.4669999999999985</v>
      </c>
      <c r="AG3313" s="75">
        <v>2.8523368018895014E-2</v>
      </c>
      <c r="AH3313" s="75">
        <v>1.4955233680188935</v>
      </c>
      <c r="AI3313" s="75">
        <v>1.4702058219158423</v>
      </c>
      <c r="AJ3313" s="75">
        <v>4.4419999999999993</v>
      </c>
      <c r="AK3313" s="75">
        <v>8.6367280667983479E-2</v>
      </c>
      <c r="AL3313" s="75">
        <v>4.5283672806679824</v>
      </c>
      <c r="AM3313" s="75">
        <v>4.4517070626790574</v>
      </c>
      <c r="AN3313" s="75">
        <v>8.843</v>
      </c>
      <c r="AO3313" s="75">
        <v>0.17193738472466863</v>
      </c>
      <c r="AP3313" s="75">
        <v>9.0149373847246679</v>
      </c>
      <c r="AQ3313" s="75">
        <v>8.8623245284265888</v>
      </c>
      <c r="AR3313" s="75">
        <v>109.66799999999999</v>
      </c>
      <c r="AS3313" s="75">
        <v>2.1323113318992375</v>
      </c>
      <c r="AT3313" s="75">
        <v>111.80031133189922</v>
      </c>
      <c r="AU3313" s="75">
        <v>109.9076564947967</v>
      </c>
    </row>
    <row r="3314" spans="1:47" ht="13" x14ac:dyDescent="0.3">
      <c r="A3314" s="63">
        <v>45795</v>
      </c>
      <c r="B3314" s="60">
        <v>23</v>
      </c>
      <c r="C3314" s="60" t="s">
        <v>3</v>
      </c>
      <c r="D3314" s="61">
        <v>25.563310999999999</v>
      </c>
      <c r="E3314" s="59">
        <v>1.7319070999999998E-2</v>
      </c>
      <c r="F3314" s="59"/>
      <c r="G3314" s="75">
        <v>293.67099999999999</v>
      </c>
      <c r="H3314" s="75">
        <v>5.9517874144577654</v>
      </c>
      <c r="I3314" s="75">
        <v>299.62278741445778</v>
      </c>
      <c r="J3314" s="75">
        <v>294.43359908600888</v>
      </c>
      <c r="K3314" s="75">
        <v>5.6369999999999996</v>
      </c>
      <c r="L3314" s="75">
        <v>0.11424425855906241</v>
      </c>
      <c r="M3314" s="75">
        <v>5.751244258559062</v>
      </c>
      <c r="N3314" s="75">
        <v>5.651638050906735</v>
      </c>
      <c r="O3314" s="75">
        <v>30.651999999999997</v>
      </c>
      <c r="P3314" s="75">
        <v>0.6212196227341461</v>
      </c>
      <c r="Q3314" s="75">
        <v>31.273219622734143</v>
      </c>
      <c r="R3314" s="75">
        <v>30.731596511689418</v>
      </c>
      <c r="S3314" s="75">
        <v>1.64</v>
      </c>
      <c r="T3314" s="75">
        <v>3.3237641305102428E-2</v>
      </c>
      <c r="U3314" s="75">
        <v>1.6732376413051022</v>
      </c>
      <c r="V3314" s="75">
        <v>1.6442587197954668</v>
      </c>
      <c r="W3314" s="75">
        <v>331.59999999999997</v>
      </c>
      <c r="X3314" s="75">
        <v>6.7204889370560759</v>
      </c>
      <c r="Y3314" s="75">
        <v>338.32048893705604</v>
      </c>
      <c r="Z3314" s="75">
        <v>332.4610923684005</v>
      </c>
      <c r="AA3314" s="59"/>
      <c r="AB3314" s="75">
        <v>85.594999999999999</v>
      </c>
      <c r="AC3314" s="75">
        <v>1.7347414070184406</v>
      </c>
      <c r="AD3314" s="75">
        <v>87.329741407018446</v>
      </c>
      <c r="AE3314" s="75">
        <v>85.817271415178652</v>
      </c>
      <c r="AF3314" s="75">
        <v>1.3539999999999996</v>
      </c>
      <c r="AG3314" s="75">
        <v>2.7441320931163828E-2</v>
      </c>
      <c r="AH3314" s="75">
        <v>1.3814413209311636</v>
      </c>
      <c r="AI3314" s="75">
        <v>1.3575160406116229</v>
      </c>
      <c r="AJ3314" s="75">
        <v>3.969999999999998</v>
      </c>
      <c r="AK3314" s="75">
        <v>8.0459412183693041E-2</v>
      </c>
      <c r="AL3314" s="75">
        <v>4.0504594121836908</v>
      </c>
      <c r="AM3314" s="75">
        <v>3.9803092180414632</v>
      </c>
      <c r="AN3314" s="75">
        <v>8.843</v>
      </c>
      <c r="AO3314" s="75">
        <v>0.17921979393964682</v>
      </c>
      <c r="AP3314" s="75">
        <v>9.0222197939396462</v>
      </c>
      <c r="AQ3314" s="75">
        <v>8.8659633287507997</v>
      </c>
      <c r="AR3314" s="75">
        <v>99.762</v>
      </c>
      <c r="AS3314" s="75">
        <v>2.0218619340729442</v>
      </c>
      <c r="AT3314" s="75">
        <v>101.78386193407293</v>
      </c>
      <c r="AU3314" s="75">
        <v>100.02106000258254</v>
      </c>
    </row>
    <row r="3315" spans="1:47" ht="13" x14ac:dyDescent="0.3">
      <c r="A3315" s="63">
        <v>45795</v>
      </c>
      <c r="B3315" s="60">
        <v>24</v>
      </c>
      <c r="C3315" s="60" t="s">
        <v>3</v>
      </c>
      <c r="D3315" s="61">
        <v>24.522048999999999</v>
      </c>
      <c r="E3315" s="59">
        <v>1.6385891E-2</v>
      </c>
      <c r="F3315" s="59"/>
      <c r="G3315" s="75">
        <v>254.149</v>
      </c>
      <c r="H3315" s="75">
        <v>5.524132757336762</v>
      </c>
      <c r="I3315" s="75">
        <v>259.67313275733676</v>
      </c>
      <c r="J3315" s="75">
        <v>255.41815710834652</v>
      </c>
      <c r="K3315" s="75">
        <v>4.8330000000000002</v>
      </c>
      <c r="L3315" s="75">
        <v>0.10504913895474138</v>
      </c>
      <c r="M3315" s="75">
        <v>4.9380491389547414</v>
      </c>
      <c r="N3315" s="75">
        <v>4.857134804011185</v>
      </c>
      <c r="O3315" s="75">
        <v>26.108000000000001</v>
      </c>
      <c r="P3315" s="75">
        <v>0.56747836123119966</v>
      </c>
      <c r="Q3315" s="75">
        <v>26.6754783612312</v>
      </c>
      <c r="R3315" s="75">
        <v>26.238376880431208</v>
      </c>
      <c r="S3315" s="75">
        <v>1.6400000000000001</v>
      </c>
      <c r="T3315" s="75">
        <v>3.564671795691618E-2</v>
      </c>
      <c r="U3315" s="75">
        <v>1.6756467179569163</v>
      </c>
      <c r="V3315" s="75">
        <v>1.6481897534819665</v>
      </c>
      <c r="W3315" s="75">
        <v>286.73</v>
      </c>
      <c r="X3315" s="75">
        <v>6.2323069754796192</v>
      </c>
      <c r="Y3315" s="75">
        <v>292.96230697547963</v>
      </c>
      <c r="Z3315" s="75">
        <v>288.16185854627088</v>
      </c>
      <c r="AA3315" s="59"/>
      <c r="AB3315" s="75">
        <v>74.392000000000039</v>
      </c>
      <c r="AC3315" s="75">
        <v>1.6169699038115302</v>
      </c>
      <c r="AD3315" s="75">
        <v>76.008969903811575</v>
      </c>
      <c r="AE3315" s="75">
        <v>74.763495207945439</v>
      </c>
      <c r="AF3315" s="75">
        <v>1.1879999999999995</v>
      </c>
      <c r="AG3315" s="75">
        <v>2.5822134715131954E-2</v>
      </c>
      <c r="AH3315" s="75">
        <v>1.2138221347151315</v>
      </c>
      <c r="AI3315" s="75">
        <v>1.193932577522302</v>
      </c>
      <c r="AJ3315" s="75">
        <v>3.374999999999996</v>
      </c>
      <c r="AK3315" s="75">
        <v>7.3358337258897538E-2</v>
      </c>
      <c r="AL3315" s="75">
        <v>3.4483583372588935</v>
      </c>
      <c r="AM3315" s="75">
        <v>3.3918539134156283</v>
      </c>
      <c r="AN3315" s="75">
        <v>8.8429999999999982</v>
      </c>
      <c r="AO3315" s="75">
        <v>0.19220971152012786</v>
      </c>
      <c r="AP3315" s="75">
        <v>9.0352097115201264</v>
      </c>
      <c r="AQ3315" s="75">
        <v>8.8871597500250168</v>
      </c>
      <c r="AR3315" s="75">
        <v>87.798000000000044</v>
      </c>
      <c r="AS3315" s="75">
        <v>1.9083600873056874</v>
      </c>
      <c r="AT3315" s="75">
        <v>89.706360087305725</v>
      </c>
      <c r="AU3315" s="75">
        <v>88.236441448908394</v>
      </c>
    </row>
    <row r="3316" spans="1:47" ht="13" x14ac:dyDescent="0.3">
      <c r="A3316" s="63">
        <v>45796</v>
      </c>
      <c r="B3316" s="60">
        <v>1</v>
      </c>
      <c r="C3316" s="60" t="s">
        <v>3</v>
      </c>
      <c r="D3316" s="61">
        <v>31.730028999999998</v>
      </c>
      <c r="E3316" s="59">
        <v>1.7907124999999999E-2</v>
      </c>
      <c r="F3316" s="59"/>
      <c r="G3316" s="75">
        <v>221.26500000000001</v>
      </c>
      <c r="H3316" s="75">
        <v>5.4129955835173744</v>
      </c>
      <c r="I3316" s="75">
        <v>226.6779955835174</v>
      </c>
      <c r="J3316" s="75">
        <v>222.6188443818539</v>
      </c>
      <c r="K3316" s="75">
        <v>4.1829999999999998</v>
      </c>
      <c r="L3316" s="75">
        <v>0.10233231882969822</v>
      </c>
      <c r="M3316" s="75">
        <v>4.2853323188296981</v>
      </c>
      <c r="N3316" s="75">
        <v>4.2085943373298749</v>
      </c>
      <c r="O3316" s="75">
        <v>22.184000000000005</v>
      </c>
      <c r="P3316" s="75">
        <v>0.54270623019795017</v>
      </c>
      <c r="Q3316" s="75">
        <v>22.726706230197955</v>
      </c>
      <c r="R3316" s="75">
        <v>22.319736260895521</v>
      </c>
      <c r="S3316" s="75">
        <v>1.64</v>
      </c>
      <c r="T3316" s="75">
        <v>4.012072743980518E-2</v>
      </c>
      <c r="U3316" s="75">
        <v>1.6801207274398051</v>
      </c>
      <c r="V3316" s="75">
        <v>1.6500345955584494</v>
      </c>
      <c r="W3316" s="75">
        <v>249.27199999999999</v>
      </c>
      <c r="X3316" s="75">
        <v>6.0981548599848283</v>
      </c>
      <c r="Y3316" s="75">
        <v>255.37015485998484</v>
      </c>
      <c r="Z3316" s="75">
        <v>250.79720957563777</v>
      </c>
      <c r="AA3316" s="59"/>
      <c r="AB3316" s="75">
        <v>64.951999999999998</v>
      </c>
      <c r="AC3316" s="75">
        <v>1.5889765174818453</v>
      </c>
      <c r="AD3316" s="75">
        <v>66.540976517481838</v>
      </c>
      <c r="AE3316" s="75">
        <v>65.349418933361221</v>
      </c>
      <c r="AF3316" s="75">
        <v>1.0050000000000001</v>
      </c>
      <c r="AG3316" s="75">
        <v>2.4586177485978179E-2</v>
      </c>
      <c r="AH3316" s="75">
        <v>1.0295861774859782</v>
      </c>
      <c r="AI3316" s="75">
        <v>1.0111492491074647</v>
      </c>
      <c r="AJ3316" s="75">
        <v>2.9499999999999984</v>
      </c>
      <c r="AK3316" s="75">
        <v>7.2168381675259283E-2</v>
      </c>
      <c r="AL3316" s="75">
        <v>3.0221683816752578</v>
      </c>
      <c r="AM3316" s="75">
        <v>2.968050034693551</v>
      </c>
      <c r="AN3316" s="75">
        <v>8.8419999999999987</v>
      </c>
      <c r="AO3316" s="75">
        <v>0.21630943416021792</v>
      </c>
      <c r="AP3316" s="75">
        <v>9.0583094341602166</v>
      </c>
      <c r="AQ3316" s="75">
        <v>8.8961011548340299</v>
      </c>
      <c r="AR3316" s="75">
        <v>77.748999999999995</v>
      </c>
      <c r="AS3316" s="75">
        <v>1.9020405108033005</v>
      </c>
      <c r="AT3316" s="75">
        <v>79.651040510803298</v>
      </c>
      <c r="AU3316" s="75">
        <v>78.224719371996258</v>
      </c>
    </row>
    <row r="3317" spans="1:47" ht="13" x14ac:dyDescent="0.3">
      <c r="A3317" s="63">
        <v>45796</v>
      </c>
      <c r="B3317" s="60">
        <v>2</v>
      </c>
      <c r="C3317" s="60" t="s">
        <v>3</v>
      </c>
      <c r="D3317" s="61">
        <v>22.100010999999999</v>
      </c>
      <c r="E3317" s="59">
        <v>1.8344247000000001E-2</v>
      </c>
      <c r="F3317" s="59"/>
      <c r="G3317" s="75">
        <v>199.07700000000008</v>
      </c>
      <c r="H3317" s="75">
        <v>5.3669870102489243</v>
      </c>
      <c r="I3317" s="75">
        <v>204.443987010249</v>
      </c>
      <c r="J3317" s="75">
        <v>200.69361601486818</v>
      </c>
      <c r="K3317" s="75">
        <v>3.7409999999999992</v>
      </c>
      <c r="L3317" s="75">
        <v>0.10085493756356188</v>
      </c>
      <c r="M3317" s="75">
        <v>3.8418549375635611</v>
      </c>
      <c r="N3317" s="75">
        <v>3.7713790016507254</v>
      </c>
      <c r="O3317" s="75">
        <v>19.611000000000004</v>
      </c>
      <c r="P3317" s="75">
        <v>0.52869986114916145</v>
      </c>
      <c r="Q3317" s="75">
        <v>20.139699861149165</v>
      </c>
      <c r="R3317" s="75">
        <v>19.770252232390376</v>
      </c>
      <c r="S3317" s="75">
        <v>1.6400000000000001</v>
      </c>
      <c r="T3317" s="75">
        <v>4.4213338039091568E-2</v>
      </c>
      <c r="U3317" s="75">
        <v>1.6842133380390918</v>
      </c>
      <c r="V3317" s="75">
        <v>1.6533177125654082</v>
      </c>
      <c r="W3317" s="75">
        <v>224.06900000000007</v>
      </c>
      <c r="X3317" s="75">
        <v>6.0407551470007395</v>
      </c>
      <c r="Y3317" s="75">
        <v>230.10975514700081</v>
      </c>
      <c r="Z3317" s="75">
        <v>225.88856496147469</v>
      </c>
      <c r="AA3317" s="59"/>
      <c r="AB3317" s="75">
        <v>58.954000000000043</v>
      </c>
      <c r="AC3317" s="75">
        <v>1.5893616650954916</v>
      </c>
      <c r="AD3317" s="75">
        <v>60.543361665095532</v>
      </c>
      <c r="AE3317" s="75">
        <v>59.432739284500684</v>
      </c>
      <c r="AF3317" s="75">
        <v>0.92800000000000038</v>
      </c>
      <c r="AG3317" s="75">
        <v>2.501827908553475E-2</v>
      </c>
      <c r="AH3317" s="75">
        <v>0.95301827908553516</v>
      </c>
      <c r="AI3317" s="75">
        <v>0.93553587637847513</v>
      </c>
      <c r="AJ3317" s="75">
        <v>2.6339999999999959</v>
      </c>
      <c r="AK3317" s="75">
        <v>7.1010934387174998E-2</v>
      </c>
      <c r="AL3317" s="75">
        <v>2.7050109343871709</v>
      </c>
      <c r="AM3317" s="75">
        <v>2.6553895456690717</v>
      </c>
      <c r="AN3317" s="75">
        <v>8.8419999999999987</v>
      </c>
      <c r="AO3317" s="75">
        <v>0.23837459447661438</v>
      </c>
      <c r="AP3317" s="75">
        <v>9.0803745944766128</v>
      </c>
      <c r="AQ3317" s="75">
        <v>8.9138019600630081</v>
      </c>
      <c r="AR3317" s="75">
        <v>71.358000000000033</v>
      </c>
      <c r="AS3317" s="75">
        <v>1.9237654730448157</v>
      </c>
      <c r="AT3317" s="75">
        <v>73.281765473044842</v>
      </c>
      <c r="AU3317" s="75">
        <v>71.937466666611243</v>
      </c>
    </row>
    <row r="3318" spans="1:47" ht="13" x14ac:dyDescent="0.3">
      <c r="A3318" s="63">
        <v>45796</v>
      </c>
      <c r="B3318" s="60">
        <v>3</v>
      </c>
      <c r="C3318" s="60" t="s">
        <v>3</v>
      </c>
      <c r="D3318" s="61">
        <v>33.704155999999998</v>
      </c>
      <c r="E3318" s="59">
        <v>1.8134524999999999E-2</v>
      </c>
      <c r="F3318" s="59"/>
      <c r="G3318" s="75">
        <v>186.01899999999998</v>
      </c>
      <c r="H3318" s="75">
        <v>5.3562272227195695</v>
      </c>
      <c r="I3318" s="75">
        <v>191.37522722271956</v>
      </c>
      <c r="J3318" s="75">
        <v>187.90472838026847</v>
      </c>
      <c r="K3318" s="75">
        <v>3.4909999999999997</v>
      </c>
      <c r="L3318" s="75">
        <v>0.1005197814982019</v>
      </c>
      <c r="M3318" s="75">
        <v>3.5915197814982016</v>
      </c>
      <c r="N3318" s="75">
        <v>3.5263892762326279</v>
      </c>
      <c r="O3318" s="75">
        <v>18.280999999999999</v>
      </c>
      <c r="P3318" s="75">
        <v>0.52638273433647353</v>
      </c>
      <c r="Q3318" s="75">
        <v>18.807382734336471</v>
      </c>
      <c r="R3318" s="75">
        <v>18.466319781956077</v>
      </c>
      <c r="S3318" s="75">
        <v>1.64</v>
      </c>
      <c r="T3318" s="75">
        <v>4.7222125940146409E-2</v>
      </c>
      <c r="U3318" s="75">
        <v>1.6872221259401463</v>
      </c>
      <c r="V3318" s="75">
        <v>1.6566251541167316</v>
      </c>
      <c r="W3318" s="75">
        <v>209.43099999999998</v>
      </c>
      <c r="X3318" s="75">
        <v>6.0303518644943903</v>
      </c>
      <c r="Y3318" s="75">
        <v>215.46135186449436</v>
      </c>
      <c r="Z3318" s="75">
        <v>211.55406259257393</v>
      </c>
      <c r="AA3318" s="59"/>
      <c r="AB3318" s="75">
        <v>55.353000000000009</v>
      </c>
      <c r="AC3318" s="75">
        <v>1.5938331324176371</v>
      </c>
      <c r="AD3318" s="75">
        <v>56.946833132417645</v>
      </c>
      <c r="AE3318" s="75">
        <v>55.914129363306991</v>
      </c>
      <c r="AF3318" s="75">
        <v>0.85000000000000009</v>
      </c>
      <c r="AG3318" s="75">
        <v>2.4474882347027105E-2</v>
      </c>
      <c r="AH3318" s="75">
        <v>0.87447488234702719</v>
      </c>
      <c r="AI3318" s="75">
        <v>0.858616695731233</v>
      </c>
      <c r="AJ3318" s="75">
        <v>2.4669999999999987</v>
      </c>
      <c r="AK3318" s="75">
        <v>7.1034746764842158E-2</v>
      </c>
      <c r="AL3318" s="75">
        <v>2.5380347467648408</v>
      </c>
      <c r="AM3318" s="75">
        <v>2.4920086921987652</v>
      </c>
      <c r="AN3318" s="75">
        <v>8.8419999999999987</v>
      </c>
      <c r="AO3318" s="75">
        <v>0.2545963643675454</v>
      </c>
      <c r="AP3318" s="75">
        <v>9.096596364367544</v>
      </c>
      <c r="AQ3318" s="75">
        <v>8.9316339101830113</v>
      </c>
      <c r="AR3318" s="75">
        <v>67.512</v>
      </c>
      <c r="AS3318" s="75">
        <v>1.9439391258970518</v>
      </c>
      <c r="AT3318" s="75">
        <v>69.455939125897061</v>
      </c>
      <c r="AU3318" s="75">
        <v>68.196388661420002</v>
      </c>
    </row>
    <row r="3319" spans="1:47" ht="13" x14ac:dyDescent="0.3">
      <c r="A3319" s="63">
        <v>45796</v>
      </c>
      <c r="B3319" s="60">
        <v>4</v>
      </c>
      <c r="C3319" s="60" t="s">
        <v>3</v>
      </c>
      <c r="D3319" s="61">
        <v>19.163592000000001</v>
      </c>
      <c r="E3319" s="59">
        <v>1.7867790000000001E-2</v>
      </c>
      <c r="F3319" s="59"/>
      <c r="G3319" s="75">
        <v>178.36199999999999</v>
      </c>
      <c r="H3319" s="75">
        <v>4.8781657869776431</v>
      </c>
      <c r="I3319" s="75">
        <v>183.24016578697763</v>
      </c>
      <c r="J3319" s="75">
        <v>179.9660689851307</v>
      </c>
      <c r="K3319" s="75">
        <v>3.4080000000000004</v>
      </c>
      <c r="L3319" s="75">
        <v>9.3208132909587307E-2</v>
      </c>
      <c r="M3319" s="75">
        <v>3.5012081329095879</v>
      </c>
      <c r="N3319" s="75">
        <v>3.4386492812444671</v>
      </c>
      <c r="O3319" s="75">
        <v>17.669999999999995</v>
      </c>
      <c r="P3319" s="75">
        <v>0.48327104123016629</v>
      </c>
      <c r="Q3319" s="75">
        <v>18.153271041230163</v>
      </c>
      <c r="R3319" s="75">
        <v>17.82891220645238</v>
      </c>
      <c r="S3319" s="75">
        <v>1.64</v>
      </c>
      <c r="T3319" s="75">
        <v>4.4853678982313128E-2</v>
      </c>
      <c r="U3319" s="75">
        <v>1.684853678982313</v>
      </c>
      <c r="V3319" s="75">
        <v>1.6547490672655296</v>
      </c>
      <c r="W3319" s="75">
        <v>201.07999999999996</v>
      </c>
      <c r="X3319" s="75">
        <v>5.4994986400997092</v>
      </c>
      <c r="Y3319" s="75">
        <v>206.5794986400997</v>
      </c>
      <c r="Z3319" s="75">
        <v>202.88837954009307</v>
      </c>
      <c r="AA3319" s="59"/>
      <c r="AB3319" s="75">
        <v>53.498000000000005</v>
      </c>
      <c r="AC3319" s="75">
        <v>1.4631598281681635</v>
      </c>
      <c r="AD3319" s="75">
        <v>54.961159828168171</v>
      </c>
      <c r="AE3319" s="75">
        <v>53.97912536620202</v>
      </c>
      <c r="AF3319" s="75">
        <v>0.81500000000000017</v>
      </c>
      <c r="AG3319" s="75">
        <v>2.2290090469869031E-2</v>
      </c>
      <c r="AH3319" s="75">
        <v>0.83729009046986924</v>
      </c>
      <c r="AI3319" s="75">
        <v>0.82232956696427262</v>
      </c>
      <c r="AJ3319" s="75">
        <v>2.3839999999999986</v>
      </c>
      <c r="AK3319" s="75">
        <v>6.5201933349899044E-2</v>
      </c>
      <c r="AL3319" s="75">
        <v>2.4492019333498978</v>
      </c>
      <c r="AM3319" s="75">
        <v>2.4054401075372076</v>
      </c>
      <c r="AN3319" s="75">
        <v>8.8419999999999987</v>
      </c>
      <c r="AO3319" s="75">
        <v>0.24182696924488575</v>
      </c>
      <c r="AP3319" s="75">
        <v>9.0838269692448836</v>
      </c>
      <c r="AQ3319" s="75">
        <v>8.9215190565620794</v>
      </c>
      <c r="AR3319" s="75">
        <v>65.539000000000001</v>
      </c>
      <c r="AS3319" s="75">
        <v>1.7924788212328173</v>
      </c>
      <c r="AT3319" s="75">
        <v>67.331478821232821</v>
      </c>
      <c r="AU3319" s="75">
        <v>66.128414097265576</v>
      </c>
    </row>
    <row r="3320" spans="1:47" ht="13" x14ac:dyDescent="0.3">
      <c r="A3320" s="63">
        <v>45796</v>
      </c>
      <c r="B3320" s="60">
        <v>5</v>
      </c>
      <c r="C3320" s="60" t="s">
        <v>3</v>
      </c>
      <c r="D3320" s="61">
        <v>24.619471999999998</v>
      </c>
      <c r="E3320" s="59">
        <v>1.8002543999999999E-2</v>
      </c>
      <c r="F3320" s="59"/>
      <c r="G3320" s="75">
        <v>176.80000000000004</v>
      </c>
      <c r="H3320" s="75">
        <v>5.1065259271378372</v>
      </c>
      <c r="I3320" s="75">
        <v>181.90652592713786</v>
      </c>
      <c r="J3320" s="75">
        <v>178.63174569024741</v>
      </c>
      <c r="K3320" s="75">
        <v>3.4080000000000004</v>
      </c>
      <c r="L3320" s="75">
        <v>9.843348619731758E-2</v>
      </c>
      <c r="M3320" s="75">
        <v>3.5064334861973179</v>
      </c>
      <c r="N3320" s="75">
        <v>3.4433087630789774</v>
      </c>
      <c r="O3320" s="75">
        <v>17.898999999999997</v>
      </c>
      <c r="P3320" s="75">
        <v>0.51697798399230832</v>
      </c>
      <c r="Q3320" s="75">
        <v>18.415977983992306</v>
      </c>
      <c r="R3320" s="75">
        <v>18.084443530032452</v>
      </c>
      <c r="S3320" s="75">
        <v>1.6400000000000001</v>
      </c>
      <c r="T3320" s="75">
        <v>4.7368226925939207E-2</v>
      </c>
      <c r="U3320" s="75">
        <v>1.6873682269259394</v>
      </c>
      <c r="V3320" s="75">
        <v>1.6569913061765031</v>
      </c>
      <c r="W3320" s="75">
        <v>199.74700000000001</v>
      </c>
      <c r="X3320" s="75">
        <v>5.7693056242534029</v>
      </c>
      <c r="Y3320" s="75">
        <v>205.51630562425342</v>
      </c>
      <c r="Z3320" s="75">
        <v>201.81648928953535</v>
      </c>
      <c r="AA3320" s="59"/>
      <c r="AB3320" s="75">
        <v>53.327999999999989</v>
      </c>
      <c r="AC3320" s="75">
        <v>1.5402761009185886</v>
      </c>
      <c r="AD3320" s="75">
        <v>54.868276100918578</v>
      </c>
      <c r="AE3320" s="75">
        <v>53.880507546207646</v>
      </c>
      <c r="AF3320" s="75">
        <v>0.78800000000000014</v>
      </c>
      <c r="AG3320" s="75">
        <v>2.2759855376609815E-2</v>
      </c>
      <c r="AH3320" s="75">
        <v>0.81075985537660999</v>
      </c>
      <c r="AI3320" s="75">
        <v>0.79616411540675891</v>
      </c>
      <c r="AJ3320" s="75">
        <v>2.4029999999999974</v>
      </c>
      <c r="AK3320" s="75">
        <v>6.9406005672580359E-2</v>
      </c>
      <c r="AL3320" s="75">
        <v>2.4724060056725778</v>
      </c>
      <c r="AM3320" s="75">
        <v>2.4278964077695928</v>
      </c>
      <c r="AN3320" s="75">
        <v>8.8419999999999987</v>
      </c>
      <c r="AO3320" s="75">
        <v>0.25538406248728923</v>
      </c>
      <c r="AP3320" s="75">
        <v>9.0973840624872881</v>
      </c>
      <c r="AQ3320" s="75">
        <v>8.9336080056174616</v>
      </c>
      <c r="AR3320" s="75">
        <v>65.36099999999999</v>
      </c>
      <c r="AS3320" s="75">
        <v>1.8878260244550678</v>
      </c>
      <c r="AT3320" s="75">
        <v>67.248826024455056</v>
      </c>
      <c r="AU3320" s="75">
        <v>66.038176075001459</v>
      </c>
    </row>
    <row r="3321" spans="1:47" ht="13" x14ac:dyDescent="0.3">
      <c r="A3321" s="63">
        <v>45796</v>
      </c>
      <c r="B3321" s="60">
        <v>6</v>
      </c>
      <c r="C3321" s="60" t="s">
        <v>3</v>
      </c>
      <c r="D3321" s="61">
        <v>24.447721000000001</v>
      </c>
      <c r="E3321" s="59">
        <v>1.8067929999999999E-2</v>
      </c>
      <c r="F3321" s="59"/>
      <c r="G3321" s="75">
        <v>183.92300000000003</v>
      </c>
      <c r="H3321" s="75">
        <v>5.3470986876083311</v>
      </c>
      <c r="I3321" s="75">
        <v>189.27009868760837</v>
      </c>
      <c r="J3321" s="75">
        <v>185.85037979342758</v>
      </c>
      <c r="K3321" s="75">
        <v>3.7340000000000004</v>
      </c>
      <c r="L3321" s="75">
        <v>0.10855665957780977</v>
      </c>
      <c r="M3321" s="75">
        <v>3.8425566595778102</v>
      </c>
      <c r="N3321" s="75">
        <v>3.7731296148315248</v>
      </c>
      <c r="O3321" s="75">
        <v>19.590999999999998</v>
      </c>
      <c r="P3321" s="75">
        <v>0.5695590567190334</v>
      </c>
      <c r="Q3321" s="75">
        <v>20.16055905671903</v>
      </c>
      <c r="R3321" s="75">
        <v>19.796299486921367</v>
      </c>
      <c r="S3321" s="75">
        <v>1.6400000000000001</v>
      </c>
      <c r="T3321" s="75">
        <v>4.7678875658170333E-2</v>
      </c>
      <c r="U3321" s="75">
        <v>1.6876788756581704</v>
      </c>
      <c r="V3321" s="75">
        <v>1.6571860118702999</v>
      </c>
      <c r="W3321" s="75">
        <v>208.88800000000003</v>
      </c>
      <c r="X3321" s="75">
        <v>6.0728932795633446</v>
      </c>
      <c r="Y3321" s="75">
        <v>214.96089327956338</v>
      </c>
      <c r="Z3321" s="75">
        <v>211.07699490705076</v>
      </c>
      <c r="AA3321" s="59"/>
      <c r="AB3321" s="75">
        <v>55.801999999999971</v>
      </c>
      <c r="AC3321" s="75">
        <v>1.622302816754402</v>
      </c>
      <c r="AD3321" s="75">
        <v>57.42430281675437</v>
      </c>
      <c r="AE3321" s="75">
        <v>56.386764533162449</v>
      </c>
      <c r="AF3321" s="75">
        <v>0.82600000000000007</v>
      </c>
      <c r="AG3321" s="75">
        <v>2.4013872740029689E-2</v>
      </c>
      <c r="AH3321" s="75">
        <v>0.85001387274002971</v>
      </c>
      <c r="AI3321" s="75">
        <v>0.83465588158833404</v>
      </c>
      <c r="AJ3321" s="75">
        <v>2.6449999999999978</v>
      </c>
      <c r="AK3321" s="75">
        <v>7.6896723241378306E-2</v>
      </c>
      <c r="AL3321" s="75">
        <v>2.7218967232413762</v>
      </c>
      <c r="AM3321" s="75">
        <v>2.6727176837786217</v>
      </c>
      <c r="AN3321" s="75">
        <v>8.8419999999999987</v>
      </c>
      <c r="AO3321" s="75">
        <v>0.25705891376191586</v>
      </c>
      <c r="AP3321" s="75">
        <v>9.0990589137619153</v>
      </c>
      <c r="AQ3321" s="75">
        <v>8.9346577542421901</v>
      </c>
      <c r="AR3321" s="75">
        <v>68.114999999999966</v>
      </c>
      <c r="AS3321" s="75">
        <v>1.9802723264977258</v>
      </c>
      <c r="AT3321" s="75">
        <v>70.095272326497692</v>
      </c>
      <c r="AU3321" s="75">
        <v>68.828795852771592</v>
      </c>
    </row>
    <row r="3322" spans="1:47" ht="13" x14ac:dyDescent="0.3">
      <c r="A3322" s="63">
        <v>45796</v>
      </c>
      <c r="B3322" s="60">
        <v>7</v>
      </c>
      <c r="C3322" s="60" t="s">
        <v>3</v>
      </c>
      <c r="D3322" s="61">
        <v>40.763193000000001</v>
      </c>
      <c r="E3322" s="59">
        <v>1.7466773000000001E-2</v>
      </c>
      <c r="F3322" s="59"/>
      <c r="G3322" s="75">
        <v>199.78100000000001</v>
      </c>
      <c r="H3322" s="75">
        <v>3.5280280094302046</v>
      </c>
      <c r="I3322" s="75">
        <v>203.30902800943022</v>
      </c>
      <c r="J3322" s="75">
        <v>199.75787536833886</v>
      </c>
      <c r="K3322" s="75">
        <v>4.2439999999999989</v>
      </c>
      <c r="L3322" s="75">
        <v>7.4946821129245444E-2</v>
      </c>
      <c r="M3322" s="75">
        <v>4.3189468211292441</v>
      </c>
      <c r="N3322" s="75">
        <v>4.2435087574055084</v>
      </c>
      <c r="O3322" s="75">
        <v>23.706</v>
      </c>
      <c r="P3322" s="75">
        <v>0.41863556590242529</v>
      </c>
      <c r="Q3322" s="75">
        <v>24.124635565902423</v>
      </c>
      <c r="R3322" s="75">
        <v>23.703256032765079</v>
      </c>
      <c r="S3322" s="75">
        <v>1.64</v>
      </c>
      <c r="T3322" s="75">
        <v>2.8961542566437928E-2</v>
      </c>
      <c r="U3322" s="75">
        <v>1.6689615425664379</v>
      </c>
      <c r="V3322" s="75">
        <v>1.6398101701567001</v>
      </c>
      <c r="W3322" s="75">
        <v>229.37099999999998</v>
      </c>
      <c r="X3322" s="75">
        <v>4.0505719390283135</v>
      </c>
      <c r="Y3322" s="75">
        <v>233.42157193902833</v>
      </c>
      <c r="Z3322" s="75">
        <v>229.34445032866614</v>
      </c>
      <c r="AA3322" s="59"/>
      <c r="AB3322" s="75">
        <v>60.367999999999988</v>
      </c>
      <c r="AC3322" s="75">
        <v>1.06606731807971</v>
      </c>
      <c r="AD3322" s="75">
        <v>61.434067318079698</v>
      </c>
      <c r="AE3322" s="75">
        <v>60.36101240976808</v>
      </c>
      <c r="AF3322" s="75">
        <v>0.9550000000000004</v>
      </c>
      <c r="AG3322" s="75">
        <v>1.6864800701797703E-2</v>
      </c>
      <c r="AH3322" s="75">
        <v>0.97186480070179815</v>
      </c>
      <c r="AI3322" s="75">
        <v>0.95488945884124965</v>
      </c>
      <c r="AJ3322" s="75">
        <v>3.1749999999999972</v>
      </c>
      <c r="AK3322" s="75">
        <v>5.6068840029536791E-2</v>
      </c>
      <c r="AL3322" s="75">
        <v>3.231068840029534</v>
      </c>
      <c r="AM3322" s="75">
        <v>3.1746324940533648</v>
      </c>
      <c r="AN3322" s="75">
        <v>8.8349999999999991</v>
      </c>
      <c r="AO3322" s="75">
        <v>0.156021480838097</v>
      </c>
      <c r="AP3322" s="75">
        <v>8.9910214808380964</v>
      </c>
      <c r="AQ3322" s="75">
        <v>8.8339773495941731</v>
      </c>
      <c r="AR3322" s="75">
        <v>73.332999999999984</v>
      </c>
      <c r="AS3322" s="75">
        <v>1.2950224396491417</v>
      </c>
      <c r="AT3322" s="75">
        <v>74.628022439649129</v>
      </c>
      <c r="AU3322" s="75">
        <v>73.324511712256879</v>
      </c>
    </row>
    <row r="3323" spans="1:47" ht="13" x14ac:dyDescent="0.3">
      <c r="A3323" s="63">
        <v>45796</v>
      </c>
      <c r="B3323" s="60">
        <v>8</v>
      </c>
      <c r="C3323" s="60" t="s">
        <v>5</v>
      </c>
      <c r="D3323" s="61">
        <v>37.623494000000001</v>
      </c>
      <c r="E3323" s="59">
        <v>1.5781710000000001E-2</v>
      </c>
      <c r="F3323" s="59"/>
      <c r="G3323" s="75">
        <v>208.81299999999999</v>
      </c>
      <c r="H3323" s="75">
        <v>3.9612240806986381</v>
      </c>
      <c r="I3323" s="75">
        <v>212.77422408069862</v>
      </c>
      <c r="J3323" s="75">
        <v>209.41628298078203</v>
      </c>
      <c r="K3323" s="75">
        <v>4.5889999999999995</v>
      </c>
      <c r="L3323" s="75">
        <v>8.7054241385000217E-2</v>
      </c>
      <c r="M3323" s="75">
        <v>4.6760542413849997</v>
      </c>
      <c r="N3323" s="75">
        <v>4.6022581094031922</v>
      </c>
      <c r="O3323" s="75">
        <v>25.743000000000006</v>
      </c>
      <c r="P3323" s="75">
        <v>0.48834982261365467</v>
      </c>
      <c r="Q3323" s="75">
        <v>26.231349822613659</v>
      </c>
      <c r="R3323" s="75">
        <v>25.81737426680462</v>
      </c>
      <c r="S3323" s="75">
        <v>0.24400000000000005</v>
      </c>
      <c r="T3323" s="75">
        <v>4.6287284589104508E-3</v>
      </c>
      <c r="U3323" s="75">
        <v>0.24862872845891051</v>
      </c>
      <c r="V3323" s="75">
        <v>0.24470494196870327</v>
      </c>
      <c r="W3323" s="75">
        <v>239.38899999999998</v>
      </c>
      <c r="X3323" s="75">
        <v>4.541256873156204</v>
      </c>
      <c r="Y3323" s="75">
        <v>243.93025687315617</v>
      </c>
      <c r="Z3323" s="75">
        <v>240.08062029895854</v>
      </c>
      <c r="AA3323" s="59"/>
      <c r="AB3323" s="75">
        <v>62.999999999999993</v>
      </c>
      <c r="AC3323" s="75">
        <v>1.1951225119317963</v>
      </c>
      <c r="AD3323" s="75">
        <v>64.195122511931785</v>
      </c>
      <c r="AE3323" s="75">
        <v>63.182013705034009</v>
      </c>
      <c r="AF3323" s="75">
        <v>1.0750000000000002</v>
      </c>
      <c r="AG3323" s="75">
        <v>2.0392963497248912E-2</v>
      </c>
      <c r="AH3323" s="75">
        <v>1.095392963497249</v>
      </c>
      <c r="AI3323" s="75">
        <v>1.0781057894112949</v>
      </c>
      <c r="AJ3323" s="75">
        <v>3.3879999999999986</v>
      </c>
      <c r="AK3323" s="75">
        <v>6.4271032863887689E-2</v>
      </c>
      <c r="AL3323" s="75">
        <v>3.4522710328638864</v>
      </c>
      <c r="AM3323" s="75">
        <v>3.3977882925818284</v>
      </c>
      <c r="AN3323" s="75">
        <v>1.29</v>
      </c>
      <c r="AO3323" s="75">
        <v>2.4471556196698691E-2</v>
      </c>
      <c r="AP3323" s="75">
        <v>1.3144715561966986</v>
      </c>
      <c r="AQ3323" s="75">
        <v>1.2937269472935538</v>
      </c>
      <c r="AR3323" s="75">
        <v>68.753</v>
      </c>
      <c r="AS3323" s="75">
        <v>1.3042580644896313</v>
      </c>
      <c r="AT3323" s="75">
        <v>70.057258064489616</v>
      </c>
      <c r="AU3323" s="75">
        <v>68.951634734320677</v>
      </c>
    </row>
    <row r="3324" spans="1:47" ht="13" x14ac:dyDescent="0.3">
      <c r="A3324" s="63">
        <v>45796</v>
      </c>
      <c r="B3324" s="60">
        <v>9</v>
      </c>
      <c r="C3324" s="60" t="s">
        <v>5</v>
      </c>
      <c r="D3324" s="61">
        <v>21.905481999999999</v>
      </c>
      <c r="E3324" s="59">
        <v>1.4131269E-2</v>
      </c>
      <c r="F3324" s="59"/>
      <c r="G3324" s="75">
        <v>208.49100000000001</v>
      </c>
      <c r="H3324" s="75">
        <v>3.3809113702500442</v>
      </c>
      <c r="I3324" s="75">
        <v>211.87191137025005</v>
      </c>
      <c r="J3324" s="75">
        <v>208.87789239713288</v>
      </c>
      <c r="K3324" s="75">
        <v>4.556</v>
      </c>
      <c r="L3324" s="75">
        <v>7.3880561764580729E-2</v>
      </c>
      <c r="M3324" s="75">
        <v>4.6298805617645806</v>
      </c>
      <c r="N3324" s="75">
        <v>4.5644544741084143</v>
      </c>
      <c r="O3324" s="75">
        <v>25.307000000000006</v>
      </c>
      <c r="P3324" s="75">
        <v>0.41038089916072101</v>
      </c>
      <c r="Q3324" s="75">
        <v>25.717380899160727</v>
      </c>
      <c r="R3324" s="75">
        <v>25.353961671699224</v>
      </c>
      <c r="S3324" s="75">
        <v>0</v>
      </c>
      <c r="T3324" s="75">
        <v>0</v>
      </c>
      <c r="U3324" s="75">
        <v>0</v>
      </c>
      <c r="V3324" s="75">
        <v>0</v>
      </c>
      <c r="W3324" s="75">
        <v>238.35400000000004</v>
      </c>
      <c r="X3324" s="75">
        <v>3.8651728311753457</v>
      </c>
      <c r="Y3324" s="75">
        <v>242.21917283117537</v>
      </c>
      <c r="Z3324" s="75">
        <v>238.79630854294049</v>
      </c>
      <c r="AA3324" s="59"/>
      <c r="AB3324" s="75">
        <v>63.851000000000035</v>
      </c>
      <c r="AC3324" s="75">
        <v>1.0354143435536101</v>
      </c>
      <c r="AD3324" s="75">
        <v>64.886414343553639</v>
      </c>
      <c r="AE3324" s="75">
        <v>63.969486968019424</v>
      </c>
      <c r="AF3324" s="75">
        <v>1.0829999999999997</v>
      </c>
      <c r="AG3324" s="75">
        <v>1.7562038716207401E-2</v>
      </c>
      <c r="AH3324" s="75">
        <v>1.1005620387162072</v>
      </c>
      <c r="AI3324" s="75">
        <v>1.08500970049592</v>
      </c>
      <c r="AJ3324" s="75">
        <v>3.388999999999998</v>
      </c>
      <c r="AK3324" s="75">
        <v>5.495637046096663E-2</v>
      </c>
      <c r="AL3324" s="75">
        <v>3.4439563704609646</v>
      </c>
      <c r="AM3324" s="75">
        <v>3.3952888965657171</v>
      </c>
      <c r="AN3324" s="75">
        <v>0</v>
      </c>
      <c r="AO3324" s="75">
        <v>0</v>
      </c>
      <c r="AP3324" s="75">
        <v>0</v>
      </c>
      <c r="AQ3324" s="75">
        <v>0</v>
      </c>
      <c r="AR3324" s="75">
        <v>68.323000000000036</v>
      </c>
      <c r="AS3324" s="75">
        <v>1.1079327527307841</v>
      </c>
      <c r="AT3324" s="75">
        <v>69.430932752730811</v>
      </c>
      <c r="AU3324" s="75">
        <v>68.449785565081058</v>
      </c>
    </row>
    <row r="3325" spans="1:47" ht="13" x14ac:dyDescent="0.3">
      <c r="A3325" s="63">
        <v>45796</v>
      </c>
      <c r="B3325" s="60">
        <v>10</v>
      </c>
      <c r="C3325" s="60" t="s">
        <v>5</v>
      </c>
      <c r="D3325" s="61">
        <v>23.952988000000001</v>
      </c>
      <c r="E3325" s="59">
        <v>1.3541652E-2</v>
      </c>
      <c r="F3325" s="59"/>
      <c r="G3325" s="75">
        <v>200.91499999999999</v>
      </c>
      <c r="H3325" s="75">
        <v>2.6249766501642897</v>
      </c>
      <c r="I3325" s="75">
        <v>203.53997665016428</v>
      </c>
      <c r="J3325" s="75">
        <v>200.78370911827963</v>
      </c>
      <c r="K3325" s="75">
        <v>4.1479999999999997</v>
      </c>
      <c r="L3325" s="75">
        <v>5.4194077818388232E-2</v>
      </c>
      <c r="M3325" s="75">
        <v>4.2021940778183877</v>
      </c>
      <c r="N3325" s="75">
        <v>4.14528942798011</v>
      </c>
      <c r="O3325" s="75">
        <v>24.529</v>
      </c>
      <c r="P3325" s="75">
        <v>0.32047409228718543</v>
      </c>
      <c r="Q3325" s="75">
        <v>24.849474092287185</v>
      </c>
      <c r="R3325" s="75">
        <v>24.512971161746414</v>
      </c>
      <c r="S3325" s="75">
        <v>0</v>
      </c>
      <c r="T3325" s="75">
        <v>0</v>
      </c>
      <c r="U3325" s="75">
        <v>0</v>
      </c>
      <c r="V3325" s="75">
        <v>0</v>
      </c>
      <c r="W3325" s="75">
        <v>229.59199999999998</v>
      </c>
      <c r="X3325" s="75">
        <v>2.9996448202698631</v>
      </c>
      <c r="Y3325" s="75">
        <v>232.59164482026983</v>
      </c>
      <c r="Z3325" s="75">
        <v>229.44196970800616</v>
      </c>
      <c r="AA3325" s="59"/>
      <c r="AB3325" s="75">
        <v>62.001000000000005</v>
      </c>
      <c r="AC3325" s="75">
        <v>0.81004990810460209</v>
      </c>
      <c r="AD3325" s="75">
        <v>62.811049908104607</v>
      </c>
      <c r="AE3325" s="75">
        <v>61.960484528494419</v>
      </c>
      <c r="AF3325" s="75">
        <v>1.0620000000000001</v>
      </c>
      <c r="AG3325" s="75">
        <v>1.3875147213868929E-2</v>
      </c>
      <c r="AH3325" s="75">
        <v>1.075875147213869</v>
      </c>
      <c r="AI3325" s="75">
        <v>1.0613060203748501</v>
      </c>
      <c r="AJ3325" s="75">
        <v>3.2889999999999988</v>
      </c>
      <c r="AK3325" s="75">
        <v>4.2971148009806857E-2</v>
      </c>
      <c r="AL3325" s="75">
        <v>3.3319711480098055</v>
      </c>
      <c r="AM3325" s="75">
        <v>3.2868507542494161</v>
      </c>
      <c r="AN3325" s="75">
        <v>0</v>
      </c>
      <c r="AO3325" s="75">
        <v>0</v>
      </c>
      <c r="AP3325" s="75">
        <v>0</v>
      </c>
      <c r="AQ3325" s="75">
        <v>0</v>
      </c>
      <c r="AR3325" s="75">
        <v>66.352000000000004</v>
      </c>
      <c r="AS3325" s="75">
        <v>0.86689620332827788</v>
      </c>
      <c r="AT3325" s="75">
        <v>67.218896203328285</v>
      </c>
      <c r="AU3325" s="75">
        <v>66.308641303118691</v>
      </c>
    </row>
    <row r="3326" spans="1:47" ht="13" x14ac:dyDescent="0.3">
      <c r="A3326" s="63">
        <v>45796</v>
      </c>
      <c r="B3326" s="60">
        <v>11</v>
      </c>
      <c r="C3326" s="60" t="s">
        <v>5</v>
      </c>
      <c r="D3326" s="61">
        <v>28.102087000000001</v>
      </c>
      <c r="E3326" s="59">
        <v>1.3904746000000001E-2</v>
      </c>
      <c r="F3326" s="59"/>
      <c r="G3326" s="75">
        <v>193.02599999999995</v>
      </c>
      <c r="H3326" s="75">
        <v>2.2011614473779311</v>
      </c>
      <c r="I3326" s="75">
        <v>195.22716144737788</v>
      </c>
      <c r="J3326" s="75">
        <v>192.51257735515111</v>
      </c>
      <c r="K3326" s="75">
        <v>3.827</v>
      </c>
      <c r="L3326" s="75">
        <v>4.364098545851515E-2</v>
      </c>
      <c r="M3326" s="75">
        <v>3.8706409854585151</v>
      </c>
      <c r="N3326" s="75">
        <v>3.8168207056985248</v>
      </c>
      <c r="O3326" s="75">
        <v>23.619999999999994</v>
      </c>
      <c r="P3326" s="75">
        <v>0.26934937980928342</v>
      </c>
      <c r="Q3326" s="75">
        <v>23.889349379809278</v>
      </c>
      <c r="R3326" s="75">
        <v>23.557174044577771</v>
      </c>
      <c r="S3326" s="75">
        <v>0</v>
      </c>
      <c r="T3326" s="75">
        <v>0</v>
      </c>
      <c r="U3326" s="75">
        <v>0</v>
      </c>
      <c r="V3326" s="75">
        <v>0</v>
      </c>
      <c r="W3326" s="75">
        <v>220.47299999999996</v>
      </c>
      <c r="X3326" s="75">
        <v>2.5141518126457294</v>
      </c>
      <c r="Y3326" s="75">
        <v>222.98715181264569</v>
      </c>
      <c r="Z3326" s="75">
        <v>219.8865721054274</v>
      </c>
      <c r="AA3326" s="59"/>
      <c r="AB3326" s="75">
        <v>60.012999999999998</v>
      </c>
      <c r="AC3326" s="75">
        <v>0.68435496742144486</v>
      </c>
      <c r="AD3326" s="75">
        <v>60.69735496742144</v>
      </c>
      <c r="AE3326" s="75">
        <v>59.853373663727602</v>
      </c>
      <c r="AF3326" s="75">
        <v>0.98100000000000009</v>
      </c>
      <c r="AG3326" s="75">
        <v>1.1186779915025702E-2</v>
      </c>
      <c r="AH3326" s="75">
        <v>0.9921867799150258</v>
      </c>
      <c r="AI3326" s="75">
        <v>0.97839067475574948</v>
      </c>
      <c r="AJ3326" s="75">
        <v>3.1269999999999989</v>
      </c>
      <c r="AK3326" s="75">
        <v>3.5658573694480486E-2</v>
      </c>
      <c r="AL3326" s="75">
        <v>3.1626585736944794</v>
      </c>
      <c r="AM3326" s="75">
        <v>3.1186826095425353</v>
      </c>
      <c r="AN3326" s="75">
        <v>0</v>
      </c>
      <c r="AO3326" s="75">
        <v>0</v>
      </c>
      <c r="AP3326" s="75">
        <v>0</v>
      </c>
      <c r="AQ3326" s="75">
        <v>0</v>
      </c>
      <c r="AR3326" s="75">
        <v>64.120999999999995</v>
      </c>
      <c r="AS3326" s="75">
        <v>0.73120032103095101</v>
      </c>
      <c r="AT3326" s="75">
        <v>64.852200321030949</v>
      </c>
      <c r="AU3326" s="75">
        <v>63.950446948025885</v>
      </c>
    </row>
    <row r="3327" spans="1:47" ht="13" x14ac:dyDescent="0.3">
      <c r="A3327" s="63">
        <v>45796</v>
      </c>
      <c r="B3327" s="60">
        <v>12</v>
      </c>
      <c r="C3327" s="60" t="s">
        <v>5</v>
      </c>
      <c r="D3327" s="61">
        <v>162.660022</v>
      </c>
      <c r="E3327" s="59">
        <v>1.388237E-2</v>
      </c>
      <c r="F3327" s="59"/>
      <c r="G3327" s="75">
        <v>195.21800000000005</v>
      </c>
      <c r="H3327" s="75">
        <v>3.5589525372707533</v>
      </c>
      <c r="I3327" s="75">
        <v>198.7769525372708</v>
      </c>
      <c r="J3327" s="75">
        <v>196.01745733467595</v>
      </c>
      <c r="K3327" s="75">
        <v>3.8260000000000005</v>
      </c>
      <c r="L3327" s="75">
        <v>6.9750496407082849E-2</v>
      </c>
      <c r="M3327" s="75">
        <v>3.8957504964070835</v>
      </c>
      <c r="N3327" s="75">
        <v>3.8416682465882768</v>
      </c>
      <c r="O3327" s="75">
        <v>23.620000000000005</v>
      </c>
      <c r="P3327" s="75">
        <v>0.4306081351634336</v>
      </c>
      <c r="Q3327" s="75">
        <v>24.050608135163436</v>
      </c>
      <c r="R3327" s="75">
        <v>23.716728694306088</v>
      </c>
      <c r="S3327" s="75">
        <v>0</v>
      </c>
      <c r="T3327" s="75">
        <v>0</v>
      </c>
      <c r="U3327" s="75">
        <v>0</v>
      </c>
      <c r="V3327" s="75">
        <v>0</v>
      </c>
      <c r="W3327" s="75">
        <v>222.66400000000004</v>
      </c>
      <c r="X3327" s="75">
        <v>4.05931116884127</v>
      </c>
      <c r="Y3327" s="75">
        <v>226.72331116884132</v>
      </c>
      <c r="Z3327" s="75">
        <v>223.57585427557032</v>
      </c>
      <c r="AA3327" s="59"/>
      <c r="AB3327" s="75">
        <v>60.397999999999989</v>
      </c>
      <c r="AC3327" s="75">
        <v>1.1010952645047016</v>
      </c>
      <c r="AD3327" s="75">
        <v>61.499095264504689</v>
      </c>
      <c r="AE3327" s="75">
        <v>60.645342069377584</v>
      </c>
      <c r="AF3327" s="75">
        <v>0.9740000000000002</v>
      </c>
      <c r="AG3327" s="75">
        <v>1.7756660611735156E-2</v>
      </c>
      <c r="AH3327" s="75">
        <v>0.9917566606117354</v>
      </c>
      <c r="AI3327" s="75">
        <v>0.97798872769915879</v>
      </c>
      <c r="AJ3327" s="75">
        <v>3.1719999999999993</v>
      </c>
      <c r="AK3327" s="75">
        <v>5.7827646263268882E-2</v>
      </c>
      <c r="AL3327" s="75">
        <v>3.229827646263268</v>
      </c>
      <c r="AM3327" s="75">
        <v>3.184989983841612</v>
      </c>
      <c r="AN3327" s="75">
        <v>0</v>
      </c>
      <c r="AO3327" s="75">
        <v>0</v>
      </c>
      <c r="AP3327" s="75">
        <v>0</v>
      </c>
      <c r="AQ3327" s="75">
        <v>0</v>
      </c>
      <c r="AR3327" s="75">
        <v>64.543999999999983</v>
      </c>
      <c r="AS3327" s="75">
        <v>1.1766795713797058</v>
      </c>
      <c r="AT3327" s="75">
        <v>65.720679571379691</v>
      </c>
      <c r="AU3327" s="75">
        <v>64.808320780918351</v>
      </c>
    </row>
    <row r="3328" spans="1:47" ht="13" x14ac:dyDescent="0.3">
      <c r="A3328" s="63">
        <v>45796</v>
      </c>
      <c r="B3328" s="60">
        <v>13</v>
      </c>
      <c r="C3328" s="60" t="s">
        <v>5</v>
      </c>
      <c r="D3328" s="61">
        <v>24.554086000000002</v>
      </c>
      <c r="E3328" s="59">
        <v>1.3643906000000001E-2</v>
      </c>
      <c r="F3328" s="59"/>
      <c r="G3328" s="75">
        <v>195.99200000000002</v>
      </c>
      <c r="H3328" s="75">
        <v>3.0155537149672109</v>
      </c>
      <c r="I3328" s="75">
        <v>199.00755371496723</v>
      </c>
      <c r="J3328" s="75">
        <v>196.29231335879027</v>
      </c>
      <c r="K3328" s="75">
        <v>3.8080000000000012</v>
      </c>
      <c r="L3328" s="75">
        <v>5.8590292188431883E-2</v>
      </c>
      <c r="M3328" s="75">
        <v>3.866590292188433</v>
      </c>
      <c r="N3328" s="75">
        <v>3.8138348977013017</v>
      </c>
      <c r="O3328" s="75">
        <v>23.608000000000001</v>
      </c>
      <c r="P3328" s="75">
        <v>0.36323519379845054</v>
      </c>
      <c r="Q3328" s="75">
        <v>23.971235193798449</v>
      </c>
      <c r="R3328" s="75">
        <v>23.644173914110372</v>
      </c>
      <c r="S3328" s="75">
        <v>0</v>
      </c>
      <c r="T3328" s="75">
        <v>0</v>
      </c>
      <c r="U3328" s="75">
        <v>0</v>
      </c>
      <c r="V3328" s="75">
        <v>0</v>
      </c>
      <c r="W3328" s="75">
        <v>223.40800000000002</v>
      </c>
      <c r="X3328" s="75">
        <v>3.4373792009540933</v>
      </c>
      <c r="Y3328" s="75">
        <v>226.84537920095408</v>
      </c>
      <c r="Z3328" s="75">
        <v>223.75032217060195</v>
      </c>
      <c r="AA3328" s="59"/>
      <c r="AB3328" s="75">
        <v>60.479999999999983</v>
      </c>
      <c r="AC3328" s="75">
        <v>0.93055169946332938</v>
      </c>
      <c r="AD3328" s="75">
        <v>61.410551699463312</v>
      </c>
      <c r="AE3328" s="75">
        <v>60.572671904667693</v>
      </c>
      <c r="AF3328" s="75">
        <v>0.9910000000000001</v>
      </c>
      <c r="AG3328" s="75">
        <v>1.5247631186642853E-2</v>
      </c>
      <c r="AH3328" s="75">
        <v>1.0062476311866431</v>
      </c>
      <c r="AI3328" s="75">
        <v>0.99251848309400981</v>
      </c>
      <c r="AJ3328" s="75">
        <v>3.1079999999999992</v>
      </c>
      <c r="AK3328" s="75">
        <v>4.7820017889087761E-2</v>
      </c>
      <c r="AL3328" s="75">
        <v>3.1558200178890869</v>
      </c>
      <c r="AM3328" s="75">
        <v>3.1127623062120899</v>
      </c>
      <c r="AN3328" s="75">
        <v>0</v>
      </c>
      <c r="AO3328" s="75">
        <v>0</v>
      </c>
      <c r="AP3328" s="75">
        <v>0</v>
      </c>
      <c r="AQ3328" s="75">
        <v>0</v>
      </c>
      <c r="AR3328" s="75">
        <v>64.578999999999979</v>
      </c>
      <c r="AS3328" s="75">
        <v>0.99361934853905998</v>
      </c>
      <c r="AT3328" s="75">
        <v>65.57261934853905</v>
      </c>
      <c r="AU3328" s="75">
        <v>64.677952693973793</v>
      </c>
    </row>
    <row r="3329" spans="1:47" ht="13" x14ac:dyDescent="0.3">
      <c r="A3329" s="63">
        <v>45796</v>
      </c>
      <c r="B3329" s="60">
        <v>14</v>
      </c>
      <c r="C3329" s="60" t="s">
        <v>5</v>
      </c>
      <c r="D3329" s="61">
        <v>55.795521999999998</v>
      </c>
      <c r="E3329" s="59">
        <v>1.378849E-2</v>
      </c>
      <c r="F3329" s="59"/>
      <c r="G3329" s="75">
        <v>196.61</v>
      </c>
      <c r="H3329" s="75">
        <v>3.0226908117188445</v>
      </c>
      <c r="I3329" s="75">
        <v>199.63269081171885</v>
      </c>
      <c r="J3329" s="75">
        <v>196.88005745078837</v>
      </c>
      <c r="K3329" s="75">
        <v>3.8699999999999997</v>
      </c>
      <c r="L3329" s="75">
        <v>5.9497550690971589E-2</v>
      </c>
      <c r="M3329" s="75">
        <v>3.9294975506909711</v>
      </c>
      <c r="N3329" s="75">
        <v>3.8753157130082441</v>
      </c>
      <c r="O3329" s="75">
        <v>23.187999999999999</v>
      </c>
      <c r="P3329" s="75">
        <v>0.35649333473443134</v>
      </c>
      <c r="Q3329" s="75">
        <v>23.54449333473443</v>
      </c>
      <c r="R3329" s="75">
        <v>23.219850323833377</v>
      </c>
      <c r="S3329" s="75">
        <v>0</v>
      </c>
      <c r="T3329" s="75">
        <v>0</v>
      </c>
      <c r="U3329" s="75">
        <v>0</v>
      </c>
      <c r="V3329" s="75">
        <v>0</v>
      </c>
      <c r="W3329" s="75">
        <v>223.66800000000001</v>
      </c>
      <c r="X3329" s="75">
        <v>3.4386816971442471</v>
      </c>
      <c r="Y3329" s="75">
        <v>227.10668169714424</v>
      </c>
      <c r="Z3329" s="75">
        <v>223.97522348762999</v>
      </c>
      <c r="AA3329" s="59"/>
      <c r="AB3329" s="75">
        <v>60.521000000000001</v>
      </c>
      <c r="AC3329" s="75">
        <v>0.93045252335097983</v>
      </c>
      <c r="AD3329" s="75">
        <v>61.45145252335098</v>
      </c>
      <c r="AE3329" s="75">
        <v>60.604129784747279</v>
      </c>
      <c r="AF3329" s="75">
        <v>0.9850000000000001</v>
      </c>
      <c r="AG3329" s="75">
        <v>1.51434334446013E-2</v>
      </c>
      <c r="AH3329" s="75">
        <v>1.0001434334446013</v>
      </c>
      <c r="AI3329" s="75">
        <v>0.98635296571398479</v>
      </c>
      <c r="AJ3329" s="75">
        <v>3.1129999999999987</v>
      </c>
      <c r="AK3329" s="75">
        <v>4.7859399302582553E-2</v>
      </c>
      <c r="AL3329" s="75">
        <v>3.1608593993025811</v>
      </c>
      <c r="AM3329" s="75">
        <v>3.1172759210838912</v>
      </c>
      <c r="AN3329" s="75">
        <v>0</v>
      </c>
      <c r="AO3329" s="75">
        <v>0</v>
      </c>
      <c r="AP3329" s="75">
        <v>0</v>
      </c>
      <c r="AQ3329" s="75">
        <v>0</v>
      </c>
      <c r="AR3329" s="75">
        <v>64.619</v>
      </c>
      <c r="AS3329" s="75">
        <v>0.99345535609816371</v>
      </c>
      <c r="AT3329" s="75">
        <v>65.612455356098167</v>
      </c>
      <c r="AU3329" s="75">
        <v>64.70775867154515</v>
      </c>
    </row>
    <row r="3330" spans="1:47" ht="13" x14ac:dyDescent="0.3">
      <c r="A3330" s="63">
        <v>45796</v>
      </c>
      <c r="B3330" s="60">
        <v>15</v>
      </c>
      <c r="C3330" s="60" t="s">
        <v>5</v>
      </c>
      <c r="D3330" s="61">
        <v>24.758285000000001</v>
      </c>
      <c r="E3330" s="59">
        <v>1.4701811E-2</v>
      </c>
      <c r="F3330" s="59"/>
      <c r="G3330" s="75">
        <v>201.90200000000013</v>
      </c>
      <c r="H3330" s="75">
        <v>4.0690671756132684</v>
      </c>
      <c r="I3330" s="75">
        <v>205.9710671756134</v>
      </c>
      <c r="J3330" s="75">
        <v>202.94291947452922</v>
      </c>
      <c r="K3330" s="75">
        <v>3.9550000000000005</v>
      </c>
      <c r="L3330" s="75">
        <v>7.9707782387249612E-2</v>
      </c>
      <c r="M3330" s="75">
        <v>4.0347077823872501</v>
      </c>
      <c r="N3330" s="75">
        <v>3.9753902711303635</v>
      </c>
      <c r="O3330" s="75">
        <v>23.297999999999998</v>
      </c>
      <c r="P3330" s="75">
        <v>0.46954030696792437</v>
      </c>
      <c r="Q3330" s="75">
        <v>23.767540306967923</v>
      </c>
      <c r="R3330" s="75">
        <v>23.418114421439999</v>
      </c>
      <c r="S3330" s="75">
        <v>0</v>
      </c>
      <c r="T3330" s="75">
        <v>0</v>
      </c>
      <c r="U3330" s="75">
        <v>0</v>
      </c>
      <c r="V3330" s="75">
        <v>0</v>
      </c>
      <c r="W3330" s="75">
        <v>229.15500000000014</v>
      </c>
      <c r="X3330" s="75">
        <v>4.6183152649684418</v>
      </c>
      <c r="Y3330" s="75">
        <v>233.77331526496857</v>
      </c>
      <c r="Z3330" s="75">
        <v>230.33642416709958</v>
      </c>
      <c r="AA3330" s="59"/>
      <c r="AB3330" s="75">
        <v>61.924999999999983</v>
      </c>
      <c r="AC3330" s="75">
        <v>1.2480162893376561</v>
      </c>
      <c r="AD3330" s="75">
        <v>63.173016289337639</v>
      </c>
      <c r="AE3330" s="75">
        <v>62.244258543551872</v>
      </c>
      <c r="AF3330" s="75">
        <v>0.99200000000000021</v>
      </c>
      <c r="AG3330" s="75">
        <v>1.9992445038723546E-2</v>
      </c>
      <c r="AH3330" s="75">
        <v>1.0119924450387237</v>
      </c>
      <c r="AI3330" s="75">
        <v>0.99711432337833639</v>
      </c>
      <c r="AJ3330" s="75">
        <v>3.1149999999999993</v>
      </c>
      <c r="AK3330" s="75">
        <v>6.2778695862524006E-2</v>
      </c>
      <c r="AL3330" s="75">
        <v>3.1777786958625232</v>
      </c>
      <c r="AM3330" s="75">
        <v>3.131059594076125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66.031999999999982</v>
      </c>
      <c r="AS3330" s="75">
        <v>1.3307874302389036</v>
      </c>
      <c r="AT3330" s="75">
        <v>67.362787430238896</v>
      </c>
      <c r="AU3330" s="75">
        <v>66.372432461006326</v>
      </c>
    </row>
    <row r="3331" spans="1:47" ht="13" x14ac:dyDescent="0.3">
      <c r="A3331" s="63">
        <v>45796</v>
      </c>
      <c r="B3331" s="60">
        <v>16</v>
      </c>
      <c r="C3331" s="60" t="s">
        <v>5</v>
      </c>
      <c r="D3331" s="61">
        <v>26.491153000000001</v>
      </c>
      <c r="E3331" s="59">
        <v>1.4829754000000001E-2</v>
      </c>
      <c r="F3331" s="59"/>
      <c r="G3331" s="75">
        <v>216.18500000000009</v>
      </c>
      <c r="H3331" s="75">
        <v>4.4250818652339987</v>
      </c>
      <c r="I3331" s="75">
        <v>220.61008186523409</v>
      </c>
      <c r="J3331" s="75">
        <v>217.33848862125282</v>
      </c>
      <c r="K3331" s="75">
        <v>4.1589999999999998</v>
      </c>
      <c r="L3331" s="75">
        <v>8.5130399784944341E-2</v>
      </c>
      <c r="M3331" s="75">
        <v>4.244130399784944</v>
      </c>
      <c r="N3331" s="75">
        <v>4.1811909900122117</v>
      </c>
      <c r="O3331" s="75">
        <v>24.176000000000002</v>
      </c>
      <c r="P3331" s="75">
        <v>0.49485754873787324</v>
      </c>
      <c r="Q3331" s="75">
        <v>24.670857548737875</v>
      </c>
      <c r="R3331" s="75">
        <v>24.304994800321051</v>
      </c>
      <c r="S3331" s="75">
        <v>0</v>
      </c>
      <c r="T3331" s="75">
        <v>0</v>
      </c>
      <c r="U3331" s="75">
        <v>0</v>
      </c>
      <c r="V3331" s="75">
        <v>0</v>
      </c>
      <c r="W3331" s="75">
        <v>244.5200000000001</v>
      </c>
      <c r="X3331" s="75">
        <v>5.0050698137568164</v>
      </c>
      <c r="Y3331" s="75">
        <v>249.52506981375691</v>
      </c>
      <c r="Z3331" s="75">
        <v>245.82467441158607</v>
      </c>
      <c r="AA3331" s="59"/>
      <c r="AB3331" s="75">
        <v>65.661999999999992</v>
      </c>
      <c r="AC3331" s="75">
        <v>1.3440327748687222</v>
      </c>
      <c r="AD3331" s="75">
        <v>67.006032774868714</v>
      </c>
      <c r="AE3331" s="75">
        <v>66.012349792301478</v>
      </c>
      <c r="AF3331" s="75">
        <v>1.0280000000000002</v>
      </c>
      <c r="AG3331" s="75">
        <v>2.1042089679952587E-2</v>
      </c>
      <c r="AH3331" s="75">
        <v>1.0490420896799528</v>
      </c>
      <c r="AI3331" s="75">
        <v>1.0334850535543532</v>
      </c>
      <c r="AJ3331" s="75">
        <v>3.2309999999999981</v>
      </c>
      <c r="AK3331" s="75">
        <v>6.6135205988255591E-2</v>
      </c>
      <c r="AL3331" s="75">
        <v>3.2971352059882535</v>
      </c>
      <c r="AM3331" s="75">
        <v>3.248239501978708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69.920999999999992</v>
      </c>
      <c r="AS3331" s="75">
        <v>1.4312100705369304</v>
      </c>
      <c r="AT3331" s="75">
        <v>71.352210070536927</v>
      </c>
      <c r="AU3331" s="75">
        <v>70.294074347834538</v>
      </c>
    </row>
    <row r="3332" spans="1:47" ht="13" x14ac:dyDescent="0.3">
      <c r="A3332" s="63">
        <v>45796</v>
      </c>
      <c r="B3332" s="60">
        <v>17</v>
      </c>
      <c r="C3332" s="60" t="s">
        <v>5</v>
      </c>
      <c r="D3332" s="61">
        <v>24.627614999999999</v>
      </c>
      <c r="E3332" s="59">
        <v>1.7279264999999999E-2</v>
      </c>
      <c r="F3332" s="59"/>
      <c r="G3332" s="75">
        <v>240.04300000000003</v>
      </c>
      <c r="H3332" s="75">
        <v>5.869099205142307</v>
      </c>
      <c r="I3332" s="75">
        <v>245.91209920514234</v>
      </c>
      <c r="J3332" s="75">
        <v>241.6629188762704</v>
      </c>
      <c r="K3332" s="75">
        <v>4.7000000000000011</v>
      </c>
      <c r="L3332" s="75">
        <v>0.11491593699532521</v>
      </c>
      <c r="M3332" s="75">
        <v>4.8149159369953267</v>
      </c>
      <c r="N3332" s="75">
        <v>4.7317177285672614</v>
      </c>
      <c r="O3332" s="75">
        <v>26.389999999999993</v>
      </c>
      <c r="P3332" s="75">
        <v>0.64524076112907036</v>
      </c>
      <c r="Q3332" s="75">
        <v>27.035240761129064</v>
      </c>
      <c r="R3332" s="75">
        <v>26.568091671678712</v>
      </c>
      <c r="S3332" s="75">
        <v>0</v>
      </c>
      <c r="T3332" s="75">
        <v>0</v>
      </c>
      <c r="U3332" s="75">
        <v>0</v>
      </c>
      <c r="V3332" s="75">
        <v>0</v>
      </c>
      <c r="W3332" s="75">
        <v>271.13300000000004</v>
      </c>
      <c r="X3332" s="75">
        <v>6.6292559032667029</v>
      </c>
      <c r="Y3332" s="75">
        <v>277.76225590326675</v>
      </c>
      <c r="Z3332" s="75">
        <v>272.96272827651637</v>
      </c>
      <c r="AA3332" s="59"/>
      <c r="AB3332" s="75">
        <v>72.337999999999937</v>
      </c>
      <c r="AC3332" s="75">
        <v>1.7686785213548566</v>
      </c>
      <c r="AD3332" s="75">
        <v>74.106678521354794</v>
      </c>
      <c r="AE3332" s="75">
        <v>72.826169584914496</v>
      </c>
      <c r="AF3332" s="75">
        <v>1.1319999999999988</v>
      </c>
      <c r="AG3332" s="75">
        <v>2.767762567632084E-2</v>
      </c>
      <c r="AH3332" s="75">
        <v>1.1596776256763197</v>
      </c>
      <c r="AI3332" s="75">
        <v>1.1396392486676878</v>
      </c>
      <c r="AJ3332" s="75">
        <v>3.5159999999999996</v>
      </c>
      <c r="AK3332" s="75">
        <v>8.5966900952247502E-2</v>
      </c>
      <c r="AL3332" s="75">
        <v>3.601966900952247</v>
      </c>
      <c r="AM3332" s="75">
        <v>3.5397275603494642</v>
      </c>
      <c r="AN3332" s="75">
        <v>0</v>
      </c>
      <c r="AO3332" s="75">
        <v>0</v>
      </c>
      <c r="AP3332" s="75">
        <v>0</v>
      </c>
      <c r="AQ3332" s="75">
        <v>0</v>
      </c>
      <c r="AR3332" s="75">
        <v>76.985999999999947</v>
      </c>
      <c r="AS3332" s="75">
        <v>1.882323047983425</v>
      </c>
      <c r="AT3332" s="75">
        <v>78.868323047983367</v>
      </c>
      <c r="AU3332" s="75">
        <v>77.505536393931649</v>
      </c>
    </row>
    <row r="3333" spans="1:47" ht="13" x14ac:dyDescent="0.3">
      <c r="A3333" s="63">
        <v>45796</v>
      </c>
      <c r="B3333" s="60">
        <v>18</v>
      </c>
      <c r="C3333" s="60" t="s">
        <v>5</v>
      </c>
      <c r="D3333" s="61">
        <v>31.756871</v>
      </c>
      <c r="E3333" s="59">
        <v>1.9685838000000001E-2</v>
      </c>
      <c r="F3333" s="59"/>
      <c r="G3333" s="75">
        <v>269.67500000000001</v>
      </c>
      <c r="H3333" s="75">
        <v>4.7312788936668451</v>
      </c>
      <c r="I3333" s="75">
        <v>274.40627889366687</v>
      </c>
      <c r="J3333" s="75">
        <v>269.00436134118331</v>
      </c>
      <c r="K3333" s="75">
        <v>5.2850000000000019</v>
      </c>
      <c r="L3333" s="75">
        <v>9.2722013360635153E-2</v>
      </c>
      <c r="M3333" s="75">
        <v>5.3777220133606374</v>
      </c>
      <c r="N3333" s="75">
        <v>5.2718570489965861</v>
      </c>
      <c r="O3333" s="75">
        <v>29.537000000000003</v>
      </c>
      <c r="P3333" s="75">
        <v>0.51820815678960819</v>
      </c>
      <c r="Q3333" s="75">
        <v>30.055208156789611</v>
      </c>
      <c r="R3333" s="75">
        <v>29.46354619795877</v>
      </c>
      <c r="S3333" s="75">
        <v>0.78800000000000014</v>
      </c>
      <c r="T3333" s="75">
        <v>1.3824966230497728E-2</v>
      </c>
      <c r="U3333" s="75">
        <v>0.80182496623049793</v>
      </c>
      <c r="V3333" s="75">
        <v>0.78604036984092884</v>
      </c>
      <c r="W3333" s="75">
        <v>305.28500000000003</v>
      </c>
      <c r="X3333" s="75">
        <v>5.3560340300475868</v>
      </c>
      <c r="Y3333" s="75">
        <v>310.64103403004759</v>
      </c>
      <c r="Z3333" s="75">
        <v>304.52580495797957</v>
      </c>
      <c r="AA3333" s="59"/>
      <c r="AB3333" s="75">
        <v>80.552999999999997</v>
      </c>
      <c r="AC3333" s="75">
        <v>1.4132519096006131</v>
      </c>
      <c r="AD3333" s="75">
        <v>81.966251909600615</v>
      </c>
      <c r="AE3333" s="75">
        <v>80.352677553041019</v>
      </c>
      <c r="AF3333" s="75">
        <v>1.266</v>
      </c>
      <c r="AG3333" s="75">
        <v>2.2211176710418931E-2</v>
      </c>
      <c r="AH3333" s="75">
        <v>1.288211176710419</v>
      </c>
      <c r="AI3333" s="75">
        <v>1.2628516601759083</v>
      </c>
      <c r="AJ3333" s="75">
        <v>3.9659999999999993</v>
      </c>
      <c r="AK3333" s="75">
        <v>6.9580984860601477E-2</v>
      </c>
      <c r="AL3333" s="75">
        <v>4.0355809848606006</v>
      </c>
      <c r="AM3333" s="75">
        <v>3.9561371913567545</v>
      </c>
      <c r="AN3333" s="75">
        <v>4.2360000000000007</v>
      </c>
      <c r="AO3333" s="75">
        <v>7.4317965675619754E-2</v>
      </c>
      <c r="AP3333" s="75">
        <v>4.3103179656756208</v>
      </c>
      <c r="AQ3333" s="75">
        <v>4.2254657444748407</v>
      </c>
      <c r="AR3333" s="75">
        <v>90.021000000000001</v>
      </c>
      <c r="AS3333" s="75">
        <v>1.5793620368472532</v>
      </c>
      <c r="AT3333" s="75">
        <v>91.600362036847258</v>
      </c>
      <c r="AU3333" s="75">
        <v>89.797132149048537</v>
      </c>
    </row>
    <row r="3334" spans="1:47" ht="13" x14ac:dyDescent="0.3">
      <c r="A3334" s="63">
        <v>45796</v>
      </c>
      <c r="B3334" s="60">
        <v>19</v>
      </c>
      <c r="C3334" s="60" t="s">
        <v>5</v>
      </c>
      <c r="D3334" s="61">
        <v>46.198495999999999</v>
      </c>
      <c r="E3334" s="59">
        <v>2.0398912000000002E-2</v>
      </c>
      <c r="F3334" s="59"/>
      <c r="G3334" s="75">
        <v>287.57700000000006</v>
      </c>
      <c r="H3334" s="75">
        <v>8.1290693861428291</v>
      </c>
      <c r="I3334" s="75">
        <v>295.70606938614287</v>
      </c>
      <c r="J3334" s="75">
        <v>289.67398729886906</v>
      </c>
      <c r="K3334" s="75">
        <v>5.6709999999999994</v>
      </c>
      <c r="L3334" s="75">
        <v>0.16030472704289969</v>
      </c>
      <c r="M3334" s="75">
        <v>5.831304727042899</v>
      </c>
      <c r="N3334" s="75">
        <v>5.7123524550707669</v>
      </c>
      <c r="O3334" s="75">
        <v>31.558000000000003</v>
      </c>
      <c r="P3334" s="75">
        <v>0.89206428778342972</v>
      </c>
      <c r="Q3334" s="75">
        <v>32.450064287783434</v>
      </c>
      <c r="R3334" s="75">
        <v>31.788118281982598</v>
      </c>
      <c r="S3334" s="75">
        <v>0.85200000000000009</v>
      </c>
      <c r="T3334" s="75">
        <v>2.4083870118242034E-2</v>
      </c>
      <c r="U3334" s="75">
        <v>0.87608387011824207</v>
      </c>
      <c r="V3334" s="75">
        <v>0.85821271234708063</v>
      </c>
      <c r="W3334" s="75">
        <v>325.65800000000002</v>
      </c>
      <c r="X3334" s="75">
        <v>9.2055222710874016</v>
      </c>
      <c r="Y3334" s="75">
        <v>334.86352227108745</v>
      </c>
      <c r="Z3334" s="75">
        <v>328.03267074826948</v>
      </c>
      <c r="AA3334" s="59"/>
      <c r="AB3334" s="75">
        <v>85.065999999999974</v>
      </c>
      <c r="AC3334" s="75">
        <v>2.4045991730966856</v>
      </c>
      <c r="AD3334" s="75">
        <v>87.470599173096659</v>
      </c>
      <c r="AE3334" s="75">
        <v>85.686294117977383</v>
      </c>
      <c r="AF3334" s="75">
        <v>1.323</v>
      </c>
      <c r="AG3334" s="75">
        <v>3.7397840570932164E-2</v>
      </c>
      <c r="AH3334" s="75">
        <v>1.360397840570932</v>
      </c>
      <c r="AI3334" s="75">
        <v>1.3326472047361355</v>
      </c>
      <c r="AJ3334" s="75">
        <v>4.2189999999999994</v>
      </c>
      <c r="AK3334" s="75">
        <v>0.11926038501040272</v>
      </c>
      <c r="AL3334" s="75">
        <v>4.3382603850104022</v>
      </c>
      <c r="AM3334" s="75">
        <v>4.2497645931834889</v>
      </c>
      <c r="AN3334" s="75">
        <v>4.5910000000000002</v>
      </c>
      <c r="AO3334" s="75">
        <v>0.12977587759724082</v>
      </c>
      <c r="AP3334" s="75">
        <v>4.7207758775972408</v>
      </c>
      <c r="AQ3334" s="75">
        <v>4.6244771858984119</v>
      </c>
      <c r="AR3334" s="75">
        <v>95.198999999999955</v>
      </c>
      <c r="AS3334" s="75">
        <v>2.6910332762752613</v>
      </c>
      <c r="AT3334" s="75">
        <v>97.890033276275233</v>
      </c>
      <c r="AU3334" s="75">
        <v>95.893183101795415</v>
      </c>
    </row>
    <row r="3335" spans="1:47" ht="13" x14ac:dyDescent="0.3">
      <c r="A3335" s="63">
        <v>45796</v>
      </c>
      <c r="B3335" s="60">
        <v>20</v>
      </c>
      <c r="C3335" s="60" t="s">
        <v>5</v>
      </c>
      <c r="D3335" s="61">
        <v>101.62590299999999</v>
      </c>
      <c r="E3335" s="59">
        <v>2.0439961E-2</v>
      </c>
      <c r="F3335" s="59"/>
      <c r="G3335" s="75">
        <v>294.23400000000004</v>
      </c>
      <c r="H3335" s="75">
        <v>5.9064643323139512</v>
      </c>
      <c r="I3335" s="75">
        <v>300.14046433231397</v>
      </c>
      <c r="J3335" s="75">
        <v>294.00560494683958</v>
      </c>
      <c r="K3335" s="75">
        <v>5.9640000000000004</v>
      </c>
      <c r="L3335" s="75">
        <v>0.11972155929607183</v>
      </c>
      <c r="M3335" s="75">
        <v>6.0837215592960723</v>
      </c>
      <c r="N3335" s="75">
        <v>5.9593705278892015</v>
      </c>
      <c r="O3335" s="75">
        <v>32.266999999999996</v>
      </c>
      <c r="P3335" s="75">
        <v>0.64772896609764408</v>
      </c>
      <c r="Q3335" s="75">
        <v>32.914728966097641</v>
      </c>
      <c r="R3335" s="75">
        <v>32.241953189705036</v>
      </c>
      <c r="S3335" s="75">
        <v>1.64</v>
      </c>
      <c r="T3335" s="75">
        <v>3.2921421402675684E-2</v>
      </c>
      <c r="U3335" s="75">
        <v>1.6729214214026755</v>
      </c>
      <c r="V3335" s="75">
        <v>1.6387269727931402</v>
      </c>
      <c r="W3335" s="75">
        <v>334.10500000000002</v>
      </c>
      <c r="X3335" s="75">
        <v>6.7068362791103429</v>
      </c>
      <c r="Y3335" s="75">
        <v>340.81183627911037</v>
      </c>
      <c r="Z3335" s="75">
        <v>333.84565563722697</v>
      </c>
      <c r="AA3335" s="59"/>
      <c r="AB3335" s="75">
        <v>86.045000000000002</v>
      </c>
      <c r="AC3335" s="75">
        <v>1.7272705515812377</v>
      </c>
      <c r="AD3335" s="75">
        <v>87.772270551581244</v>
      </c>
      <c r="AE3335" s="75">
        <v>85.978208764625478</v>
      </c>
      <c r="AF3335" s="75">
        <v>1.3529999999999989</v>
      </c>
      <c r="AG3335" s="75">
        <v>2.716017265720742E-2</v>
      </c>
      <c r="AH3335" s="75">
        <v>1.3801601726572064</v>
      </c>
      <c r="AI3335" s="75">
        <v>1.3519497525543398</v>
      </c>
      <c r="AJ3335" s="75">
        <v>4.296999999999997</v>
      </c>
      <c r="AK3335" s="75">
        <v>8.6258138882498378E-2</v>
      </c>
      <c r="AL3335" s="75">
        <v>4.3832581388824954</v>
      </c>
      <c r="AM3335" s="75">
        <v>4.2936645134708042</v>
      </c>
      <c r="AN3335" s="75">
        <v>8.8239999999999998</v>
      </c>
      <c r="AO3335" s="75">
        <v>0.17713330637634772</v>
      </c>
      <c r="AP3335" s="75">
        <v>9.0011333063763477</v>
      </c>
      <c r="AQ3335" s="75">
        <v>8.8171504926382145</v>
      </c>
      <c r="AR3335" s="75">
        <v>100.51899999999999</v>
      </c>
      <c r="AS3335" s="75">
        <v>2.0178221694972911</v>
      </c>
      <c r="AT3335" s="75">
        <v>102.5368221694973</v>
      </c>
      <c r="AU3335" s="75">
        <v>100.44097352328883</v>
      </c>
    </row>
    <row r="3336" spans="1:47" ht="13" x14ac:dyDescent="0.3">
      <c r="A3336" s="63">
        <v>45796</v>
      </c>
      <c r="B3336" s="60">
        <v>21</v>
      </c>
      <c r="C3336" s="60" t="s">
        <v>5</v>
      </c>
      <c r="D3336" s="61">
        <v>38.975614999999998</v>
      </c>
      <c r="E3336" s="59">
        <v>1.8648848999999999E-2</v>
      </c>
      <c r="F3336" s="59"/>
      <c r="G3336" s="75">
        <v>298.43700000000001</v>
      </c>
      <c r="H3336" s="75">
        <v>4.9409303420245703</v>
      </c>
      <c r="I3336" s="75">
        <v>303.37793034202457</v>
      </c>
      <c r="J3336" s="75">
        <v>297.72028112914364</v>
      </c>
      <c r="K3336" s="75">
        <v>5.9850000000000003</v>
      </c>
      <c r="L3336" s="75">
        <v>9.9087807802038796E-2</v>
      </c>
      <c r="M3336" s="75">
        <v>6.0840878078020388</v>
      </c>
      <c r="N3336" s="75">
        <v>5.9706265729715975</v>
      </c>
      <c r="O3336" s="75">
        <v>33.019999999999996</v>
      </c>
      <c r="P3336" s="75">
        <v>0.54667993544249294</v>
      </c>
      <c r="Q3336" s="75">
        <v>33.566679935442487</v>
      </c>
      <c r="R3336" s="75">
        <v>32.940699989895094</v>
      </c>
      <c r="S3336" s="75">
        <v>1.6400000000000001</v>
      </c>
      <c r="T3336" s="75">
        <v>2.715188050047513E-2</v>
      </c>
      <c r="U3336" s="75">
        <v>1.6671518805004752</v>
      </c>
      <c r="V3336" s="75">
        <v>1.636061416820956</v>
      </c>
      <c r="W3336" s="75">
        <v>339.08199999999999</v>
      </c>
      <c r="X3336" s="75">
        <v>5.6138499657695773</v>
      </c>
      <c r="Y3336" s="75">
        <v>344.69584996576958</v>
      </c>
      <c r="Z3336" s="75">
        <v>338.26766910883129</v>
      </c>
      <c r="AA3336" s="59"/>
      <c r="AB3336" s="75">
        <v>87.626000000000033</v>
      </c>
      <c r="AC3336" s="75">
        <v>1.4507382199601428</v>
      </c>
      <c r="AD3336" s="75">
        <v>89.076738219960177</v>
      </c>
      <c r="AE3336" s="75">
        <v>87.415559579483613</v>
      </c>
      <c r="AF3336" s="75">
        <v>1.347999999999999</v>
      </c>
      <c r="AG3336" s="75">
        <v>2.2317521289414905E-2</v>
      </c>
      <c r="AH3336" s="75">
        <v>1.3703175212894139</v>
      </c>
      <c r="AI3336" s="75">
        <v>1.3447626767528333</v>
      </c>
      <c r="AJ3336" s="75">
        <v>4.4309999999999983</v>
      </c>
      <c r="AK3336" s="75">
        <v>7.335974542536905E-2</v>
      </c>
      <c r="AL3336" s="75">
        <v>4.5043597454253677</v>
      </c>
      <c r="AM3336" s="75">
        <v>4.4203586206912515</v>
      </c>
      <c r="AN3336" s="75">
        <v>8.843</v>
      </c>
      <c r="AO3336" s="75">
        <v>0.14640492638152533</v>
      </c>
      <c r="AP3336" s="75">
        <v>8.9894049263815248</v>
      </c>
      <c r="AQ3336" s="75">
        <v>8.8217628713095806</v>
      </c>
      <c r="AR3336" s="75">
        <v>102.24800000000003</v>
      </c>
      <c r="AS3336" s="75">
        <v>1.6928204130564519</v>
      </c>
      <c r="AT3336" s="75">
        <v>103.94082041305647</v>
      </c>
      <c r="AU3336" s="75">
        <v>102.00244374823728</v>
      </c>
    </row>
    <row r="3337" spans="1:47" ht="13" x14ac:dyDescent="0.3">
      <c r="A3337" s="63">
        <v>45796</v>
      </c>
      <c r="B3337" s="60">
        <v>22</v>
      </c>
      <c r="C3337" s="60" t="s">
        <v>5</v>
      </c>
      <c r="D3337" s="61">
        <v>30.31765</v>
      </c>
      <c r="E3337" s="59">
        <v>1.6388157E-2</v>
      </c>
      <c r="F3337" s="59"/>
      <c r="G3337" s="75">
        <v>296.28899999999999</v>
      </c>
      <c r="H3337" s="75">
        <v>4.882403209068614</v>
      </c>
      <c r="I3337" s="75">
        <v>301.17140320906861</v>
      </c>
      <c r="J3337" s="75">
        <v>296.23575896936813</v>
      </c>
      <c r="K3337" s="75">
        <v>5.8680000000000003</v>
      </c>
      <c r="L3337" s="75">
        <v>9.6695935491410867E-2</v>
      </c>
      <c r="M3337" s="75">
        <v>5.9646959354914113</v>
      </c>
      <c r="N3337" s="75">
        <v>5.8669455620433162</v>
      </c>
      <c r="O3337" s="75">
        <v>32.756999999999998</v>
      </c>
      <c r="P3337" s="75">
        <v>0.53978676872735942</v>
      </c>
      <c r="Q3337" s="75">
        <v>33.296786768727358</v>
      </c>
      <c r="R3337" s="75">
        <v>32.751113799565935</v>
      </c>
      <c r="S3337" s="75">
        <v>1.64</v>
      </c>
      <c r="T3337" s="75">
        <v>2.702476724708824E-2</v>
      </c>
      <c r="U3337" s="75">
        <v>1.6670247672470881</v>
      </c>
      <c r="V3337" s="75">
        <v>1.6397053036385545</v>
      </c>
      <c r="W3337" s="75">
        <v>336.55399999999997</v>
      </c>
      <c r="X3337" s="75">
        <v>5.5459106805344724</v>
      </c>
      <c r="Y3337" s="75">
        <v>342.09991068053449</v>
      </c>
      <c r="Z3337" s="75">
        <v>336.49352363461594</v>
      </c>
      <c r="AA3337" s="59"/>
      <c r="AB3337" s="75">
        <v>86.924000000000021</v>
      </c>
      <c r="AC3337" s="75">
        <v>1.4323785781621334</v>
      </c>
      <c r="AD3337" s="75">
        <v>88.35637857816215</v>
      </c>
      <c r="AE3337" s="75">
        <v>86.908380374071797</v>
      </c>
      <c r="AF3337" s="75">
        <v>1.3329999999999986</v>
      </c>
      <c r="AG3337" s="75">
        <v>2.1965862646566209E-2</v>
      </c>
      <c r="AH3337" s="75">
        <v>1.3549658626465648</v>
      </c>
      <c r="AI3337" s="75">
        <v>1.3327604693598725</v>
      </c>
      <c r="AJ3337" s="75">
        <v>4.3199999999999976</v>
      </c>
      <c r="AK3337" s="75">
        <v>7.1187191772817765E-2</v>
      </c>
      <c r="AL3337" s="75">
        <v>4.3911871917728158</v>
      </c>
      <c r="AM3337" s="75">
        <v>4.3192237266576541</v>
      </c>
      <c r="AN3337" s="75">
        <v>8.843</v>
      </c>
      <c r="AO3337" s="75">
        <v>0.1457195224182935</v>
      </c>
      <c r="AP3337" s="75">
        <v>8.9887195224182932</v>
      </c>
      <c r="AQ3337" s="75">
        <v>8.841410975655938</v>
      </c>
      <c r="AR3337" s="75">
        <v>101.42000000000002</v>
      </c>
      <c r="AS3337" s="75">
        <v>1.6712511549998108</v>
      </c>
      <c r="AT3337" s="75">
        <v>103.09125115499982</v>
      </c>
      <c r="AU3337" s="75">
        <v>101.40177554574525</v>
      </c>
    </row>
    <row r="3338" spans="1:47" ht="13" x14ac:dyDescent="0.3">
      <c r="A3338" s="63">
        <v>45796</v>
      </c>
      <c r="B3338" s="60">
        <v>23</v>
      </c>
      <c r="C3338" s="60" t="s">
        <v>5</v>
      </c>
      <c r="D3338" s="61">
        <v>26.492177999999999</v>
      </c>
      <c r="E3338" s="59">
        <v>1.7392411999999999E-2</v>
      </c>
      <c r="F3338" s="59"/>
      <c r="G3338" s="75">
        <v>269.24500000000006</v>
      </c>
      <c r="H3338" s="75">
        <v>4.932159486962675</v>
      </c>
      <c r="I3338" s="75">
        <v>274.17715948696275</v>
      </c>
      <c r="J3338" s="75">
        <v>269.40855736817582</v>
      </c>
      <c r="K3338" s="75">
        <v>5.359</v>
      </c>
      <c r="L3338" s="75">
        <v>9.8168741074608518E-2</v>
      </c>
      <c r="M3338" s="75">
        <v>5.4571687410746081</v>
      </c>
      <c r="N3338" s="75">
        <v>5.3622554139763174</v>
      </c>
      <c r="O3338" s="75">
        <v>29.565999999999999</v>
      </c>
      <c r="P3338" s="75">
        <v>0.54160421694567551</v>
      </c>
      <c r="Q3338" s="75">
        <v>30.107604216945674</v>
      </c>
      <c r="R3338" s="75">
        <v>29.583960360071618</v>
      </c>
      <c r="S3338" s="75">
        <v>1.64</v>
      </c>
      <c r="T3338" s="75">
        <v>3.0042309267094225E-2</v>
      </c>
      <c r="U3338" s="75">
        <v>1.6700423092670942</v>
      </c>
      <c r="V3338" s="75">
        <v>1.6409962453668896</v>
      </c>
      <c r="W3338" s="75">
        <v>305.81</v>
      </c>
      <c r="X3338" s="75">
        <v>5.6019747542500529</v>
      </c>
      <c r="Y3338" s="75">
        <v>311.41197475425014</v>
      </c>
      <c r="Z3338" s="75">
        <v>305.9957693875906</v>
      </c>
      <c r="AA3338" s="59"/>
      <c r="AB3338" s="75">
        <v>79.396000000000015</v>
      </c>
      <c r="AC3338" s="75">
        <v>1.4544141381525695</v>
      </c>
      <c r="AD3338" s="75">
        <v>80.850414138152587</v>
      </c>
      <c r="AE3338" s="75">
        <v>79.44423042509122</v>
      </c>
      <c r="AF3338" s="75">
        <v>1.2599999999999993</v>
      </c>
      <c r="AG3338" s="75">
        <v>2.3081286388133358E-2</v>
      </c>
      <c r="AH3338" s="75">
        <v>1.2830812863881327</v>
      </c>
      <c r="AI3338" s="75">
        <v>1.2607654080257804</v>
      </c>
      <c r="AJ3338" s="75">
        <v>3.9389999999999978</v>
      </c>
      <c r="AK3338" s="75">
        <v>7.2156497684807377E-2</v>
      </c>
      <c r="AL3338" s="75">
        <v>4.0111564976848051</v>
      </c>
      <c r="AM3338" s="75">
        <v>3.9413928112805938</v>
      </c>
      <c r="AN3338" s="75">
        <v>8.8419999999999987</v>
      </c>
      <c r="AO3338" s="75">
        <v>0.16197201130466288</v>
      </c>
      <c r="AP3338" s="75">
        <v>9.0039720113046613</v>
      </c>
      <c r="AQ3338" s="75">
        <v>8.8473712204475827</v>
      </c>
      <c r="AR3338" s="75">
        <v>93.437000000000012</v>
      </c>
      <c r="AS3338" s="75">
        <v>1.7116239335301731</v>
      </c>
      <c r="AT3338" s="75">
        <v>95.148623933530189</v>
      </c>
      <c r="AU3338" s="75">
        <v>93.493759864845174</v>
      </c>
    </row>
    <row r="3339" spans="1:47" ht="13" x14ac:dyDescent="0.3">
      <c r="A3339" s="63">
        <v>45796</v>
      </c>
      <c r="B3339" s="60">
        <v>24</v>
      </c>
      <c r="C3339" s="60" t="s">
        <v>3</v>
      </c>
      <c r="D3339" s="61">
        <v>19.395685</v>
      </c>
      <c r="E3339" s="59">
        <v>1.6941840999999999E-2</v>
      </c>
      <c r="F3339" s="59"/>
      <c r="G3339" s="75">
        <v>235.54900000000001</v>
      </c>
      <c r="H3339" s="75">
        <v>5.0326813383991187</v>
      </c>
      <c r="I3339" s="75">
        <v>240.58168133839914</v>
      </c>
      <c r="J3339" s="75">
        <v>236.50578474565131</v>
      </c>
      <c r="K3339" s="75">
        <v>4.6729999999999983</v>
      </c>
      <c r="L3339" s="75">
        <v>9.9842155535956739E-2</v>
      </c>
      <c r="M3339" s="75">
        <v>4.7728421555359546</v>
      </c>
      <c r="N3339" s="75">
        <v>4.6919814226187677</v>
      </c>
      <c r="O3339" s="75">
        <v>25.469000000000001</v>
      </c>
      <c r="P3339" s="75">
        <v>0.54416431828488832</v>
      </c>
      <c r="Q3339" s="75">
        <v>26.01316431828489</v>
      </c>
      <c r="R3339" s="75">
        <v>25.572453424497635</v>
      </c>
      <c r="S3339" s="75">
        <v>1.6400000000000001</v>
      </c>
      <c r="T3339" s="75">
        <v>3.5039832030594714E-2</v>
      </c>
      <c r="U3339" s="75">
        <v>1.6750398320305948</v>
      </c>
      <c r="V3339" s="75">
        <v>1.6466615735276657</v>
      </c>
      <c r="W3339" s="75">
        <v>267.33100000000002</v>
      </c>
      <c r="X3339" s="75">
        <v>5.7117276442505585</v>
      </c>
      <c r="Y3339" s="75">
        <v>273.04272764425059</v>
      </c>
      <c r="Z3339" s="75">
        <v>268.41688116629535</v>
      </c>
      <c r="AA3339" s="59"/>
      <c r="AB3339" s="75">
        <v>69.419999999999973</v>
      </c>
      <c r="AC3339" s="75">
        <v>1.4832104509535879</v>
      </c>
      <c r="AD3339" s="75">
        <v>70.903210450953566</v>
      </c>
      <c r="AE3339" s="75">
        <v>69.70197953310398</v>
      </c>
      <c r="AF3339" s="75">
        <v>1.1219999999999999</v>
      </c>
      <c r="AG3339" s="75">
        <v>2.3972372889223947E-2</v>
      </c>
      <c r="AH3339" s="75">
        <v>1.1459723728892239</v>
      </c>
      <c r="AI3339" s="75">
        <v>1.1265574911573419</v>
      </c>
      <c r="AJ3339" s="75">
        <v>3.3529999999999966</v>
      </c>
      <c r="AK3339" s="75">
        <v>7.163936390157559E-2</v>
      </c>
      <c r="AL3339" s="75">
        <v>3.4246393639015724</v>
      </c>
      <c r="AM3339" s="75">
        <v>3.366619668316011</v>
      </c>
      <c r="AN3339" s="75">
        <v>8.8419999999999987</v>
      </c>
      <c r="AO3339" s="75">
        <v>0.18891597244787711</v>
      </c>
      <c r="AP3339" s="75">
        <v>9.0309159724478754</v>
      </c>
      <c r="AQ3339" s="75">
        <v>8.877915629958304</v>
      </c>
      <c r="AR3339" s="75">
        <v>82.736999999999966</v>
      </c>
      <c r="AS3339" s="75">
        <v>1.7677381601922646</v>
      </c>
      <c r="AT3339" s="75">
        <v>84.504738160192232</v>
      </c>
      <c r="AU3339" s="75">
        <v>83.073072322535637</v>
      </c>
    </row>
    <row r="3340" spans="1:47" ht="13" x14ac:dyDescent="0.3">
      <c r="A3340" s="63">
        <v>45797</v>
      </c>
      <c r="B3340" s="60">
        <v>1</v>
      </c>
      <c r="C3340" s="60" t="s">
        <v>3</v>
      </c>
      <c r="D3340" s="61">
        <v>34.865305999999997</v>
      </c>
      <c r="E3340" s="59">
        <v>1.7783665000000001E-2</v>
      </c>
      <c r="F3340" s="59"/>
      <c r="G3340" s="75">
        <v>207.87700000000007</v>
      </c>
      <c r="H3340" s="75">
        <v>4.907886246496882</v>
      </c>
      <c r="I3340" s="75">
        <v>212.78488624649694</v>
      </c>
      <c r="J3340" s="75">
        <v>209.00079111242613</v>
      </c>
      <c r="K3340" s="75">
        <v>4.0819999999999999</v>
      </c>
      <c r="L3340" s="75">
        <v>9.6374258134378818E-2</v>
      </c>
      <c r="M3340" s="75">
        <v>4.1783742581343786</v>
      </c>
      <c r="N3340" s="75">
        <v>4.1040674500830931</v>
      </c>
      <c r="O3340" s="75">
        <v>21.821000000000002</v>
      </c>
      <c r="P3340" s="75">
        <v>0.51518439165856944</v>
      </c>
      <c r="Q3340" s="75">
        <v>22.33618439165857</v>
      </c>
      <c r="R3340" s="75">
        <v>21.938965171059085</v>
      </c>
      <c r="S3340" s="75">
        <v>1.64</v>
      </c>
      <c r="T3340" s="75">
        <v>3.8719692146100257E-2</v>
      </c>
      <c r="U3340" s="75">
        <v>1.6787196921461001</v>
      </c>
      <c r="V3340" s="75">
        <v>1.6488659035120707</v>
      </c>
      <c r="W3340" s="75">
        <v>235.42000000000004</v>
      </c>
      <c r="X3340" s="75">
        <v>5.5581645884359299</v>
      </c>
      <c r="Y3340" s="75">
        <v>240.97816458843599</v>
      </c>
      <c r="Z3340" s="75">
        <v>236.69268963708038</v>
      </c>
      <c r="AA3340" s="59"/>
      <c r="AB3340" s="75">
        <v>61.445999999999991</v>
      </c>
      <c r="AC3340" s="75">
        <v>1.4507135387861441</v>
      </c>
      <c r="AD3340" s="75">
        <v>62.896713538786138</v>
      </c>
      <c r="AE3340" s="75">
        <v>61.778179455611401</v>
      </c>
      <c r="AF3340" s="75">
        <v>1.0289999999999999</v>
      </c>
      <c r="AG3340" s="75">
        <v>2.4294245864839734E-2</v>
      </c>
      <c r="AH3340" s="75">
        <v>1.0532942458648396</v>
      </c>
      <c r="AI3340" s="75">
        <v>1.0345628138499516</v>
      </c>
      <c r="AJ3340" s="75">
        <v>2.9209999999999989</v>
      </c>
      <c r="AK3340" s="75">
        <v>6.8963549243145628E-2</v>
      </c>
      <c r="AL3340" s="75">
        <v>2.9899635492431447</v>
      </c>
      <c r="AM3340" s="75">
        <v>2.9367910391211938</v>
      </c>
      <c r="AN3340" s="75">
        <v>8.8419999999999987</v>
      </c>
      <c r="AO3340" s="75">
        <v>0.20875580363159663</v>
      </c>
      <c r="AP3340" s="75">
        <v>9.0507558036315956</v>
      </c>
      <c r="AQ3340" s="75">
        <v>8.8898001944230067</v>
      </c>
      <c r="AR3340" s="75">
        <v>74.237999999999985</v>
      </c>
      <c r="AS3340" s="75">
        <v>1.7527271375257258</v>
      </c>
      <c r="AT3340" s="75">
        <v>75.99072713752571</v>
      </c>
      <c r="AU3340" s="75">
        <v>74.639333503005545</v>
      </c>
    </row>
    <row r="3341" spans="1:47" ht="13" x14ac:dyDescent="0.3">
      <c r="A3341" s="63">
        <v>45797</v>
      </c>
      <c r="B3341" s="60">
        <v>2</v>
      </c>
      <c r="C3341" s="60" t="s">
        <v>3</v>
      </c>
      <c r="D3341" s="61">
        <v>21.331053000000001</v>
      </c>
      <c r="E3341" s="59">
        <v>1.7121813999999999E-2</v>
      </c>
      <c r="F3341" s="59"/>
      <c r="G3341" s="75">
        <v>190.20200000000003</v>
      </c>
      <c r="H3341" s="75">
        <v>4.1733035480179064</v>
      </c>
      <c r="I3341" s="75">
        <v>194.37530354801794</v>
      </c>
      <c r="J3341" s="75">
        <v>191.04724575447523</v>
      </c>
      <c r="K3341" s="75">
        <v>3.7540000000000004</v>
      </c>
      <c r="L3341" s="75">
        <v>8.2368121887568063E-2</v>
      </c>
      <c r="M3341" s="75">
        <v>3.8363681218875687</v>
      </c>
      <c r="N3341" s="75">
        <v>3.7706825404690805</v>
      </c>
      <c r="O3341" s="75">
        <v>19.648000000000003</v>
      </c>
      <c r="P3341" s="75">
        <v>0.43110518349678673</v>
      </c>
      <c r="Q3341" s="75">
        <v>20.07910518349679</v>
      </c>
      <c r="R3341" s="75">
        <v>19.73531447925852</v>
      </c>
      <c r="S3341" s="75">
        <v>1.6400000000000001</v>
      </c>
      <c r="T3341" s="75">
        <v>3.5983942433567291E-2</v>
      </c>
      <c r="U3341" s="75">
        <v>1.6759839424335674</v>
      </c>
      <c r="V3341" s="75">
        <v>1.6472880571042332</v>
      </c>
      <c r="W3341" s="75">
        <v>215.244</v>
      </c>
      <c r="X3341" s="75">
        <v>4.7227607958358284</v>
      </c>
      <c r="Y3341" s="75">
        <v>219.96676079583585</v>
      </c>
      <c r="Z3341" s="75">
        <v>216.20053083130705</v>
      </c>
      <c r="AA3341" s="59"/>
      <c r="AB3341" s="75">
        <v>56.615000000000016</v>
      </c>
      <c r="AC3341" s="75">
        <v>1.2422139639490322</v>
      </c>
      <c r="AD3341" s="75">
        <v>57.85721396394905</v>
      </c>
      <c r="AE3341" s="75">
        <v>56.866593507900113</v>
      </c>
      <c r="AF3341" s="75">
        <v>0.93600000000000039</v>
      </c>
      <c r="AG3341" s="75">
        <v>2.0537176901109146E-2</v>
      </c>
      <c r="AH3341" s="75">
        <v>0.95653717690110951</v>
      </c>
      <c r="AI3341" s="75">
        <v>0.94015952527412361</v>
      </c>
      <c r="AJ3341" s="75">
        <v>2.6369999999999965</v>
      </c>
      <c r="AK3341" s="75">
        <v>5.7859546461778544E-2</v>
      </c>
      <c r="AL3341" s="75">
        <v>2.6948595464617751</v>
      </c>
      <c r="AM3341" s="75">
        <v>2.6487186625511323</v>
      </c>
      <c r="AN3341" s="75">
        <v>8.8419999999999987</v>
      </c>
      <c r="AO3341" s="75">
        <v>0.19400610914487923</v>
      </c>
      <c r="AP3341" s="75">
        <v>9.0360061091448785</v>
      </c>
      <c r="AQ3341" s="75">
        <v>8.8812932932412352</v>
      </c>
      <c r="AR3341" s="75">
        <v>69.03</v>
      </c>
      <c r="AS3341" s="75">
        <v>1.5146167964567991</v>
      </c>
      <c r="AT3341" s="75">
        <v>70.544616796456808</v>
      </c>
      <c r="AU3341" s="75">
        <v>69.336764988966607</v>
      </c>
    </row>
    <row r="3342" spans="1:47" ht="13" x14ac:dyDescent="0.3">
      <c r="A3342" s="63">
        <v>45797</v>
      </c>
      <c r="B3342" s="60">
        <v>3</v>
      </c>
      <c r="C3342" s="60" t="s">
        <v>3</v>
      </c>
      <c r="D3342" s="61">
        <v>19.585438</v>
      </c>
      <c r="E3342" s="59">
        <v>1.6716312000000001E-2</v>
      </c>
      <c r="F3342" s="59"/>
      <c r="G3342" s="75">
        <v>180.07000000000002</v>
      </c>
      <c r="H3342" s="75">
        <v>3.7062062389491057</v>
      </c>
      <c r="I3342" s="75">
        <v>183.77620623894913</v>
      </c>
      <c r="J3342" s="75">
        <v>180.70414583728251</v>
      </c>
      <c r="K3342" s="75">
        <v>3.5910000000000002</v>
      </c>
      <c r="L3342" s="75">
        <v>7.3910071661388563E-2</v>
      </c>
      <c r="M3342" s="75">
        <v>3.6649100716613887</v>
      </c>
      <c r="N3342" s="75">
        <v>3.6036462914515544</v>
      </c>
      <c r="O3342" s="75">
        <v>18.649000000000001</v>
      </c>
      <c r="P3342" s="75">
        <v>0.38383428750020476</v>
      </c>
      <c r="Q3342" s="75">
        <v>19.032834287500204</v>
      </c>
      <c r="R3342" s="75">
        <v>18.714675491306053</v>
      </c>
      <c r="S3342" s="75">
        <v>1.64</v>
      </c>
      <c r="T3342" s="75">
        <v>3.375453008205994E-2</v>
      </c>
      <c r="U3342" s="75">
        <v>1.6737545300820598</v>
      </c>
      <c r="V3342" s="75">
        <v>1.6457755271457946</v>
      </c>
      <c r="W3342" s="75">
        <v>203.95000000000002</v>
      </c>
      <c r="X3342" s="75">
        <v>4.1977051281927587</v>
      </c>
      <c r="Y3342" s="75">
        <v>208.14770512819277</v>
      </c>
      <c r="Z3342" s="75">
        <v>204.6682431471859</v>
      </c>
      <c r="AA3342" s="59"/>
      <c r="AB3342" s="75">
        <v>53.931999999999995</v>
      </c>
      <c r="AC3342" s="75">
        <v>1.1100300709668638</v>
      </c>
      <c r="AD3342" s="75">
        <v>55.04203007096686</v>
      </c>
      <c r="AE3342" s="75">
        <v>54.121930323187193</v>
      </c>
      <c r="AF3342" s="75">
        <v>0.88700000000000023</v>
      </c>
      <c r="AG3342" s="75">
        <v>1.8256261087065351E-2</v>
      </c>
      <c r="AH3342" s="75">
        <v>0.90525626108706558</v>
      </c>
      <c r="AI3342" s="75">
        <v>0.89012371498678078</v>
      </c>
      <c r="AJ3342" s="75">
        <v>2.518999999999997</v>
      </c>
      <c r="AK3342" s="75">
        <v>5.1846134924822491E-2</v>
      </c>
      <c r="AL3342" s="75">
        <v>2.5708461349248197</v>
      </c>
      <c r="AM3342" s="75">
        <v>2.5278710688294224</v>
      </c>
      <c r="AN3342" s="75">
        <v>8.8419999999999987</v>
      </c>
      <c r="AO3342" s="75">
        <v>0.18198631401559387</v>
      </c>
      <c r="AP3342" s="75">
        <v>9.0239863140155929</v>
      </c>
      <c r="AQ3342" s="75">
        <v>8.8731385433067782</v>
      </c>
      <c r="AR3342" s="75">
        <v>66.179999999999993</v>
      </c>
      <c r="AS3342" s="75">
        <v>1.3621187809943456</v>
      </c>
      <c r="AT3342" s="75">
        <v>67.542118780994343</v>
      </c>
      <c r="AU3342" s="75">
        <v>66.413063650310164</v>
      </c>
    </row>
    <row r="3343" spans="1:47" ht="13" x14ac:dyDescent="0.3">
      <c r="A3343" s="63">
        <v>45797</v>
      </c>
      <c r="B3343" s="60">
        <v>4</v>
      </c>
      <c r="C3343" s="60" t="s">
        <v>3</v>
      </c>
      <c r="D3343" s="61">
        <v>17.471388000000001</v>
      </c>
      <c r="E3343" s="59">
        <v>1.675691E-2</v>
      </c>
      <c r="F3343" s="59"/>
      <c r="G3343" s="75">
        <v>174.54900000000004</v>
      </c>
      <c r="H3343" s="75">
        <v>4.4720594766221211</v>
      </c>
      <c r="I3343" s="75">
        <v>179.02105947662216</v>
      </c>
      <c r="J3343" s="75">
        <v>176.02121969486774</v>
      </c>
      <c r="K3343" s="75">
        <v>3.5039999999999996</v>
      </c>
      <c r="L3343" s="75">
        <v>8.9774770443164412E-2</v>
      </c>
      <c r="M3343" s="75">
        <v>3.5937747704431642</v>
      </c>
      <c r="N3343" s="75">
        <v>3.5335542100545774</v>
      </c>
      <c r="O3343" s="75">
        <v>18.294000000000004</v>
      </c>
      <c r="P3343" s="75">
        <v>0.46870423815275408</v>
      </c>
      <c r="Q3343" s="75">
        <v>18.762704238152757</v>
      </c>
      <c r="R3343" s="75">
        <v>18.448299291877412</v>
      </c>
      <c r="S3343" s="75">
        <v>1.64</v>
      </c>
      <c r="T3343" s="75">
        <v>4.2017872011070108E-2</v>
      </c>
      <c r="U3343" s="75">
        <v>1.6820178720110701</v>
      </c>
      <c r="V3343" s="75">
        <v>1.653832449911389</v>
      </c>
      <c r="W3343" s="75">
        <v>197.98700000000002</v>
      </c>
      <c r="X3343" s="75">
        <v>5.0725563572291099</v>
      </c>
      <c r="Y3343" s="75">
        <v>203.05955635722916</v>
      </c>
      <c r="Z3343" s="75">
        <v>199.65690564671112</v>
      </c>
      <c r="AA3343" s="59"/>
      <c r="AB3343" s="75">
        <v>52.70600000000001</v>
      </c>
      <c r="AC3343" s="75">
        <v>1.3503621720825985</v>
      </c>
      <c r="AD3343" s="75">
        <v>54.056362172082608</v>
      </c>
      <c r="AE3343" s="75">
        <v>53.150544576237614</v>
      </c>
      <c r="AF3343" s="75">
        <v>0.8460000000000002</v>
      </c>
      <c r="AG3343" s="75">
        <v>2.1675073000832514E-2</v>
      </c>
      <c r="AH3343" s="75">
        <v>0.86767507300083269</v>
      </c>
      <c r="AI3343" s="75">
        <v>0.85313551989331426</v>
      </c>
      <c r="AJ3343" s="75">
        <v>2.4839999999999973</v>
      </c>
      <c r="AK3343" s="75">
        <v>6.3641703704571964E-2</v>
      </c>
      <c r="AL3343" s="75">
        <v>2.5476417037045693</v>
      </c>
      <c r="AM3343" s="75">
        <v>2.5049511009633449</v>
      </c>
      <c r="AN3343" s="75">
        <v>8.8419999999999987</v>
      </c>
      <c r="AO3343" s="75">
        <v>0.22653781970846457</v>
      </c>
      <c r="AP3343" s="75">
        <v>9.0685378197084638</v>
      </c>
      <c r="AQ3343" s="75">
        <v>8.9165771476320135</v>
      </c>
      <c r="AR3343" s="75">
        <v>64.878000000000014</v>
      </c>
      <c r="AS3343" s="75">
        <v>1.6622167684964677</v>
      </c>
      <c r="AT3343" s="75">
        <v>66.540216768496478</v>
      </c>
      <c r="AU3343" s="75">
        <v>65.425208344726286</v>
      </c>
    </row>
    <row r="3344" spans="1:47" ht="13" x14ac:dyDescent="0.3">
      <c r="A3344" s="63">
        <v>45797</v>
      </c>
      <c r="B3344" s="60">
        <v>5</v>
      </c>
      <c r="C3344" s="60" t="s">
        <v>3</v>
      </c>
      <c r="D3344" s="61">
        <v>42.865262999999999</v>
      </c>
      <c r="E3344" s="59">
        <v>1.7044486000000001E-2</v>
      </c>
      <c r="F3344" s="59"/>
      <c r="G3344" s="75">
        <v>174.69800000000001</v>
      </c>
      <c r="H3344" s="75">
        <v>4.3947092153607299</v>
      </c>
      <c r="I3344" s="75">
        <v>179.09270921536074</v>
      </c>
      <c r="J3344" s="75">
        <v>176.04016604043747</v>
      </c>
      <c r="K3344" s="75">
        <v>3.5359999999999991</v>
      </c>
      <c r="L3344" s="75">
        <v>8.8951744069855052E-2</v>
      </c>
      <c r="M3344" s="75">
        <v>3.624951744069854</v>
      </c>
      <c r="N3344" s="75">
        <v>3.5631663048173801</v>
      </c>
      <c r="O3344" s="75">
        <v>18.914999999999999</v>
      </c>
      <c r="P3344" s="75">
        <v>0.47582642507955564</v>
      </c>
      <c r="Q3344" s="75">
        <v>19.390826425079556</v>
      </c>
      <c r="R3344" s="75">
        <v>19.060319755548857</v>
      </c>
      <c r="S3344" s="75">
        <v>1.6400000000000001</v>
      </c>
      <c r="T3344" s="75">
        <v>4.1255899398914692E-2</v>
      </c>
      <c r="U3344" s="75">
        <v>1.6812558993989148</v>
      </c>
      <c r="V3344" s="75">
        <v>1.6525997567591926</v>
      </c>
      <c r="W3344" s="75">
        <v>198.78899999999999</v>
      </c>
      <c r="X3344" s="75">
        <v>5.0007432839090553</v>
      </c>
      <c r="Y3344" s="75">
        <v>203.78974328390905</v>
      </c>
      <c r="Z3344" s="75">
        <v>200.31625185756289</v>
      </c>
      <c r="AA3344" s="59"/>
      <c r="AB3344" s="75">
        <v>53.024999999999991</v>
      </c>
      <c r="AC3344" s="75">
        <v>1.3338988205045432</v>
      </c>
      <c r="AD3344" s="75">
        <v>54.358898820504535</v>
      </c>
      <c r="AE3344" s="75">
        <v>53.432379330583032</v>
      </c>
      <c r="AF3344" s="75">
        <v>0.84800000000000042</v>
      </c>
      <c r="AG3344" s="75">
        <v>2.1332318713585166E-2</v>
      </c>
      <c r="AH3344" s="75">
        <v>0.86933231871358563</v>
      </c>
      <c r="AI3344" s="75">
        <v>0.85451499617792437</v>
      </c>
      <c r="AJ3344" s="75">
        <v>2.6189999999999971</v>
      </c>
      <c r="AK3344" s="75">
        <v>6.5883658857169167E-2</v>
      </c>
      <c r="AL3344" s="75">
        <v>2.6848836588571663</v>
      </c>
      <c r="AM3344" s="75">
        <v>2.6391211969221464</v>
      </c>
      <c r="AN3344" s="75">
        <v>8.8419999999999987</v>
      </c>
      <c r="AO3344" s="75">
        <v>0.22242967224707538</v>
      </c>
      <c r="AP3344" s="75">
        <v>9.0644296722470745</v>
      </c>
      <c r="AQ3344" s="75">
        <v>8.9099311276004745</v>
      </c>
      <c r="AR3344" s="75">
        <v>65.333999999999989</v>
      </c>
      <c r="AS3344" s="75">
        <v>1.6435444703223729</v>
      </c>
      <c r="AT3344" s="75">
        <v>66.977544470322371</v>
      </c>
      <c r="AU3344" s="75">
        <v>65.835946651283578</v>
      </c>
    </row>
    <row r="3345" spans="1:47" ht="13" x14ac:dyDescent="0.3">
      <c r="A3345" s="63">
        <v>45797</v>
      </c>
      <c r="B3345" s="60">
        <v>6</v>
      </c>
      <c r="C3345" s="60" t="s">
        <v>3</v>
      </c>
      <c r="D3345" s="61">
        <v>44.019922999999999</v>
      </c>
      <c r="E3345" s="59">
        <v>1.8090294999999999E-2</v>
      </c>
      <c r="F3345" s="59"/>
      <c r="G3345" s="75">
        <v>183.565</v>
      </c>
      <c r="H3345" s="75">
        <v>4.540978128141</v>
      </c>
      <c r="I3345" s="75">
        <v>188.105978128141</v>
      </c>
      <c r="J3345" s="75">
        <v>184.70308549253937</v>
      </c>
      <c r="K3345" s="75">
        <v>3.9220000000000002</v>
      </c>
      <c r="L3345" s="75">
        <v>9.702130699517339E-2</v>
      </c>
      <c r="M3345" s="75">
        <v>4.0190213069951737</v>
      </c>
      <c r="N3345" s="75">
        <v>3.9463160259403454</v>
      </c>
      <c r="O3345" s="75">
        <v>21.246999999999996</v>
      </c>
      <c r="P3345" s="75">
        <v>0.52560216974157281</v>
      </c>
      <c r="Q3345" s="75">
        <v>21.772602169741567</v>
      </c>
      <c r="R3345" s="75">
        <v>21.3787293735733</v>
      </c>
      <c r="S3345" s="75">
        <v>1.6400000000000001</v>
      </c>
      <c r="T3345" s="75">
        <v>4.056984790211228E-2</v>
      </c>
      <c r="U3345" s="75">
        <v>1.6805698479021125</v>
      </c>
      <c r="V3345" s="75">
        <v>1.6501678435854581</v>
      </c>
      <c r="W3345" s="75">
        <v>210.37399999999997</v>
      </c>
      <c r="X3345" s="75">
        <v>5.2041714527798586</v>
      </c>
      <c r="Y3345" s="75">
        <v>215.57817145277986</v>
      </c>
      <c r="Z3345" s="75">
        <v>211.67829873563846</v>
      </c>
      <c r="AA3345" s="59"/>
      <c r="AB3345" s="75">
        <v>55.984000000000002</v>
      </c>
      <c r="AC3345" s="75">
        <v>1.3849160761901547</v>
      </c>
      <c r="AD3345" s="75">
        <v>57.368916076190153</v>
      </c>
      <c r="AE3345" s="75">
        <v>56.331095460541626</v>
      </c>
      <c r="AF3345" s="75">
        <v>0.88600000000000012</v>
      </c>
      <c r="AG3345" s="75">
        <v>2.1917612951994805E-2</v>
      </c>
      <c r="AH3345" s="75">
        <v>0.90791761295199491</v>
      </c>
      <c r="AI3345" s="75">
        <v>0.89149311549799748</v>
      </c>
      <c r="AJ3345" s="75">
        <v>2.9159999999999968</v>
      </c>
      <c r="AK3345" s="75">
        <v>7.2135168586926396E-2</v>
      </c>
      <c r="AL3345" s="75">
        <v>2.9881351685869233</v>
      </c>
      <c r="AM3345" s="75">
        <v>2.9340789218873109</v>
      </c>
      <c r="AN3345" s="75">
        <v>8.8419999999999987</v>
      </c>
      <c r="AO3345" s="75">
        <v>0.21873085070151022</v>
      </c>
      <c r="AP3345" s="75">
        <v>9.0607308507015087</v>
      </c>
      <c r="AQ3345" s="75">
        <v>8.8968195566967179</v>
      </c>
      <c r="AR3345" s="75">
        <v>68.628</v>
      </c>
      <c r="AS3345" s="75">
        <v>1.6976997084305863</v>
      </c>
      <c r="AT3345" s="75">
        <v>70.325699708430577</v>
      </c>
      <c r="AU3345" s="75">
        <v>69.053487054623659</v>
      </c>
    </row>
    <row r="3346" spans="1:47" ht="13" x14ac:dyDescent="0.3">
      <c r="A3346" s="63">
        <v>45797</v>
      </c>
      <c r="B3346" s="60">
        <v>7</v>
      </c>
      <c r="C3346" s="60" t="s">
        <v>3</v>
      </c>
      <c r="D3346" s="61">
        <v>53.214896000000003</v>
      </c>
      <c r="E3346" s="59">
        <v>1.7553342E-2</v>
      </c>
      <c r="F3346" s="59"/>
      <c r="G3346" s="75">
        <v>198.62000000000006</v>
      </c>
      <c r="H3346" s="75">
        <v>3.1081959272789081</v>
      </c>
      <c r="I3346" s="75">
        <v>201.72819592727896</v>
      </c>
      <c r="J3346" s="75">
        <v>198.18719191312442</v>
      </c>
      <c r="K3346" s="75">
        <v>4.383</v>
      </c>
      <c r="L3346" s="75">
        <v>6.8589380471571093E-2</v>
      </c>
      <c r="M3346" s="75">
        <v>4.4515893804715709</v>
      </c>
      <c r="N3346" s="75">
        <v>4.3734491096325856</v>
      </c>
      <c r="O3346" s="75">
        <v>25.155999999999999</v>
      </c>
      <c r="P3346" s="75">
        <v>0.39366517342980661</v>
      </c>
      <c r="Q3346" s="75">
        <v>25.549665173429805</v>
      </c>
      <c r="R3346" s="75">
        <v>25.101183162655101</v>
      </c>
      <c r="S3346" s="75">
        <v>1.64</v>
      </c>
      <c r="T3346" s="75">
        <v>2.5664290206109188E-2</v>
      </c>
      <c r="U3346" s="75">
        <v>1.6656642902061092</v>
      </c>
      <c r="V3346" s="75">
        <v>1.6364263152629341</v>
      </c>
      <c r="W3346" s="75">
        <v>229.79900000000006</v>
      </c>
      <c r="X3346" s="75">
        <v>3.5961147713863948</v>
      </c>
      <c r="Y3346" s="75">
        <v>233.39511477138646</v>
      </c>
      <c r="Z3346" s="75">
        <v>229.29825050067504</v>
      </c>
      <c r="AA3346" s="59"/>
      <c r="AB3346" s="75">
        <v>60.541000000000004</v>
      </c>
      <c r="AC3346" s="75">
        <v>0.94740353254149801</v>
      </c>
      <c r="AD3346" s="75">
        <v>61.488403532541504</v>
      </c>
      <c r="AE3346" s="75">
        <v>60.409076556300796</v>
      </c>
      <c r="AF3346" s="75">
        <v>1.012</v>
      </c>
      <c r="AG3346" s="75">
        <v>1.5836744932062503E-2</v>
      </c>
      <c r="AH3346" s="75">
        <v>1.0278367449320625</v>
      </c>
      <c r="AI3346" s="75">
        <v>1.0097947750281031</v>
      </c>
      <c r="AJ3346" s="75">
        <v>3.3909999999999969</v>
      </c>
      <c r="AK3346" s="75">
        <v>5.306561468836353E-2</v>
      </c>
      <c r="AL3346" s="75">
        <v>3.4440656146883604</v>
      </c>
      <c r="AM3346" s="75">
        <v>3.3836107530832953</v>
      </c>
      <c r="AN3346" s="75">
        <v>8.8309999999999995</v>
      </c>
      <c r="AO3346" s="75">
        <v>0.13819594317692088</v>
      </c>
      <c r="AP3346" s="75">
        <v>8.9691959431769206</v>
      </c>
      <c r="AQ3346" s="75">
        <v>8.8117565793213242</v>
      </c>
      <c r="AR3346" s="75">
        <v>73.775000000000006</v>
      </c>
      <c r="AS3346" s="75">
        <v>1.154501835338845</v>
      </c>
      <c r="AT3346" s="75">
        <v>74.92950183533884</v>
      </c>
      <c r="AU3346" s="75">
        <v>73.614238663733516</v>
      </c>
    </row>
    <row r="3347" spans="1:47" ht="13" x14ac:dyDescent="0.3">
      <c r="A3347" s="63">
        <v>45797</v>
      </c>
      <c r="B3347" s="60">
        <v>8</v>
      </c>
      <c r="C3347" s="60" t="s">
        <v>5</v>
      </c>
      <c r="D3347" s="61">
        <v>41.430433999999998</v>
      </c>
      <c r="E3347" s="59">
        <v>1.5600741E-2</v>
      </c>
      <c r="F3347" s="59"/>
      <c r="G3347" s="75">
        <v>206.06300000000005</v>
      </c>
      <c r="H3347" s="75">
        <v>3.2365669213215891</v>
      </c>
      <c r="I3347" s="75">
        <v>209.29956692132163</v>
      </c>
      <c r="J3347" s="75">
        <v>206.03433858636993</v>
      </c>
      <c r="K3347" s="75">
        <v>4.6509999999999998</v>
      </c>
      <c r="L3347" s="75">
        <v>7.3051798484282504E-2</v>
      </c>
      <c r="M3347" s="75">
        <v>4.7240517984842825</v>
      </c>
      <c r="N3347" s="75">
        <v>4.6503530899055452</v>
      </c>
      <c r="O3347" s="75">
        <v>26.975999999999999</v>
      </c>
      <c r="P3347" s="75">
        <v>0.42370357254612018</v>
      </c>
      <c r="Q3347" s="75">
        <v>27.39970357254612</v>
      </c>
      <c r="R3347" s="75">
        <v>26.972247893634055</v>
      </c>
      <c r="S3347" s="75">
        <v>0.24400000000000005</v>
      </c>
      <c r="T3347" s="75">
        <v>3.832431483587387E-3</v>
      </c>
      <c r="U3347" s="75">
        <v>0.24783243148358744</v>
      </c>
      <c r="V3347" s="75">
        <v>0.24396606190861175</v>
      </c>
      <c r="W3347" s="75">
        <v>237.93400000000005</v>
      </c>
      <c r="X3347" s="75">
        <v>3.7371547238355793</v>
      </c>
      <c r="Y3347" s="75">
        <v>241.67115472383563</v>
      </c>
      <c r="Z3347" s="75">
        <v>237.90090563181815</v>
      </c>
      <c r="AA3347" s="59"/>
      <c r="AB3347" s="75">
        <v>62.780000000000015</v>
      </c>
      <c r="AC3347" s="75">
        <v>0.98606577270334494</v>
      </c>
      <c r="AD3347" s="75">
        <v>63.766065772703364</v>
      </c>
      <c r="AE3347" s="75">
        <v>62.771267895994455</v>
      </c>
      <c r="AF3347" s="75">
        <v>1.0930000000000004</v>
      </c>
      <c r="AG3347" s="75">
        <v>1.7167408244102518E-2</v>
      </c>
      <c r="AH3347" s="75">
        <v>1.1101674082441029</v>
      </c>
      <c r="AI3347" s="75">
        <v>1.0928479740414454</v>
      </c>
      <c r="AJ3347" s="75">
        <v>3.6619999999999977</v>
      </c>
      <c r="AK3347" s="75">
        <v>5.7517885626627047E-2</v>
      </c>
      <c r="AL3347" s="75">
        <v>3.7195178856266247</v>
      </c>
      <c r="AM3347" s="75">
        <v>3.661490650448096</v>
      </c>
      <c r="AN3347" s="75">
        <v>1.29</v>
      </c>
      <c r="AO3347" s="75">
        <v>2.0261625466507081E-2</v>
      </c>
      <c r="AP3347" s="75">
        <v>1.3102616254665072</v>
      </c>
      <c r="AQ3347" s="75">
        <v>1.2898205732053651</v>
      </c>
      <c r="AR3347" s="75">
        <v>68.825000000000017</v>
      </c>
      <c r="AS3347" s="75">
        <v>1.0810126920405816</v>
      </c>
      <c r="AT3347" s="75">
        <v>69.906012692040605</v>
      </c>
      <c r="AU3347" s="75">
        <v>68.815427093689365</v>
      </c>
    </row>
    <row r="3348" spans="1:47" ht="13" x14ac:dyDescent="0.3">
      <c r="A3348" s="63">
        <v>45797</v>
      </c>
      <c r="B3348" s="60">
        <v>9</v>
      </c>
      <c r="C3348" s="60" t="s">
        <v>5</v>
      </c>
      <c r="D3348" s="61">
        <v>29.335536000000001</v>
      </c>
      <c r="E3348" s="59">
        <v>1.4026504E-2</v>
      </c>
      <c r="F3348" s="59"/>
      <c r="G3348" s="75">
        <v>199.38900000000001</v>
      </c>
      <c r="H3348" s="75">
        <v>1.7262174140981712</v>
      </c>
      <c r="I3348" s="75">
        <v>201.11521741409817</v>
      </c>
      <c r="J3348" s="75">
        <v>198.29427401257843</v>
      </c>
      <c r="K3348" s="75">
        <v>4.3530000000000006</v>
      </c>
      <c r="L3348" s="75">
        <v>3.76862535223575E-2</v>
      </c>
      <c r="M3348" s="75">
        <v>4.3906862535223583</v>
      </c>
      <c r="N3348" s="75">
        <v>4.3291002752245813</v>
      </c>
      <c r="O3348" s="75">
        <v>26.181000000000008</v>
      </c>
      <c r="P3348" s="75">
        <v>0.22666294589222188</v>
      </c>
      <c r="Q3348" s="75">
        <v>26.407662945892231</v>
      </c>
      <c r="R3348" s="75">
        <v>26.037255755951019</v>
      </c>
      <c r="S3348" s="75">
        <v>0</v>
      </c>
      <c r="T3348" s="75">
        <v>0</v>
      </c>
      <c r="U3348" s="75">
        <v>0</v>
      </c>
      <c r="V3348" s="75">
        <v>0</v>
      </c>
      <c r="W3348" s="75">
        <v>229.92300000000003</v>
      </c>
      <c r="X3348" s="75">
        <v>1.9905666135127504</v>
      </c>
      <c r="Y3348" s="75">
        <v>231.91356661351276</v>
      </c>
      <c r="Z3348" s="75">
        <v>228.66063004375403</v>
      </c>
      <c r="AA3348" s="59"/>
      <c r="AB3348" s="75">
        <v>61.293000000000021</v>
      </c>
      <c r="AC3348" s="75">
        <v>0.53064634439371894</v>
      </c>
      <c r="AD3348" s="75">
        <v>61.823646344393737</v>
      </c>
      <c r="AE3348" s="75">
        <v>60.956476721649508</v>
      </c>
      <c r="AF3348" s="75">
        <v>1.0550000000000002</v>
      </c>
      <c r="AG3348" s="75">
        <v>9.133700313826593E-3</v>
      </c>
      <c r="AH3348" s="75">
        <v>1.0641337003138267</v>
      </c>
      <c r="AI3348" s="75">
        <v>1.0492076247098399</v>
      </c>
      <c r="AJ3348" s="75">
        <v>3.4259999999999988</v>
      </c>
      <c r="AK3348" s="75">
        <v>2.9660717796369567E-2</v>
      </c>
      <c r="AL3348" s="75">
        <v>3.4556607177963685</v>
      </c>
      <c r="AM3348" s="75">
        <v>3.4071898789155548</v>
      </c>
      <c r="AN3348" s="75">
        <v>0</v>
      </c>
      <c r="AO3348" s="75">
        <v>0</v>
      </c>
      <c r="AP3348" s="75">
        <v>0</v>
      </c>
      <c r="AQ3348" s="75">
        <v>0</v>
      </c>
      <c r="AR3348" s="75">
        <v>65.774000000000015</v>
      </c>
      <c r="AS3348" s="75">
        <v>0.56944076250391507</v>
      </c>
      <c r="AT3348" s="75">
        <v>66.343440762503931</v>
      </c>
      <c r="AU3348" s="75">
        <v>65.412874225274905</v>
      </c>
    </row>
    <row r="3349" spans="1:47" ht="13" x14ac:dyDescent="0.3">
      <c r="A3349" s="63">
        <v>45797</v>
      </c>
      <c r="B3349" s="60">
        <v>10</v>
      </c>
      <c r="C3349" s="60" t="s">
        <v>5</v>
      </c>
      <c r="D3349" s="61">
        <v>26.899854000000001</v>
      </c>
      <c r="E3349" s="59">
        <v>1.3119771000000001E-2</v>
      </c>
      <c r="F3349" s="59"/>
      <c r="G3349" s="75">
        <v>192.43600000000001</v>
      </c>
      <c r="H3349" s="75">
        <v>1.3643855675046022</v>
      </c>
      <c r="I3349" s="75">
        <v>193.80038556750461</v>
      </c>
      <c r="J3349" s="75">
        <v>191.25776888914726</v>
      </c>
      <c r="K3349" s="75">
        <v>4.0830000000000011</v>
      </c>
      <c r="L3349" s="75">
        <v>2.8948773993022571E-2</v>
      </c>
      <c r="M3349" s="75">
        <v>4.1119487739930234</v>
      </c>
      <c r="N3349" s="75">
        <v>4.058000947714504</v>
      </c>
      <c r="O3349" s="75">
        <v>24.606999999999999</v>
      </c>
      <c r="P3349" s="75">
        <v>0.17446546207355038</v>
      </c>
      <c r="Q3349" s="75">
        <v>24.781465462073548</v>
      </c>
      <c r="R3349" s="75">
        <v>24.456338310166736</v>
      </c>
      <c r="S3349" s="75">
        <v>0</v>
      </c>
      <c r="T3349" s="75">
        <v>0</v>
      </c>
      <c r="U3349" s="75">
        <v>0</v>
      </c>
      <c r="V3349" s="75">
        <v>0</v>
      </c>
      <c r="W3349" s="75">
        <v>221.126</v>
      </c>
      <c r="X3349" s="75">
        <v>1.5677998035711751</v>
      </c>
      <c r="Y3349" s="75">
        <v>222.69379980357118</v>
      </c>
      <c r="Z3349" s="75">
        <v>219.77210814702849</v>
      </c>
      <c r="AA3349" s="59"/>
      <c r="AB3349" s="75">
        <v>59.655000000000001</v>
      </c>
      <c r="AC3349" s="75">
        <v>0.42295839151451409</v>
      </c>
      <c r="AD3349" s="75">
        <v>60.077958391514514</v>
      </c>
      <c r="AE3349" s="75">
        <v>59.289749335270315</v>
      </c>
      <c r="AF3349" s="75">
        <v>0.9780000000000002</v>
      </c>
      <c r="AG3349" s="75">
        <v>6.9340928153749874E-3</v>
      </c>
      <c r="AH3349" s="75">
        <v>0.98493409281537514</v>
      </c>
      <c r="AI3349" s="75">
        <v>0.97201198306754477</v>
      </c>
      <c r="AJ3349" s="75">
        <v>3.2629999999999995</v>
      </c>
      <c r="AK3349" s="75">
        <v>2.3134912941276661E-2</v>
      </c>
      <c r="AL3349" s="75">
        <v>3.286134912941276</v>
      </c>
      <c r="AM3349" s="75">
        <v>3.2430215754083815</v>
      </c>
      <c r="AN3349" s="75">
        <v>0</v>
      </c>
      <c r="AO3349" s="75">
        <v>0</v>
      </c>
      <c r="AP3349" s="75">
        <v>0</v>
      </c>
      <c r="AQ3349" s="75">
        <v>0</v>
      </c>
      <c r="AR3349" s="75">
        <v>63.896000000000001</v>
      </c>
      <c r="AS3349" s="75">
        <v>0.45302739727116575</v>
      </c>
      <c r="AT3349" s="75">
        <v>64.349027397271158</v>
      </c>
      <c r="AU3349" s="75">
        <v>63.504782893746246</v>
      </c>
    </row>
    <row r="3350" spans="1:47" ht="13" x14ac:dyDescent="0.3">
      <c r="A3350" s="63">
        <v>45797</v>
      </c>
      <c r="B3350" s="60">
        <v>11</v>
      </c>
      <c r="C3350" s="60" t="s">
        <v>5</v>
      </c>
      <c r="D3350" s="61">
        <v>32.292994</v>
      </c>
      <c r="E3350" s="59">
        <v>1.2561856E-2</v>
      </c>
      <c r="F3350" s="59"/>
      <c r="G3350" s="75">
        <v>185.35800000000003</v>
      </c>
      <c r="H3350" s="75">
        <v>2.2105866305995181</v>
      </c>
      <c r="I3350" s="75">
        <v>187.56858663059955</v>
      </c>
      <c r="J3350" s="75">
        <v>185.21237705522242</v>
      </c>
      <c r="K3350" s="75">
        <v>3.742</v>
      </c>
      <c r="L3350" s="75">
        <v>4.4627235790758397E-2</v>
      </c>
      <c r="M3350" s="75">
        <v>3.7866272357907582</v>
      </c>
      <c r="N3350" s="75">
        <v>3.7390601697290764</v>
      </c>
      <c r="O3350" s="75">
        <v>23.332999999999998</v>
      </c>
      <c r="P3350" s="75">
        <v>0.27827025459801324</v>
      </c>
      <c r="Q3350" s="75">
        <v>23.611270254598011</v>
      </c>
      <c r="R3350" s="75">
        <v>23.314668877682667</v>
      </c>
      <c r="S3350" s="75">
        <v>0</v>
      </c>
      <c r="T3350" s="75">
        <v>0</v>
      </c>
      <c r="U3350" s="75">
        <v>0</v>
      </c>
      <c r="V3350" s="75">
        <v>0</v>
      </c>
      <c r="W3350" s="75">
        <v>212.43300000000002</v>
      </c>
      <c r="X3350" s="75">
        <v>2.5334841209882897</v>
      </c>
      <c r="Y3350" s="75">
        <v>214.9664841209883</v>
      </c>
      <c r="Z3350" s="75">
        <v>212.26610610263415</v>
      </c>
      <c r="AA3350" s="59"/>
      <c r="AB3350" s="75">
        <v>57.778999999999989</v>
      </c>
      <c r="AC3350" s="75">
        <v>0.6890745742261436</v>
      </c>
      <c r="AD3350" s="75">
        <v>58.468074574226129</v>
      </c>
      <c r="AE3350" s="75">
        <v>57.733607040827437</v>
      </c>
      <c r="AF3350" s="75">
        <v>0.94100000000000017</v>
      </c>
      <c r="AG3350" s="75">
        <v>1.1222402159033581E-2</v>
      </c>
      <c r="AH3350" s="75">
        <v>0.95222240215903375</v>
      </c>
      <c r="AI3350" s="75">
        <v>0.94026072146313788</v>
      </c>
      <c r="AJ3350" s="75">
        <v>3.1799999999999993</v>
      </c>
      <c r="AK3350" s="75">
        <v>3.7924802195246306E-2</v>
      </c>
      <c r="AL3350" s="75">
        <v>3.2179248021952458</v>
      </c>
      <c r="AM3350" s="75">
        <v>3.1775016942112404</v>
      </c>
      <c r="AN3350" s="75">
        <v>0</v>
      </c>
      <c r="AO3350" s="75">
        <v>0</v>
      </c>
      <c r="AP3350" s="75">
        <v>0</v>
      </c>
      <c r="AQ3350" s="75">
        <v>0</v>
      </c>
      <c r="AR3350" s="75">
        <v>61.899999999999991</v>
      </c>
      <c r="AS3350" s="75">
        <v>0.73822177858042348</v>
      </c>
      <c r="AT3350" s="75">
        <v>62.638221778580409</v>
      </c>
      <c r="AU3350" s="75">
        <v>61.851369456501814</v>
      </c>
    </row>
    <row r="3351" spans="1:47" ht="13" x14ac:dyDescent="0.3">
      <c r="A3351" s="63">
        <v>45797</v>
      </c>
      <c r="B3351" s="60">
        <v>12</v>
      </c>
      <c r="C3351" s="60" t="s">
        <v>5</v>
      </c>
      <c r="D3351" s="61">
        <v>28.091964000000001</v>
      </c>
      <c r="E3351" s="59">
        <v>1.2851301000000001E-2</v>
      </c>
      <c r="F3351" s="59"/>
      <c r="G3351" s="75">
        <v>186.26700000000002</v>
      </c>
      <c r="H3351" s="75">
        <v>2.5071779263749412</v>
      </c>
      <c r="I3351" s="75">
        <v>188.77417792637496</v>
      </c>
      <c r="J3351" s="75">
        <v>186.34818414481558</v>
      </c>
      <c r="K3351" s="75">
        <v>3.6179999999999999</v>
      </c>
      <c r="L3351" s="75">
        <v>4.8698748235729006E-2</v>
      </c>
      <c r="M3351" s="75">
        <v>3.6666987482357287</v>
      </c>
      <c r="N3351" s="75">
        <v>3.6195768989458283</v>
      </c>
      <c r="O3351" s="75">
        <v>22.913000000000007</v>
      </c>
      <c r="P3351" s="75">
        <v>0.30841194536353206</v>
      </c>
      <c r="Q3351" s="75">
        <v>23.221411945363538</v>
      </c>
      <c r="R3351" s="75">
        <v>22.922986590808677</v>
      </c>
      <c r="S3351" s="75">
        <v>0</v>
      </c>
      <c r="T3351" s="75">
        <v>0</v>
      </c>
      <c r="U3351" s="75">
        <v>0</v>
      </c>
      <c r="V3351" s="75">
        <v>0</v>
      </c>
      <c r="W3351" s="75">
        <v>212.79800000000003</v>
      </c>
      <c r="X3351" s="75">
        <v>2.8642886199742019</v>
      </c>
      <c r="Y3351" s="75">
        <v>215.66228861997422</v>
      </c>
      <c r="Z3351" s="75">
        <v>212.89074763457009</v>
      </c>
      <c r="AA3351" s="59"/>
      <c r="AB3351" s="75">
        <v>57.881000000000014</v>
      </c>
      <c r="AC3351" s="75">
        <v>0.77908575086573562</v>
      </c>
      <c r="AD3351" s="75">
        <v>58.660085750865747</v>
      </c>
      <c r="AE3351" s="75">
        <v>57.906227332195563</v>
      </c>
      <c r="AF3351" s="75">
        <v>0.91600000000000004</v>
      </c>
      <c r="AG3351" s="75">
        <v>1.232947854724372E-2</v>
      </c>
      <c r="AH3351" s="75">
        <v>0.92832947854724379</v>
      </c>
      <c r="AI3351" s="75">
        <v>0.91639923699126014</v>
      </c>
      <c r="AJ3351" s="75">
        <v>3.093</v>
      </c>
      <c r="AK3351" s="75">
        <v>4.1632180291075134E-2</v>
      </c>
      <c r="AL3351" s="75">
        <v>3.1346321802910753</v>
      </c>
      <c r="AM3351" s="75">
        <v>3.0943480786178683</v>
      </c>
      <c r="AN3351" s="75">
        <v>0</v>
      </c>
      <c r="AO3351" s="75">
        <v>0</v>
      </c>
      <c r="AP3351" s="75">
        <v>0</v>
      </c>
      <c r="AQ3351" s="75">
        <v>0</v>
      </c>
      <c r="AR3351" s="75">
        <v>61.890000000000015</v>
      </c>
      <c r="AS3351" s="75">
        <v>0.83304740970405455</v>
      </c>
      <c r="AT3351" s="75">
        <v>62.723047409704066</v>
      </c>
      <c r="AU3351" s="75">
        <v>61.916974647804693</v>
      </c>
    </row>
    <row r="3352" spans="1:47" ht="13" x14ac:dyDescent="0.3">
      <c r="A3352" s="63">
        <v>45797</v>
      </c>
      <c r="B3352" s="60">
        <v>13</v>
      </c>
      <c r="C3352" s="60" t="s">
        <v>5</v>
      </c>
      <c r="D3352" s="61">
        <v>27.709824999999999</v>
      </c>
      <c r="E3352" s="59">
        <v>1.2900151E-2</v>
      </c>
      <c r="F3352" s="59"/>
      <c r="G3352" s="75">
        <v>184.86300000000003</v>
      </c>
      <c r="H3352" s="75">
        <v>2.2492645237313691</v>
      </c>
      <c r="I3352" s="75">
        <v>187.1122645237314</v>
      </c>
      <c r="J3352" s="75">
        <v>184.69848805742333</v>
      </c>
      <c r="K3352" s="75">
        <v>3.5210000000000004</v>
      </c>
      <c r="L3352" s="75">
        <v>4.2840700345975945E-2</v>
      </c>
      <c r="M3352" s="75">
        <v>3.5638407003459762</v>
      </c>
      <c r="N3352" s="75">
        <v>3.5178666171715673</v>
      </c>
      <c r="O3352" s="75">
        <v>22.661999999999999</v>
      </c>
      <c r="P3352" s="75">
        <v>0.27573301654089938</v>
      </c>
      <c r="Q3352" s="75">
        <v>22.9377330165409</v>
      </c>
      <c r="R3352" s="75">
        <v>22.641832797029839</v>
      </c>
      <c r="S3352" s="75">
        <v>0</v>
      </c>
      <c r="T3352" s="75">
        <v>0</v>
      </c>
      <c r="U3352" s="75">
        <v>0</v>
      </c>
      <c r="V3352" s="75">
        <v>0</v>
      </c>
      <c r="W3352" s="75">
        <v>211.04600000000002</v>
      </c>
      <c r="X3352" s="75">
        <v>2.5678382406182445</v>
      </c>
      <c r="Y3352" s="75">
        <v>213.61383824061826</v>
      </c>
      <c r="Z3352" s="75">
        <v>210.85818747162475</v>
      </c>
      <c r="AA3352" s="59"/>
      <c r="AB3352" s="75">
        <v>57.594000000000015</v>
      </c>
      <c r="AC3352" s="75">
        <v>0.70075753925763673</v>
      </c>
      <c r="AD3352" s="75">
        <v>58.294757539257652</v>
      </c>
      <c r="AE3352" s="75">
        <v>57.542746364492842</v>
      </c>
      <c r="AF3352" s="75">
        <v>0.93200000000000038</v>
      </c>
      <c r="AG3352" s="75">
        <v>1.1339827526966656E-2</v>
      </c>
      <c r="AH3352" s="75">
        <v>0.94333982752696699</v>
      </c>
      <c r="AI3352" s="75">
        <v>0.93117060130755513</v>
      </c>
      <c r="AJ3352" s="75">
        <v>3.0700000000000003</v>
      </c>
      <c r="AK3352" s="75">
        <v>3.7353294536252815E-2</v>
      </c>
      <c r="AL3352" s="75">
        <v>3.107353294536253</v>
      </c>
      <c r="AM3352" s="75">
        <v>3.0672679678263881</v>
      </c>
      <c r="AN3352" s="75">
        <v>0</v>
      </c>
      <c r="AO3352" s="75">
        <v>0</v>
      </c>
      <c r="AP3352" s="75">
        <v>0</v>
      </c>
      <c r="AQ3352" s="75">
        <v>0</v>
      </c>
      <c r="AR3352" s="75">
        <v>61.596000000000018</v>
      </c>
      <c r="AS3352" s="75">
        <v>0.74945066132085614</v>
      </c>
      <c r="AT3352" s="75">
        <v>62.345450661320875</v>
      </c>
      <c r="AU3352" s="75">
        <v>61.541184933626788</v>
      </c>
    </row>
    <row r="3353" spans="1:47" ht="13" x14ac:dyDescent="0.3">
      <c r="A3353" s="63">
        <v>45797</v>
      </c>
      <c r="B3353" s="60">
        <v>14</v>
      </c>
      <c r="C3353" s="60" t="s">
        <v>5</v>
      </c>
      <c r="D3353" s="61">
        <v>23.209488</v>
      </c>
      <c r="E3353" s="59">
        <v>1.3334146999999999E-2</v>
      </c>
      <c r="F3353" s="59"/>
      <c r="G3353" s="75">
        <v>185.03599999999997</v>
      </c>
      <c r="H3353" s="75">
        <v>3.2509351440842025</v>
      </c>
      <c r="I3353" s="75">
        <v>188.28693514408417</v>
      </c>
      <c r="J3353" s="75">
        <v>185.77628947269349</v>
      </c>
      <c r="K3353" s="75">
        <v>3.5</v>
      </c>
      <c r="L3353" s="75">
        <v>6.1492212349460167E-2</v>
      </c>
      <c r="M3353" s="75">
        <v>3.5614922123494601</v>
      </c>
      <c r="N3353" s="75">
        <v>3.5140027516506374</v>
      </c>
      <c r="O3353" s="75">
        <v>22.12</v>
      </c>
      <c r="P3353" s="75">
        <v>0.38863078204858825</v>
      </c>
      <c r="Q3353" s="75">
        <v>22.508630782048588</v>
      </c>
      <c r="R3353" s="75">
        <v>22.208497390432026</v>
      </c>
      <c r="S3353" s="75">
        <v>0</v>
      </c>
      <c r="T3353" s="75">
        <v>0</v>
      </c>
      <c r="U3353" s="75">
        <v>0</v>
      </c>
      <c r="V3353" s="75">
        <v>0</v>
      </c>
      <c r="W3353" s="75">
        <v>210.65599999999998</v>
      </c>
      <c r="X3353" s="75">
        <v>3.7010581384822507</v>
      </c>
      <c r="Y3353" s="75">
        <v>214.35705813848222</v>
      </c>
      <c r="Z3353" s="75">
        <v>211.49878961477617</v>
      </c>
      <c r="AA3353" s="59"/>
      <c r="AB3353" s="75">
        <v>57.459000000000003</v>
      </c>
      <c r="AC3353" s="75">
        <v>1.0095088655393234</v>
      </c>
      <c r="AD3353" s="75">
        <v>58.468508865539327</v>
      </c>
      <c r="AE3353" s="75">
        <v>57.688881173455421</v>
      </c>
      <c r="AF3353" s="75">
        <v>0.92700000000000016</v>
      </c>
      <c r="AG3353" s="75">
        <v>1.6286651670842738E-2</v>
      </c>
      <c r="AH3353" s="75">
        <v>0.94328665167084291</v>
      </c>
      <c r="AI3353" s="75">
        <v>0.93070872879432609</v>
      </c>
      <c r="AJ3353" s="75">
        <v>3.0379999999999989</v>
      </c>
      <c r="AK3353" s="75">
        <v>5.3375240319331399E-2</v>
      </c>
      <c r="AL3353" s="75">
        <v>3.0913752403193304</v>
      </c>
      <c r="AM3353" s="75">
        <v>3.0501543884327522</v>
      </c>
      <c r="AN3353" s="75">
        <v>0</v>
      </c>
      <c r="AO3353" s="75">
        <v>0</v>
      </c>
      <c r="AP3353" s="75">
        <v>0</v>
      </c>
      <c r="AQ3353" s="75">
        <v>0</v>
      </c>
      <c r="AR3353" s="75">
        <v>61.423999999999999</v>
      </c>
      <c r="AS3353" s="75">
        <v>1.0791707575294975</v>
      </c>
      <c r="AT3353" s="75">
        <v>62.503170757529503</v>
      </c>
      <c r="AU3353" s="75">
        <v>61.669744290682502</v>
      </c>
    </row>
    <row r="3354" spans="1:47" ht="13" x14ac:dyDescent="0.3">
      <c r="A3354" s="63">
        <v>45797</v>
      </c>
      <c r="B3354" s="60">
        <v>15</v>
      </c>
      <c r="C3354" s="60" t="s">
        <v>5</v>
      </c>
      <c r="D3354" s="61">
        <v>25.399349000000001</v>
      </c>
      <c r="E3354" s="59">
        <v>1.3591911E-2</v>
      </c>
      <c r="F3354" s="59"/>
      <c r="G3354" s="75">
        <v>201.03399999999999</v>
      </c>
      <c r="H3354" s="75">
        <v>4.7034216515986058</v>
      </c>
      <c r="I3354" s="75">
        <v>205.73742165159859</v>
      </c>
      <c r="J3354" s="75">
        <v>202.94105692714058</v>
      </c>
      <c r="K3354" s="75">
        <v>3.781000000000001</v>
      </c>
      <c r="L3354" s="75">
        <v>8.8460843761226121E-2</v>
      </c>
      <c r="M3354" s="75">
        <v>3.8694608437612272</v>
      </c>
      <c r="N3354" s="75">
        <v>3.8168674763548398</v>
      </c>
      <c r="O3354" s="75">
        <v>22.648</v>
      </c>
      <c r="P3354" s="75">
        <v>0.52987600886121355</v>
      </c>
      <c r="Q3354" s="75">
        <v>23.177876008861212</v>
      </c>
      <c r="R3354" s="75">
        <v>22.862844380979734</v>
      </c>
      <c r="S3354" s="75">
        <v>0</v>
      </c>
      <c r="T3354" s="75">
        <v>0</v>
      </c>
      <c r="U3354" s="75">
        <v>0</v>
      </c>
      <c r="V3354" s="75">
        <v>0</v>
      </c>
      <c r="W3354" s="75">
        <v>227.46299999999999</v>
      </c>
      <c r="X3354" s="75">
        <v>5.3217585042210453</v>
      </c>
      <c r="Y3354" s="75">
        <v>232.78475850422103</v>
      </c>
      <c r="Z3354" s="75">
        <v>229.62076878447516</v>
      </c>
      <c r="AA3354" s="59"/>
      <c r="AB3354" s="75">
        <v>61.484999999999999</v>
      </c>
      <c r="AC3354" s="75">
        <v>1.4385122926894967</v>
      </c>
      <c r="AD3354" s="75">
        <v>62.923512292689495</v>
      </c>
      <c r="AE3354" s="75">
        <v>62.068261513799854</v>
      </c>
      <c r="AF3354" s="75">
        <v>0.9660000000000003</v>
      </c>
      <c r="AG3354" s="75">
        <v>2.2600681056160921E-2</v>
      </c>
      <c r="AH3354" s="75">
        <v>0.98860068105616117</v>
      </c>
      <c r="AI3354" s="75">
        <v>0.97516370858470647</v>
      </c>
      <c r="AJ3354" s="75">
        <v>3.0579999999999981</v>
      </c>
      <c r="AK3354" s="75">
        <v>7.1545427194347866E-2</v>
      </c>
      <c r="AL3354" s="75">
        <v>3.1295454271943459</v>
      </c>
      <c r="AM3354" s="75">
        <v>3.087008924277463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65.509</v>
      </c>
      <c r="AS3354" s="75">
        <v>1.5326584009400055</v>
      </c>
      <c r="AT3354" s="75">
        <v>67.041658400940008</v>
      </c>
      <c r="AU3354" s="75">
        <v>66.130434146662026</v>
      </c>
    </row>
    <row r="3355" spans="1:47" ht="13" x14ac:dyDescent="0.3">
      <c r="A3355" s="63">
        <v>45797</v>
      </c>
      <c r="B3355" s="60">
        <v>16</v>
      </c>
      <c r="C3355" s="60" t="s">
        <v>5</v>
      </c>
      <c r="D3355" s="61">
        <v>43.936101000000001</v>
      </c>
      <c r="E3355" s="59">
        <v>1.4210611E-2</v>
      </c>
      <c r="F3355" s="59"/>
      <c r="G3355" s="75">
        <v>222.24800000000005</v>
      </c>
      <c r="H3355" s="75">
        <v>5.8702490554795776</v>
      </c>
      <c r="I3355" s="75">
        <v>228.11824905547962</v>
      </c>
      <c r="J3355" s="75">
        <v>224.87654935615109</v>
      </c>
      <c r="K3355" s="75">
        <v>4.4080000000000013</v>
      </c>
      <c r="L3355" s="75">
        <v>0.11642875452896756</v>
      </c>
      <c r="M3355" s="75">
        <v>4.5244287545289685</v>
      </c>
      <c r="N3355" s="75">
        <v>4.4601338575011429</v>
      </c>
      <c r="O3355" s="75">
        <v>24.265000000000001</v>
      </c>
      <c r="P3355" s="75">
        <v>0.64091282410285777</v>
      </c>
      <c r="Q3355" s="75">
        <v>24.90591282410286</v>
      </c>
      <c r="R3355" s="75">
        <v>24.551984585359623</v>
      </c>
      <c r="S3355" s="75">
        <v>0</v>
      </c>
      <c r="T3355" s="75">
        <v>0</v>
      </c>
      <c r="U3355" s="75">
        <v>0</v>
      </c>
      <c r="V3355" s="75">
        <v>0</v>
      </c>
      <c r="W3355" s="75">
        <v>250.92100000000005</v>
      </c>
      <c r="X3355" s="75">
        <v>6.627590634111403</v>
      </c>
      <c r="Y3355" s="75">
        <v>257.54859063411146</v>
      </c>
      <c r="Z3355" s="75">
        <v>253.88866779901187</v>
      </c>
      <c r="AA3355" s="59"/>
      <c r="AB3355" s="75">
        <v>67.256999999999948</v>
      </c>
      <c r="AC3355" s="75">
        <v>1.7764629635559805</v>
      </c>
      <c r="AD3355" s="75">
        <v>69.033462963555934</v>
      </c>
      <c r="AE3355" s="75">
        <v>68.052455275397932</v>
      </c>
      <c r="AF3355" s="75">
        <v>1.0660000000000003</v>
      </c>
      <c r="AG3355" s="75">
        <v>2.8156318586179542E-2</v>
      </c>
      <c r="AH3355" s="75">
        <v>1.0941563185861798</v>
      </c>
      <c r="AI3355" s="75">
        <v>1.0786076887695595</v>
      </c>
      <c r="AJ3355" s="75">
        <v>3.2449999999999983</v>
      </c>
      <c r="AK3355" s="75">
        <v>8.5710369429786618E-2</v>
      </c>
      <c r="AL3355" s="75">
        <v>3.3307103694297848</v>
      </c>
      <c r="AM3355" s="75">
        <v>3.2833789400161519</v>
      </c>
      <c r="AN3355" s="75">
        <v>0</v>
      </c>
      <c r="AO3355" s="75">
        <v>0</v>
      </c>
      <c r="AP3355" s="75">
        <v>0</v>
      </c>
      <c r="AQ3355" s="75">
        <v>0</v>
      </c>
      <c r="AR3355" s="75">
        <v>71.567999999999955</v>
      </c>
      <c r="AS3355" s="75">
        <v>1.8903296515719468</v>
      </c>
      <c r="AT3355" s="75">
        <v>73.458329651571901</v>
      </c>
      <c r="AU3355" s="75">
        <v>72.414441904183647</v>
      </c>
    </row>
    <row r="3356" spans="1:47" ht="13" x14ac:dyDescent="0.3">
      <c r="A3356" s="63">
        <v>45797</v>
      </c>
      <c r="B3356" s="60">
        <v>17</v>
      </c>
      <c r="C3356" s="60" t="s">
        <v>5</v>
      </c>
      <c r="D3356" s="61">
        <v>28.182189000000001</v>
      </c>
      <c r="E3356" s="59">
        <v>1.5769630999999999E-2</v>
      </c>
      <c r="F3356" s="59"/>
      <c r="G3356" s="75">
        <v>238.90199999999993</v>
      </c>
      <c r="H3356" s="75">
        <v>5.3970348503091916</v>
      </c>
      <c r="I3356" s="75">
        <v>244.29903485030911</v>
      </c>
      <c r="J3356" s="75">
        <v>240.44652921706361</v>
      </c>
      <c r="K3356" s="75">
        <v>4.7300000000000004</v>
      </c>
      <c r="L3356" s="75">
        <v>0.10685542541277381</v>
      </c>
      <c r="M3356" s="75">
        <v>4.8368554254127742</v>
      </c>
      <c r="N3356" s="75">
        <v>4.7605800001536673</v>
      </c>
      <c r="O3356" s="75">
        <v>26.292000000000002</v>
      </c>
      <c r="P3356" s="75">
        <v>0.59396254650161706</v>
      </c>
      <c r="Q3356" s="75">
        <v>26.88596254650162</v>
      </c>
      <c r="R3356" s="75">
        <v>26.461980838063472</v>
      </c>
      <c r="S3356" s="75">
        <v>0</v>
      </c>
      <c r="T3356" s="75">
        <v>0</v>
      </c>
      <c r="U3356" s="75">
        <v>0</v>
      </c>
      <c r="V3356" s="75">
        <v>0</v>
      </c>
      <c r="W3356" s="75">
        <v>269.92399999999992</v>
      </c>
      <c r="X3356" s="75">
        <v>6.0978528222235822</v>
      </c>
      <c r="Y3356" s="75">
        <v>276.02185282222354</v>
      </c>
      <c r="Z3356" s="75">
        <v>271.66909005528078</v>
      </c>
      <c r="AA3356" s="59"/>
      <c r="AB3356" s="75">
        <v>72.400999999999982</v>
      </c>
      <c r="AC3356" s="75">
        <v>1.6356109207844045</v>
      </c>
      <c r="AD3356" s="75">
        <v>74.036610920784383</v>
      </c>
      <c r="AE3356" s="75">
        <v>72.86908088607305</v>
      </c>
      <c r="AF3356" s="75">
        <v>1.1199999999999992</v>
      </c>
      <c r="AG3356" s="75">
        <v>2.5301918913806884E-2</v>
      </c>
      <c r="AH3356" s="75">
        <v>1.1453019189138061</v>
      </c>
      <c r="AI3356" s="75">
        <v>1.1272409302689435</v>
      </c>
      <c r="AJ3356" s="75">
        <v>3.5239999999999974</v>
      </c>
      <c r="AK3356" s="75">
        <v>7.9610680582370932E-2</v>
      </c>
      <c r="AL3356" s="75">
        <v>3.6036106805823684</v>
      </c>
      <c r="AM3356" s="75">
        <v>3.5467830698819256</v>
      </c>
      <c r="AN3356" s="75">
        <v>0</v>
      </c>
      <c r="AO3356" s="75">
        <v>0</v>
      </c>
      <c r="AP3356" s="75">
        <v>0</v>
      </c>
      <c r="AQ3356" s="75">
        <v>0</v>
      </c>
      <c r="AR3356" s="75">
        <v>77.044999999999987</v>
      </c>
      <c r="AS3356" s="75">
        <v>1.7405235202805822</v>
      </c>
      <c r="AT3356" s="75">
        <v>78.785523520280549</v>
      </c>
      <c r="AU3356" s="75">
        <v>77.543104886223915</v>
      </c>
    </row>
    <row r="3357" spans="1:47" ht="13" x14ac:dyDescent="0.3">
      <c r="A3357" s="63">
        <v>45797</v>
      </c>
      <c r="B3357" s="60">
        <v>18</v>
      </c>
      <c r="C3357" s="60" t="s">
        <v>5</v>
      </c>
      <c r="D3357" s="61">
        <v>30.193560000000002</v>
      </c>
      <c r="E3357" s="59">
        <v>1.6422158999999999E-2</v>
      </c>
      <c r="F3357" s="59"/>
      <c r="G3357" s="75">
        <v>256.274</v>
      </c>
      <c r="H3357" s="75">
        <v>4.3019838366319405</v>
      </c>
      <c r="I3357" s="75">
        <v>260.57598383663196</v>
      </c>
      <c r="J3357" s="75">
        <v>256.29676359848537</v>
      </c>
      <c r="K3357" s="75">
        <v>5.1270000000000016</v>
      </c>
      <c r="L3357" s="75">
        <v>8.6065192451875577E-2</v>
      </c>
      <c r="M3357" s="75">
        <v>5.2130651924518769</v>
      </c>
      <c r="N3357" s="75">
        <v>5.1274554069840663</v>
      </c>
      <c r="O3357" s="75">
        <v>28.691000000000006</v>
      </c>
      <c r="P3357" s="75">
        <v>0.48162598725117262</v>
      </c>
      <c r="Q3357" s="75">
        <v>29.17262598725118</v>
      </c>
      <c r="R3357" s="75">
        <v>28.69354848484101</v>
      </c>
      <c r="S3357" s="75">
        <v>0.78800000000000014</v>
      </c>
      <c r="T3357" s="75">
        <v>1.3227886025371163E-2</v>
      </c>
      <c r="U3357" s="75">
        <v>0.80122788602537132</v>
      </c>
      <c r="V3357" s="75">
        <v>0.7880699942858288</v>
      </c>
      <c r="W3357" s="75">
        <v>290.88000000000005</v>
      </c>
      <c r="X3357" s="75">
        <v>4.8829029023603594</v>
      </c>
      <c r="Y3357" s="75">
        <v>295.76290290236039</v>
      </c>
      <c r="Z3357" s="75">
        <v>290.90583748459625</v>
      </c>
      <c r="AA3357" s="59"/>
      <c r="AB3357" s="75">
        <v>77.508999999999958</v>
      </c>
      <c r="AC3357" s="75">
        <v>1.3011170278432649</v>
      </c>
      <c r="AD3357" s="75">
        <v>78.810117027843219</v>
      </c>
      <c r="AE3357" s="75">
        <v>77.515884755203373</v>
      </c>
      <c r="AF3357" s="75">
        <v>1.2009999999999996</v>
      </c>
      <c r="AG3357" s="75">
        <v>2.0160775528516191E-2</v>
      </c>
      <c r="AH3357" s="75">
        <v>1.2211607755285159</v>
      </c>
      <c r="AI3357" s="75">
        <v>1.2011066791082232</v>
      </c>
      <c r="AJ3357" s="75">
        <v>3.8219999999999987</v>
      </c>
      <c r="AK3357" s="75">
        <v>6.4158604554528625E-2</v>
      </c>
      <c r="AL3357" s="75">
        <v>3.8861586045545273</v>
      </c>
      <c r="AM3357" s="75">
        <v>3.8223394900513146</v>
      </c>
      <c r="AN3357" s="75">
        <v>4.2350000000000003</v>
      </c>
      <c r="AO3357" s="75">
        <v>7.109149405767369E-2</v>
      </c>
      <c r="AP3357" s="75">
        <v>4.3060914940576742</v>
      </c>
      <c r="AQ3357" s="75">
        <v>4.2353761748737115</v>
      </c>
      <c r="AR3357" s="75">
        <v>86.766999999999953</v>
      </c>
      <c r="AS3357" s="75">
        <v>1.4565279019839834</v>
      </c>
      <c r="AT3357" s="75">
        <v>88.223527901983928</v>
      </c>
      <c r="AU3357" s="75">
        <v>86.774707099236622</v>
      </c>
    </row>
    <row r="3358" spans="1:47" ht="13" x14ac:dyDescent="0.3">
      <c r="A3358" s="63">
        <v>45797</v>
      </c>
      <c r="B3358" s="60">
        <v>19</v>
      </c>
      <c r="C3358" s="60" t="s">
        <v>5</v>
      </c>
      <c r="D3358" s="61">
        <v>39.953837</v>
      </c>
      <c r="E3358" s="59">
        <v>1.6588614000000002E-2</v>
      </c>
      <c r="F3358" s="59"/>
      <c r="G3358" s="75">
        <v>271.64299999999997</v>
      </c>
      <c r="H3358" s="75">
        <v>4.3919069655669549</v>
      </c>
      <c r="I3358" s="75">
        <v>276.0349069655669</v>
      </c>
      <c r="J3358" s="75">
        <v>271.45587044338919</v>
      </c>
      <c r="K3358" s="75">
        <v>5.4880000000000004</v>
      </c>
      <c r="L3358" s="75">
        <v>8.8729639368698821E-2</v>
      </c>
      <c r="M3358" s="75">
        <v>5.5767296393686996</v>
      </c>
      <c r="N3358" s="75">
        <v>5.4842194239988533</v>
      </c>
      <c r="O3358" s="75">
        <v>30.656999999999993</v>
      </c>
      <c r="P3358" s="75">
        <v>0.49566045082474475</v>
      </c>
      <c r="Q3358" s="75">
        <v>31.152660450824737</v>
      </c>
      <c r="R3358" s="75">
        <v>30.63588099153294</v>
      </c>
      <c r="S3358" s="75">
        <v>0.85200000000000009</v>
      </c>
      <c r="T3358" s="75">
        <v>1.3775082496744058E-2</v>
      </c>
      <c r="U3358" s="75">
        <v>0.86577508249674417</v>
      </c>
      <c r="V3358" s="75">
        <v>0.85141307384238751</v>
      </c>
      <c r="W3358" s="75">
        <v>308.63999999999993</v>
      </c>
      <c r="X3358" s="75">
        <v>4.9900721382571431</v>
      </c>
      <c r="Y3358" s="75">
        <v>313.63007213825705</v>
      </c>
      <c r="Z3358" s="75">
        <v>308.42738393276335</v>
      </c>
      <c r="AA3358" s="59"/>
      <c r="AB3358" s="75">
        <v>81.036000000000058</v>
      </c>
      <c r="AC3358" s="75">
        <v>1.3101849591621506</v>
      </c>
      <c r="AD3358" s="75">
        <v>82.346184959162215</v>
      </c>
      <c r="AE3358" s="75">
        <v>80.980175882502067</v>
      </c>
      <c r="AF3358" s="75">
        <v>1.2789999999999999</v>
      </c>
      <c r="AG3358" s="75">
        <v>2.0678791682318835E-2</v>
      </c>
      <c r="AH3358" s="75">
        <v>1.2996787916823187</v>
      </c>
      <c r="AI3358" s="75">
        <v>1.2781189218831144</v>
      </c>
      <c r="AJ3358" s="75">
        <v>4.0979999999999981</v>
      </c>
      <c r="AK3358" s="75">
        <v>6.6256206656874553E-2</v>
      </c>
      <c r="AL3358" s="75">
        <v>4.1642562066568729</v>
      </c>
      <c r="AM3358" s="75">
        <v>4.0951769678475376</v>
      </c>
      <c r="AN3358" s="75">
        <v>4.6020000000000003</v>
      </c>
      <c r="AO3358" s="75">
        <v>7.4404847007061209E-2</v>
      </c>
      <c r="AP3358" s="75">
        <v>4.6764048470070616</v>
      </c>
      <c r="AQ3358" s="75">
        <v>4.5988297720923326</v>
      </c>
      <c r="AR3358" s="75">
        <v>91.015000000000057</v>
      </c>
      <c r="AS3358" s="75">
        <v>1.4715248045084053</v>
      </c>
      <c r="AT3358" s="75">
        <v>92.486524804508477</v>
      </c>
      <c r="AU3358" s="75">
        <v>90.952301544325053</v>
      </c>
    </row>
    <row r="3359" spans="1:47" ht="13" x14ac:dyDescent="0.3">
      <c r="A3359" s="63">
        <v>45797</v>
      </c>
      <c r="B3359" s="60">
        <v>20</v>
      </c>
      <c r="C3359" s="60" t="s">
        <v>5</v>
      </c>
      <c r="D3359" s="61">
        <v>48.360084000000001</v>
      </c>
      <c r="E3359" s="59">
        <v>1.5897294999999999E-2</v>
      </c>
      <c r="F3359" s="59"/>
      <c r="G3359" s="75">
        <v>280.68</v>
      </c>
      <c r="H3359" s="75">
        <v>3.7720161211938152</v>
      </c>
      <c r="I3359" s="75">
        <v>284.45201612119382</v>
      </c>
      <c r="J3359" s="75">
        <v>279.92999850757042</v>
      </c>
      <c r="K3359" s="75">
        <v>5.6919999999999993</v>
      </c>
      <c r="L3359" s="75">
        <v>7.6493928180971907E-2</v>
      </c>
      <c r="M3359" s="75">
        <v>5.7684939281809715</v>
      </c>
      <c r="N3359" s="75">
        <v>5.6767904784989698</v>
      </c>
      <c r="O3359" s="75">
        <v>31.883999999999986</v>
      </c>
      <c r="P3359" s="75">
        <v>0.42848425968413689</v>
      </c>
      <c r="Q3359" s="75">
        <v>32.312484259684126</v>
      </c>
      <c r="R3359" s="75">
        <v>31.79880316522507</v>
      </c>
      <c r="S3359" s="75">
        <v>1.64</v>
      </c>
      <c r="T3359" s="75">
        <v>2.203971226577546E-2</v>
      </c>
      <c r="U3359" s="75">
        <v>1.6620397122657753</v>
      </c>
      <c r="V3359" s="75">
        <v>1.635617776658171</v>
      </c>
      <c r="W3359" s="75">
        <v>319.89599999999996</v>
      </c>
      <c r="X3359" s="75">
        <v>4.2990340213246991</v>
      </c>
      <c r="Y3359" s="75">
        <v>324.19503402132472</v>
      </c>
      <c r="Z3359" s="75">
        <v>319.04120992795265</v>
      </c>
      <c r="AA3359" s="59"/>
      <c r="AB3359" s="75">
        <v>83.101000000000042</v>
      </c>
      <c r="AC3359" s="75">
        <v>1.1167817859745168</v>
      </c>
      <c r="AD3359" s="75">
        <v>84.217781785974552</v>
      </c>
      <c r="AE3359" s="75">
        <v>82.878946864677289</v>
      </c>
      <c r="AF3359" s="75">
        <v>1.359999999999999</v>
      </c>
      <c r="AG3359" s="75">
        <v>1.8276834561862566E-2</v>
      </c>
      <c r="AH3359" s="75">
        <v>1.3782768345618615</v>
      </c>
      <c r="AI3359" s="75">
        <v>1.3563659611311654</v>
      </c>
      <c r="AJ3359" s="75">
        <v>4.2939999999999969</v>
      </c>
      <c r="AK3359" s="75">
        <v>5.7706417359292543E-2</v>
      </c>
      <c r="AL3359" s="75">
        <v>4.3517064173592894</v>
      </c>
      <c r="AM3359" s="75">
        <v>4.2825260566891359</v>
      </c>
      <c r="AN3359" s="75">
        <v>8.843</v>
      </c>
      <c r="AO3359" s="75">
        <v>0.11883974119893441</v>
      </c>
      <c r="AP3359" s="75">
        <v>8.9618397411989346</v>
      </c>
      <c r="AQ3359" s="75">
        <v>8.8193707310903715</v>
      </c>
      <c r="AR3359" s="75">
        <v>97.598000000000042</v>
      </c>
      <c r="AS3359" s="75">
        <v>1.3116047790946062</v>
      </c>
      <c r="AT3359" s="75">
        <v>98.909604779094636</v>
      </c>
      <c r="AU3359" s="75">
        <v>97.337209613587959</v>
      </c>
    </row>
    <row r="3360" spans="1:47" ht="13" x14ac:dyDescent="0.3">
      <c r="A3360" s="63">
        <v>45797</v>
      </c>
      <c r="B3360" s="60">
        <v>21</v>
      </c>
      <c r="C3360" s="60" t="s">
        <v>5</v>
      </c>
      <c r="D3360" s="61">
        <v>57.984166000000002</v>
      </c>
      <c r="E3360" s="59">
        <v>1.5243398999999999E-2</v>
      </c>
      <c r="F3360" s="59"/>
      <c r="G3360" s="75">
        <v>289.34100000000001</v>
      </c>
      <c r="H3360" s="75">
        <v>3.960217583020325</v>
      </c>
      <c r="I3360" s="75">
        <v>293.30121758302033</v>
      </c>
      <c r="J3360" s="75">
        <v>288.83031009621652</v>
      </c>
      <c r="K3360" s="75">
        <v>5.8689999999999998</v>
      </c>
      <c r="L3360" s="75">
        <v>8.0329151398337198E-2</v>
      </c>
      <c r="M3360" s="75">
        <v>5.9493291513983371</v>
      </c>
      <c r="N3360" s="75">
        <v>5.8586411533612406</v>
      </c>
      <c r="O3360" s="75">
        <v>33.016000000000005</v>
      </c>
      <c r="P3360" s="75">
        <v>0.45189082681334158</v>
      </c>
      <c r="Q3360" s="75">
        <v>33.467890826813345</v>
      </c>
      <c r="R3360" s="75">
        <v>32.957726413251791</v>
      </c>
      <c r="S3360" s="75">
        <v>1.6400000000000001</v>
      </c>
      <c r="T3360" s="75">
        <v>2.2446721467587839E-2</v>
      </c>
      <c r="U3360" s="75">
        <v>1.662446721467588</v>
      </c>
      <c r="V3360" s="75">
        <v>1.6371053827760156</v>
      </c>
      <c r="W3360" s="75">
        <v>329.86600000000004</v>
      </c>
      <c r="X3360" s="75">
        <v>4.5148842826995912</v>
      </c>
      <c r="Y3360" s="75">
        <v>334.38088428269958</v>
      </c>
      <c r="Z3360" s="75">
        <v>329.28378304560562</v>
      </c>
      <c r="AA3360" s="59"/>
      <c r="AB3360" s="75">
        <v>85.553000000000011</v>
      </c>
      <c r="AC3360" s="75">
        <v>1.1709660742174042</v>
      </c>
      <c r="AD3360" s="75">
        <v>86.723966074217415</v>
      </c>
      <c r="AE3360" s="75">
        <v>85.401998056485652</v>
      </c>
      <c r="AF3360" s="75">
        <v>1.3619999999999994</v>
      </c>
      <c r="AG3360" s="75">
        <v>1.864172843832599E-2</v>
      </c>
      <c r="AH3360" s="75">
        <v>1.3806417284383254</v>
      </c>
      <c r="AI3360" s="75">
        <v>1.3595960556956903</v>
      </c>
      <c r="AJ3360" s="75">
        <v>4.3269999999999973</v>
      </c>
      <c r="AK3360" s="75">
        <v>5.9223758408690555E-2</v>
      </c>
      <c r="AL3360" s="75">
        <v>4.3862237584086881</v>
      </c>
      <c r="AM3360" s="75">
        <v>4.3193627995559849</v>
      </c>
      <c r="AN3360" s="75">
        <v>8.843</v>
      </c>
      <c r="AO3360" s="75">
        <v>0.12103436459626785</v>
      </c>
      <c r="AP3360" s="75">
        <v>8.9640343645962677</v>
      </c>
      <c r="AQ3360" s="75">
        <v>8.8273920121270155</v>
      </c>
      <c r="AR3360" s="75">
        <v>100.08500000000001</v>
      </c>
      <c r="AS3360" s="75">
        <v>1.3698659256606887</v>
      </c>
      <c r="AT3360" s="75">
        <v>101.4548659256607</v>
      </c>
      <c r="AU3360" s="75">
        <v>99.908348923864352</v>
      </c>
    </row>
    <row r="3361" spans="1:47" ht="13" x14ac:dyDescent="0.3">
      <c r="A3361" s="63">
        <v>45797</v>
      </c>
      <c r="B3361" s="60">
        <v>22</v>
      </c>
      <c r="C3361" s="60" t="s">
        <v>5</v>
      </c>
      <c r="D3361" s="61">
        <v>50.001117999999998</v>
      </c>
      <c r="E3361" s="59">
        <v>1.4282975E-2</v>
      </c>
      <c r="F3361" s="59"/>
      <c r="G3361" s="75">
        <v>283.70599999999996</v>
      </c>
      <c r="H3361" s="75">
        <v>3.9404014616882019</v>
      </c>
      <c r="I3361" s="75">
        <v>287.64640146168819</v>
      </c>
      <c r="J3361" s="75">
        <v>283.53795510077094</v>
      </c>
      <c r="K3361" s="75">
        <v>5.871999999999999</v>
      </c>
      <c r="L3361" s="75">
        <v>8.1556390710923007E-2</v>
      </c>
      <c r="M3361" s="75">
        <v>5.9535563907109221</v>
      </c>
      <c r="N3361" s="75">
        <v>5.8685218936213079</v>
      </c>
      <c r="O3361" s="75">
        <v>32.015999999999998</v>
      </c>
      <c r="P3361" s="75">
        <v>0.44467122019770278</v>
      </c>
      <c r="Q3361" s="75">
        <v>32.460671220197703</v>
      </c>
      <c r="R3361" s="75">
        <v>31.997036264676399</v>
      </c>
      <c r="S3361" s="75">
        <v>1.64</v>
      </c>
      <c r="T3361" s="75">
        <v>2.2778011029617459E-2</v>
      </c>
      <c r="U3361" s="75">
        <v>1.6627780110296173</v>
      </c>
      <c r="V3361" s="75">
        <v>1.6390285942675316</v>
      </c>
      <c r="W3361" s="75">
        <v>323.23399999999998</v>
      </c>
      <c r="X3361" s="75">
        <v>4.4894070836264452</v>
      </c>
      <c r="Y3361" s="75">
        <v>327.7234070836264</v>
      </c>
      <c r="Z3361" s="75">
        <v>323.04254185333622</v>
      </c>
      <c r="AA3361" s="59"/>
      <c r="AB3361" s="75">
        <v>83.928000000000011</v>
      </c>
      <c r="AC3361" s="75">
        <v>1.1656786034717894</v>
      </c>
      <c r="AD3361" s="75">
        <v>85.093678603471801</v>
      </c>
      <c r="AE3361" s="75">
        <v>83.878287719320383</v>
      </c>
      <c r="AF3361" s="75">
        <v>1.3759999999999997</v>
      </c>
      <c r="AG3361" s="75">
        <v>1.9111306815093671E-2</v>
      </c>
      <c r="AH3361" s="75">
        <v>1.3951113068150933</v>
      </c>
      <c r="AI3361" s="75">
        <v>1.3751849668976361</v>
      </c>
      <c r="AJ3361" s="75">
        <v>4.1899999999999995</v>
      </c>
      <c r="AK3361" s="75">
        <v>5.8195040374449482E-2</v>
      </c>
      <c r="AL3361" s="75">
        <v>4.2481950403744486</v>
      </c>
      <c r="AM3361" s="75">
        <v>4.1875181768176564</v>
      </c>
      <c r="AN3361" s="75">
        <v>8.8419999999999987</v>
      </c>
      <c r="AO3361" s="75">
        <v>0.12280681312431559</v>
      </c>
      <c r="AP3361" s="75">
        <v>8.9648068131243139</v>
      </c>
      <c r="AQ3361" s="75">
        <v>8.8367627015326295</v>
      </c>
      <c r="AR3361" s="75">
        <v>98.336000000000013</v>
      </c>
      <c r="AS3361" s="75">
        <v>1.3657917637856483</v>
      </c>
      <c r="AT3361" s="75">
        <v>99.701791763785664</v>
      </c>
      <c r="AU3361" s="75">
        <v>98.277753564568314</v>
      </c>
    </row>
    <row r="3362" spans="1:47" ht="13" x14ac:dyDescent="0.3">
      <c r="A3362" s="63">
        <v>45797</v>
      </c>
      <c r="B3362" s="60">
        <v>23</v>
      </c>
      <c r="C3362" s="60" t="s">
        <v>5</v>
      </c>
      <c r="D3362" s="61">
        <v>31.373788999999999</v>
      </c>
      <c r="E3362" s="59">
        <v>1.4468651000000001E-2</v>
      </c>
      <c r="F3362" s="59"/>
      <c r="G3362" s="75">
        <v>259.89099999999996</v>
      </c>
      <c r="H3362" s="75">
        <v>4.529922818967699</v>
      </c>
      <c r="I3362" s="75">
        <v>264.42092281896765</v>
      </c>
      <c r="J3362" s="75">
        <v>260.59510876960206</v>
      </c>
      <c r="K3362" s="75">
        <v>5.2750000000000012</v>
      </c>
      <c r="L3362" s="75">
        <v>9.194371051731158E-2</v>
      </c>
      <c r="M3362" s="75">
        <v>5.3669437105173126</v>
      </c>
      <c r="N3362" s="75">
        <v>5.2892912750331922</v>
      </c>
      <c r="O3362" s="75">
        <v>29.050999999999998</v>
      </c>
      <c r="P3362" s="75">
        <v>0.50636146620633504</v>
      </c>
      <c r="Q3362" s="75">
        <v>29.557361466206334</v>
      </c>
      <c r="R3362" s="75">
        <v>29.129706318670944</v>
      </c>
      <c r="S3362" s="75">
        <v>1.64</v>
      </c>
      <c r="T3362" s="75">
        <v>2.8585343175050414E-2</v>
      </c>
      <c r="U3362" s="75">
        <v>1.6685853431750504</v>
      </c>
      <c r="V3362" s="75">
        <v>1.6444431641809352</v>
      </c>
      <c r="W3362" s="75">
        <v>295.85699999999991</v>
      </c>
      <c r="X3362" s="75">
        <v>5.1568133388663959</v>
      </c>
      <c r="Y3362" s="75">
        <v>301.01381333886633</v>
      </c>
      <c r="Z3362" s="75">
        <v>296.65854952748714</v>
      </c>
      <c r="AA3362" s="59"/>
      <c r="AB3362" s="75">
        <v>76.688000000000031</v>
      </c>
      <c r="AC3362" s="75">
        <v>1.3366785350050412</v>
      </c>
      <c r="AD3362" s="75">
        <v>78.024678535005066</v>
      </c>
      <c r="AE3362" s="75">
        <v>76.895766691894877</v>
      </c>
      <c r="AF3362" s="75">
        <v>1.3059999999999994</v>
      </c>
      <c r="AG3362" s="75">
        <v>2.2763694016229161E-2</v>
      </c>
      <c r="AH3362" s="75">
        <v>1.3287636940162286</v>
      </c>
      <c r="AI3362" s="75">
        <v>1.309538275866037</v>
      </c>
      <c r="AJ3362" s="75">
        <v>3.7589999999999981</v>
      </c>
      <c r="AK3362" s="75">
        <v>6.5519698167691737E-2</v>
      </c>
      <c r="AL3362" s="75">
        <v>3.8245196981676899</v>
      </c>
      <c r="AM3362" s="75">
        <v>3.7691840574122759</v>
      </c>
      <c r="AN3362" s="75">
        <v>8.8419999999999987</v>
      </c>
      <c r="AO3362" s="75">
        <v>0.15411683192304618</v>
      </c>
      <c r="AP3362" s="75">
        <v>8.9961168319230449</v>
      </c>
      <c r="AQ3362" s="75">
        <v>8.8659551571267237</v>
      </c>
      <c r="AR3362" s="75">
        <v>90.595000000000027</v>
      </c>
      <c r="AS3362" s="75">
        <v>1.5790787591120083</v>
      </c>
      <c r="AT3362" s="75">
        <v>92.174078759112035</v>
      </c>
      <c r="AU3362" s="75">
        <v>90.840444182299905</v>
      </c>
    </row>
    <row r="3363" spans="1:47" ht="13" x14ac:dyDescent="0.3">
      <c r="A3363" s="63">
        <v>45797</v>
      </c>
      <c r="B3363" s="60">
        <v>24</v>
      </c>
      <c r="C3363" s="60" t="s">
        <v>3</v>
      </c>
      <c r="D3363" s="61">
        <v>27.749131999999999</v>
      </c>
      <c r="E3363" s="59">
        <v>1.4517407E-2</v>
      </c>
      <c r="F3363" s="59"/>
      <c r="G3363" s="75">
        <v>231.00800000000004</v>
      </c>
      <c r="H3363" s="75">
        <v>4.5148385925195624</v>
      </c>
      <c r="I3363" s="75">
        <v>235.52283859251961</v>
      </c>
      <c r="J3363" s="75">
        <v>232.10365768687669</v>
      </c>
      <c r="K3363" s="75">
        <v>4.6420000000000003</v>
      </c>
      <c r="L3363" s="75">
        <v>9.0723614534889738E-2</v>
      </c>
      <c r="M3363" s="75">
        <v>4.7327236145348897</v>
      </c>
      <c r="N3363" s="75">
        <v>4.6640167396041754</v>
      </c>
      <c r="O3363" s="75">
        <v>25.104000000000006</v>
      </c>
      <c r="P3363" s="75">
        <v>0.49063455822573726</v>
      </c>
      <c r="Q3363" s="75">
        <v>25.594634558225742</v>
      </c>
      <c r="R3363" s="75">
        <v>25.223066831327714</v>
      </c>
      <c r="S3363" s="75">
        <v>1.6400000000000001</v>
      </c>
      <c r="T3363" s="75">
        <v>3.2052289495307883E-2</v>
      </c>
      <c r="U3363" s="75">
        <v>1.672052289495308</v>
      </c>
      <c r="V3363" s="75">
        <v>1.6477784258834227</v>
      </c>
      <c r="W3363" s="75">
        <v>262.39400000000001</v>
      </c>
      <c r="X3363" s="75">
        <v>5.1282490547754973</v>
      </c>
      <c r="Y3363" s="75">
        <v>267.5222490547755</v>
      </c>
      <c r="Z3363" s="75">
        <v>263.63851968369198</v>
      </c>
      <c r="AA3363" s="59"/>
      <c r="AB3363" s="75">
        <v>68.178000000000026</v>
      </c>
      <c r="AC3363" s="75">
        <v>1.3324762153726226</v>
      </c>
      <c r="AD3363" s="75">
        <v>69.510476215372648</v>
      </c>
      <c r="AE3363" s="75">
        <v>68.501364341390257</v>
      </c>
      <c r="AF3363" s="75">
        <v>1.1059999999999997</v>
      </c>
      <c r="AG3363" s="75">
        <v>2.1615751330372256E-2</v>
      </c>
      <c r="AH3363" s="75">
        <v>1.127615751330372</v>
      </c>
      <c r="AI3363" s="75">
        <v>1.1112456945286981</v>
      </c>
      <c r="AJ3363" s="75">
        <v>3.2639999999999967</v>
      </c>
      <c r="AK3363" s="75">
        <v>6.3791873727246831E-2</v>
      </c>
      <c r="AL3363" s="75">
        <v>3.3277918737272434</v>
      </c>
      <c r="AM3363" s="75">
        <v>3.2794809646850522</v>
      </c>
      <c r="AN3363" s="75">
        <v>8.8419999999999987</v>
      </c>
      <c r="AO3363" s="75">
        <v>0.17280874616921477</v>
      </c>
      <c r="AP3363" s="75">
        <v>9.0148087461692139</v>
      </c>
      <c r="AQ3363" s="75">
        <v>8.8839370985739148</v>
      </c>
      <c r="AR3363" s="75">
        <v>81.390000000000015</v>
      </c>
      <c r="AS3363" s="75">
        <v>1.5906925865994566</v>
      </c>
      <c r="AT3363" s="75">
        <v>82.980692586599474</v>
      </c>
      <c r="AU3363" s="75">
        <v>81.776028099177921</v>
      </c>
    </row>
    <row r="3364" spans="1:47" ht="13" x14ac:dyDescent="0.3">
      <c r="A3364" s="63">
        <v>45798</v>
      </c>
      <c r="B3364" s="60">
        <v>1</v>
      </c>
      <c r="C3364" s="60" t="s">
        <v>3</v>
      </c>
      <c r="D3364" s="61">
        <v>21.286366000000001</v>
      </c>
      <c r="E3364" s="59">
        <v>1.5338762000000001E-2</v>
      </c>
      <c r="F3364" s="59"/>
      <c r="G3364" s="75">
        <v>206.68200000000002</v>
      </c>
      <c r="H3364" s="75">
        <v>4.8263251417257429</v>
      </c>
      <c r="I3364" s="75">
        <v>211.50832514172575</v>
      </c>
      <c r="J3364" s="75">
        <v>208.26404928135821</v>
      </c>
      <c r="K3364" s="75">
        <v>4.0270000000000001</v>
      </c>
      <c r="L3364" s="75">
        <v>9.4036303818085587E-2</v>
      </c>
      <c r="M3364" s="75">
        <v>4.1210363038180855</v>
      </c>
      <c r="N3364" s="75">
        <v>4.0578247087604602</v>
      </c>
      <c r="O3364" s="75">
        <v>21.733000000000004</v>
      </c>
      <c r="P3364" s="75">
        <v>0.50749714201103902</v>
      </c>
      <c r="Q3364" s="75">
        <v>22.240497142011044</v>
      </c>
      <c r="R3364" s="75">
        <v>21.899355449588057</v>
      </c>
      <c r="S3364" s="75">
        <v>1.64</v>
      </c>
      <c r="T3364" s="75">
        <v>3.8296383973593327E-2</v>
      </c>
      <c r="U3364" s="75">
        <v>1.6782963839735932</v>
      </c>
      <c r="V3364" s="75">
        <v>1.6525533951743616</v>
      </c>
      <c r="W3364" s="75">
        <v>234.08199999999999</v>
      </c>
      <c r="X3364" s="75">
        <v>5.4661549715284607</v>
      </c>
      <c r="Y3364" s="75">
        <v>239.54815497152845</v>
      </c>
      <c r="Z3364" s="75">
        <v>235.87378283488107</v>
      </c>
      <c r="AA3364" s="59"/>
      <c r="AB3364" s="75">
        <v>61.16299999999999</v>
      </c>
      <c r="AC3364" s="75">
        <v>1.4282449591322492</v>
      </c>
      <c r="AD3364" s="75">
        <v>62.59124495913224</v>
      </c>
      <c r="AE3364" s="75">
        <v>61.631172749420415</v>
      </c>
      <c r="AF3364" s="75">
        <v>0.99600000000000011</v>
      </c>
      <c r="AG3364" s="75">
        <v>2.3258047827865221E-2</v>
      </c>
      <c r="AH3364" s="75">
        <v>1.0192580478278652</v>
      </c>
      <c r="AI3364" s="75">
        <v>1.003623891215649</v>
      </c>
      <c r="AJ3364" s="75">
        <v>2.9049999999999976</v>
      </c>
      <c r="AK3364" s="75">
        <v>6.7835972831273503E-2</v>
      </c>
      <c r="AL3364" s="75">
        <v>2.972835972831271</v>
      </c>
      <c r="AM3364" s="75">
        <v>2.9272363493789739</v>
      </c>
      <c r="AN3364" s="75">
        <v>8.8419999999999987</v>
      </c>
      <c r="AO3364" s="75">
        <v>0.20647355310640986</v>
      </c>
      <c r="AP3364" s="75">
        <v>9.0484735531064082</v>
      </c>
      <c r="AQ3364" s="75">
        <v>8.9096811708120143</v>
      </c>
      <c r="AR3364" s="75">
        <v>73.905999999999992</v>
      </c>
      <c r="AS3364" s="75">
        <v>1.7258125328977978</v>
      </c>
      <c r="AT3364" s="75">
        <v>75.631812532897783</v>
      </c>
      <c r="AU3364" s="75">
        <v>74.471714160827048</v>
      </c>
    </row>
    <row r="3365" spans="1:47" ht="13" x14ac:dyDescent="0.3">
      <c r="A3365" s="63">
        <v>45798</v>
      </c>
      <c r="B3365" s="60">
        <v>2</v>
      </c>
      <c r="C3365" s="60" t="s">
        <v>3</v>
      </c>
      <c r="D3365" s="61">
        <v>23.650849999999998</v>
      </c>
      <c r="E3365" s="59">
        <v>1.4967899999999999E-2</v>
      </c>
      <c r="F3365" s="59"/>
      <c r="G3365" s="75">
        <v>190.18499999999997</v>
      </c>
      <c r="H3365" s="75">
        <v>4.2953868615750297</v>
      </c>
      <c r="I3365" s="75">
        <v>194.480386861575</v>
      </c>
      <c r="J3365" s="75">
        <v>191.56942387906963</v>
      </c>
      <c r="K3365" s="75">
        <v>3.7019999999999991</v>
      </c>
      <c r="L3365" s="75">
        <v>8.3610811376032601E-2</v>
      </c>
      <c r="M3365" s="75">
        <v>3.7856108113760318</v>
      </c>
      <c r="N3365" s="75">
        <v>3.7289481673124363</v>
      </c>
      <c r="O3365" s="75">
        <v>19.662000000000003</v>
      </c>
      <c r="P3365" s="75">
        <v>0.4440723320571458</v>
      </c>
      <c r="Q3365" s="75">
        <v>20.106072332057149</v>
      </c>
      <c r="R3365" s="75">
        <v>19.805126651998151</v>
      </c>
      <c r="S3365" s="75">
        <v>1.6400000000000001</v>
      </c>
      <c r="T3365" s="75">
        <v>3.7039905633898841E-2</v>
      </c>
      <c r="U3365" s="75">
        <v>1.6770399056338989</v>
      </c>
      <c r="V3365" s="75">
        <v>1.6519381400303612</v>
      </c>
      <c r="W3365" s="75">
        <v>215.18899999999996</v>
      </c>
      <c r="X3365" s="75">
        <v>4.8601099106421062</v>
      </c>
      <c r="Y3365" s="75">
        <v>220.0491099106421</v>
      </c>
      <c r="Z3365" s="75">
        <v>216.75543683841059</v>
      </c>
      <c r="AA3365" s="59"/>
      <c r="AB3365" s="75">
        <v>56.518999999999977</v>
      </c>
      <c r="AC3365" s="75">
        <v>1.2764990405623948</v>
      </c>
      <c r="AD3365" s="75">
        <v>57.795499040562369</v>
      </c>
      <c r="AE3365" s="75">
        <v>56.930421790473133</v>
      </c>
      <c r="AF3365" s="75">
        <v>0.91700000000000037</v>
      </c>
      <c r="AG3365" s="75">
        <v>2.0710727723344664E-2</v>
      </c>
      <c r="AH3365" s="75">
        <v>0.93771072772334507</v>
      </c>
      <c r="AI3365" s="75">
        <v>0.92367516732185473</v>
      </c>
      <c r="AJ3365" s="75">
        <v>2.6879999999999953</v>
      </c>
      <c r="AK3365" s="75">
        <v>6.0709308746292621E-2</v>
      </c>
      <c r="AL3365" s="75">
        <v>2.7487093087462879</v>
      </c>
      <c r="AM3365" s="75">
        <v>2.7075669026839044</v>
      </c>
      <c r="AN3365" s="75">
        <v>8.8419999999999987</v>
      </c>
      <c r="AO3365" s="75">
        <v>0.19969929610666676</v>
      </c>
      <c r="AP3365" s="75">
        <v>9.0416992961066658</v>
      </c>
      <c r="AQ3365" s="75">
        <v>8.9063640452124702</v>
      </c>
      <c r="AR3365" s="75">
        <v>68.96599999999998</v>
      </c>
      <c r="AS3365" s="75">
        <v>1.557618373138699</v>
      </c>
      <c r="AT3365" s="75">
        <v>70.52361837313866</v>
      </c>
      <c r="AU3365" s="75">
        <v>69.468027905691358</v>
      </c>
    </row>
    <row r="3366" spans="1:47" ht="13" x14ac:dyDescent="0.3">
      <c r="A3366" s="63">
        <v>45798</v>
      </c>
      <c r="B3366" s="60">
        <v>3</v>
      </c>
      <c r="C3366" s="60" t="s">
        <v>3</v>
      </c>
      <c r="D3366" s="61">
        <v>20.544318000000001</v>
      </c>
      <c r="E3366" s="59">
        <v>1.4648634000000001E-2</v>
      </c>
      <c r="F3366" s="59"/>
      <c r="G3366" s="75">
        <v>180.44499999999996</v>
      </c>
      <c r="H3366" s="75">
        <v>4.1867488156945774</v>
      </c>
      <c r="I3366" s="75">
        <v>184.63174881569455</v>
      </c>
      <c r="J3366" s="75">
        <v>181.9271459025135</v>
      </c>
      <c r="K3366" s="75">
        <v>3.512</v>
      </c>
      <c r="L3366" s="75">
        <v>8.1486668185426908E-2</v>
      </c>
      <c r="M3366" s="75">
        <v>3.5934866681854269</v>
      </c>
      <c r="N3366" s="75">
        <v>3.5408469971992989</v>
      </c>
      <c r="O3366" s="75">
        <v>18.448999999999998</v>
      </c>
      <c r="P3366" s="75">
        <v>0.4280602338704273</v>
      </c>
      <c r="Q3366" s="75">
        <v>18.877060233870424</v>
      </c>
      <c r="R3366" s="75">
        <v>18.600537087508499</v>
      </c>
      <c r="S3366" s="75">
        <v>1.64</v>
      </c>
      <c r="T3366" s="75">
        <v>3.8051860997750597E-2</v>
      </c>
      <c r="U3366" s="75">
        <v>1.6780518609977504</v>
      </c>
      <c r="V3366" s="75">
        <v>1.6534706934529755</v>
      </c>
      <c r="W3366" s="75">
        <v>204.04599999999994</v>
      </c>
      <c r="X3366" s="75">
        <v>4.7343475787481824</v>
      </c>
      <c r="Y3366" s="75">
        <v>208.78034757874815</v>
      </c>
      <c r="Z3366" s="75">
        <v>205.72200068067431</v>
      </c>
      <c r="AA3366" s="59"/>
      <c r="AB3366" s="75">
        <v>54.006999999999998</v>
      </c>
      <c r="AC3366" s="75">
        <v>1.2530895468936079</v>
      </c>
      <c r="AD3366" s="75">
        <v>55.260089546893603</v>
      </c>
      <c r="AE3366" s="75">
        <v>54.450604720313933</v>
      </c>
      <c r="AF3366" s="75">
        <v>0.8680000000000001</v>
      </c>
      <c r="AG3366" s="75">
        <v>2.0139643503687518E-2</v>
      </c>
      <c r="AH3366" s="75">
        <v>0.88813964350368757</v>
      </c>
      <c r="AI3366" s="75">
        <v>0.87512961092511155</v>
      </c>
      <c r="AJ3366" s="75">
        <v>2.5099999999999989</v>
      </c>
      <c r="AK3366" s="75">
        <v>5.823790920997194E-2</v>
      </c>
      <c r="AL3366" s="75">
        <v>2.5682379092099707</v>
      </c>
      <c r="AM3366" s="75">
        <v>2.5306167320530286</v>
      </c>
      <c r="AN3366" s="75">
        <v>8.8419999999999987</v>
      </c>
      <c r="AO3366" s="75">
        <v>0.20515521642811635</v>
      </c>
      <c r="AP3366" s="75">
        <v>9.0471552164281146</v>
      </c>
      <c r="AQ3366" s="75">
        <v>8.9146267509214674</v>
      </c>
      <c r="AR3366" s="75">
        <v>66.227000000000004</v>
      </c>
      <c r="AS3366" s="75">
        <v>1.5366223160353836</v>
      </c>
      <c r="AT3366" s="75">
        <v>67.763622316035367</v>
      </c>
      <c r="AU3366" s="75">
        <v>66.770977814213538</v>
      </c>
    </row>
    <row r="3367" spans="1:47" ht="13" x14ac:dyDescent="0.3">
      <c r="A3367" s="63">
        <v>45798</v>
      </c>
      <c r="B3367" s="60">
        <v>4</v>
      </c>
      <c r="C3367" s="60" t="s">
        <v>3</v>
      </c>
      <c r="D3367" s="61">
        <v>18.769057</v>
      </c>
      <c r="E3367" s="59">
        <v>1.4168004999999999E-2</v>
      </c>
      <c r="F3367" s="59"/>
      <c r="G3367" s="75">
        <v>175.02300000000002</v>
      </c>
      <c r="H3367" s="75">
        <v>4.050704637965552</v>
      </c>
      <c r="I3367" s="75">
        <v>179.07370463796559</v>
      </c>
      <c r="J3367" s="75">
        <v>176.53658749528637</v>
      </c>
      <c r="K3367" s="75">
        <v>3.4279999999999986</v>
      </c>
      <c r="L3367" s="75">
        <v>7.9337089976436834E-2</v>
      </c>
      <c r="M3367" s="75">
        <v>3.5073370899764353</v>
      </c>
      <c r="N3367" s="75">
        <v>3.4576451205489636</v>
      </c>
      <c r="O3367" s="75">
        <v>17.899000000000001</v>
      </c>
      <c r="P3367" s="75">
        <v>0.41425162587171632</v>
      </c>
      <c r="Q3367" s="75">
        <v>18.313251625871718</v>
      </c>
      <c r="R3367" s="75">
        <v>18.053789385270107</v>
      </c>
      <c r="S3367" s="75">
        <v>1.64</v>
      </c>
      <c r="T3367" s="75">
        <v>3.7955900688843774E-2</v>
      </c>
      <c r="U3367" s="75">
        <v>1.6779559006888436</v>
      </c>
      <c r="V3367" s="75">
        <v>1.6541826130981045</v>
      </c>
      <c r="W3367" s="75">
        <v>197.99</v>
      </c>
      <c r="X3367" s="75">
        <v>4.5822492545025488</v>
      </c>
      <c r="Y3367" s="75">
        <v>202.57224925450259</v>
      </c>
      <c r="Z3367" s="75">
        <v>199.70220461420354</v>
      </c>
      <c r="AA3367" s="59"/>
      <c r="AB3367" s="75">
        <v>52.592000000000006</v>
      </c>
      <c r="AC3367" s="75">
        <v>1.2171809323339464</v>
      </c>
      <c r="AD3367" s="75">
        <v>53.809180932333952</v>
      </c>
      <c r="AE3367" s="75">
        <v>53.046812187838739</v>
      </c>
      <c r="AF3367" s="75">
        <v>0.82700000000000018</v>
      </c>
      <c r="AG3367" s="75">
        <v>1.9139957237605979E-2</v>
      </c>
      <c r="AH3367" s="75">
        <v>0.84613995723760616</v>
      </c>
      <c r="AI3367" s="75">
        <v>0.83415184209276394</v>
      </c>
      <c r="AJ3367" s="75">
        <v>2.4129999999999976</v>
      </c>
      <c r="AK3367" s="75">
        <v>5.5846090464743862E-2</v>
      </c>
      <c r="AL3367" s="75">
        <v>2.4688460904647416</v>
      </c>
      <c r="AM3367" s="75">
        <v>2.4338674667108067</v>
      </c>
      <c r="AN3367" s="75">
        <v>8.8419999999999987</v>
      </c>
      <c r="AO3367" s="75">
        <v>0.20463784993338818</v>
      </c>
      <c r="AP3367" s="75">
        <v>9.0466378499333864</v>
      </c>
      <c r="AQ3367" s="75">
        <v>8.9184650396423404</v>
      </c>
      <c r="AR3367" s="75">
        <v>64.674000000000007</v>
      </c>
      <c r="AS3367" s="75">
        <v>1.4968048299696846</v>
      </c>
      <c r="AT3367" s="75">
        <v>66.170804829969683</v>
      </c>
      <c r="AU3367" s="75">
        <v>65.233296536284655</v>
      </c>
    </row>
    <row r="3368" spans="1:47" ht="13" x14ac:dyDescent="0.3">
      <c r="A3368" s="63">
        <v>45798</v>
      </c>
      <c r="B3368" s="60">
        <v>5</v>
      </c>
      <c r="C3368" s="60" t="s">
        <v>3</v>
      </c>
      <c r="D3368" s="61">
        <v>20.373936</v>
      </c>
      <c r="E3368" s="59">
        <v>1.3958975E-2</v>
      </c>
      <c r="F3368" s="59"/>
      <c r="G3368" s="75">
        <v>174.59100000000004</v>
      </c>
      <c r="H3368" s="75">
        <v>3.6628108499887952</v>
      </c>
      <c r="I3368" s="75">
        <v>178.25381084998884</v>
      </c>
      <c r="J3368" s="75">
        <v>175.76557036067911</v>
      </c>
      <c r="K3368" s="75">
        <v>3.451000000000001</v>
      </c>
      <c r="L3368" s="75">
        <v>7.2399838727719823E-2</v>
      </c>
      <c r="M3368" s="75">
        <v>3.5233998387277206</v>
      </c>
      <c r="N3368" s="75">
        <v>3.4742167884639161</v>
      </c>
      <c r="O3368" s="75">
        <v>18.125999999999998</v>
      </c>
      <c r="P3368" s="75">
        <v>0.38027223320157894</v>
      </c>
      <c r="Q3368" s="75">
        <v>18.506272233201578</v>
      </c>
      <c r="R3368" s="75">
        <v>18.247943641755125</v>
      </c>
      <c r="S3368" s="75">
        <v>1.6400000000000001</v>
      </c>
      <c r="T3368" s="75">
        <v>3.4406182414795858E-2</v>
      </c>
      <c r="U3368" s="75">
        <v>1.674406182414796</v>
      </c>
      <c r="V3368" s="75">
        <v>1.6510331883746225</v>
      </c>
      <c r="W3368" s="75">
        <v>197.80800000000002</v>
      </c>
      <c r="X3368" s="75">
        <v>4.1498891043328898</v>
      </c>
      <c r="Y3368" s="75">
        <v>201.95788910433293</v>
      </c>
      <c r="Z3368" s="75">
        <v>199.13876397927274</v>
      </c>
      <c r="AA3368" s="59"/>
      <c r="AB3368" s="75">
        <v>52.732999999999969</v>
      </c>
      <c r="AC3368" s="75">
        <v>1.1063056202923345</v>
      </c>
      <c r="AD3368" s="75">
        <v>53.839305620292301</v>
      </c>
      <c r="AE3368" s="75">
        <v>53.08776409912128</v>
      </c>
      <c r="AF3368" s="75">
        <v>0.8300000000000004</v>
      </c>
      <c r="AG3368" s="75">
        <v>1.7412885002610103E-2</v>
      </c>
      <c r="AH3368" s="75">
        <v>0.84741288500261047</v>
      </c>
      <c r="AI3368" s="75">
        <v>0.83558386972618115</v>
      </c>
      <c r="AJ3368" s="75">
        <v>2.4399999999999977</v>
      </c>
      <c r="AK3368" s="75">
        <v>5.1189686031769384E-2</v>
      </c>
      <c r="AL3368" s="75">
        <v>2.4911896860317673</v>
      </c>
      <c r="AM3368" s="75">
        <v>2.4564152314841921</v>
      </c>
      <c r="AN3368" s="75">
        <v>8.8419999999999987</v>
      </c>
      <c r="AO3368" s="75">
        <v>0.18549967372660053</v>
      </c>
      <c r="AP3368" s="75">
        <v>9.0274996737265987</v>
      </c>
      <c r="AQ3368" s="75">
        <v>8.9014850314685408</v>
      </c>
      <c r="AR3368" s="75">
        <v>64.84499999999997</v>
      </c>
      <c r="AS3368" s="75">
        <v>1.3604078650533145</v>
      </c>
      <c r="AT3368" s="75">
        <v>66.205407865053274</v>
      </c>
      <c r="AU3368" s="75">
        <v>65.281248231800191</v>
      </c>
    </row>
    <row r="3369" spans="1:47" ht="13" x14ac:dyDescent="0.3">
      <c r="A3369" s="63">
        <v>45798</v>
      </c>
      <c r="B3369" s="60">
        <v>6</v>
      </c>
      <c r="C3369" s="60" t="s">
        <v>3</v>
      </c>
      <c r="D3369" s="61">
        <v>19.118096000000001</v>
      </c>
      <c r="E3369" s="59">
        <v>1.3163928E-2</v>
      </c>
      <c r="F3369" s="59"/>
      <c r="G3369" s="75">
        <v>182.78900000000002</v>
      </c>
      <c r="H3369" s="75">
        <v>4.0798254191358021</v>
      </c>
      <c r="I3369" s="75">
        <v>186.86882541913582</v>
      </c>
      <c r="J3369" s="75">
        <v>184.40889765587374</v>
      </c>
      <c r="K3369" s="75">
        <v>3.7169999999999987</v>
      </c>
      <c r="L3369" s="75">
        <v>8.2962930389289133E-2</v>
      </c>
      <c r="M3369" s="75">
        <v>3.7999629303892877</v>
      </c>
      <c r="N3369" s="75">
        <v>3.7499404919709742</v>
      </c>
      <c r="O3369" s="75">
        <v>19.888999999999999</v>
      </c>
      <c r="P3369" s="75">
        <v>0.44391975316453375</v>
      </c>
      <c r="Q3369" s="75">
        <v>20.332919753164532</v>
      </c>
      <c r="R3369" s="75">
        <v>20.065258661504096</v>
      </c>
      <c r="S3369" s="75">
        <v>1.6400000000000001</v>
      </c>
      <c r="T3369" s="75">
        <v>3.6604575151583052E-2</v>
      </c>
      <c r="U3369" s="75">
        <v>1.6766045751515832</v>
      </c>
      <c r="V3369" s="75">
        <v>1.6545338732398172</v>
      </c>
      <c r="W3369" s="75">
        <v>208.03500000000003</v>
      </c>
      <c r="X3369" s="75">
        <v>4.6433126778412079</v>
      </c>
      <c r="Y3369" s="75">
        <v>212.67831267784121</v>
      </c>
      <c r="Z3369" s="75">
        <v>209.87863068258861</v>
      </c>
      <c r="AA3369" s="59"/>
      <c r="AB3369" s="75">
        <v>55.408999999999985</v>
      </c>
      <c r="AC3369" s="75">
        <v>1.2367212832768688</v>
      </c>
      <c r="AD3369" s="75">
        <v>56.645721283276856</v>
      </c>
      <c r="AE3369" s="75">
        <v>55.900041086795731</v>
      </c>
      <c r="AF3369" s="75">
        <v>0.83700000000000008</v>
      </c>
      <c r="AG3369" s="75">
        <v>1.8681725245045744E-2</v>
      </c>
      <c r="AH3369" s="75">
        <v>0.85568172524504582</v>
      </c>
      <c r="AI3369" s="75">
        <v>0.84441759262300431</v>
      </c>
      <c r="AJ3369" s="75">
        <v>2.7029999999999976</v>
      </c>
      <c r="AK3369" s="75">
        <v>6.0330589411420069E-2</v>
      </c>
      <c r="AL3369" s="75">
        <v>2.7633305894114177</v>
      </c>
      <c r="AM3369" s="75">
        <v>2.7269543044922084</v>
      </c>
      <c r="AN3369" s="75">
        <v>8.8419999999999987</v>
      </c>
      <c r="AO3369" s="75">
        <v>0.19735222773798619</v>
      </c>
      <c r="AP3369" s="75">
        <v>9.0393522277379841</v>
      </c>
      <c r="AQ3369" s="75">
        <v>8.9203588458454011</v>
      </c>
      <c r="AR3369" s="75">
        <v>67.790999999999983</v>
      </c>
      <c r="AS3369" s="75">
        <v>1.5130858256713209</v>
      </c>
      <c r="AT3369" s="75">
        <v>69.304085825671308</v>
      </c>
      <c r="AU3369" s="75">
        <v>68.391771829756351</v>
      </c>
    </row>
    <row r="3370" spans="1:47" ht="13" x14ac:dyDescent="0.3">
      <c r="A3370" s="63">
        <v>45798</v>
      </c>
      <c r="B3370" s="60">
        <v>7</v>
      </c>
      <c r="C3370" s="60" t="s">
        <v>3</v>
      </c>
      <c r="D3370" s="61">
        <v>23.848569000000001</v>
      </c>
      <c r="E3370" s="59">
        <v>1.2971234999999999E-2</v>
      </c>
      <c r="F3370" s="59"/>
      <c r="G3370" s="75">
        <v>200.20699999999999</v>
      </c>
      <c r="H3370" s="75">
        <v>3.2167104152245121</v>
      </c>
      <c r="I3370" s="75">
        <v>203.42371041522452</v>
      </c>
      <c r="J3370" s="75">
        <v>200.78505366285671</v>
      </c>
      <c r="K3370" s="75">
        <v>4.18</v>
      </c>
      <c r="L3370" s="75">
        <v>6.7159737350035012E-2</v>
      </c>
      <c r="M3370" s="75">
        <v>4.2471597373500352</v>
      </c>
      <c r="N3370" s="75">
        <v>4.1920688303143301</v>
      </c>
      <c r="O3370" s="75">
        <v>23.795000000000002</v>
      </c>
      <c r="P3370" s="75">
        <v>0.38231242828805823</v>
      </c>
      <c r="Q3370" s="75">
        <v>24.177312428288062</v>
      </c>
      <c r="R3370" s="75">
        <v>23.863702827112316</v>
      </c>
      <c r="S3370" s="75">
        <v>1.64</v>
      </c>
      <c r="T3370" s="75">
        <v>2.6349753410061585E-2</v>
      </c>
      <c r="U3370" s="75">
        <v>1.6663497534100615</v>
      </c>
      <c r="V3370" s="75">
        <v>1.6447351391663876</v>
      </c>
      <c r="W3370" s="75">
        <v>229.822</v>
      </c>
      <c r="X3370" s="75">
        <v>3.6925323342726668</v>
      </c>
      <c r="Y3370" s="75">
        <v>233.51453233427267</v>
      </c>
      <c r="Z3370" s="75">
        <v>230.48556045944974</v>
      </c>
      <c r="AA3370" s="59"/>
      <c r="AB3370" s="75">
        <v>60.768999999999977</v>
      </c>
      <c r="AC3370" s="75">
        <v>0.97637083230245847</v>
      </c>
      <c r="AD3370" s="75">
        <v>61.745370832302434</v>
      </c>
      <c r="AE3370" s="75">
        <v>60.944457117074499</v>
      </c>
      <c r="AF3370" s="75">
        <v>0.9600000000000003</v>
      </c>
      <c r="AG3370" s="75">
        <v>1.542424589857264E-2</v>
      </c>
      <c r="AH3370" s="75">
        <v>0.97542424589857291</v>
      </c>
      <c r="AI3370" s="75">
        <v>0.96277178878032477</v>
      </c>
      <c r="AJ3370" s="75">
        <v>3.2119999999999966</v>
      </c>
      <c r="AK3370" s="75">
        <v>5.1606956068974225E-2</v>
      </c>
      <c r="AL3370" s="75">
        <v>3.2636069560689709</v>
      </c>
      <c r="AM3370" s="75">
        <v>3.2212739432941655</v>
      </c>
      <c r="AN3370" s="75">
        <v>8.8419999999999987</v>
      </c>
      <c r="AO3370" s="75">
        <v>0.14206373149497836</v>
      </c>
      <c r="AP3370" s="75">
        <v>8.9840637314949774</v>
      </c>
      <c r="AQ3370" s="75">
        <v>8.8675293295787796</v>
      </c>
      <c r="AR3370" s="75">
        <v>73.782999999999973</v>
      </c>
      <c r="AS3370" s="75">
        <v>1.1854657657649836</v>
      </c>
      <c r="AT3370" s="75">
        <v>74.968465765764961</v>
      </c>
      <c r="AU3370" s="75">
        <v>73.996032178727773</v>
      </c>
    </row>
    <row r="3371" spans="1:47" ht="13" x14ac:dyDescent="0.3">
      <c r="A3371" s="63">
        <v>45798</v>
      </c>
      <c r="B3371" s="60">
        <v>8</v>
      </c>
      <c r="C3371" s="60" t="s">
        <v>5</v>
      </c>
      <c r="D3371" s="61">
        <v>29.981560000000002</v>
      </c>
      <c r="E3371" s="59">
        <v>1.2625908999999999E-2</v>
      </c>
      <c r="F3371" s="59"/>
      <c r="G3371" s="75">
        <v>213.66200000000003</v>
      </c>
      <c r="H3371" s="75">
        <v>3.8162500170935698</v>
      </c>
      <c r="I3371" s="75">
        <v>217.47825001709361</v>
      </c>
      <c r="J3371" s="75">
        <v>214.73238942289854</v>
      </c>
      <c r="K3371" s="75">
        <v>4.6610000000000005</v>
      </c>
      <c r="L3371" s="75">
        <v>8.3250841654918181E-2</v>
      </c>
      <c r="M3371" s="75">
        <v>4.7442508416549183</v>
      </c>
      <c r="N3371" s="75">
        <v>4.6843503622550093</v>
      </c>
      <c r="O3371" s="75">
        <v>25.977000000000007</v>
      </c>
      <c r="P3371" s="75">
        <v>0.46397921340266246</v>
      </c>
      <c r="Q3371" s="75">
        <v>26.44097921340267</v>
      </c>
      <c r="R3371" s="75">
        <v>26.107137815983354</v>
      </c>
      <c r="S3371" s="75">
        <v>0.24400000000000005</v>
      </c>
      <c r="T3371" s="75">
        <v>4.3581217257670111E-3</v>
      </c>
      <c r="U3371" s="75">
        <v>0.24835812172576707</v>
      </c>
      <c r="V3371" s="75">
        <v>0.24522237468144661</v>
      </c>
      <c r="W3371" s="75">
        <v>244.54400000000004</v>
      </c>
      <c r="X3371" s="75">
        <v>4.367838193876918</v>
      </c>
      <c r="Y3371" s="75">
        <v>248.91183819387697</v>
      </c>
      <c r="Z3371" s="75">
        <v>245.76909997581834</v>
      </c>
      <c r="AA3371" s="59"/>
      <c r="AB3371" s="75">
        <v>65.068000000000012</v>
      </c>
      <c r="AC3371" s="75">
        <v>1.162189608410688</v>
      </c>
      <c r="AD3371" s="75">
        <v>66.230189608410697</v>
      </c>
      <c r="AE3371" s="75">
        <v>65.393973261362149</v>
      </c>
      <c r="AF3371" s="75">
        <v>1.0739999999999998</v>
      </c>
      <c r="AG3371" s="75">
        <v>1.9182880055220359E-2</v>
      </c>
      <c r="AH3371" s="75">
        <v>1.0931828800552201</v>
      </c>
      <c r="AI3371" s="75">
        <v>1.0793804524912849</v>
      </c>
      <c r="AJ3371" s="75">
        <v>3.4829999999999979</v>
      </c>
      <c r="AK3371" s="75">
        <v>6.2210401519862644E-2</v>
      </c>
      <c r="AL3371" s="75">
        <v>3.5452104015198604</v>
      </c>
      <c r="AM3371" s="75">
        <v>3.500448897604417</v>
      </c>
      <c r="AN3371" s="75">
        <v>1.31</v>
      </c>
      <c r="AO3371" s="75">
        <v>2.339811254407698E-2</v>
      </c>
      <c r="AP3371" s="75">
        <v>1.333398112544077</v>
      </c>
      <c r="AQ3371" s="75">
        <v>1.3165627493143237</v>
      </c>
      <c r="AR3371" s="75">
        <v>70.935000000000016</v>
      </c>
      <c r="AS3371" s="75">
        <v>1.2669810025298478</v>
      </c>
      <c r="AT3371" s="75">
        <v>72.201981002529863</v>
      </c>
      <c r="AU3371" s="75">
        <v>71.290365360772171</v>
      </c>
    </row>
    <row r="3372" spans="1:47" ht="13" x14ac:dyDescent="0.3">
      <c r="A3372" s="63">
        <v>45798</v>
      </c>
      <c r="B3372" s="60">
        <v>9</v>
      </c>
      <c r="C3372" s="60" t="s">
        <v>5</v>
      </c>
      <c r="D3372" s="61">
        <v>44.885102000000003</v>
      </c>
      <c r="E3372" s="59">
        <v>1.2137413999999999E-2</v>
      </c>
      <c r="F3372" s="59"/>
      <c r="G3372" s="75">
        <v>214.56800000000001</v>
      </c>
      <c r="H3372" s="75">
        <v>3.1579359058597878</v>
      </c>
      <c r="I3372" s="75">
        <v>217.72593590585981</v>
      </c>
      <c r="J3372" s="75">
        <v>215.08330608323291</v>
      </c>
      <c r="K3372" s="75">
        <v>4.5749999999999984</v>
      </c>
      <c r="L3372" s="75">
        <v>6.7333231280100131E-2</v>
      </c>
      <c r="M3372" s="75">
        <v>4.6423332312800989</v>
      </c>
      <c r="N3372" s="75">
        <v>4.5859873109260949</v>
      </c>
      <c r="O3372" s="75">
        <v>25.632999999999999</v>
      </c>
      <c r="P3372" s="75">
        <v>0.37725742456891953</v>
      </c>
      <c r="Q3372" s="75">
        <v>26.01025742456892</v>
      </c>
      <c r="R3372" s="75">
        <v>25.694560161960354</v>
      </c>
      <c r="S3372" s="75">
        <v>0</v>
      </c>
      <c r="T3372" s="75">
        <v>0</v>
      </c>
      <c r="U3372" s="75">
        <v>0</v>
      </c>
      <c r="V3372" s="75">
        <v>0</v>
      </c>
      <c r="W3372" s="75">
        <v>244.77600000000001</v>
      </c>
      <c r="X3372" s="75">
        <v>3.6025265617088076</v>
      </c>
      <c r="Y3372" s="75">
        <v>248.37852656170884</v>
      </c>
      <c r="Z3372" s="75">
        <v>245.36385355611935</v>
      </c>
      <c r="AA3372" s="59"/>
      <c r="AB3372" s="75">
        <v>65.803999999999974</v>
      </c>
      <c r="AC3372" s="75">
        <v>0.96847998932365209</v>
      </c>
      <c r="AD3372" s="75">
        <v>66.772479989323628</v>
      </c>
      <c r="AE3372" s="75">
        <v>65.962034755886492</v>
      </c>
      <c r="AF3372" s="75">
        <v>1.081</v>
      </c>
      <c r="AG3372" s="75">
        <v>1.590977552213951E-2</v>
      </c>
      <c r="AH3372" s="75">
        <v>1.0969097755221395</v>
      </c>
      <c r="AI3372" s="75">
        <v>1.0835961274559802</v>
      </c>
      <c r="AJ3372" s="75">
        <v>3.4049999999999971</v>
      </c>
      <c r="AK3372" s="75">
        <v>5.0113585247812197E-2</v>
      </c>
      <c r="AL3372" s="75">
        <v>3.4551135852478092</v>
      </c>
      <c r="AM3372" s="75">
        <v>3.4131774412466322</v>
      </c>
      <c r="AN3372" s="75">
        <v>8.9999999999999993E-3</v>
      </c>
      <c r="AO3372" s="75">
        <v>1.3245881563298388E-4</v>
      </c>
      <c r="AP3372" s="75">
        <v>9.1324588156329826E-3</v>
      </c>
      <c r="AQ3372" s="75">
        <v>9.0216143821496945E-3</v>
      </c>
      <c r="AR3372" s="75">
        <v>70.298999999999978</v>
      </c>
      <c r="AS3372" s="75">
        <v>1.0346358089092369</v>
      </c>
      <c r="AT3372" s="75">
        <v>71.333635808909207</v>
      </c>
      <c r="AU3372" s="75">
        <v>70.467829938971249</v>
      </c>
    </row>
    <row r="3373" spans="1:47" ht="13" x14ac:dyDescent="0.3">
      <c r="A3373" s="63">
        <v>45798</v>
      </c>
      <c r="B3373" s="60">
        <v>10</v>
      </c>
      <c r="C3373" s="60" t="s">
        <v>5</v>
      </c>
      <c r="D3373" s="61">
        <v>28.229075000000002</v>
      </c>
      <c r="E3373" s="59">
        <v>1.2217499E-2</v>
      </c>
      <c r="F3373" s="59"/>
      <c r="G3373" s="75">
        <v>204.84</v>
      </c>
      <c r="H3373" s="75">
        <v>2.3632691476000098</v>
      </c>
      <c r="I3373" s="75">
        <v>207.20326914760003</v>
      </c>
      <c r="J3373" s="75">
        <v>204.67176341399249</v>
      </c>
      <c r="K3373" s="75">
        <v>4.2709999999999999</v>
      </c>
      <c r="L3373" s="75">
        <v>4.9275153922083773E-2</v>
      </c>
      <c r="M3373" s="75">
        <v>4.3202751539220836</v>
      </c>
      <c r="N3373" s="75">
        <v>4.2674921965493153</v>
      </c>
      <c r="O3373" s="75">
        <v>24.570999999999994</v>
      </c>
      <c r="P3373" s="75">
        <v>0.28347923367350042</v>
      </c>
      <c r="Q3373" s="75">
        <v>24.854479233673494</v>
      </c>
      <c r="R3373" s="75">
        <v>24.550819658490568</v>
      </c>
      <c r="S3373" s="75">
        <v>0</v>
      </c>
      <c r="T3373" s="75">
        <v>0</v>
      </c>
      <c r="U3373" s="75">
        <v>0</v>
      </c>
      <c r="V3373" s="75">
        <v>0</v>
      </c>
      <c r="W3373" s="75">
        <v>233.68199999999999</v>
      </c>
      <c r="X3373" s="75">
        <v>2.6960235351955939</v>
      </c>
      <c r="Y3373" s="75">
        <v>236.37802353519561</v>
      </c>
      <c r="Z3373" s="75">
        <v>233.49007526903239</v>
      </c>
      <c r="AA3373" s="59"/>
      <c r="AB3373" s="75">
        <v>62.927000000000021</v>
      </c>
      <c r="AC3373" s="75">
        <v>0.72599803578903466</v>
      </c>
      <c r="AD3373" s="75">
        <v>63.652998035789054</v>
      </c>
      <c r="AE3373" s="75">
        <v>62.875317595939798</v>
      </c>
      <c r="AF3373" s="75">
        <v>1.0270000000000001</v>
      </c>
      <c r="AG3373" s="75">
        <v>1.1848649749000245E-2</v>
      </c>
      <c r="AH3373" s="75">
        <v>1.0388486497490004</v>
      </c>
      <c r="AI3373" s="75">
        <v>1.0261565174095406</v>
      </c>
      <c r="AJ3373" s="75">
        <v>3.266999999999999</v>
      </c>
      <c r="AK3373" s="75">
        <v>3.7691858549156555E-2</v>
      </c>
      <c r="AL3373" s="75">
        <v>3.3046918585491554</v>
      </c>
      <c r="AM3373" s="75">
        <v>3.2643167890720228</v>
      </c>
      <c r="AN3373" s="75">
        <v>0</v>
      </c>
      <c r="AO3373" s="75">
        <v>0</v>
      </c>
      <c r="AP3373" s="75">
        <v>0</v>
      </c>
      <c r="AQ3373" s="75">
        <v>0</v>
      </c>
      <c r="AR3373" s="75">
        <v>67.221000000000018</v>
      </c>
      <c r="AS3373" s="75">
        <v>0.77553854408719147</v>
      </c>
      <c r="AT3373" s="75">
        <v>67.996538544087201</v>
      </c>
      <c r="AU3373" s="75">
        <v>67.165790902421364</v>
      </c>
    </row>
    <row r="3374" spans="1:47" ht="13" x14ac:dyDescent="0.3">
      <c r="A3374" s="63">
        <v>45798</v>
      </c>
      <c r="B3374" s="60">
        <v>11</v>
      </c>
      <c r="C3374" s="60" t="s">
        <v>5</v>
      </c>
      <c r="D3374" s="61">
        <v>37.461075999999998</v>
      </c>
      <c r="E3374" s="59">
        <v>1.1899992999999999E-2</v>
      </c>
      <c r="F3374" s="59"/>
      <c r="G3374" s="75">
        <v>201.37199999999999</v>
      </c>
      <c r="H3374" s="75">
        <v>2.2775718823073725</v>
      </c>
      <c r="I3374" s="75">
        <v>203.64957188230736</v>
      </c>
      <c r="J3374" s="75">
        <v>201.22614340245491</v>
      </c>
      <c r="K3374" s="75">
        <v>4.1619999999999999</v>
      </c>
      <c r="L3374" s="75">
        <v>4.7073347705556316E-2</v>
      </c>
      <c r="M3374" s="75">
        <v>4.209073347705556</v>
      </c>
      <c r="N3374" s="75">
        <v>4.1589854043313732</v>
      </c>
      <c r="O3374" s="75">
        <v>23.731999999999999</v>
      </c>
      <c r="P3374" s="75">
        <v>0.26841535025186508</v>
      </c>
      <c r="Q3374" s="75">
        <v>24.000415350251863</v>
      </c>
      <c r="R3374" s="75">
        <v>23.714810575586775</v>
      </c>
      <c r="S3374" s="75">
        <v>0</v>
      </c>
      <c r="T3374" s="75">
        <v>0</v>
      </c>
      <c r="U3374" s="75">
        <v>0</v>
      </c>
      <c r="V3374" s="75">
        <v>0</v>
      </c>
      <c r="W3374" s="75">
        <v>229.26599999999999</v>
      </c>
      <c r="X3374" s="75">
        <v>2.5930605802647939</v>
      </c>
      <c r="Y3374" s="75">
        <v>231.85906058026478</v>
      </c>
      <c r="Z3374" s="75">
        <v>229.09993938237304</v>
      </c>
      <c r="AA3374" s="59"/>
      <c r="AB3374" s="75">
        <v>61.945999999999984</v>
      </c>
      <c r="AC3374" s="75">
        <v>0.70062604444218901</v>
      </c>
      <c r="AD3374" s="75">
        <v>62.646626044442172</v>
      </c>
      <c r="AE3374" s="75">
        <v>61.901131633039689</v>
      </c>
      <c r="AF3374" s="75">
        <v>0.9920000000000001</v>
      </c>
      <c r="AG3374" s="75">
        <v>1.1219788785178248E-2</v>
      </c>
      <c r="AH3374" s="75">
        <v>1.0032197887851784</v>
      </c>
      <c r="AI3374" s="75">
        <v>0.99128148032117325</v>
      </c>
      <c r="AJ3374" s="75">
        <v>3.1669999999999989</v>
      </c>
      <c r="AK3374" s="75">
        <v>3.5819628107519652E-2</v>
      </c>
      <c r="AL3374" s="75">
        <v>3.2028196281075187</v>
      </c>
      <c r="AM3374" s="75">
        <v>3.1647060969527767</v>
      </c>
      <c r="AN3374" s="75">
        <v>0</v>
      </c>
      <c r="AO3374" s="75">
        <v>0</v>
      </c>
      <c r="AP3374" s="75">
        <v>0</v>
      </c>
      <c r="AQ3374" s="75">
        <v>0</v>
      </c>
      <c r="AR3374" s="75">
        <v>66.104999999999976</v>
      </c>
      <c r="AS3374" s="75">
        <v>0.74766546133488698</v>
      </c>
      <c r="AT3374" s="75">
        <v>66.852665461334865</v>
      </c>
      <c r="AU3374" s="75">
        <v>66.05711921031363</v>
      </c>
    </row>
    <row r="3375" spans="1:47" ht="13" x14ac:dyDescent="0.3">
      <c r="A3375" s="63">
        <v>45798</v>
      </c>
      <c r="B3375" s="60">
        <v>12</v>
      </c>
      <c r="C3375" s="60" t="s">
        <v>5</v>
      </c>
      <c r="D3375" s="61">
        <v>26.178055000000001</v>
      </c>
      <c r="E3375" s="59">
        <v>1.2166117000000001E-2</v>
      </c>
      <c r="F3375" s="59"/>
      <c r="G3375" s="75">
        <v>200.11100000000008</v>
      </c>
      <c r="H3375" s="75">
        <v>2.8493460797729431</v>
      </c>
      <c r="I3375" s="75">
        <v>202.96034607977302</v>
      </c>
      <c r="J3375" s="75">
        <v>200.491106763006</v>
      </c>
      <c r="K3375" s="75">
        <v>4.0619999999999994</v>
      </c>
      <c r="L3375" s="75">
        <v>5.7838118724296464E-2</v>
      </c>
      <c r="M3375" s="75">
        <v>4.1198381187242958</v>
      </c>
      <c r="N3375" s="75">
        <v>4.0697156861508361</v>
      </c>
      <c r="O3375" s="75">
        <v>23.615000000000002</v>
      </c>
      <c r="P3375" s="75">
        <v>0.33624991966377676</v>
      </c>
      <c r="Q3375" s="75">
        <v>23.95124991966378</v>
      </c>
      <c r="R3375" s="75">
        <v>23.659856210844911</v>
      </c>
      <c r="S3375" s="75">
        <v>0</v>
      </c>
      <c r="T3375" s="75">
        <v>0</v>
      </c>
      <c r="U3375" s="75">
        <v>0</v>
      </c>
      <c r="V3375" s="75">
        <v>0</v>
      </c>
      <c r="W3375" s="75">
        <v>227.7880000000001</v>
      </c>
      <c r="X3375" s="75">
        <v>3.2434341181610162</v>
      </c>
      <c r="Y3375" s="75">
        <v>231.03143411816109</v>
      </c>
      <c r="Z3375" s="75">
        <v>228.22067866000174</v>
      </c>
      <c r="AA3375" s="59"/>
      <c r="AB3375" s="75">
        <v>61.602999999999987</v>
      </c>
      <c r="AC3375" s="75">
        <v>0.8771545120070986</v>
      </c>
      <c r="AD3375" s="75">
        <v>62.480154512007083</v>
      </c>
      <c r="AE3375" s="75">
        <v>61.720013642035923</v>
      </c>
      <c r="AF3375" s="75">
        <v>1.0020000000000002</v>
      </c>
      <c r="AG3375" s="75">
        <v>1.426730550510711E-2</v>
      </c>
      <c r="AH3375" s="75">
        <v>1.0162673055051072</v>
      </c>
      <c r="AI3375" s="75">
        <v>1.0039032785630573</v>
      </c>
      <c r="AJ3375" s="75">
        <v>3.133</v>
      </c>
      <c r="AK3375" s="75">
        <v>4.4610247652196171E-2</v>
      </c>
      <c r="AL3375" s="75">
        <v>3.1776102476521961</v>
      </c>
      <c r="AM3375" s="75">
        <v>3.1389510695988605</v>
      </c>
      <c r="AN3375" s="75">
        <v>0</v>
      </c>
      <c r="AO3375" s="75">
        <v>0</v>
      </c>
      <c r="AP3375" s="75">
        <v>0</v>
      </c>
      <c r="AQ3375" s="75">
        <v>0</v>
      </c>
      <c r="AR3375" s="75">
        <v>65.737999999999985</v>
      </c>
      <c r="AS3375" s="75">
        <v>0.93603206516440185</v>
      </c>
      <c r="AT3375" s="75">
        <v>66.674032065164383</v>
      </c>
      <c r="AU3375" s="75">
        <v>65.862867990197842</v>
      </c>
    </row>
    <row r="3376" spans="1:47" ht="13" x14ac:dyDescent="0.3">
      <c r="A3376" s="63">
        <v>45798</v>
      </c>
      <c r="B3376" s="60">
        <v>13</v>
      </c>
      <c r="C3376" s="60" t="s">
        <v>5</v>
      </c>
      <c r="D3376" s="61">
        <v>23.989367999999999</v>
      </c>
      <c r="E3376" s="59">
        <v>1.2475685E-2</v>
      </c>
      <c r="F3376" s="59"/>
      <c r="G3376" s="75">
        <v>205.49299999999997</v>
      </c>
      <c r="H3376" s="75">
        <v>2.2528228381572943</v>
      </c>
      <c r="I3376" s="75">
        <v>207.74582283815727</v>
      </c>
      <c r="J3376" s="75">
        <v>205.15405139236262</v>
      </c>
      <c r="K3376" s="75">
        <v>4.0329999999999995</v>
      </c>
      <c r="L3376" s="75">
        <v>4.4213839431456882E-2</v>
      </c>
      <c r="M3376" s="75">
        <v>4.0772138394314563</v>
      </c>
      <c r="N3376" s="75">
        <v>4.0263478038930689</v>
      </c>
      <c r="O3376" s="75">
        <v>23.631</v>
      </c>
      <c r="P3376" s="75">
        <v>0.25906700709267483</v>
      </c>
      <c r="Q3376" s="75">
        <v>23.890067007092675</v>
      </c>
      <c r="R3376" s="75">
        <v>23.592022056483295</v>
      </c>
      <c r="S3376" s="75">
        <v>0</v>
      </c>
      <c r="T3376" s="75">
        <v>0</v>
      </c>
      <c r="U3376" s="75">
        <v>0</v>
      </c>
      <c r="V3376" s="75">
        <v>0</v>
      </c>
      <c r="W3376" s="75">
        <v>233.15699999999995</v>
      </c>
      <c r="X3376" s="75">
        <v>2.556103684681426</v>
      </c>
      <c r="Y3376" s="75">
        <v>235.71310368468141</v>
      </c>
      <c r="Z3376" s="75">
        <v>232.77242125273898</v>
      </c>
      <c r="AA3376" s="59"/>
      <c r="AB3376" s="75">
        <v>62.90599999999997</v>
      </c>
      <c r="AC3376" s="75">
        <v>0.68963942059886585</v>
      </c>
      <c r="AD3376" s="75">
        <v>63.595639420598836</v>
      </c>
      <c r="AE3376" s="75">
        <v>62.802240255813864</v>
      </c>
      <c r="AF3376" s="75">
        <v>1.0180000000000005</v>
      </c>
      <c r="AG3376" s="75">
        <v>1.1160349253960608E-2</v>
      </c>
      <c r="AH3376" s="75">
        <v>1.0291603492539612</v>
      </c>
      <c r="AI3376" s="75">
        <v>1.0163208689221788</v>
      </c>
      <c r="AJ3376" s="75">
        <v>3.0840000000000005</v>
      </c>
      <c r="AK3376" s="75">
        <v>3.3809938211409145E-2</v>
      </c>
      <c r="AL3376" s="75">
        <v>3.1178099382114097</v>
      </c>
      <c r="AM3376" s="75">
        <v>3.078913123532415</v>
      </c>
      <c r="AN3376" s="75">
        <v>0</v>
      </c>
      <c r="AO3376" s="75">
        <v>0</v>
      </c>
      <c r="AP3376" s="75">
        <v>0</v>
      </c>
      <c r="AQ3376" s="75">
        <v>0</v>
      </c>
      <c r="AR3376" s="75">
        <v>67.007999999999967</v>
      </c>
      <c r="AS3376" s="75">
        <v>0.73460970806423553</v>
      </c>
      <c r="AT3376" s="75">
        <v>67.742609708064208</v>
      </c>
      <c r="AU3376" s="75">
        <v>66.897474248268452</v>
      </c>
    </row>
    <row r="3377" spans="1:47" ht="13" x14ac:dyDescent="0.3">
      <c r="A3377" s="63">
        <v>45798</v>
      </c>
      <c r="B3377" s="60">
        <v>14</v>
      </c>
      <c r="C3377" s="60" t="s">
        <v>5</v>
      </c>
      <c r="D3377" s="61">
        <v>23.408902999999999</v>
      </c>
      <c r="E3377" s="59">
        <v>1.2687306000000001E-2</v>
      </c>
      <c r="F3377" s="59"/>
      <c r="G3377" s="75">
        <v>209.89400000000001</v>
      </c>
      <c r="H3377" s="75">
        <v>3.3012284113677972</v>
      </c>
      <c r="I3377" s="75">
        <v>213.19522841136779</v>
      </c>
      <c r="J3377" s="75">
        <v>210.49035531077288</v>
      </c>
      <c r="K3377" s="75">
        <v>4.13</v>
      </c>
      <c r="L3377" s="75">
        <v>6.4956946548967581E-2</v>
      </c>
      <c r="M3377" s="75">
        <v>4.1949569465489676</v>
      </c>
      <c r="N3377" s="75">
        <v>4.1417342441112748</v>
      </c>
      <c r="O3377" s="75">
        <v>23.575000000000006</v>
      </c>
      <c r="P3377" s="75">
        <v>0.37078934985276307</v>
      </c>
      <c r="Q3377" s="75">
        <v>23.94578934985277</v>
      </c>
      <c r="R3377" s="75">
        <v>23.641981792959648</v>
      </c>
      <c r="S3377" s="75">
        <v>0</v>
      </c>
      <c r="T3377" s="75">
        <v>0</v>
      </c>
      <c r="U3377" s="75">
        <v>0</v>
      </c>
      <c r="V3377" s="75">
        <v>0</v>
      </c>
      <c r="W3377" s="75">
        <v>237.59900000000002</v>
      </c>
      <c r="X3377" s="75">
        <v>3.7369747077695279</v>
      </c>
      <c r="Y3377" s="75">
        <v>241.33597470776951</v>
      </c>
      <c r="Z3377" s="75">
        <v>238.2740713478438</v>
      </c>
      <c r="AA3377" s="59"/>
      <c r="AB3377" s="75">
        <v>63.844999999999999</v>
      </c>
      <c r="AC3377" s="75">
        <v>1.0041588988907593</v>
      </c>
      <c r="AD3377" s="75">
        <v>64.849158898890764</v>
      </c>
      <c r="AE3377" s="75">
        <v>64.026397776097909</v>
      </c>
      <c r="AF3377" s="75">
        <v>1.0279999999999998</v>
      </c>
      <c r="AG3377" s="75">
        <v>1.6168460303229701E-2</v>
      </c>
      <c r="AH3377" s="75">
        <v>1.0441684603032295</v>
      </c>
      <c r="AI3377" s="75">
        <v>1.0309207755318135</v>
      </c>
      <c r="AJ3377" s="75">
        <v>3.1339999999999995</v>
      </c>
      <c r="AK3377" s="75">
        <v>4.929178462093569E-2</v>
      </c>
      <c r="AL3377" s="75">
        <v>3.183291784620935</v>
      </c>
      <c r="AM3377" s="75">
        <v>3.142904387662163</v>
      </c>
      <c r="AN3377" s="75">
        <v>0</v>
      </c>
      <c r="AO3377" s="75">
        <v>0</v>
      </c>
      <c r="AP3377" s="75">
        <v>0</v>
      </c>
      <c r="AQ3377" s="75">
        <v>0</v>
      </c>
      <c r="AR3377" s="75">
        <v>68.007000000000005</v>
      </c>
      <c r="AS3377" s="75">
        <v>1.0696191438149247</v>
      </c>
      <c r="AT3377" s="75">
        <v>69.076619143814924</v>
      </c>
      <c r="AU3377" s="75">
        <v>68.200222939291876</v>
      </c>
    </row>
    <row r="3378" spans="1:47" ht="13" x14ac:dyDescent="0.3">
      <c r="A3378" s="63">
        <v>45798</v>
      </c>
      <c r="B3378" s="60">
        <v>15</v>
      </c>
      <c r="C3378" s="60" t="s">
        <v>5</v>
      </c>
      <c r="D3378" s="61">
        <v>27.143426000000002</v>
      </c>
      <c r="E3378" s="59">
        <v>1.2562457000000001E-2</v>
      </c>
      <c r="F3378" s="59"/>
      <c r="G3378" s="75">
        <v>227.61199999999999</v>
      </c>
      <c r="H3378" s="75">
        <v>5.4622821071003891</v>
      </c>
      <c r="I3378" s="75">
        <v>233.07428210710037</v>
      </c>
      <c r="J3378" s="75">
        <v>230.14629646032404</v>
      </c>
      <c r="K3378" s="75">
        <v>4.4060000000000015</v>
      </c>
      <c r="L3378" s="75">
        <v>0.10573614292692969</v>
      </c>
      <c r="M3378" s="75">
        <v>4.5117361429269316</v>
      </c>
      <c r="N3378" s="75">
        <v>4.455057651636066</v>
      </c>
      <c r="O3378" s="75">
        <v>24.311000000000007</v>
      </c>
      <c r="P3378" s="75">
        <v>0.58342064700331087</v>
      </c>
      <c r="Q3378" s="75">
        <v>24.894420647003319</v>
      </c>
      <c r="R3378" s="75">
        <v>24.581685558085425</v>
      </c>
      <c r="S3378" s="75">
        <v>0</v>
      </c>
      <c r="T3378" s="75">
        <v>0</v>
      </c>
      <c r="U3378" s="75">
        <v>0</v>
      </c>
      <c r="V3378" s="75">
        <v>0</v>
      </c>
      <c r="W3378" s="75">
        <v>256.32900000000001</v>
      </c>
      <c r="X3378" s="75">
        <v>6.15143889703063</v>
      </c>
      <c r="Y3378" s="75">
        <v>262.48043889703064</v>
      </c>
      <c r="Z3378" s="75">
        <v>259.1830396700455</v>
      </c>
      <c r="AA3378" s="59"/>
      <c r="AB3378" s="75">
        <v>68.060999999999993</v>
      </c>
      <c r="AC3378" s="75">
        <v>1.6333426290852835</v>
      </c>
      <c r="AD3378" s="75">
        <v>69.69434262908527</v>
      </c>
      <c r="AE3378" s="75">
        <v>68.818810446664116</v>
      </c>
      <c r="AF3378" s="75">
        <v>1.0580000000000001</v>
      </c>
      <c r="AG3378" s="75">
        <v>2.539011330383377E-2</v>
      </c>
      <c r="AH3378" s="75">
        <v>1.0833901133038337</v>
      </c>
      <c r="AI3378" s="75">
        <v>1.0697800715912291</v>
      </c>
      <c r="AJ3378" s="75">
        <v>3.2279999999999984</v>
      </c>
      <c r="AK3378" s="75">
        <v>7.74662436150996E-2</v>
      </c>
      <c r="AL3378" s="75">
        <v>3.3054662436150979</v>
      </c>
      <c r="AM3378" s="75">
        <v>3.2639414660647317</v>
      </c>
      <c r="AN3378" s="75">
        <v>0</v>
      </c>
      <c r="AO3378" s="75">
        <v>0</v>
      </c>
      <c r="AP3378" s="75">
        <v>0</v>
      </c>
      <c r="AQ3378" s="75">
        <v>0</v>
      </c>
      <c r="AR3378" s="75">
        <v>72.346999999999994</v>
      </c>
      <c r="AS3378" s="75">
        <v>1.7361989860042168</v>
      </c>
      <c r="AT3378" s="75">
        <v>74.083198986004206</v>
      </c>
      <c r="AU3378" s="75">
        <v>73.152531984320078</v>
      </c>
    </row>
    <row r="3379" spans="1:47" ht="13" x14ac:dyDescent="0.3">
      <c r="A3379" s="63">
        <v>45798</v>
      </c>
      <c r="B3379" s="60">
        <v>16</v>
      </c>
      <c r="C3379" s="60" t="s">
        <v>5</v>
      </c>
      <c r="D3379" s="61">
        <v>24.661553999999999</v>
      </c>
      <c r="E3379" s="59">
        <v>1.335862E-2</v>
      </c>
      <c r="F3379" s="59"/>
      <c r="G3379" s="75">
        <v>254.59600000000009</v>
      </c>
      <c r="H3379" s="75">
        <v>5.9784056820341149</v>
      </c>
      <c r="I3379" s="75">
        <v>260.57440568203418</v>
      </c>
      <c r="J3379" s="75">
        <v>257.09349121480204</v>
      </c>
      <c r="K3379" s="75">
        <v>4.9129999999999994</v>
      </c>
      <c r="L3379" s="75">
        <v>0.11536672656221461</v>
      </c>
      <c r="M3379" s="75">
        <v>5.0283667265622141</v>
      </c>
      <c r="N3379" s="75">
        <v>4.9611946862414253</v>
      </c>
      <c r="O3379" s="75">
        <v>25.914000000000001</v>
      </c>
      <c r="P3379" s="75">
        <v>0.60851075760904338</v>
      </c>
      <c r="Q3379" s="75">
        <v>26.522510757609044</v>
      </c>
      <c r="R3379" s="75">
        <v>26.168206614952233</v>
      </c>
      <c r="S3379" s="75">
        <v>0</v>
      </c>
      <c r="T3379" s="75">
        <v>0</v>
      </c>
      <c r="U3379" s="75">
        <v>0</v>
      </c>
      <c r="V3379" s="75">
        <v>0</v>
      </c>
      <c r="W3379" s="75">
        <v>285.42300000000006</v>
      </c>
      <c r="X3379" s="75">
        <v>6.7022831662053726</v>
      </c>
      <c r="Y3379" s="75">
        <v>292.12528316620546</v>
      </c>
      <c r="Z3379" s="75">
        <v>288.22289251599568</v>
      </c>
      <c r="AA3379" s="59"/>
      <c r="AB3379" s="75">
        <v>76.066000000000003</v>
      </c>
      <c r="AC3379" s="75">
        <v>1.7861765566214975</v>
      </c>
      <c r="AD3379" s="75">
        <v>77.852176556621501</v>
      </c>
      <c r="AE3379" s="75">
        <v>76.812178913828689</v>
      </c>
      <c r="AF3379" s="75">
        <v>1.1869999999999996</v>
      </c>
      <c r="AG3379" s="75">
        <v>2.7873051990504522E-2</v>
      </c>
      <c r="AH3379" s="75">
        <v>1.2148730519905042</v>
      </c>
      <c r="AI3379" s="75">
        <v>1.1986440245407228</v>
      </c>
      <c r="AJ3379" s="75">
        <v>3.5119999999999982</v>
      </c>
      <c r="AK3379" s="75">
        <v>8.2468541356909744E-2</v>
      </c>
      <c r="AL3379" s="75">
        <v>3.5944685413569082</v>
      </c>
      <c r="AM3379" s="75">
        <v>3.546451402010967</v>
      </c>
      <c r="AN3379" s="75">
        <v>4.0000000000000001E-3</v>
      </c>
      <c r="AO3379" s="75">
        <v>9.392772364112731E-5</v>
      </c>
      <c r="AP3379" s="75">
        <v>4.0939277236411277E-3</v>
      </c>
      <c r="AQ3379" s="75">
        <v>4.0392384988735411E-3</v>
      </c>
      <c r="AR3379" s="75">
        <v>80.769000000000005</v>
      </c>
      <c r="AS3379" s="75">
        <v>1.896612077692553</v>
      </c>
      <c r="AT3379" s="75">
        <v>82.665612077692558</v>
      </c>
      <c r="AU3379" s="75">
        <v>81.561313578879265</v>
      </c>
    </row>
    <row r="3380" spans="1:47" ht="13" x14ac:dyDescent="0.3">
      <c r="A3380" s="63">
        <v>45798</v>
      </c>
      <c r="B3380" s="60">
        <v>17</v>
      </c>
      <c r="C3380" s="60" t="s">
        <v>5</v>
      </c>
      <c r="D3380" s="61">
        <v>32.966481999999999</v>
      </c>
      <c r="E3380" s="59">
        <v>1.4850476E-2</v>
      </c>
      <c r="F3380" s="59"/>
      <c r="G3380" s="75">
        <v>272.27000000000004</v>
      </c>
      <c r="H3380" s="75">
        <v>4.768673839587672</v>
      </c>
      <c r="I3380" s="75">
        <v>277.03867383958772</v>
      </c>
      <c r="J3380" s="75">
        <v>272.92451766266112</v>
      </c>
      <c r="K3380" s="75">
        <v>5.3410000000000011</v>
      </c>
      <c r="L3380" s="75">
        <v>9.3544962637226864E-2</v>
      </c>
      <c r="M3380" s="75">
        <v>5.4345449626372275</v>
      </c>
      <c r="N3380" s="75">
        <v>5.3538393830986628</v>
      </c>
      <c r="O3380" s="75">
        <v>27.989000000000001</v>
      </c>
      <c r="P3380" s="75">
        <v>0.49021343554640373</v>
      </c>
      <c r="Q3380" s="75">
        <v>28.479213435546406</v>
      </c>
      <c r="R3380" s="75">
        <v>28.056283559922946</v>
      </c>
      <c r="S3380" s="75">
        <v>0</v>
      </c>
      <c r="T3380" s="75">
        <v>0</v>
      </c>
      <c r="U3380" s="75">
        <v>0</v>
      </c>
      <c r="V3380" s="75">
        <v>0</v>
      </c>
      <c r="W3380" s="75">
        <v>305.60000000000002</v>
      </c>
      <c r="X3380" s="75">
        <v>5.3524322377713025</v>
      </c>
      <c r="Y3380" s="75">
        <v>310.95243223777135</v>
      </c>
      <c r="Z3380" s="75">
        <v>306.33464060568269</v>
      </c>
      <c r="AA3380" s="59"/>
      <c r="AB3380" s="75">
        <v>82.057000000000031</v>
      </c>
      <c r="AC3380" s="75">
        <v>1.4371876051531409</v>
      </c>
      <c r="AD3380" s="75">
        <v>83.494187605153172</v>
      </c>
      <c r="AE3380" s="75">
        <v>82.25425917598335</v>
      </c>
      <c r="AF3380" s="75">
        <v>1.2679999999999991</v>
      </c>
      <c r="AG3380" s="75">
        <v>2.2208390305935886E-2</v>
      </c>
      <c r="AH3380" s="75">
        <v>1.2902083903059349</v>
      </c>
      <c r="AI3380" s="75">
        <v>1.271048181570698</v>
      </c>
      <c r="AJ3380" s="75">
        <v>3.8079999999999985</v>
      </c>
      <c r="AK3380" s="75">
        <v>6.6695228931391071E-2</v>
      </c>
      <c r="AL3380" s="75">
        <v>3.8746952289313894</v>
      </c>
      <c r="AM3380" s="75">
        <v>3.8171541604268291</v>
      </c>
      <c r="AN3380" s="75">
        <v>8.9999999999999993E-3</v>
      </c>
      <c r="AO3380" s="75">
        <v>1.5763053056263652E-4</v>
      </c>
      <c r="AP3380" s="75">
        <v>9.1576305305626354E-3</v>
      </c>
      <c r="AQ3380" s="75">
        <v>9.0216353581516473E-3</v>
      </c>
      <c r="AR3380" s="75">
        <v>87.142000000000024</v>
      </c>
      <c r="AS3380" s="75">
        <v>1.5262488549210305</v>
      </c>
      <c r="AT3380" s="75">
        <v>88.66824885492106</v>
      </c>
      <c r="AU3380" s="75">
        <v>87.351483153339018</v>
      </c>
    </row>
    <row r="3381" spans="1:47" ht="13" x14ac:dyDescent="0.3">
      <c r="A3381" s="63">
        <v>45798</v>
      </c>
      <c r="B3381" s="60">
        <v>18</v>
      </c>
      <c r="C3381" s="60" t="s">
        <v>5</v>
      </c>
      <c r="D3381" s="61">
        <v>27.85004</v>
      </c>
      <c r="E3381" s="59">
        <v>1.5922835E-2</v>
      </c>
      <c r="F3381" s="59"/>
      <c r="G3381" s="75">
        <v>294.7639999999999</v>
      </c>
      <c r="H3381" s="75">
        <v>3.9563874916207138</v>
      </c>
      <c r="I3381" s="75">
        <v>298.72038749162061</v>
      </c>
      <c r="J3381" s="75">
        <v>293.96391205045546</v>
      </c>
      <c r="K3381" s="75">
        <v>5.8330000000000002</v>
      </c>
      <c r="L3381" s="75">
        <v>7.8291813921047448E-2</v>
      </c>
      <c r="M3381" s="75">
        <v>5.9112918139210473</v>
      </c>
      <c r="N3381" s="75">
        <v>5.817167289731132</v>
      </c>
      <c r="O3381" s="75">
        <v>30.72</v>
      </c>
      <c r="P3381" s="75">
        <v>0.41233062294781037</v>
      </c>
      <c r="Q3381" s="75">
        <v>31.132330622947809</v>
      </c>
      <c r="R3381" s="75">
        <v>30.636615659273161</v>
      </c>
      <c r="S3381" s="75">
        <v>0.78800000000000014</v>
      </c>
      <c r="T3381" s="75">
        <v>1.0576709989676908E-2</v>
      </c>
      <c r="U3381" s="75">
        <v>0.798576709989677</v>
      </c>
      <c r="V3381" s="75">
        <v>0.78586110480166849</v>
      </c>
      <c r="W3381" s="75">
        <v>332.1049999999999</v>
      </c>
      <c r="X3381" s="75">
        <v>4.4575866384792491</v>
      </c>
      <c r="Y3381" s="75">
        <v>336.5625866384791</v>
      </c>
      <c r="Z3381" s="75">
        <v>331.20355610426139</v>
      </c>
      <c r="AA3381" s="59"/>
      <c r="AB3381" s="75">
        <v>88.281000000000006</v>
      </c>
      <c r="AC3381" s="75">
        <v>1.1849270743637907</v>
      </c>
      <c r="AD3381" s="75">
        <v>89.46592707436379</v>
      </c>
      <c r="AE3381" s="75">
        <v>88.041375879436657</v>
      </c>
      <c r="AF3381" s="75">
        <v>1.3549999999999995</v>
      </c>
      <c r="AG3381" s="75">
        <v>1.8187109182756601E-2</v>
      </c>
      <c r="AH3381" s="75">
        <v>1.3731871091827561</v>
      </c>
      <c r="AI3381" s="75">
        <v>1.3513220774191121</v>
      </c>
      <c r="AJ3381" s="75">
        <v>4.1999999999999966</v>
      </c>
      <c r="AK3381" s="75">
        <v>5.6373327356145898E-2</v>
      </c>
      <c r="AL3381" s="75">
        <v>4.2563733273561422</v>
      </c>
      <c r="AM3381" s="75">
        <v>4.1885997971662494</v>
      </c>
      <c r="AN3381" s="75">
        <v>4.2480000000000002</v>
      </c>
      <c r="AO3381" s="75">
        <v>5.7017593954501899E-2</v>
      </c>
      <c r="AP3381" s="75">
        <v>4.3050175939545019</v>
      </c>
      <c r="AQ3381" s="75">
        <v>4.2364695091338671</v>
      </c>
      <c r="AR3381" s="75">
        <v>98.084000000000017</v>
      </c>
      <c r="AS3381" s="75">
        <v>1.3165051048571952</v>
      </c>
      <c r="AT3381" s="75">
        <v>99.400505104857189</v>
      </c>
      <c r="AU3381" s="75">
        <v>97.817767263155886</v>
      </c>
    </row>
    <row r="3382" spans="1:47" ht="13" x14ac:dyDescent="0.3">
      <c r="A3382" s="63">
        <v>45798</v>
      </c>
      <c r="B3382" s="60">
        <v>19</v>
      </c>
      <c r="C3382" s="60" t="s">
        <v>5</v>
      </c>
      <c r="D3382" s="61">
        <v>28.297502000000001</v>
      </c>
      <c r="E3382" s="59">
        <v>1.6400314999999999E-2</v>
      </c>
      <c r="F3382" s="59"/>
      <c r="G3382" s="75">
        <v>299.03000000000009</v>
      </c>
      <c r="H3382" s="75">
        <v>5.6722836914505264</v>
      </c>
      <c r="I3382" s="75">
        <v>304.70228369145059</v>
      </c>
      <c r="J3382" s="75">
        <v>299.70507025769143</v>
      </c>
      <c r="K3382" s="75">
        <v>5.8679999999999986</v>
      </c>
      <c r="L3382" s="75">
        <v>0.11130977059636715</v>
      </c>
      <c r="M3382" s="75">
        <v>5.979309770596366</v>
      </c>
      <c r="N3382" s="75">
        <v>5.881247206876008</v>
      </c>
      <c r="O3382" s="75">
        <v>31.654000000000007</v>
      </c>
      <c r="P3382" s="75">
        <v>0.60044299223882203</v>
      </c>
      <c r="Q3382" s="75">
        <v>32.254442992238829</v>
      </c>
      <c r="R3382" s="75">
        <v>31.725459967016569</v>
      </c>
      <c r="S3382" s="75">
        <v>0.8520000000000002</v>
      </c>
      <c r="T3382" s="75">
        <v>1.6161541334032869E-2</v>
      </c>
      <c r="U3382" s="75">
        <v>0.86816154133403312</v>
      </c>
      <c r="V3382" s="75">
        <v>0.85392341858526943</v>
      </c>
      <c r="W3382" s="75">
        <v>337.40400000000005</v>
      </c>
      <c r="X3382" s="75">
        <v>6.4001979956197488</v>
      </c>
      <c r="Y3382" s="75">
        <v>343.8041979956198</v>
      </c>
      <c r="Z3382" s="75">
        <v>338.16570085016929</v>
      </c>
      <c r="AA3382" s="59"/>
      <c r="AB3382" s="75">
        <v>88.777999999999992</v>
      </c>
      <c r="AC3382" s="75">
        <v>1.6840250194281332</v>
      </c>
      <c r="AD3382" s="75">
        <v>90.462025019428125</v>
      </c>
      <c r="AE3382" s="75">
        <v>88.978419313571621</v>
      </c>
      <c r="AF3382" s="75">
        <v>1.3839999999999997</v>
      </c>
      <c r="AG3382" s="75">
        <v>2.6253020195189526E-2</v>
      </c>
      <c r="AH3382" s="75">
        <v>1.4102530201951893</v>
      </c>
      <c r="AI3382" s="75">
        <v>1.3871244264342868</v>
      </c>
      <c r="AJ3382" s="75">
        <v>4.2049999999999992</v>
      </c>
      <c r="AK3382" s="75">
        <v>7.9764414682638701E-2</v>
      </c>
      <c r="AL3382" s="75">
        <v>4.2847644146826376</v>
      </c>
      <c r="AM3382" s="75">
        <v>4.2144929285810511</v>
      </c>
      <c r="AN3382" s="75">
        <v>4.59</v>
      </c>
      <c r="AO3382" s="75">
        <v>8.7067458595317893E-2</v>
      </c>
      <c r="AP3382" s="75">
        <v>4.6770674585953174</v>
      </c>
      <c r="AQ3382" s="75">
        <v>4.6003620789981046</v>
      </c>
      <c r="AR3382" s="75">
        <v>98.956999999999994</v>
      </c>
      <c r="AS3382" s="75">
        <v>1.8771099129012794</v>
      </c>
      <c r="AT3382" s="75">
        <v>100.83410991290127</v>
      </c>
      <c r="AU3382" s="75">
        <v>99.180398747585059</v>
      </c>
    </row>
    <row r="3383" spans="1:47" ht="13" x14ac:dyDescent="0.3">
      <c r="A3383" s="63">
        <v>45798</v>
      </c>
      <c r="B3383" s="60">
        <v>20</v>
      </c>
      <c r="C3383" s="60" t="s">
        <v>5</v>
      </c>
      <c r="D3383" s="61">
        <v>27.550726999999998</v>
      </c>
      <c r="E3383" s="59">
        <v>1.6369674000000001E-2</v>
      </c>
      <c r="F3383" s="59"/>
      <c r="G3383" s="75">
        <v>303.1579999999999</v>
      </c>
      <c r="H3383" s="75">
        <v>3.6875162200876801</v>
      </c>
      <c r="I3383" s="75">
        <v>306.84551622008757</v>
      </c>
      <c r="J3383" s="75">
        <v>301.82255515120301</v>
      </c>
      <c r="K3383" s="75">
        <v>5.9739999999999984</v>
      </c>
      <c r="L3383" s="75">
        <v>7.2665810893342092E-2</v>
      </c>
      <c r="M3383" s="75">
        <v>6.0466658108933409</v>
      </c>
      <c r="N3383" s="75">
        <v>5.9476838627820712</v>
      </c>
      <c r="O3383" s="75">
        <v>32.548999999999999</v>
      </c>
      <c r="P3383" s="75">
        <v>0.39591554716561644</v>
      </c>
      <c r="Q3383" s="75">
        <v>32.944915547165614</v>
      </c>
      <c r="R3383" s="75">
        <v>32.405618019700981</v>
      </c>
      <c r="S3383" s="75">
        <v>1.64</v>
      </c>
      <c r="T3383" s="75">
        <v>1.9948431514074501E-2</v>
      </c>
      <c r="U3383" s="75">
        <v>1.6599484315140745</v>
      </c>
      <c r="V3383" s="75">
        <v>1.6327756168333778</v>
      </c>
      <c r="W3383" s="75">
        <v>343.32099999999986</v>
      </c>
      <c r="X3383" s="75">
        <v>4.1760460096607135</v>
      </c>
      <c r="Y3383" s="75">
        <v>347.49704600966061</v>
      </c>
      <c r="Z3383" s="75">
        <v>341.80863265051943</v>
      </c>
      <c r="AA3383" s="59"/>
      <c r="AB3383" s="75">
        <v>88.921000000000006</v>
      </c>
      <c r="AC3383" s="75">
        <v>1.08160638942867</v>
      </c>
      <c r="AD3383" s="75">
        <v>90.002606389428678</v>
      </c>
      <c r="AE3383" s="75">
        <v>88.529293063683411</v>
      </c>
      <c r="AF3383" s="75">
        <v>1.387999999999999</v>
      </c>
      <c r="AG3383" s="75">
        <v>1.6883184720448408E-2</v>
      </c>
      <c r="AH3383" s="75">
        <v>1.4048831847204475</v>
      </c>
      <c r="AI3383" s="75">
        <v>1.3818857049784921</v>
      </c>
      <c r="AJ3383" s="75">
        <v>4.1660000000000004</v>
      </c>
      <c r="AK3383" s="75">
        <v>5.0673881516850233E-2</v>
      </c>
      <c r="AL3383" s="75">
        <v>4.2166738815168507</v>
      </c>
      <c r="AM3383" s="75">
        <v>4.1476483047121055</v>
      </c>
      <c r="AN3383" s="75">
        <v>8.8349999999999991</v>
      </c>
      <c r="AO3383" s="75">
        <v>0.10746609294320011</v>
      </c>
      <c r="AP3383" s="75">
        <v>8.9424660929431994</v>
      </c>
      <c r="AQ3383" s="75">
        <v>8.7960808382456648</v>
      </c>
      <c r="AR3383" s="75">
        <v>103.31</v>
      </c>
      <c r="AS3383" s="75">
        <v>1.2566295486091688</v>
      </c>
      <c r="AT3383" s="75">
        <v>104.56662954860917</v>
      </c>
      <c r="AU3383" s="75">
        <v>102.85490791161968</v>
      </c>
    </row>
    <row r="3384" spans="1:47" ht="13" x14ac:dyDescent="0.3">
      <c r="A3384" s="63">
        <v>45798</v>
      </c>
      <c r="B3384" s="60">
        <v>21</v>
      </c>
      <c r="C3384" s="60" t="s">
        <v>5</v>
      </c>
      <c r="D3384" s="61">
        <v>46.143247000000002</v>
      </c>
      <c r="E3384" s="59">
        <v>1.5666567999999999E-2</v>
      </c>
      <c r="F3384" s="59"/>
      <c r="G3384" s="75">
        <v>305.89700000000005</v>
      </c>
      <c r="H3384" s="75">
        <v>4.3318189893974424</v>
      </c>
      <c r="I3384" s="75">
        <v>310.2288189893975</v>
      </c>
      <c r="J3384" s="75">
        <v>305.36859810114044</v>
      </c>
      <c r="K3384" s="75">
        <v>5.9719999999999978</v>
      </c>
      <c r="L3384" s="75">
        <v>8.4569717926888846E-2</v>
      </c>
      <c r="M3384" s="75">
        <v>6.0565697179268865</v>
      </c>
      <c r="N3384" s="75">
        <v>5.9616840565942439</v>
      </c>
      <c r="O3384" s="75">
        <v>32.643000000000008</v>
      </c>
      <c r="P3384" s="75">
        <v>0.46225875791819054</v>
      </c>
      <c r="Q3384" s="75">
        <v>33.1052587579182</v>
      </c>
      <c r="R3384" s="75">
        <v>32.586612970429677</v>
      </c>
      <c r="S3384" s="75">
        <v>1.6400000000000001</v>
      </c>
      <c r="T3384" s="75">
        <v>2.3224102042883079E-2</v>
      </c>
      <c r="U3384" s="75">
        <v>1.6632241020428833</v>
      </c>
      <c r="V3384" s="75">
        <v>1.6371670885489895</v>
      </c>
      <c r="W3384" s="75">
        <v>346.15200000000004</v>
      </c>
      <c r="X3384" s="75">
        <v>4.9018715672854052</v>
      </c>
      <c r="Y3384" s="75">
        <v>351.05387156728546</v>
      </c>
      <c r="Z3384" s="75">
        <v>345.55406221671336</v>
      </c>
      <c r="AA3384" s="59"/>
      <c r="AB3384" s="75">
        <v>89.891999999999967</v>
      </c>
      <c r="AC3384" s="75">
        <v>1.2729640127066126</v>
      </c>
      <c r="AD3384" s="75">
        <v>91.164964012706577</v>
      </c>
      <c r="AE3384" s="75">
        <v>89.736721904783963</v>
      </c>
      <c r="AF3384" s="75">
        <v>1.3819999999999997</v>
      </c>
      <c r="AG3384" s="75">
        <v>1.9570554282478298E-2</v>
      </c>
      <c r="AH3384" s="75">
        <v>1.4015705542824779</v>
      </c>
      <c r="AI3384" s="75">
        <v>1.3796127538870138</v>
      </c>
      <c r="AJ3384" s="75">
        <v>4.2079999999999975</v>
      </c>
      <c r="AK3384" s="75">
        <v>5.9589647192958499E-2</v>
      </c>
      <c r="AL3384" s="75">
        <v>4.2675896471929562</v>
      </c>
      <c r="AM3384" s="75">
        <v>4.2007311637891114</v>
      </c>
      <c r="AN3384" s="75">
        <v>8.843</v>
      </c>
      <c r="AO3384" s="75">
        <v>0.12522605753976526</v>
      </c>
      <c r="AP3384" s="75">
        <v>8.9682260575397645</v>
      </c>
      <c r="AQ3384" s="75">
        <v>8.8277247341699461</v>
      </c>
      <c r="AR3384" s="75">
        <v>104.32499999999997</v>
      </c>
      <c r="AS3384" s="75">
        <v>1.4773502717218145</v>
      </c>
      <c r="AT3384" s="75">
        <v>105.80235027172176</v>
      </c>
      <c r="AU3384" s="75">
        <v>104.14479055663004</v>
      </c>
    </row>
    <row r="3385" spans="1:47" ht="13" x14ac:dyDescent="0.3">
      <c r="A3385" s="63">
        <v>45798</v>
      </c>
      <c r="B3385" s="60">
        <v>22</v>
      </c>
      <c r="C3385" s="60" t="s">
        <v>5</v>
      </c>
      <c r="D3385" s="61">
        <v>53.290855999999998</v>
      </c>
      <c r="E3385" s="59">
        <v>1.5248167999999999E-2</v>
      </c>
      <c r="F3385" s="59"/>
      <c r="G3385" s="75">
        <v>298.459</v>
      </c>
      <c r="H3385" s="75">
        <v>5.1826571034423186</v>
      </c>
      <c r="I3385" s="75">
        <v>303.6416571034423</v>
      </c>
      <c r="J3385" s="75">
        <v>299.01167810413062</v>
      </c>
      <c r="K3385" s="75">
        <v>5.8590000000000009</v>
      </c>
      <c r="L3385" s="75">
        <v>0.10173989716868496</v>
      </c>
      <c r="M3385" s="75">
        <v>5.9607398971686862</v>
      </c>
      <c r="N3385" s="75">
        <v>5.8698495338123555</v>
      </c>
      <c r="O3385" s="75">
        <v>32.072000000000003</v>
      </c>
      <c r="P3385" s="75">
        <v>0.55692131455778526</v>
      </c>
      <c r="Q3385" s="75">
        <v>32.628921314557786</v>
      </c>
      <c r="R3385" s="75">
        <v>32.131390040694633</v>
      </c>
      <c r="S3385" s="75">
        <v>1.6400000000000001</v>
      </c>
      <c r="T3385" s="75">
        <v>2.8478141552593164E-2</v>
      </c>
      <c r="U3385" s="75">
        <v>1.6684781415525933</v>
      </c>
      <c r="V3385" s="75">
        <v>1.6430369065458716</v>
      </c>
      <c r="W3385" s="75">
        <v>338.03</v>
      </c>
      <c r="X3385" s="75">
        <v>5.8697964567213825</v>
      </c>
      <c r="Y3385" s="75">
        <v>343.89979645672139</v>
      </c>
      <c r="Z3385" s="75">
        <v>338.65595458518345</v>
      </c>
      <c r="AA3385" s="59"/>
      <c r="AB3385" s="75">
        <v>88.081000000000031</v>
      </c>
      <c r="AC3385" s="75">
        <v>1.5295019427402188</v>
      </c>
      <c r="AD3385" s="75">
        <v>89.610501942740257</v>
      </c>
      <c r="AE3385" s="75">
        <v>88.244105954553035</v>
      </c>
      <c r="AF3385" s="75">
        <v>1.3619999999999994</v>
      </c>
      <c r="AG3385" s="75">
        <v>2.3650749265019429E-2</v>
      </c>
      <c r="AH3385" s="75">
        <v>1.385650749265019</v>
      </c>
      <c r="AI3385" s="75">
        <v>1.3645221138509001</v>
      </c>
      <c r="AJ3385" s="75">
        <v>4.3189999999999982</v>
      </c>
      <c r="AK3385" s="75">
        <v>7.4998227661981581E-2</v>
      </c>
      <c r="AL3385" s="75">
        <v>4.3939982276619798</v>
      </c>
      <c r="AM3385" s="75">
        <v>4.326997804494888</v>
      </c>
      <c r="AN3385" s="75">
        <v>8.843</v>
      </c>
      <c r="AO3385" s="75">
        <v>0.1535562230180374</v>
      </c>
      <c r="AP3385" s="75">
        <v>8.9965562230180378</v>
      </c>
      <c r="AQ3385" s="75">
        <v>8.8593752223080138</v>
      </c>
      <c r="AR3385" s="75">
        <v>102.60500000000003</v>
      </c>
      <c r="AS3385" s="75">
        <v>1.7817071426852573</v>
      </c>
      <c r="AT3385" s="75">
        <v>104.3867071426853</v>
      </c>
      <c r="AU3385" s="75">
        <v>102.79500109520684</v>
      </c>
    </row>
    <row r="3386" spans="1:47" ht="13" x14ac:dyDescent="0.3">
      <c r="A3386" s="63">
        <v>45798</v>
      </c>
      <c r="B3386" s="60">
        <v>23</v>
      </c>
      <c r="C3386" s="60" t="s">
        <v>5</v>
      </c>
      <c r="D3386" s="61">
        <v>27.144560999999999</v>
      </c>
      <c r="E3386" s="59">
        <v>1.5940413E-2</v>
      </c>
      <c r="F3386" s="59"/>
      <c r="G3386" s="75">
        <v>272.13600000000008</v>
      </c>
      <c r="H3386" s="75">
        <v>5.521611498067343</v>
      </c>
      <c r="I3386" s="75">
        <v>277.65761149806741</v>
      </c>
      <c r="J3386" s="75">
        <v>273.23163449819464</v>
      </c>
      <c r="K3386" s="75">
        <v>5.384999999999998</v>
      </c>
      <c r="L3386" s="75">
        <v>0.10926109708782601</v>
      </c>
      <c r="M3386" s="75">
        <v>5.4942610970878238</v>
      </c>
      <c r="N3386" s="75">
        <v>5.4066803060704105</v>
      </c>
      <c r="O3386" s="75">
        <v>28.995999999999995</v>
      </c>
      <c r="P3386" s="75">
        <v>0.58832586279639809</v>
      </c>
      <c r="Q3386" s="75">
        <v>29.584325862796394</v>
      </c>
      <c r="R3386" s="75">
        <v>29.112739490216835</v>
      </c>
      <c r="S3386" s="75">
        <v>1.64</v>
      </c>
      <c r="T3386" s="75">
        <v>3.3275431610777111E-2</v>
      </c>
      <c r="U3386" s="75">
        <v>1.673275431610777</v>
      </c>
      <c r="V3386" s="75">
        <v>1.6466027301681478</v>
      </c>
      <c r="W3386" s="75">
        <v>308.15700000000004</v>
      </c>
      <c r="X3386" s="75">
        <v>6.252473889562344</v>
      </c>
      <c r="Y3386" s="75">
        <v>314.40947388956238</v>
      </c>
      <c r="Z3386" s="75">
        <v>309.39765702465002</v>
      </c>
      <c r="AA3386" s="59"/>
      <c r="AB3386" s="75">
        <v>80.361000000000004</v>
      </c>
      <c r="AC3386" s="75">
        <v>1.6305164388254021</v>
      </c>
      <c r="AD3386" s="75">
        <v>81.9915164388254</v>
      </c>
      <c r="AE3386" s="75">
        <v>80.684537804294237</v>
      </c>
      <c r="AF3386" s="75">
        <v>1.2739999999999996</v>
      </c>
      <c r="AG3386" s="75">
        <v>2.5849329190323189E-2</v>
      </c>
      <c r="AH3386" s="75">
        <v>1.2998493291903228</v>
      </c>
      <c r="AI3386" s="75">
        <v>1.279129194045256</v>
      </c>
      <c r="AJ3386" s="75">
        <v>3.9079999999999968</v>
      </c>
      <c r="AK3386" s="75">
        <v>7.9292918740802965E-2</v>
      </c>
      <c r="AL3386" s="75">
        <v>3.9872929187407999</v>
      </c>
      <c r="AM3386" s="75">
        <v>3.9237338228640959</v>
      </c>
      <c r="AN3386" s="75">
        <v>8.843</v>
      </c>
      <c r="AO3386" s="75">
        <v>0.17942356203298904</v>
      </c>
      <c r="AP3386" s="75">
        <v>9.0224235620329889</v>
      </c>
      <c r="AQ3386" s="75">
        <v>8.8786024041932521</v>
      </c>
      <c r="AR3386" s="75">
        <v>94.38600000000001</v>
      </c>
      <c r="AS3386" s="75">
        <v>1.9150822487895174</v>
      </c>
      <c r="AT3386" s="75">
        <v>96.301082248789513</v>
      </c>
      <c r="AU3386" s="75">
        <v>94.766003225396844</v>
      </c>
    </row>
    <row r="3387" spans="1:47" ht="13" x14ac:dyDescent="0.3">
      <c r="A3387" s="63">
        <v>45798</v>
      </c>
      <c r="B3387" s="60">
        <v>24</v>
      </c>
      <c r="C3387" s="60" t="s">
        <v>3</v>
      </c>
      <c r="D3387" s="61">
        <v>23.948934999999999</v>
      </c>
      <c r="E3387" s="59">
        <v>1.7118700000000001E-2</v>
      </c>
      <c r="F3387" s="59"/>
      <c r="G3387" s="75">
        <v>241.28000000000009</v>
      </c>
      <c r="H3387" s="75">
        <v>5.5060717953058491</v>
      </c>
      <c r="I3387" s="75">
        <v>246.78607179530593</v>
      </c>
      <c r="J3387" s="75">
        <v>242.56141506806361</v>
      </c>
      <c r="K3387" s="75">
        <v>4.7529999999999992</v>
      </c>
      <c r="L3387" s="75">
        <v>0.10846468519184634</v>
      </c>
      <c r="M3387" s="75">
        <v>4.8614646851918453</v>
      </c>
      <c r="N3387" s="75">
        <v>4.7782427296854513</v>
      </c>
      <c r="O3387" s="75">
        <v>25.305999999999994</v>
      </c>
      <c r="P3387" s="75">
        <v>0.57748944318637985</v>
      </c>
      <c r="Q3387" s="75">
        <v>25.883489443186374</v>
      </c>
      <c r="R3387" s="75">
        <v>25.440397752455297</v>
      </c>
      <c r="S3387" s="75">
        <v>1.6400000000000001</v>
      </c>
      <c r="T3387" s="75">
        <v>3.7425222746608047E-2</v>
      </c>
      <c r="U3387" s="75">
        <v>1.6774252227466082</v>
      </c>
      <c r="V3387" s="75">
        <v>1.6487098835859757</v>
      </c>
      <c r="W3387" s="75">
        <v>272.97900000000004</v>
      </c>
      <c r="X3387" s="75">
        <v>6.2294511464306828</v>
      </c>
      <c r="Y3387" s="75">
        <v>279.20845114643072</v>
      </c>
      <c r="Z3387" s="75">
        <v>274.42876543379032</v>
      </c>
      <c r="AA3387" s="59"/>
      <c r="AB3387" s="75">
        <v>71.317999999999998</v>
      </c>
      <c r="AC3387" s="75">
        <v>1.6274951438064589</v>
      </c>
      <c r="AD3387" s="75">
        <v>72.945495143806454</v>
      </c>
      <c r="AE3387" s="75">
        <v>71.696763096088176</v>
      </c>
      <c r="AF3387" s="75">
        <v>1.1379999999999992</v>
      </c>
      <c r="AG3387" s="75">
        <v>2.5969453344902391E-2</v>
      </c>
      <c r="AH3387" s="75">
        <v>1.1639694533449017</v>
      </c>
      <c r="AI3387" s="75">
        <v>1.1440438094639263</v>
      </c>
      <c r="AJ3387" s="75">
        <v>3.3199999999999963</v>
      </c>
      <c r="AK3387" s="75">
        <v>7.5763255804108878E-2</v>
      </c>
      <c r="AL3387" s="75">
        <v>3.3957632558041051</v>
      </c>
      <c r="AM3387" s="75">
        <v>3.3376322033569714</v>
      </c>
      <c r="AN3387" s="75">
        <v>8.8419999999999987</v>
      </c>
      <c r="AO3387" s="75">
        <v>0.20177671922287091</v>
      </c>
      <c r="AP3387" s="75">
        <v>9.0437767192228691</v>
      </c>
      <c r="AQ3387" s="75">
        <v>8.8889590186995076</v>
      </c>
      <c r="AR3387" s="75">
        <v>84.617999999999995</v>
      </c>
      <c r="AS3387" s="75">
        <v>1.9310045721783411</v>
      </c>
      <c r="AT3387" s="75">
        <v>86.549004572178319</v>
      </c>
      <c r="AU3387" s="75">
        <v>85.067398127608584</v>
      </c>
    </row>
    <row r="3388" spans="1:47" ht="13" x14ac:dyDescent="0.3">
      <c r="A3388" s="63">
        <v>45799</v>
      </c>
      <c r="B3388" s="60">
        <v>1</v>
      </c>
      <c r="C3388" s="60" t="s">
        <v>3</v>
      </c>
      <c r="D3388" s="61">
        <v>20.11891</v>
      </c>
      <c r="E3388" s="59">
        <v>1.6931103999999999E-2</v>
      </c>
      <c r="F3388" s="59"/>
      <c r="G3388" s="75">
        <v>214.70700000000005</v>
      </c>
      <c r="H3388" s="75">
        <v>5.1626370467389133</v>
      </c>
      <c r="I3388" s="75">
        <v>219.86963704673897</v>
      </c>
      <c r="J3388" s="75">
        <v>216.1470013554584</v>
      </c>
      <c r="K3388" s="75">
        <v>4.1079999999999997</v>
      </c>
      <c r="L3388" s="75">
        <v>9.8776998365230045E-2</v>
      </c>
      <c r="M3388" s="75">
        <v>4.2067769983652301</v>
      </c>
      <c r="N3388" s="75">
        <v>4.1355516195011006</v>
      </c>
      <c r="O3388" s="75">
        <v>21.757000000000001</v>
      </c>
      <c r="P3388" s="75">
        <v>0.52314779781701815</v>
      </c>
      <c r="Q3388" s="75">
        <v>22.280147797817019</v>
      </c>
      <c r="R3388" s="75">
        <v>21.902920298316808</v>
      </c>
      <c r="S3388" s="75">
        <v>1.64</v>
      </c>
      <c r="T3388" s="75">
        <v>3.9433855238309952E-2</v>
      </c>
      <c r="U3388" s="75">
        <v>1.6794338552383099</v>
      </c>
      <c r="V3388" s="75">
        <v>1.6509991859741491</v>
      </c>
      <c r="W3388" s="75">
        <v>242.21200000000005</v>
      </c>
      <c r="X3388" s="75">
        <v>5.8239956981594725</v>
      </c>
      <c r="Y3388" s="75">
        <v>248.03599569815952</v>
      </c>
      <c r="Z3388" s="75">
        <v>243.83647245925047</v>
      </c>
      <c r="AA3388" s="59"/>
      <c r="AB3388" s="75">
        <v>63.319999999999986</v>
      </c>
      <c r="AC3388" s="75">
        <v>1.5225315327376743</v>
      </c>
      <c r="AD3388" s="75">
        <v>64.842531532737667</v>
      </c>
      <c r="AE3388" s="75">
        <v>63.744675887733607</v>
      </c>
      <c r="AF3388" s="75">
        <v>1.0259999999999998</v>
      </c>
      <c r="AG3388" s="75">
        <v>2.4670204557625613E-2</v>
      </c>
      <c r="AH3388" s="75">
        <v>1.0506702045576255</v>
      </c>
      <c r="AI3388" s="75">
        <v>1.0328811980545591</v>
      </c>
      <c r="AJ3388" s="75">
        <v>2.8959999999999986</v>
      </c>
      <c r="AK3388" s="75">
        <v>6.9634417542771693E-2</v>
      </c>
      <c r="AL3388" s="75">
        <v>2.9656344175427702</v>
      </c>
      <c r="AM3388" s="75">
        <v>2.9154229527933744</v>
      </c>
      <c r="AN3388" s="75">
        <v>8.8419999999999987</v>
      </c>
      <c r="AO3388" s="75">
        <v>0.21260618781532717</v>
      </c>
      <c r="AP3388" s="75">
        <v>9.0546061878153257</v>
      </c>
      <c r="AQ3388" s="75">
        <v>8.9013017087703812</v>
      </c>
      <c r="AR3388" s="75">
        <v>76.083999999999989</v>
      </c>
      <c r="AS3388" s="75">
        <v>1.8294423426533988</v>
      </c>
      <c r="AT3388" s="75">
        <v>77.913442342653383</v>
      </c>
      <c r="AU3388" s="75">
        <v>76.594281747351914</v>
      </c>
    </row>
    <row r="3389" spans="1:47" ht="13" x14ac:dyDescent="0.3">
      <c r="A3389" s="63">
        <v>45799</v>
      </c>
      <c r="B3389" s="60">
        <v>2</v>
      </c>
      <c r="C3389" s="60" t="s">
        <v>3</v>
      </c>
      <c r="D3389" s="61">
        <v>23.617777</v>
      </c>
      <c r="E3389" s="59">
        <v>1.5611556E-2</v>
      </c>
      <c r="F3389" s="59"/>
      <c r="G3389" s="75">
        <v>196.18000000000004</v>
      </c>
      <c r="H3389" s="75">
        <v>4.9300877176218387</v>
      </c>
      <c r="I3389" s="75">
        <v>201.11008771762187</v>
      </c>
      <c r="J3389" s="75">
        <v>197.97044632105332</v>
      </c>
      <c r="K3389" s="75">
        <v>3.7579999999999991</v>
      </c>
      <c r="L3389" s="75">
        <v>9.4440155178014393E-2</v>
      </c>
      <c r="M3389" s="75">
        <v>3.8524401551780136</v>
      </c>
      <c r="N3389" s="75">
        <v>3.7922975699588033</v>
      </c>
      <c r="O3389" s="75">
        <v>19.518000000000001</v>
      </c>
      <c r="P3389" s="75">
        <v>0.49049572878246012</v>
      </c>
      <c r="Q3389" s="75">
        <v>20.00849572878246</v>
      </c>
      <c r="R3389" s="75">
        <v>19.696131977236814</v>
      </c>
      <c r="S3389" s="75">
        <v>1.6400000000000001</v>
      </c>
      <c r="T3389" s="75">
        <v>4.1213904867467704E-2</v>
      </c>
      <c r="U3389" s="75">
        <v>1.6812139048674679</v>
      </c>
      <c r="V3389" s="75">
        <v>1.6549675398436507</v>
      </c>
      <c r="W3389" s="75">
        <v>221.09600000000003</v>
      </c>
      <c r="X3389" s="75">
        <v>5.5562375064497811</v>
      </c>
      <c r="Y3389" s="75">
        <v>226.65223750644981</v>
      </c>
      <c r="Z3389" s="75">
        <v>223.11384340809258</v>
      </c>
      <c r="AA3389" s="59"/>
      <c r="AB3389" s="75">
        <v>58.204000000000001</v>
      </c>
      <c r="AC3389" s="75">
        <v>1.4626915359183477</v>
      </c>
      <c r="AD3389" s="75">
        <v>59.666691535918346</v>
      </c>
      <c r="AE3389" s="75">
        <v>58.735201639670635</v>
      </c>
      <c r="AF3389" s="75">
        <v>0.92500000000000027</v>
      </c>
      <c r="AG3389" s="75">
        <v>2.324564756244368E-2</v>
      </c>
      <c r="AH3389" s="75">
        <v>0.94824564756244389</v>
      </c>
      <c r="AI3389" s="75">
        <v>0.93344205753376652</v>
      </c>
      <c r="AJ3389" s="75">
        <v>2.6179999999999977</v>
      </c>
      <c r="AK3389" s="75">
        <v>6.5791465209164846E-2</v>
      </c>
      <c r="AL3389" s="75">
        <v>2.6837914652091626</v>
      </c>
      <c r="AM3389" s="75">
        <v>2.641893304457728</v>
      </c>
      <c r="AN3389" s="75">
        <v>8.8419999999999987</v>
      </c>
      <c r="AO3389" s="75">
        <v>0.22220326026716425</v>
      </c>
      <c r="AP3389" s="75">
        <v>9.0642032602671634</v>
      </c>
      <c r="AQ3389" s="75">
        <v>8.9226969434741203</v>
      </c>
      <c r="AR3389" s="75">
        <v>70.588999999999999</v>
      </c>
      <c r="AS3389" s="75">
        <v>1.7739319089571204</v>
      </c>
      <c r="AT3389" s="75">
        <v>72.362931908957108</v>
      </c>
      <c r="AU3389" s="75">
        <v>71.233233945136249</v>
      </c>
    </row>
    <row r="3390" spans="1:47" ht="13" x14ac:dyDescent="0.3">
      <c r="A3390" s="63">
        <v>45799</v>
      </c>
      <c r="B3390" s="60">
        <v>3</v>
      </c>
      <c r="C3390" s="60" t="s">
        <v>3</v>
      </c>
      <c r="D3390" s="61">
        <v>22.864053999999999</v>
      </c>
      <c r="E3390" s="59">
        <v>1.5655282999999999E-2</v>
      </c>
      <c r="F3390" s="59"/>
      <c r="G3390" s="75">
        <v>185.096</v>
      </c>
      <c r="H3390" s="75">
        <v>4.6972051073680197</v>
      </c>
      <c r="I3390" s="75">
        <v>189.79320510736801</v>
      </c>
      <c r="J3390" s="75">
        <v>186.82193876993512</v>
      </c>
      <c r="K3390" s="75">
        <v>3.54</v>
      </c>
      <c r="L3390" s="75">
        <v>8.9835037386452377E-2</v>
      </c>
      <c r="M3390" s="75">
        <v>3.6298350373864525</v>
      </c>
      <c r="N3390" s="75">
        <v>3.573008942632852</v>
      </c>
      <c r="O3390" s="75">
        <v>18.406999999999996</v>
      </c>
      <c r="P3390" s="75">
        <v>0.4671168172803471</v>
      </c>
      <c r="Q3390" s="75">
        <v>18.874116817280342</v>
      </c>
      <c r="R3390" s="75">
        <v>18.578637177130759</v>
      </c>
      <c r="S3390" s="75">
        <v>1.64</v>
      </c>
      <c r="T3390" s="75">
        <v>4.1618491896548558E-2</v>
      </c>
      <c r="U3390" s="75">
        <v>1.6816184918965484</v>
      </c>
      <c r="V3390" s="75">
        <v>1.6552922785078747</v>
      </c>
      <c r="W3390" s="75">
        <v>208.68299999999999</v>
      </c>
      <c r="X3390" s="75">
        <v>5.2957754539313679</v>
      </c>
      <c r="Y3390" s="75">
        <v>213.97877545393135</v>
      </c>
      <c r="Z3390" s="75">
        <v>210.6288771682066</v>
      </c>
      <c r="AA3390" s="59"/>
      <c r="AB3390" s="75">
        <v>55.184000000000019</v>
      </c>
      <c r="AC3390" s="75">
        <v>1.4004114980604492</v>
      </c>
      <c r="AD3390" s="75">
        <v>56.584411498060469</v>
      </c>
      <c r="AE3390" s="75">
        <v>55.698566522669879</v>
      </c>
      <c r="AF3390" s="75">
        <v>0.84200000000000019</v>
      </c>
      <c r="AG3390" s="75">
        <v>2.1367542790788962E-2</v>
      </c>
      <c r="AH3390" s="75">
        <v>0.8633675427907892</v>
      </c>
      <c r="AI3390" s="75">
        <v>0.84985127957538487</v>
      </c>
      <c r="AJ3390" s="75">
        <v>2.4569999999999981</v>
      </c>
      <c r="AK3390" s="75">
        <v>6.2351606457207151E-2</v>
      </c>
      <c r="AL3390" s="75">
        <v>2.5193516064572052</v>
      </c>
      <c r="AM3390" s="75">
        <v>2.4799104440816131</v>
      </c>
      <c r="AN3390" s="75">
        <v>8.8419999999999987</v>
      </c>
      <c r="AO3390" s="75">
        <v>0.22438457643248921</v>
      </c>
      <c r="AP3390" s="75">
        <v>9.0663845764324886</v>
      </c>
      <c r="AQ3390" s="75">
        <v>8.9244477601016037</v>
      </c>
      <c r="AR3390" s="75">
        <v>67.325000000000017</v>
      </c>
      <c r="AS3390" s="75">
        <v>1.7085152237409345</v>
      </c>
      <c r="AT3390" s="75">
        <v>69.033515223740949</v>
      </c>
      <c r="AU3390" s="75">
        <v>67.952776006428479</v>
      </c>
    </row>
    <row r="3391" spans="1:47" ht="13" x14ac:dyDescent="0.3">
      <c r="A3391" s="63">
        <v>45799</v>
      </c>
      <c r="B3391" s="60">
        <v>4</v>
      </c>
      <c r="C3391" s="60" t="s">
        <v>3</v>
      </c>
      <c r="D3391" s="61">
        <v>21.205725000000001</v>
      </c>
      <c r="E3391" s="59">
        <v>1.5276179000000001E-2</v>
      </c>
      <c r="F3391" s="59"/>
      <c r="G3391" s="75">
        <v>178.56599999999997</v>
      </c>
      <c r="H3391" s="75">
        <v>5.0180757549200337</v>
      </c>
      <c r="I3391" s="75">
        <v>183.58407575492001</v>
      </c>
      <c r="J3391" s="75">
        <v>180.7796125521383</v>
      </c>
      <c r="K3391" s="75">
        <v>3.4459999999999997</v>
      </c>
      <c r="L3391" s="75">
        <v>9.6839762616928407E-2</v>
      </c>
      <c r="M3391" s="75">
        <v>3.5428397626169281</v>
      </c>
      <c r="N3391" s="75">
        <v>3.4887187082348743</v>
      </c>
      <c r="O3391" s="75">
        <v>17.838999999999995</v>
      </c>
      <c r="P3391" s="75">
        <v>0.50131297890986226</v>
      </c>
      <c r="Q3391" s="75">
        <v>18.340312978909857</v>
      </c>
      <c r="R3391" s="75">
        <v>18.060143074928007</v>
      </c>
      <c r="S3391" s="75">
        <v>1.64</v>
      </c>
      <c r="T3391" s="75">
        <v>4.6087408790412822E-2</v>
      </c>
      <c r="U3391" s="75">
        <v>1.6860874087904127</v>
      </c>
      <c r="V3391" s="75">
        <v>1.6603304357240842</v>
      </c>
      <c r="W3391" s="75">
        <v>201.49099999999996</v>
      </c>
      <c r="X3391" s="75">
        <v>5.6623159052372376</v>
      </c>
      <c r="Y3391" s="75">
        <v>207.15331590523718</v>
      </c>
      <c r="Z3391" s="75">
        <v>203.98880477102526</v>
      </c>
      <c r="AA3391" s="59"/>
      <c r="AB3391" s="75">
        <v>53.652000000000001</v>
      </c>
      <c r="AC3391" s="75">
        <v>1.5077327173312374</v>
      </c>
      <c r="AD3391" s="75">
        <v>55.159732717331238</v>
      </c>
      <c r="AE3391" s="75">
        <v>54.31710276674913</v>
      </c>
      <c r="AF3391" s="75">
        <v>0.82800000000000018</v>
      </c>
      <c r="AG3391" s="75">
        <v>2.3268521023452334E-2</v>
      </c>
      <c r="AH3391" s="75">
        <v>0.85126852102345252</v>
      </c>
      <c r="AI3391" s="75">
        <v>0.83826439071923298</v>
      </c>
      <c r="AJ3391" s="75">
        <v>2.3759999999999986</v>
      </c>
      <c r="AK3391" s="75">
        <v>6.6770538589037087E-2</v>
      </c>
      <c r="AL3391" s="75">
        <v>2.4427705385890355</v>
      </c>
      <c r="AM3391" s="75">
        <v>2.4054543385856229</v>
      </c>
      <c r="AN3391" s="75">
        <v>8.8419999999999987</v>
      </c>
      <c r="AO3391" s="75">
        <v>0.24847857836879891</v>
      </c>
      <c r="AP3391" s="75">
        <v>9.0904785783687974</v>
      </c>
      <c r="AQ3391" s="75">
        <v>8.9516108004099699</v>
      </c>
      <c r="AR3391" s="75">
        <v>65.698000000000008</v>
      </c>
      <c r="AS3391" s="75">
        <v>1.8462503553125256</v>
      </c>
      <c r="AT3391" s="75">
        <v>67.544250355312528</v>
      </c>
      <c r="AU3391" s="75">
        <v>66.512432296463956</v>
      </c>
    </row>
    <row r="3392" spans="1:47" ht="13" x14ac:dyDescent="0.3">
      <c r="A3392" s="63">
        <v>45799</v>
      </c>
      <c r="B3392" s="60">
        <v>5</v>
      </c>
      <c r="C3392" s="60" t="s">
        <v>3</v>
      </c>
      <c r="D3392" s="61">
        <v>22.366553</v>
      </c>
      <c r="E3392" s="59">
        <v>1.4741064999999999E-2</v>
      </c>
      <c r="F3392" s="59"/>
      <c r="G3392" s="75">
        <v>177.548</v>
      </c>
      <c r="H3392" s="75">
        <v>4.7926835828030478</v>
      </c>
      <c r="I3392" s="75">
        <v>182.34068358280305</v>
      </c>
      <c r="J3392" s="75">
        <v>179.6527877139645</v>
      </c>
      <c r="K3392" s="75">
        <v>3.4679999999999995</v>
      </c>
      <c r="L3392" s="75">
        <v>9.3614271437363242E-2</v>
      </c>
      <c r="M3392" s="75">
        <v>3.5616142714373629</v>
      </c>
      <c r="N3392" s="75">
        <v>3.5091122839571769</v>
      </c>
      <c r="O3392" s="75">
        <v>18.124000000000006</v>
      </c>
      <c r="P3392" s="75">
        <v>0.48923444507807734</v>
      </c>
      <c r="Q3392" s="75">
        <v>18.613234445078085</v>
      </c>
      <c r="R3392" s="75">
        <v>18.338855546262948</v>
      </c>
      <c r="S3392" s="75">
        <v>1.6400000000000001</v>
      </c>
      <c r="T3392" s="75">
        <v>4.4269724670494739E-2</v>
      </c>
      <c r="U3392" s="75">
        <v>1.684269724670495</v>
      </c>
      <c r="V3392" s="75">
        <v>1.659441795181595</v>
      </c>
      <c r="W3392" s="75">
        <v>200.77999999999997</v>
      </c>
      <c r="X3392" s="75">
        <v>5.419802023988983</v>
      </c>
      <c r="Y3392" s="75">
        <v>206.19980202398898</v>
      </c>
      <c r="Z3392" s="75">
        <v>203.16019733936622</v>
      </c>
      <c r="AA3392" s="59"/>
      <c r="AB3392" s="75">
        <v>53.553999999999981</v>
      </c>
      <c r="AC3392" s="75">
        <v>1.4456224603680938</v>
      </c>
      <c r="AD3392" s="75">
        <v>54.999622460368073</v>
      </c>
      <c r="AE3392" s="75">
        <v>54.188869450704324</v>
      </c>
      <c r="AF3392" s="75">
        <v>0.80000000000000038</v>
      </c>
      <c r="AG3392" s="75">
        <v>2.1594987644143783E-2</v>
      </c>
      <c r="AH3392" s="75">
        <v>0.82159498764414418</v>
      </c>
      <c r="AI3392" s="75">
        <v>0.80948380252760765</v>
      </c>
      <c r="AJ3392" s="75">
        <v>2.4669999999999992</v>
      </c>
      <c r="AK3392" s="75">
        <v>6.6593543147628345E-2</v>
      </c>
      <c r="AL3392" s="75">
        <v>2.5335935431476275</v>
      </c>
      <c r="AM3392" s="75">
        <v>2.496245676044508</v>
      </c>
      <c r="AN3392" s="75">
        <v>8.8419999999999987</v>
      </c>
      <c r="AO3392" s="75">
        <v>0.23867860093689902</v>
      </c>
      <c r="AP3392" s="75">
        <v>9.0806786009368974</v>
      </c>
      <c r="AQ3392" s="75">
        <v>8.9468197274363774</v>
      </c>
      <c r="AR3392" s="75">
        <v>65.662999999999982</v>
      </c>
      <c r="AS3392" s="75">
        <v>1.7724895920967649</v>
      </c>
      <c r="AT3392" s="75">
        <v>67.435489592096744</v>
      </c>
      <c r="AU3392" s="75">
        <v>66.441418656712813</v>
      </c>
    </row>
    <row r="3393" spans="1:47" ht="13" x14ac:dyDescent="0.3">
      <c r="A3393" s="63">
        <v>45799</v>
      </c>
      <c r="B3393" s="60">
        <v>6</v>
      </c>
      <c r="C3393" s="60" t="s">
        <v>3</v>
      </c>
      <c r="D3393" s="61">
        <v>21.463145000000001</v>
      </c>
      <c r="E3393" s="59">
        <v>1.3958356E-2</v>
      </c>
      <c r="F3393" s="59"/>
      <c r="G3393" s="75">
        <v>184.696</v>
      </c>
      <c r="H3393" s="75">
        <v>4.4976018386848882</v>
      </c>
      <c r="I3393" s="75">
        <v>189.19360183868488</v>
      </c>
      <c r="J3393" s="75">
        <v>186.55277019129826</v>
      </c>
      <c r="K3393" s="75">
        <v>3.786</v>
      </c>
      <c r="L3393" s="75">
        <v>9.2194311524131461E-2</v>
      </c>
      <c r="M3393" s="75">
        <v>3.8781943115241315</v>
      </c>
      <c r="N3393" s="75">
        <v>3.8240610946867029</v>
      </c>
      <c r="O3393" s="75">
        <v>20.081</v>
      </c>
      <c r="P3393" s="75">
        <v>0.48899999200107874</v>
      </c>
      <c r="Q3393" s="75">
        <v>20.56999999200108</v>
      </c>
      <c r="R3393" s="75">
        <v>20.282876609192733</v>
      </c>
      <c r="S3393" s="75">
        <v>1.6400000000000001</v>
      </c>
      <c r="T3393" s="75">
        <v>3.9936257501208564E-2</v>
      </c>
      <c r="U3393" s="75">
        <v>1.6799362575012087</v>
      </c>
      <c r="V3393" s="75">
        <v>1.6564871091616993</v>
      </c>
      <c r="W3393" s="75">
        <v>210.20299999999997</v>
      </c>
      <c r="X3393" s="75">
        <v>5.1187323997113063</v>
      </c>
      <c r="Y3393" s="75">
        <v>215.32173239971129</v>
      </c>
      <c r="Z3393" s="75">
        <v>212.31619500433939</v>
      </c>
      <c r="AA3393" s="59"/>
      <c r="AB3393" s="75">
        <v>56.027000000000022</v>
      </c>
      <c r="AC3393" s="75">
        <v>1.3643345725733005</v>
      </c>
      <c r="AD3393" s="75">
        <v>57.391334572573321</v>
      </c>
      <c r="AE3393" s="75">
        <v>56.590245893294238</v>
      </c>
      <c r="AF3393" s="75">
        <v>0.85000000000000009</v>
      </c>
      <c r="AG3393" s="75">
        <v>2.0698670046358097E-2</v>
      </c>
      <c r="AH3393" s="75">
        <v>0.87069867004635815</v>
      </c>
      <c r="AI3393" s="75">
        <v>0.85854514804112458</v>
      </c>
      <c r="AJ3393" s="75">
        <v>2.6339999999999968</v>
      </c>
      <c r="AK3393" s="75">
        <v>6.414152576718489E-2</v>
      </c>
      <c r="AL3393" s="75">
        <v>2.6981415257671815</v>
      </c>
      <c r="AM3393" s="75">
        <v>2.66047990581214</v>
      </c>
      <c r="AN3393" s="75">
        <v>8.8419999999999987</v>
      </c>
      <c r="AO3393" s="75">
        <v>0.2153148712351744</v>
      </c>
      <c r="AP3393" s="75">
        <v>9.0573148712351728</v>
      </c>
      <c r="AQ3393" s="75">
        <v>8.9308896458583789</v>
      </c>
      <c r="AR3393" s="75">
        <v>68.353000000000023</v>
      </c>
      <c r="AS3393" s="75">
        <v>1.6644896396220179</v>
      </c>
      <c r="AT3393" s="75">
        <v>70.017489639622042</v>
      </c>
      <c r="AU3393" s="75">
        <v>69.040160593005879</v>
      </c>
    </row>
    <row r="3394" spans="1:47" ht="13" x14ac:dyDescent="0.3">
      <c r="A3394" s="63">
        <v>45799</v>
      </c>
      <c r="B3394" s="60">
        <v>7</v>
      </c>
      <c r="C3394" s="60" t="s">
        <v>3</v>
      </c>
      <c r="D3394" s="61">
        <v>105.560064</v>
      </c>
      <c r="E3394" s="59">
        <v>1.3448905000000001E-2</v>
      </c>
      <c r="F3394" s="59"/>
      <c r="G3394" s="75">
        <v>203.49199999999999</v>
      </c>
      <c r="H3394" s="75">
        <v>3.551141175257305</v>
      </c>
      <c r="I3394" s="75">
        <v>207.04314117525729</v>
      </c>
      <c r="J3394" s="75">
        <v>204.25863763868966</v>
      </c>
      <c r="K3394" s="75">
        <v>4.2989999999999995</v>
      </c>
      <c r="L3394" s="75">
        <v>7.5021897236408078E-2</v>
      </c>
      <c r="M3394" s="75">
        <v>4.3740218972364078</v>
      </c>
      <c r="N3394" s="75">
        <v>4.3151960922725561</v>
      </c>
      <c r="O3394" s="75">
        <v>24.048000000000002</v>
      </c>
      <c r="P3394" s="75">
        <v>0.41966191782766737</v>
      </c>
      <c r="Q3394" s="75">
        <v>24.46766191782767</v>
      </c>
      <c r="R3394" s="75">
        <v>24.138598657122689</v>
      </c>
      <c r="S3394" s="75">
        <v>1.64</v>
      </c>
      <c r="T3394" s="75">
        <v>2.861965840142109E-2</v>
      </c>
      <c r="U3394" s="75">
        <v>1.668619658401421</v>
      </c>
      <c r="V3394" s="75">
        <v>1.646178551134448</v>
      </c>
      <c r="W3394" s="75">
        <v>233.47899999999998</v>
      </c>
      <c r="X3394" s="75">
        <v>4.0744446487228023</v>
      </c>
      <c r="Y3394" s="75">
        <v>237.55344464872277</v>
      </c>
      <c r="Z3394" s="75">
        <v>234.35861093921935</v>
      </c>
      <c r="AA3394" s="59"/>
      <c r="AB3394" s="75">
        <v>61.656000000000013</v>
      </c>
      <c r="AC3394" s="75">
        <v>1.0759595478036703</v>
      </c>
      <c r="AD3394" s="75">
        <v>62.731959547803683</v>
      </c>
      <c r="AE3394" s="75">
        <v>61.888283383381435</v>
      </c>
      <c r="AF3394" s="75">
        <v>0.9620000000000003</v>
      </c>
      <c r="AG3394" s="75">
        <v>1.678787279400433E-2</v>
      </c>
      <c r="AH3394" s="75">
        <v>0.97878787279400459</v>
      </c>
      <c r="AI3394" s="75">
        <v>0.96562424767764599</v>
      </c>
      <c r="AJ3394" s="75">
        <v>3.1909999999999976</v>
      </c>
      <c r="AK3394" s="75">
        <v>5.5686176804228438E-2</v>
      </c>
      <c r="AL3394" s="75">
        <v>3.2466861768042259</v>
      </c>
      <c r="AM3394" s="75">
        <v>3.203021802847573</v>
      </c>
      <c r="AN3394" s="75">
        <v>8.8419999999999987</v>
      </c>
      <c r="AO3394" s="75">
        <v>0.15430184121058857</v>
      </c>
      <c r="AP3394" s="75">
        <v>8.9963018412105882</v>
      </c>
      <c r="AQ3394" s="75">
        <v>8.8753114323968223</v>
      </c>
      <c r="AR3394" s="75">
        <v>74.65100000000001</v>
      </c>
      <c r="AS3394" s="75">
        <v>1.3027354386124916</v>
      </c>
      <c r="AT3394" s="75">
        <v>75.953735438612512</v>
      </c>
      <c r="AU3394" s="75">
        <v>74.932240866303474</v>
      </c>
    </row>
    <row r="3395" spans="1:47" ht="13" x14ac:dyDescent="0.3">
      <c r="A3395" s="63">
        <v>45799</v>
      </c>
      <c r="B3395" s="60">
        <v>8</v>
      </c>
      <c r="C3395" s="60" t="s">
        <v>5</v>
      </c>
      <c r="D3395" s="61">
        <v>36.669446000000001</v>
      </c>
      <c r="E3395" s="59">
        <v>1.314589E-2</v>
      </c>
      <c r="F3395" s="59"/>
      <c r="G3395" s="75">
        <v>217.54100000000005</v>
      </c>
      <c r="H3395" s="75">
        <v>4.8968793528633769</v>
      </c>
      <c r="I3395" s="75">
        <v>222.43787935286343</v>
      </c>
      <c r="J3395" s="75">
        <v>219.51373545905741</v>
      </c>
      <c r="K3395" s="75">
        <v>4.6979999999999995</v>
      </c>
      <c r="L3395" s="75">
        <v>0.10575265903784638</v>
      </c>
      <c r="M3395" s="75">
        <v>4.8037526590378459</v>
      </c>
      <c r="N3395" s="75">
        <v>4.740603054994927</v>
      </c>
      <c r="O3395" s="75">
        <v>26.549000000000003</v>
      </c>
      <c r="P3395" s="75">
        <v>0.59762182732988167</v>
      </c>
      <c r="Q3395" s="75">
        <v>27.146621827329884</v>
      </c>
      <c r="R3395" s="75">
        <v>26.789755322916207</v>
      </c>
      <c r="S3395" s="75">
        <v>0.24400000000000005</v>
      </c>
      <c r="T3395" s="75">
        <v>5.4924752671848707E-3</v>
      </c>
      <c r="U3395" s="75">
        <v>0.24949247526718493</v>
      </c>
      <c r="V3395" s="75">
        <v>0.24621267463149479</v>
      </c>
      <c r="W3395" s="75">
        <v>249.03200000000007</v>
      </c>
      <c r="X3395" s="75">
        <v>5.6057463144982895</v>
      </c>
      <c r="Y3395" s="75">
        <v>254.63774631449834</v>
      </c>
      <c r="Z3395" s="75">
        <v>251.29030651160005</v>
      </c>
      <c r="AA3395" s="59"/>
      <c r="AB3395" s="75">
        <v>66.138000000000019</v>
      </c>
      <c r="AC3395" s="75">
        <v>1.488775939430627</v>
      </c>
      <c r="AD3395" s="75">
        <v>67.626775939430644</v>
      </c>
      <c r="AE3395" s="75">
        <v>66.737761781876245</v>
      </c>
      <c r="AF3395" s="75">
        <v>1.0820000000000003</v>
      </c>
      <c r="AG3395" s="75">
        <v>2.4355976389729635E-2</v>
      </c>
      <c r="AH3395" s="75">
        <v>1.1063559763897299</v>
      </c>
      <c r="AI3395" s="75">
        <v>1.091811942423268</v>
      </c>
      <c r="AJ3395" s="75">
        <v>3.6019999999999968</v>
      </c>
      <c r="AK3395" s="75">
        <v>8.1081540624589693E-2</v>
      </c>
      <c r="AL3395" s="75">
        <v>3.6830815406245865</v>
      </c>
      <c r="AM3395" s="75">
        <v>3.6346641558305053</v>
      </c>
      <c r="AN3395" s="75">
        <v>1.31</v>
      </c>
      <c r="AO3395" s="75">
        <v>2.9488289344312212E-2</v>
      </c>
      <c r="AP3395" s="75">
        <v>1.3394882893443123</v>
      </c>
      <c r="AQ3395" s="75">
        <v>1.3218795236363039</v>
      </c>
      <c r="AR3395" s="75">
        <v>72.132000000000005</v>
      </c>
      <c r="AS3395" s="75">
        <v>1.6237017457892586</v>
      </c>
      <c r="AT3395" s="75">
        <v>73.755701745789281</v>
      </c>
      <c r="AU3395" s="75">
        <v>72.786117403766312</v>
      </c>
    </row>
    <row r="3396" spans="1:47" ht="13" x14ac:dyDescent="0.3">
      <c r="A3396" s="63">
        <v>45799</v>
      </c>
      <c r="B3396" s="60">
        <v>9</v>
      </c>
      <c r="C3396" s="60" t="s">
        <v>5</v>
      </c>
      <c r="D3396" s="61">
        <v>33.461241000000001</v>
      </c>
      <c r="E3396" s="59">
        <v>1.2714684E-2</v>
      </c>
      <c r="F3396" s="59"/>
      <c r="G3396" s="75">
        <v>219.48499999999999</v>
      </c>
      <c r="H3396" s="75">
        <v>3.9227914726566095</v>
      </c>
      <c r="I3396" s="75">
        <v>223.40779147265658</v>
      </c>
      <c r="J3396" s="75">
        <v>220.56723200094387</v>
      </c>
      <c r="K3396" s="75">
        <v>4.8</v>
      </c>
      <c r="L3396" s="75">
        <v>8.5789001839541329E-2</v>
      </c>
      <c r="M3396" s="75">
        <v>4.8857890018395409</v>
      </c>
      <c r="N3396" s="75">
        <v>4.8236677385904763</v>
      </c>
      <c r="O3396" s="75">
        <v>26.74</v>
      </c>
      <c r="P3396" s="75">
        <v>0.47791623108111142</v>
      </c>
      <c r="Q3396" s="75">
        <v>27.217916231081109</v>
      </c>
      <c r="R3396" s="75">
        <v>26.871849027064442</v>
      </c>
      <c r="S3396" s="75">
        <v>0</v>
      </c>
      <c r="T3396" s="75">
        <v>0</v>
      </c>
      <c r="U3396" s="75">
        <v>0</v>
      </c>
      <c r="V3396" s="75">
        <v>0</v>
      </c>
      <c r="W3396" s="75">
        <v>251.02500000000001</v>
      </c>
      <c r="X3396" s="75">
        <v>4.4864967055772622</v>
      </c>
      <c r="Y3396" s="75">
        <v>255.51149670557726</v>
      </c>
      <c r="Z3396" s="75">
        <v>252.2627487665988</v>
      </c>
      <c r="AA3396" s="59"/>
      <c r="AB3396" s="75">
        <v>67.381999999999977</v>
      </c>
      <c r="AC3396" s="75">
        <v>1.2042988587399941</v>
      </c>
      <c r="AD3396" s="75">
        <v>68.586298858739966</v>
      </c>
      <c r="AE3396" s="75">
        <v>67.714245742021532</v>
      </c>
      <c r="AF3396" s="75">
        <v>1.081</v>
      </c>
      <c r="AG3396" s="75">
        <v>1.932039812261337E-2</v>
      </c>
      <c r="AH3396" s="75">
        <v>1.1003203981226133</v>
      </c>
      <c r="AI3396" s="75">
        <v>1.08633017196173</v>
      </c>
      <c r="AJ3396" s="75">
        <v>3.576999999999996</v>
      </c>
      <c r="AK3396" s="75">
        <v>6.3930679079174782E-2</v>
      </c>
      <c r="AL3396" s="75">
        <v>3.6409306790791707</v>
      </c>
      <c r="AM3396" s="75">
        <v>3.5946373960287739</v>
      </c>
      <c r="AN3396" s="75">
        <v>0.02</v>
      </c>
      <c r="AO3396" s="75">
        <v>3.5745417433142218E-4</v>
      </c>
      <c r="AP3396" s="75">
        <v>2.0357454174331421E-2</v>
      </c>
      <c r="AQ3396" s="75">
        <v>2.0098615577460316E-2</v>
      </c>
      <c r="AR3396" s="75">
        <v>72.059999999999974</v>
      </c>
      <c r="AS3396" s="75">
        <v>1.2879073901161135</v>
      </c>
      <c r="AT3396" s="75">
        <v>73.347907390116092</v>
      </c>
      <c r="AU3396" s="75">
        <v>72.415311925589506</v>
      </c>
    </row>
    <row r="3397" spans="1:47" ht="13" x14ac:dyDescent="0.3">
      <c r="A3397" s="63">
        <v>45799</v>
      </c>
      <c r="B3397" s="60">
        <v>10</v>
      </c>
      <c r="C3397" s="60" t="s">
        <v>5</v>
      </c>
      <c r="D3397" s="61">
        <v>26.759277999999998</v>
      </c>
      <c r="E3397" s="59">
        <v>1.2943499000000001E-2</v>
      </c>
      <c r="F3397" s="59"/>
      <c r="G3397" s="75">
        <v>218.71400000000003</v>
      </c>
      <c r="H3397" s="75">
        <v>4.1617131054840542</v>
      </c>
      <c r="I3397" s="75">
        <v>222.87571310548407</v>
      </c>
      <c r="J3397" s="75">
        <v>219.99092153577894</v>
      </c>
      <c r="K3397" s="75">
        <v>4.7619999999999987</v>
      </c>
      <c r="L3397" s="75">
        <v>9.0611839243555786E-2</v>
      </c>
      <c r="M3397" s="75">
        <v>4.8526118392435542</v>
      </c>
      <c r="N3397" s="75">
        <v>4.7898020627549167</v>
      </c>
      <c r="O3397" s="75">
        <v>26.294</v>
      </c>
      <c r="P3397" s="75">
        <v>0.50032501072449731</v>
      </c>
      <c r="Q3397" s="75">
        <v>26.794325010724499</v>
      </c>
      <c r="R3397" s="75">
        <v>26.44751269174251</v>
      </c>
      <c r="S3397" s="75">
        <v>0</v>
      </c>
      <c r="T3397" s="75">
        <v>0</v>
      </c>
      <c r="U3397" s="75">
        <v>0</v>
      </c>
      <c r="V3397" s="75">
        <v>0</v>
      </c>
      <c r="W3397" s="75">
        <v>249.77000000000004</v>
      </c>
      <c r="X3397" s="75">
        <v>4.7526499554521067</v>
      </c>
      <c r="Y3397" s="75">
        <v>254.52264995545212</v>
      </c>
      <c r="Z3397" s="75">
        <v>251.22823629027636</v>
      </c>
      <c r="AA3397" s="59"/>
      <c r="AB3397" s="75">
        <v>67.454999999999998</v>
      </c>
      <c r="AC3397" s="75">
        <v>1.2835408685791805</v>
      </c>
      <c r="AD3397" s="75">
        <v>68.738540868579179</v>
      </c>
      <c r="AE3397" s="75">
        <v>67.848823633585269</v>
      </c>
      <c r="AF3397" s="75">
        <v>1.0940000000000001</v>
      </c>
      <c r="AG3397" s="75">
        <v>2.0816747612862254E-2</v>
      </c>
      <c r="AH3397" s="75">
        <v>1.1148167476128623</v>
      </c>
      <c r="AI3397" s="75">
        <v>1.100387118154952</v>
      </c>
      <c r="AJ3397" s="75">
        <v>3.5259999999999967</v>
      </c>
      <c r="AK3397" s="75">
        <v>6.7093100624270791E-2</v>
      </c>
      <c r="AL3397" s="75">
        <v>3.5930931006242677</v>
      </c>
      <c r="AM3397" s="75">
        <v>3.546585903669430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72.074999999999989</v>
      </c>
      <c r="AS3397" s="75">
        <v>1.3714507168163135</v>
      </c>
      <c r="AT3397" s="75">
        <v>73.446450716816315</v>
      </c>
      <c r="AU3397" s="75">
        <v>72.495796655409649</v>
      </c>
    </row>
    <row r="3398" spans="1:47" ht="13" x14ac:dyDescent="0.3">
      <c r="A3398" s="63">
        <v>45799</v>
      </c>
      <c r="B3398" s="60">
        <v>11</v>
      </c>
      <c r="C3398" s="60" t="s">
        <v>5</v>
      </c>
      <c r="D3398" s="61">
        <v>36.384351000000002</v>
      </c>
      <c r="E3398" s="59">
        <v>1.3099955999999999E-2</v>
      </c>
      <c r="F3398" s="59"/>
      <c r="G3398" s="75">
        <v>220.66</v>
      </c>
      <c r="H3398" s="75">
        <v>3.8130126559148318</v>
      </c>
      <c r="I3398" s="75">
        <v>224.47301265591483</v>
      </c>
      <c r="J3398" s="75">
        <v>221.5324260669349</v>
      </c>
      <c r="K3398" s="75">
        <v>4.782</v>
      </c>
      <c r="L3398" s="75">
        <v>8.2633130248276662E-2</v>
      </c>
      <c r="M3398" s="75">
        <v>4.8646331302482766</v>
      </c>
      <c r="N3398" s="75">
        <v>4.8009066502858815</v>
      </c>
      <c r="O3398" s="75">
        <v>26.451000000000004</v>
      </c>
      <c r="P3398" s="75">
        <v>0.45707422170580636</v>
      </c>
      <c r="Q3398" s="75">
        <v>26.90807422170581</v>
      </c>
      <c r="R3398" s="75">
        <v>26.555579633356729</v>
      </c>
      <c r="S3398" s="75">
        <v>0</v>
      </c>
      <c r="T3398" s="75">
        <v>0</v>
      </c>
      <c r="U3398" s="75">
        <v>0</v>
      </c>
      <c r="V3398" s="75">
        <v>0</v>
      </c>
      <c r="W3398" s="75">
        <v>251.893</v>
      </c>
      <c r="X3398" s="75">
        <v>4.352720007868915</v>
      </c>
      <c r="Y3398" s="75">
        <v>256.2457200078689</v>
      </c>
      <c r="Z3398" s="75">
        <v>252.88891235057753</v>
      </c>
      <c r="AA3398" s="59"/>
      <c r="AB3398" s="75">
        <v>68.21800000000006</v>
      </c>
      <c r="AC3398" s="75">
        <v>1.1788094686902848</v>
      </c>
      <c r="AD3398" s="75">
        <v>69.39680946869035</v>
      </c>
      <c r="AE3398" s="75">
        <v>68.487714318110122</v>
      </c>
      <c r="AF3398" s="75">
        <v>1.1309999999999996</v>
      </c>
      <c r="AG3398" s="75">
        <v>1.9543720265746727E-2</v>
      </c>
      <c r="AH3398" s="75">
        <v>1.1505437202657463</v>
      </c>
      <c r="AI3398" s="75">
        <v>1.1354716481541887</v>
      </c>
      <c r="AJ3398" s="75">
        <v>3.5889999999999982</v>
      </c>
      <c r="AK3398" s="75">
        <v>6.2018047775212207E-2</v>
      </c>
      <c r="AL3398" s="75">
        <v>3.6510180477752106</v>
      </c>
      <c r="AM3398" s="75">
        <v>3.60318987199414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72.938000000000059</v>
      </c>
      <c r="AS3398" s="75">
        <v>1.2603712367312436</v>
      </c>
      <c r="AT3398" s="75">
        <v>74.198371236731305</v>
      </c>
      <c r="AU3398" s="75">
        <v>73.226375838258463</v>
      </c>
    </row>
    <row r="3399" spans="1:47" ht="13" x14ac:dyDescent="0.3">
      <c r="A3399" s="63">
        <v>45799</v>
      </c>
      <c r="B3399" s="60">
        <v>12</v>
      </c>
      <c r="C3399" s="60" t="s">
        <v>5</v>
      </c>
      <c r="D3399" s="61">
        <v>27.274809000000001</v>
      </c>
      <c r="E3399" s="59">
        <v>1.2902767000000001E-2</v>
      </c>
      <c r="F3399" s="59"/>
      <c r="G3399" s="75">
        <v>223.03599999999994</v>
      </c>
      <c r="H3399" s="75">
        <v>2.5457241133398898</v>
      </c>
      <c r="I3399" s="75">
        <v>225.58172411333985</v>
      </c>
      <c r="J3399" s="75">
        <v>222.67109568764712</v>
      </c>
      <c r="K3399" s="75">
        <v>4.7080000000000011</v>
      </c>
      <c r="L3399" s="75">
        <v>5.3736926440593469E-2</v>
      </c>
      <c r="M3399" s="75">
        <v>4.7617369264405944</v>
      </c>
      <c r="N3399" s="75">
        <v>4.7002973443634355</v>
      </c>
      <c r="O3399" s="75">
        <v>26.322000000000003</v>
      </c>
      <c r="P3399" s="75">
        <v>0.30043827055422712</v>
      </c>
      <c r="Q3399" s="75">
        <v>26.62243827055423</v>
      </c>
      <c r="R3399" s="75">
        <v>26.278935152577386</v>
      </c>
      <c r="S3399" s="75">
        <v>0</v>
      </c>
      <c r="T3399" s="75">
        <v>0</v>
      </c>
      <c r="U3399" s="75">
        <v>0</v>
      </c>
      <c r="V3399" s="75">
        <v>0</v>
      </c>
      <c r="W3399" s="75">
        <v>254.06599999999995</v>
      </c>
      <c r="X3399" s="75">
        <v>2.8998993103347104</v>
      </c>
      <c r="Y3399" s="75">
        <v>256.96589931033469</v>
      </c>
      <c r="Z3399" s="75">
        <v>253.65032818458795</v>
      </c>
      <c r="AA3399" s="59"/>
      <c r="AB3399" s="75">
        <v>69.261999999999972</v>
      </c>
      <c r="AC3399" s="75">
        <v>0.79055373813262175</v>
      </c>
      <c r="AD3399" s="75">
        <v>70.052553738132588</v>
      </c>
      <c r="AE3399" s="75">
        <v>69.148681959494482</v>
      </c>
      <c r="AF3399" s="75">
        <v>1.1549999999999998</v>
      </c>
      <c r="AG3399" s="75">
        <v>1.3183124477248393E-2</v>
      </c>
      <c r="AH3399" s="75">
        <v>1.1681831244772483</v>
      </c>
      <c r="AI3399" s="75">
        <v>1.1531103298087864</v>
      </c>
      <c r="AJ3399" s="75">
        <v>3.5999999999999992</v>
      </c>
      <c r="AK3399" s="75">
        <v>4.1090258110904082E-2</v>
      </c>
      <c r="AL3399" s="75">
        <v>3.6410902581109035</v>
      </c>
      <c r="AM3399" s="75">
        <v>3.5941101188845286</v>
      </c>
      <c r="AN3399" s="75">
        <v>0</v>
      </c>
      <c r="AO3399" s="75">
        <v>0</v>
      </c>
      <c r="AP3399" s="75">
        <v>0</v>
      </c>
      <c r="AQ3399" s="75">
        <v>0</v>
      </c>
      <c r="AR3399" s="75">
        <v>74.016999999999967</v>
      </c>
      <c r="AS3399" s="75">
        <v>0.84482712072077415</v>
      </c>
      <c r="AT3399" s="75">
        <v>74.861827120720747</v>
      </c>
      <c r="AU3399" s="75">
        <v>73.895902408187794</v>
      </c>
    </row>
    <row r="3400" spans="1:47" ht="13" x14ac:dyDescent="0.3">
      <c r="A3400" s="63">
        <v>45799</v>
      </c>
      <c r="B3400" s="60">
        <v>13</v>
      </c>
      <c r="C3400" s="60" t="s">
        <v>5</v>
      </c>
      <c r="D3400" s="61">
        <v>31.135936999999998</v>
      </c>
      <c r="E3400" s="59">
        <v>1.2923105000000001E-2</v>
      </c>
      <c r="F3400" s="59"/>
      <c r="G3400" s="75">
        <v>225.94500000000005</v>
      </c>
      <c r="H3400" s="75">
        <v>3.6199895543532974</v>
      </c>
      <c r="I3400" s="75">
        <v>229.56498955435336</v>
      </c>
      <c r="J3400" s="75">
        <v>226.59829709001855</v>
      </c>
      <c r="K3400" s="75">
        <v>4.745000000000001</v>
      </c>
      <c r="L3400" s="75">
        <v>7.6022263981970817E-2</v>
      </c>
      <c r="M3400" s="75">
        <v>4.8210222639819715</v>
      </c>
      <c r="N3400" s="75">
        <v>4.7587196870571944</v>
      </c>
      <c r="O3400" s="75">
        <v>26.858999999999998</v>
      </c>
      <c r="P3400" s="75">
        <v>0.43032286370742967</v>
      </c>
      <c r="Q3400" s="75">
        <v>27.289322863707429</v>
      </c>
      <c r="R3400" s="75">
        <v>26.936660078960838</v>
      </c>
      <c r="S3400" s="75">
        <v>0</v>
      </c>
      <c r="T3400" s="75">
        <v>0</v>
      </c>
      <c r="U3400" s="75">
        <v>0</v>
      </c>
      <c r="V3400" s="75">
        <v>0</v>
      </c>
      <c r="W3400" s="75">
        <v>257.54900000000004</v>
      </c>
      <c r="X3400" s="75">
        <v>4.1263346820426978</v>
      </c>
      <c r="Y3400" s="75">
        <v>261.67533468204277</v>
      </c>
      <c r="Z3400" s="75">
        <v>258.29367685603654</v>
      </c>
      <c r="AA3400" s="59"/>
      <c r="AB3400" s="75">
        <v>69.936999999999983</v>
      </c>
      <c r="AC3400" s="75">
        <v>1.1204992784208834</v>
      </c>
      <c r="AD3400" s="75">
        <v>71.057499278420863</v>
      </c>
      <c r="AE3400" s="75">
        <v>70.139215754208408</v>
      </c>
      <c r="AF3400" s="75">
        <v>1.1639999999999999</v>
      </c>
      <c r="AG3400" s="75">
        <v>1.8649086464702636E-2</v>
      </c>
      <c r="AH3400" s="75">
        <v>1.1826490864647026</v>
      </c>
      <c r="AI3400" s="75">
        <v>1.1673655881421652</v>
      </c>
      <c r="AJ3400" s="75">
        <v>3.5869999999999984</v>
      </c>
      <c r="AK3400" s="75">
        <v>5.7469306828941871E-2</v>
      </c>
      <c r="AL3400" s="75">
        <v>3.6444693068289404</v>
      </c>
      <c r="AM3400" s="75">
        <v>3.5973714473075127</v>
      </c>
      <c r="AN3400" s="75">
        <v>0</v>
      </c>
      <c r="AO3400" s="75">
        <v>0</v>
      </c>
      <c r="AP3400" s="75">
        <v>0</v>
      </c>
      <c r="AQ3400" s="75">
        <v>0</v>
      </c>
      <c r="AR3400" s="75">
        <v>74.687999999999988</v>
      </c>
      <c r="AS3400" s="75">
        <v>1.1966176717145278</v>
      </c>
      <c r="AT3400" s="75">
        <v>75.884617671714508</v>
      </c>
      <c r="AU3400" s="75">
        <v>74.903952789658078</v>
      </c>
    </row>
    <row r="3401" spans="1:47" ht="13" x14ac:dyDescent="0.3">
      <c r="A3401" s="63">
        <v>45799</v>
      </c>
      <c r="B3401" s="60">
        <v>14</v>
      </c>
      <c r="C3401" s="60" t="s">
        <v>5</v>
      </c>
      <c r="D3401" s="61">
        <v>26.894472</v>
      </c>
      <c r="E3401" s="59">
        <v>1.2923217000000001E-2</v>
      </c>
      <c r="F3401" s="59"/>
      <c r="G3401" s="75">
        <v>219.85300000000001</v>
      </c>
      <c r="H3401" s="75">
        <v>3.7883262972993728</v>
      </c>
      <c r="I3401" s="75">
        <v>223.64132629729937</v>
      </c>
      <c r="J3401" s="75">
        <v>220.75116090739158</v>
      </c>
      <c r="K3401" s="75">
        <v>4.5830000000000002</v>
      </c>
      <c r="L3401" s="75">
        <v>7.897049128519068E-2</v>
      </c>
      <c r="M3401" s="75">
        <v>4.6619704912851905</v>
      </c>
      <c r="N3401" s="75">
        <v>4.6017228349787151</v>
      </c>
      <c r="O3401" s="75">
        <v>25.945999999999998</v>
      </c>
      <c r="P3401" s="75">
        <v>0.44708015860474737</v>
      </c>
      <c r="Q3401" s="75">
        <v>26.393080158604747</v>
      </c>
      <c r="R3401" s="75">
        <v>26.051996656416705</v>
      </c>
      <c r="S3401" s="75">
        <v>0</v>
      </c>
      <c r="T3401" s="75">
        <v>0</v>
      </c>
      <c r="U3401" s="75">
        <v>0</v>
      </c>
      <c r="V3401" s="75">
        <v>0</v>
      </c>
      <c r="W3401" s="75">
        <v>250.38200000000001</v>
      </c>
      <c r="X3401" s="75">
        <v>4.3143769471893112</v>
      </c>
      <c r="Y3401" s="75">
        <v>254.69637694718932</v>
      </c>
      <c r="Z3401" s="75">
        <v>251.40488039878699</v>
      </c>
      <c r="AA3401" s="59"/>
      <c r="AB3401" s="75">
        <v>67.859000000000009</v>
      </c>
      <c r="AC3401" s="75">
        <v>1.1692905450843889</v>
      </c>
      <c r="AD3401" s="75">
        <v>69.028290545084403</v>
      </c>
      <c r="AE3401" s="75">
        <v>68.136222967231234</v>
      </c>
      <c r="AF3401" s="75">
        <v>1.137</v>
      </c>
      <c r="AG3401" s="75">
        <v>1.959185000900323E-2</v>
      </c>
      <c r="AH3401" s="75">
        <v>1.1565918500090033</v>
      </c>
      <c r="AI3401" s="75">
        <v>1.1416449625509055</v>
      </c>
      <c r="AJ3401" s="75">
        <v>3.456</v>
      </c>
      <c r="AK3401" s="75">
        <v>5.95509530616668E-2</v>
      </c>
      <c r="AL3401" s="75">
        <v>3.5155509530616667</v>
      </c>
      <c r="AM3401" s="75">
        <v>3.470118725220694</v>
      </c>
      <c r="AN3401" s="75">
        <v>0</v>
      </c>
      <c r="AO3401" s="75">
        <v>0</v>
      </c>
      <c r="AP3401" s="75">
        <v>0</v>
      </c>
      <c r="AQ3401" s="75">
        <v>0</v>
      </c>
      <c r="AR3401" s="75">
        <v>72.452000000000012</v>
      </c>
      <c r="AS3401" s="75">
        <v>1.2484333481550589</v>
      </c>
      <c r="AT3401" s="75">
        <v>73.700433348155073</v>
      </c>
      <c r="AU3401" s="75">
        <v>72.747986655002833</v>
      </c>
    </row>
    <row r="3402" spans="1:47" ht="13" x14ac:dyDescent="0.3">
      <c r="A3402" s="63">
        <v>45799</v>
      </c>
      <c r="B3402" s="60">
        <v>15</v>
      </c>
      <c r="C3402" s="60" t="s">
        <v>5</v>
      </c>
      <c r="D3402" s="61">
        <v>25.072573999999999</v>
      </c>
      <c r="E3402" s="59">
        <v>1.2593689E-2</v>
      </c>
      <c r="F3402" s="59"/>
      <c r="G3402" s="75">
        <v>221.64999999999995</v>
      </c>
      <c r="H3402" s="75">
        <v>3.820967230420302</v>
      </c>
      <c r="I3402" s="75">
        <v>225.47096723042026</v>
      </c>
      <c r="J3402" s="75">
        <v>222.63145599059115</v>
      </c>
      <c r="K3402" s="75">
        <v>4.5570000000000004</v>
      </c>
      <c r="L3402" s="75">
        <v>7.855694865339645E-2</v>
      </c>
      <c r="M3402" s="75">
        <v>4.635556948653397</v>
      </c>
      <c r="N3402" s="75">
        <v>4.5771781861002667</v>
      </c>
      <c r="O3402" s="75">
        <v>26.052000000000003</v>
      </c>
      <c r="P3402" s="75">
        <v>0.44910371435555946</v>
      </c>
      <c r="Q3402" s="75">
        <v>26.501103714355562</v>
      </c>
      <c r="R3402" s="75">
        <v>26.167357056020222</v>
      </c>
      <c r="S3402" s="75">
        <v>0</v>
      </c>
      <c r="T3402" s="75">
        <v>0</v>
      </c>
      <c r="U3402" s="75">
        <v>0</v>
      </c>
      <c r="V3402" s="75">
        <v>0</v>
      </c>
      <c r="W3402" s="75">
        <v>252.25899999999993</v>
      </c>
      <c r="X3402" s="75">
        <v>4.3486278934292582</v>
      </c>
      <c r="Y3402" s="75">
        <v>256.6076278934292</v>
      </c>
      <c r="Z3402" s="75">
        <v>253.37599123271164</v>
      </c>
      <c r="AA3402" s="59"/>
      <c r="AB3402" s="75">
        <v>68.577000000000012</v>
      </c>
      <c r="AC3402" s="75">
        <v>1.1821812305911714</v>
      </c>
      <c r="AD3402" s="75">
        <v>69.759181230591182</v>
      </c>
      <c r="AE3402" s="75">
        <v>68.880655797278479</v>
      </c>
      <c r="AF3402" s="75">
        <v>1.119</v>
      </c>
      <c r="AG3402" s="75">
        <v>1.929015263180834E-2</v>
      </c>
      <c r="AH3402" s="75">
        <v>1.1382901526318083</v>
      </c>
      <c r="AI3402" s="75">
        <v>1.1239548804578008</v>
      </c>
      <c r="AJ3402" s="75">
        <v>3.4519999999999991</v>
      </c>
      <c r="AK3402" s="75">
        <v>5.9508138413764414E-2</v>
      </c>
      <c r="AL3402" s="75">
        <v>3.5115081384137636</v>
      </c>
      <c r="AM3402" s="75">
        <v>3.4672852969976118</v>
      </c>
      <c r="AN3402" s="75">
        <v>0</v>
      </c>
      <c r="AO3402" s="75">
        <v>0</v>
      </c>
      <c r="AP3402" s="75">
        <v>0</v>
      </c>
      <c r="AQ3402" s="75">
        <v>0</v>
      </c>
      <c r="AR3402" s="75">
        <v>73.14800000000001</v>
      </c>
      <c r="AS3402" s="75">
        <v>1.2609795216367441</v>
      </c>
      <c r="AT3402" s="75">
        <v>74.408979521636752</v>
      </c>
      <c r="AU3402" s="75">
        <v>73.471895974733897</v>
      </c>
    </row>
    <row r="3403" spans="1:47" ht="13" x14ac:dyDescent="0.3">
      <c r="A3403" s="63">
        <v>45799</v>
      </c>
      <c r="B3403" s="60">
        <v>16</v>
      </c>
      <c r="C3403" s="60" t="s">
        <v>5</v>
      </c>
      <c r="D3403" s="61">
        <v>25.810355000000001</v>
      </c>
      <c r="E3403" s="59">
        <v>1.2529363E-2</v>
      </c>
      <c r="F3403" s="59"/>
      <c r="G3403" s="75">
        <v>230.82999999999996</v>
      </c>
      <c r="H3403" s="75">
        <v>3.1943534016526773</v>
      </c>
      <c r="I3403" s="75">
        <v>234.02435340165263</v>
      </c>
      <c r="J3403" s="75">
        <v>231.09217732704306</v>
      </c>
      <c r="K3403" s="75">
        <v>4.8030000000000008</v>
      </c>
      <c r="L3403" s="75">
        <v>6.6466574483983076E-2</v>
      </c>
      <c r="M3403" s="75">
        <v>4.869466574483984</v>
      </c>
      <c r="N3403" s="75">
        <v>4.8084552601559079</v>
      </c>
      <c r="O3403" s="75">
        <v>27.126999999999995</v>
      </c>
      <c r="P3403" s="75">
        <v>0.37539845222298734</v>
      </c>
      <c r="Q3403" s="75">
        <v>27.502398452222984</v>
      </c>
      <c r="R3403" s="75">
        <v>27.157810918644444</v>
      </c>
      <c r="S3403" s="75">
        <v>0</v>
      </c>
      <c r="T3403" s="75">
        <v>0</v>
      </c>
      <c r="U3403" s="75">
        <v>0</v>
      </c>
      <c r="V3403" s="75">
        <v>0</v>
      </c>
      <c r="W3403" s="75">
        <v>262.75999999999993</v>
      </c>
      <c r="X3403" s="75">
        <v>3.6362184283596477</v>
      </c>
      <c r="Y3403" s="75">
        <v>266.39621842835959</v>
      </c>
      <c r="Z3403" s="75">
        <v>263.0584435058434</v>
      </c>
      <c r="AA3403" s="59"/>
      <c r="AB3403" s="75">
        <v>71.531000000000034</v>
      </c>
      <c r="AC3403" s="75">
        <v>0.98988560054420061</v>
      </c>
      <c r="AD3403" s="75">
        <v>72.520885600544233</v>
      </c>
      <c r="AE3403" s="75">
        <v>71.612245099773546</v>
      </c>
      <c r="AF3403" s="75">
        <v>1.2170000000000003</v>
      </c>
      <c r="AG3403" s="75">
        <v>1.6841520122216826E-2</v>
      </c>
      <c r="AH3403" s="75">
        <v>1.233841520122217</v>
      </c>
      <c r="AI3403" s="75">
        <v>1.218382271832134</v>
      </c>
      <c r="AJ3403" s="75">
        <v>3.5829999999999989</v>
      </c>
      <c r="AK3403" s="75">
        <v>4.9583538700002344E-2</v>
      </c>
      <c r="AL3403" s="75">
        <v>3.6325835387000014</v>
      </c>
      <c r="AM3403" s="75">
        <v>3.5870695809158049</v>
      </c>
      <c r="AN3403" s="75">
        <v>0</v>
      </c>
      <c r="AO3403" s="75">
        <v>0</v>
      </c>
      <c r="AP3403" s="75">
        <v>0</v>
      </c>
      <c r="AQ3403" s="75">
        <v>0</v>
      </c>
      <c r="AR3403" s="75">
        <v>76.331000000000031</v>
      </c>
      <c r="AS3403" s="75">
        <v>1.0563106593664198</v>
      </c>
      <c r="AT3403" s="75">
        <v>77.387310659366449</v>
      </c>
      <c r="AU3403" s="75">
        <v>76.417696952521496</v>
      </c>
    </row>
    <row r="3404" spans="1:47" ht="13" x14ac:dyDescent="0.3">
      <c r="A3404" s="63">
        <v>45799</v>
      </c>
      <c r="B3404" s="60">
        <v>17</v>
      </c>
      <c r="C3404" s="60" t="s">
        <v>5</v>
      </c>
      <c r="D3404" s="61">
        <v>29.278565</v>
      </c>
      <c r="E3404" s="59">
        <v>1.2727749999999999E-2</v>
      </c>
      <c r="F3404" s="59"/>
      <c r="G3404" s="75">
        <v>247.48900000000003</v>
      </c>
      <c r="H3404" s="75">
        <v>4.7386641601479047</v>
      </c>
      <c r="I3404" s="75">
        <v>252.22766416014792</v>
      </c>
      <c r="J3404" s="75">
        <v>249.01737350763358</v>
      </c>
      <c r="K3404" s="75">
        <v>5.1980000000000004</v>
      </c>
      <c r="L3404" s="75">
        <v>9.9525943797295263E-2</v>
      </c>
      <c r="M3404" s="75">
        <v>5.2975259437972957</v>
      </c>
      <c r="N3404" s="75">
        <v>5.2301003579661298</v>
      </c>
      <c r="O3404" s="75">
        <v>29.230999999999998</v>
      </c>
      <c r="P3404" s="75">
        <v>0.55968504485162318</v>
      </c>
      <c r="Q3404" s="75">
        <v>29.790685044851621</v>
      </c>
      <c r="R3404" s="75">
        <v>29.41151665327201</v>
      </c>
      <c r="S3404" s="75">
        <v>0</v>
      </c>
      <c r="T3404" s="75">
        <v>0</v>
      </c>
      <c r="U3404" s="75">
        <v>0</v>
      </c>
      <c r="V3404" s="75">
        <v>0</v>
      </c>
      <c r="W3404" s="75">
        <v>281.91800000000006</v>
      </c>
      <c r="X3404" s="75">
        <v>5.3978751487968228</v>
      </c>
      <c r="Y3404" s="75">
        <v>287.31587514879681</v>
      </c>
      <c r="Z3404" s="75">
        <v>283.65899051887175</v>
      </c>
      <c r="AA3404" s="59"/>
      <c r="AB3404" s="75">
        <v>76.194000000000003</v>
      </c>
      <c r="AC3404" s="75">
        <v>1.4588841403792063</v>
      </c>
      <c r="AD3404" s="75">
        <v>77.652884140379214</v>
      </c>
      <c r="AE3404" s="75">
        <v>76.6645376442615</v>
      </c>
      <c r="AF3404" s="75">
        <v>1.2339999999999998</v>
      </c>
      <c r="AG3404" s="75">
        <v>2.3627359493240154E-2</v>
      </c>
      <c r="AH3404" s="75">
        <v>1.2576273594932399</v>
      </c>
      <c r="AI3404" s="75">
        <v>1.2416205928684498</v>
      </c>
      <c r="AJ3404" s="75">
        <v>3.8669999999999982</v>
      </c>
      <c r="AK3404" s="75">
        <v>7.4041328330923542E-2</v>
      </c>
      <c r="AL3404" s="75">
        <v>3.9410413283309218</v>
      </c>
      <c r="AM3404" s="75">
        <v>3.890880739564258</v>
      </c>
      <c r="AN3404" s="75">
        <v>0</v>
      </c>
      <c r="AO3404" s="75">
        <v>0</v>
      </c>
      <c r="AP3404" s="75">
        <v>0</v>
      </c>
      <c r="AQ3404" s="75">
        <v>0</v>
      </c>
      <c r="AR3404" s="75">
        <v>81.295000000000002</v>
      </c>
      <c r="AS3404" s="75">
        <v>1.55655282820337</v>
      </c>
      <c r="AT3404" s="75">
        <v>82.851552828203381</v>
      </c>
      <c r="AU3404" s="75">
        <v>81.797038976694196</v>
      </c>
    </row>
    <row r="3405" spans="1:47" ht="13" x14ac:dyDescent="0.3">
      <c r="A3405" s="63">
        <v>45799</v>
      </c>
      <c r="B3405" s="60">
        <v>18</v>
      </c>
      <c r="C3405" s="60" t="s">
        <v>5</v>
      </c>
      <c r="D3405" s="61">
        <v>38.479846000000002</v>
      </c>
      <c r="E3405" s="59">
        <v>1.4208189E-2</v>
      </c>
      <c r="F3405" s="59"/>
      <c r="G3405" s="75">
        <v>265.59100000000007</v>
      </c>
      <c r="H3405" s="75">
        <v>3.3305520896089518</v>
      </c>
      <c r="I3405" s="75">
        <v>268.92155208960901</v>
      </c>
      <c r="J3405" s="75">
        <v>265.1006638513465</v>
      </c>
      <c r="K3405" s="75">
        <v>5.5350000000000019</v>
      </c>
      <c r="L3405" s="75">
        <v>6.9409753402734101E-2</v>
      </c>
      <c r="M3405" s="75">
        <v>5.6044097534027362</v>
      </c>
      <c r="N3405" s="75">
        <v>5.5247812403929464</v>
      </c>
      <c r="O3405" s="75">
        <v>31.707999999999995</v>
      </c>
      <c r="P3405" s="75">
        <v>0.39762320883358471</v>
      </c>
      <c r="Q3405" s="75">
        <v>32.105623208833578</v>
      </c>
      <c r="R3405" s="75">
        <v>31.649460446319683</v>
      </c>
      <c r="S3405" s="75">
        <v>0.78800000000000014</v>
      </c>
      <c r="T3405" s="75">
        <v>9.8816414961796651E-3</v>
      </c>
      <c r="U3405" s="75">
        <v>0.79788164149617979</v>
      </c>
      <c r="V3405" s="75">
        <v>0.78654518833417186</v>
      </c>
      <c r="W3405" s="75">
        <v>303.62200000000007</v>
      </c>
      <c r="X3405" s="75">
        <v>3.8074666933414507</v>
      </c>
      <c r="Y3405" s="75">
        <v>307.42946669334157</v>
      </c>
      <c r="Z3405" s="75">
        <v>303.06145072639328</v>
      </c>
      <c r="AA3405" s="59"/>
      <c r="AB3405" s="75">
        <v>81.810000000000016</v>
      </c>
      <c r="AC3405" s="75">
        <v>1.0259100137087036</v>
      </c>
      <c r="AD3405" s="75">
        <v>82.835910013708727</v>
      </c>
      <c r="AE3405" s="75">
        <v>81.658961748246966</v>
      </c>
      <c r="AF3405" s="75">
        <v>1.2849999999999993</v>
      </c>
      <c r="AG3405" s="75">
        <v>1.6114098125115307E-2</v>
      </c>
      <c r="AH3405" s="75">
        <v>1.3011140981251146</v>
      </c>
      <c r="AI3405" s="75">
        <v>1.2826276231083884</v>
      </c>
      <c r="AJ3405" s="75">
        <v>4.2829999999999977</v>
      </c>
      <c r="AK3405" s="75">
        <v>5.3709480365656703E-2</v>
      </c>
      <c r="AL3405" s="75">
        <v>4.3367094803656547</v>
      </c>
      <c r="AM3405" s="75">
        <v>4.2750926924305279</v>
      </c>
      <c r="AN3405" s="75">
        <v>4.2349999999999994</v>
      </c>
      <c r="AO3405" s="75">
        <v>5.3107552964874204E-2</v>
      </c>
      <c r="AP3405" s="75">
        <v>4.288107552964874</v>
      </c>
      <c r="AQ3405" s="75">
        <v>4.227181310400022</v>
      </c>
      <c r="AR3405" s="75">
        <v>91.613000000000014</v>
      </c>
      <c r="AS3405" s="75">
        <v>1.1488411451643499</v>
      </c>
      <c r="AT3405" s="75">
        <v>92.761841145164368</v>
      </c>
      <c r="AU3405" s="75">
        <v>91.443863374185909</v>
      </c>
    </row>
    <row r="3406" spans="1:47" ht="13" x14ac:dyDescent="0.3">
      <c r="A3406" s="63">
        <v>45799</v>
      </c>
      <c r="B3406" s="60">
        <v>19</v>
      </c>
      <c r="C3406" s="60" t="s">
        <v>5</v>
      </c>
      <c r="D3406" s="61">
        <v>25.753428</v>
      </c>
      <c r="E3406" s="59">
        <v>1.4948168E-2</v>
      </c>
      <c r="F3406" s="59"/>
      <c r="G3406" s="75">
        <v>274.87800000000004</v>
      </c>
      <c r="H3406" s="75">
        <v>5.5903237728709589</v>
      </c>
      <c r="I3406" s="75">
        <v>280.46832377287097</v>
      </c>
      <c r="J3406" s="75">
        <v>276.27583615043574</v>
      </c>
      <c r="K3406" s="75">
        <v>5.7479999999999993</v>
      </c>
      <c r="L3406" s="75">
        <v>0.11689979207671135</v>
      </c>
      <c r="M3406" s="75">
        <v>5.8648997920767103</v>
      </c>
      <c r="N3406" s="75">
        <v>5.7772302846815826</v>
      </c>
      <c r="O3406" s="75">
        <v>33.369999999999997</v>
      </c>
      <c r="P3406" s="75">
        <v>0.6786614581767324</v>
      </c>
      <c r="Q3406" s="75">
        <v>34.048661458176731</v>
      </c>
      <c r="R3406" s="75">
        <v>33.539696346524778</v>
      </c>
      <c r="S3406" s="75">
        <v>0.8520000000000002</v>
      </c>
      <c r="T3406" s="75">
        <v>1.7327526591746367E-2</v>
      </c>
      <c r="U3406" s="75">
        <v>0.86932752659174661</v>
      </c>
      <c r="V3406" s="75">
        <v>0.85633267267722868</v>
      </c>
      <c r="W3406" s="75">
        <v>314.84800000000001</v>
      </c>
      <c r="X3406" s="75">
        <v>6.4032125497161481</v>
      </c>
      <c r="Y3406" s="75">
        <v>321.25121254971617</v>
      </c>
      <c r="Z3406" s="75">
        <v>316.44909545431938</v>
      </c>
      <c r="AA3406" s="59"/>
      <c r="AB3406" s="75">
        <v>83.999000000000052</v>
      </c>
      <c r="AC3406" s="75">
        <v>1.708327354671483</v>
      </c>
      <c r="AD3406" s="75">
        <v>85.707327354671534</v>
      </c>
      <c r="AE3406" s="75">
        <v>84.426159826542914</v>
      </c>
      <c r="AF3406" s="75">
        <v>1.3009999999999997</v>
      </c>
      <c r="AG3406" s="75">
        <v>2.6459051755706585E-2</v>
      </c>
      <c r="AH3406" s="75">
        <v>1.3274590517557063</v>
      </c>
      <c r="AI3406" s="75">
        <v>1.3076159708369413</v>
      </c>
      <c r="AJ3406" s="75">
        <v>4.4149999999999965</v>
      </c>
      <c r="AK3406" s="75">
        <v>8.9789941200187948E-2</v>
      </c>
      <c r="AL3406" s="75">
        <v>4.5047899412001842</v>
      </c>
      <c r="AM3406" s="75">
        <v>4.437451584354414</v>
      </c>
      <c r="AN3406" s="75">
        <v>4.59</v>
      </c>
      <c r="AO3406" s="75">
        <v>9.3348998892154686E-2</v>
      </c>
      <c r="AP3406" s="75">
        <v>4.6833489988921544</v>
      </c>
      <c r="AQ3406" s="75">
        <v>4.6133415112540828</v>
      </c>
      <c r="AR3406" s="75">
        <v>94.305000000000049</v>
      </c>
      <c r="AS3406" s="75">
        <v>1.9179253465195323</v>
      </c>
      <c r="AT3406" s="75">
        <v>96.222925346519588</v>
      </c>
      <c r="AU3406" s="75">
        <v>94.784568892988347</v>
      </c>
    </row>
    <row r="3407" spans="1:47" ht="13" x14ac:dyDescent="0.3">
      <c r="A3407" s="63">
        <v>45799</v>
      </c>
      <c r="B3407" s="60">
        <v>20</v>
      </c>
      <c r="C3407" s="60" t="s">
        <v>5</v>
      </c>
      <c r="D3407" s="61">
        <v>33.690116000000003</v>
      </c>
      <c r="E3407" s="59">
        <v>1.5102024E-2</v>
      </c>
      <c r="F3407" s="59"/>
      <c r="G3407" s="75">
        <v>284.33399999999995</v>
      </c>
      <c r="H3407" s="75">
        <v>2.9959302988575329</v>
      </c>
      <c r="I3407" s="75">
        <v>287.32993029885751</v>
      </c>
      <c r="J3407" s="75">
        <v>282.9906667955658</v>
      </c>
      <c r="K3407" s="75">
        <v>5.9380000000000015</v>
      </c>
      <c r="L3407" s="75">
        <v>6.2566679027538166E-2</v>
      </c>
      <c r="M3407" s="75">
        <v>6.00056667902754</v>
      </c>
      <c r="N3407" s="75">
        <v>5.9099459770272658</v>
      </c>
      <c r="O3407" s="75">
        <v>34.320999999999998</v>
      </c>
      <c r="P3407" s="75">
        <v>0.36162866131763838</v>
      </c>
      <c r="Q3407" s="75">
        <v>34.682628661317636</v>
      </c>
      <c r="R3407" s="75">
        <v>34.158850770891327</v>
      </c>
      <c r="S3407" s="75">
        <v>1.64</v>
      </c>
      <c r="T3407" s="75">
        <v>1.7280120176012558E-2</v>
      </c>
      <c r="U3407" s="75">
        <v>1.6572801201760126</v>
      </c>
      <c r="V3407" s="75">
        <v>1.6322518360263916</v>
      </c>
      <c r="W3407" s="75">
        <v>326.23299999999995</v>
      </c>
      <c r="X3407" s="75">
        <v>3.4374057593787222</v>
      </c>
      <c r="Y3407" s="75">
        <v>329.67040575937875</v>
      </c>
      <c r="Z3407" s="75">
        <v>324.69171537951081</v>
      </c>
      <c r="AA3407" s="59"/>
      <c r="AB3407" s="75">
        <v>86.028999999999996</v>
      </c>
      <c r="AC3407" s="75">
        <v>0.90645820647694164</v>
      </c>
      <c r="AD3407" s="75">
        <v>86.935458206476937</v>
      </c>
      <c r="AE3407" s="75">
        <v>85.622556830191726</v>
      </c>
      <c r="AF3407" s="75">
        <v>1.3349999999999993</v>
      </c>
      <c r="AG3407" s="75">
        <v>1.4066439289619972E-2</v>
      </c>
      <c r="AH3407" s="75">
        <v>1.3490664392896192</v>
      </c>
      <c r="AI3407" s="75">
        <v>1.3286928055458729</v>
      </c>
      <c r="AJ3407" s="75">
        <v>4.5309999999999979</v>
      </c>
      <c r="AK3407" s="75">
        <v>4.7741600315556632E-2</v>
      </c>
      <c r="AL3407" s="75">
        <v>4.5787416003155545</v>
      </c>
      <c r="AM3407" s="75">
        <v>4.5095933347777901</v>
      </c>
      <c r="AN3407" s="75">
        <v>8.8379999999999992</v>
      </c>
      <c r="AO3407" s="75">
        <v>9.3122989094877429E-2</v>
      </c>
      <c r="AP3407" s="75">
        <v>8.9311229890948773</v>
      </c>
      <c r="AQ3407" s="75">
        <v>8.796244955366614</v>
      </c>
      <c r="AR3407" s="75">
        <v>100.73299999999998</v>
      </c>
      <c r="AS3407" s="75">
        <v>1.0613892351769956</v>
      </c>
      <c r="AT3407" s="75">
        <v>101.79438923517698</v>
      </c>
      <c r="AU3407" s="75">
        <v>100.257087925882</v>
      </c>
    </row>
    <row r="3408" spans="1:47" ht="13" x14ac:dyDescent="0.3">
      <c r="A3408" s="63">
        <v>45799</v>
      </c>
      <c r="B3408" s="60">
        <v>21</v>
      </c>
      <c r="C3408" s="60" t="s">
        <v>5</v>
      </c>
      <c r="D3408" s="61">
        <v>75.671036000000001</v>
      </c>
      <c r="E3408" s="59">
        <v>1.4349394E-2</v>
      </c>
      <c r="F3408" s="59"/>
      <c r="G3408" s="75">
        <v>293.59899999999999</v>
      </c>
      <c r="H3408" s="75">
        <v>4.4151765417265034</v>
      </c>
      <c r="I3408" s="75">
        <v>298.0141765417265</v>
      </c>
      <c r="J3408" s="75">
        <v>293.73785370494369</v>
      </c>
      <c r="K3408" s="75">
        <v>6.1960000000000006</v>
      </c>
      <c r="L3408" s="75">
        <v>9.3176181977927097E-2</v>
      </c>
      <c r="M3408" s="75">
        <v>6.2891761819779273</v>
      </c>
      <c r="N3408" s="75">
        <v>6.1989303150073098</v>
      </c>
      <c r="O3408" s="75">
        <v>35.448999999999998</v>
      </c>
      <c r="P3408" s="75">
        <v>0.53308626128720737</v>
      </c>
      <c r="Q3408" s="75">
        <v>35.982086261287208</v>
      </c>
      <c r="R3408" s="75">
        <v>35.465765128582007</v>
      </c>
      <c r="S3408" s="75">
        <v>1.6400000000000001</v>
      </c>
      <c r="T3408" s="75">
        <v>2.4662514274338351E-2</v>
      </c>
      <c r="U3408" s="75">
        <v>1.6646625142743385</v>
      </c>
      <c r="V3408" s="75">
        <v>1.6407756159799853</v>
      </c>
      <c r="W3408" s="75">
        <v>336.88400000000001</v>
      </c>
      <c r="X3408" s="75">
        <v>5.0661014992659759</v>
      </c>
      <c r="Y3408" s="75">
        <v>341.95010149926594</v>
      </c>
      <c r="Z3408" s="75">
        <v>337.04332476451299</v>
      </c>
      <c r="AA3408" s="59"/>
      <c r="AB3408" s="75">
        <v>88.344000000000008</v>
      </c>
      <c r="AC3408" s="75">
        <v>1.328527537226919</v>
      </c>
      <c r="AD3408" s="75">
        <v>89.672527537226927</v>
      </c>
      <c r="AE3408" s="75">
        <v>88.385781108619412</v>
      </c>
      <c r="AF3408" s="75">
        <v>1.4149999999999991</v>
      </c>
      <c r="AG3408" s="75">
        <v>2.1278937620846795E-2</v>
      </c>
      <c r="AH3408" s="75">
        <v>1.436278937620846</v>
      </c>
      <c r="AI3408" s="75">
        <v>1.4156692052510231</v>
      </c>
      <c r="AJ3408" s="75">
        <v>4.6209999999999969</v>
      </c>
      <c r="AK3408" s="75">
        <v>6.9491145403486235E-2</v>
      </c>
      <c r="AL3408" s="75">
        <v>4.6904911454034828</v>
      </c>
      <c r="AM3408" s="75">
        <v>4.6231854399045771</v>
      </c>
      <c r="AN3408" s="75">
        <v>8.843</v>
      </c>
      <c r="AO3408" s="75">
        <v>0.13298208154144758</v>
      </c>
      <c r="AP3408" s="75">
        <v>8.9759820815414475</v>
      </c>
      <c r="AQ3408" s="75">
        <v>8.8471821781164692</v>
      </c>
      <c r="AR3408" s="75">
        <v>103.22300000000001</v>
      </c>
      <c r="AS3408" s="75">
        <v>1.5522797017926997</v>
      </c>
      <c r="AT3408" s="75">
        <v>104.7752797017927</v>
      </c>
      <c r="AU3408" s="75">
        <v>103.27181793189148</v>
      </c>
    </row>
    <row r="3409" spans="1:47" ht="13" x14ac:dyDescent="0.3">
      <c r="A3409" s="63">
        <v>45799</v>
      </c>
      <c r="B3409" s="60">
        <v>22</v>
      </c>
      <c r="C3409" s="60" t="s">
        <v>5</v>
      </c>
      <c r="D3409" s="61">
        <v>47.790425999999997</v>
      </c>
      <c r="E3409" s="59">
        <v>1.4186578E-2</v>
      </c>
      <c r="F3409" s="59"/>
      <c r="G3409" s="75">
        <v>289.81500000000005</v>
      </c>
      <c r="H3409" s="75">
        <v>4.4621615509835237</v>
      </c>
      <c r="I3409" s="75">
        <v>294.27716155098358</v>
      </c>
      <c r="J3409" s="75">
        <v>290.10237564502194</v>
      </c>
      <c r="K3409" s="75">
        <v>6.1309999999999993</v>
      </c>
      <c r="L3409" s="75">
        <v>9.439646833007255E-2</v>
      </c>
      <c r="M3409" s="75">
        <v>6.2253964683300715</v>
      </c>
      <c r="N3409" s="75">
        <v>6.137079395751182</v>
      </c>
      <c r="O3409" s="75">
        <v>34.641000000000005</v>
      </c>
      <c r="P3409" s="75">
        <v>0.53335313316294963</v>
      </c>
      <c r="Q3409" s="75">
        <v>35.174353133162953</v>
      </c>
      <c r="R3409" s="75">
        <v>34.675349428839795</v>
      </c>
      <c r="S3409" s="75">
        <v>1.6400000000000001</v>
      </c>
      <c r="T3409" s="75">
        <v>2.5250400923392431E-2</v>
      </c>
      <c r="U3409" s="75">
        <v>1.6652504009233926</v>
      </c>
      <c r="V3409" s="75">
        <v>1.6416261962211616</v>
      </c>
      <c r="W3409" s="75">
        <v>332.22700000000003</v>
      </c>
      <c r="X3409" s="75">
        <v>5.1151615533999379</v>
      </c>
      <c r="Y3409" s="75">
        <v>337.34216155339999</v>
      </c>
      <c r="Z3409" s="75">
        <v>332.55643066583411</v>
      </c>
      <c r="AA3409" s="59"/>
      <c r="AB3409" s="75">
        <v>87.182000000000045</v>
      </c>
      <c r="AC3409" s="75">
        <v>1.3423051544531708</v>
      </c>
      <c r="AD3409" s="75">
        <v>88.524305154453216</v>
      </c>
      <c r="AE3409" s="75">
        <v>87.268448194483767</v>
      </c>
      <c r="AF3409" s="75">
        <v>1.4049999999999998</v>
      </c>
      <c r="AG3409" s="75">
        <v>2.1632203230101441E-2</v>
      </c>
      <c r="AH3409" s="75">
        <v>1.4266322032301013</v>
      </c>
      <c r="AI3409" s="75">
        <v>1.4063931742016655</v>
      </c>
      <c r="AJ3409" s="75">
        <v>4.6579999999999959</v>
      </c>
      <c r="AK3409" s="75">
        <v>7.1717297256806006E-2</v>
      </c>
      <c r="AL3409" s="75">
        <v>4.7297172972568022</v>
      </c>
      <c r="AM3409" s="75">
        <v>4.6626187939013191</v>
      </c>
      <c r="AN3409" s="75">
        <v>8.8419999999999987</v>
      </c>
      <c r="AO3409" s="75">
        <v>0.13613661278331454</v>
      </c>
      <c r="AP3409" s="75">
        <v>8.9781366127833131</v>
      </c>
      <c r="AQ3409" s="75">
        <v>8.850767577431407</v>
      </c>
      <c r="AR3409" s="75">
        <v>102.08700000000005</v>
      </c>
      <c r="AS3409" s="75">
        <v>1.5717912677233929</v>
      </c>
      <c r="AT3409" s="75">
        <v>103.65879126772343</v>
      </c>
      <c r="AU3409" s="75">
        <v>102.18822774001816</v>
      </c>
    </row>
    <row r="3410" spans="1:47" ht="13" x14ac:dyDescent="0.3">
      <c r="A3410" s="63">
        <v>45799</v>
      </c>
      <c r="B3410" s="60">
        <v>23</v>
      </c>
      <c r="C3410" s="60" t="s">
        <v>5</v>
      </c>
      <c r="D3410" s="61">
        <v>32.907241999999997</v>
      </c>
      <c r="E3410" s="59">
        <v>1.3770605E-2</v>
      </c>
      <c r="F3410" s="59"/>
      <c r="G3410" s="75">
        <v>266.97199999999998</v>
      </c>
      <c r="H3410" s="75">
        <v>4.4205587165817795</v>
      </c>
      <c r="I3410" s="75">
        <v>271.39255871658173</v>
      </c>
      <c r="J3410" s="75">
        <v>267.65531899055634</v>
      </c>
      <c r="K3410" s="75">
        <v>5.5539999999999985</v>
      </c>
      <c r="L3410" s="75">
        <v>9.1963888017826581E-2</v>
      </c>
      <c r="M3410" s="75">
        <v>5.6459638880178247</v>
      </c>
      <c r="N3410" s="75">
        <v>5.5682155494716667</v>
      </c>
      <c r="O3410" s="75">
        <v>32.254999999999995</v>
      </c>
      <c r="P3410" s="75">
        <v>0.53408268059326547</v>
      </c>
      <c r="Q3410" s="75">
        <v>32.78908268059326</v>
      </c>
      <c r="R3410" s="75">
        <v>32.337557174686467</v>
      </c>
      <c r="S3410" s="75">
        <v>1.64</v>
      </c>
      <c r="T3410" s="75">
        <v>2.7155343238969318E-2</v>
      </c>
      <c r="U3410" s="75">
        <v>1.6671553432389692</v>
      </c>
      <c r="V3410" s="75">
        <v>1.6441976055335858</v>
      </c>
      <c r="W3410" s="75">
        <v>306.42099999999994</v>
      </c>
      <c r="X3410" s="75">
        <v>5.0737606284318408</v>
      </c>
      <c r="Y3410" s="75">
        <v>311.49476062843178</v>
      </c>
      <c r="Z3410" s="75">
        <v>307.20528932024808</v>
      </c>
      <c r="AA3410" s="59"/>
      <c r="AB3410" s="75">
        <v>80.509999999999962</v>
      </c>
      <c r="AC3410" s="75">
        <v>1.3330955391276946</v>
      </c>
      <c r="AD3410" s="75">
        <v>81.84309553912766</v>
      </c>
      <c r="AE3410" s="75">
        <v>80.716066598481063</v>
      </c>
      <c r="AF3410" s="75">
        <v>1.3649999999999995</v>
      </c>
      <c r="AG3410" s="75">
        <v>2.2601855805605559E-2</v>
      </c>
      <c r="AH3410" s="75">
        <v>1.3876018558056051</v>
      </c>
      <c r="AI3410" s="75">
        <v>1.3684937387520391</v>
      </c>
      <c r="AJ3410" s="75">
        <v>4.2769999999999966</v>
      </c>
      <c r="AK3410" s="75">
        <v>7.081914819089738E-2</v>
      </c>
      <c r="AL3410" s="75">
        <v>4.3478191481908937</v>
      </c>
      <c r="AM3410" s="75">
        <v>4.2879470480897206</v>
      </c>
      <c r="AN3410" s="75">
        <v>8.8419999999999987</v>
      </c>
      <c r="AO3410" s="75">
        <v>0.1464070395847358</v>
      </c>
      <c r="AP3410" s="75">
        <v>8.9884070395847342</v>
      </c>
      <c r="AQ3410" s="75">
        <v>8.8646312366633939</v>
      </c>
      <c r="AR3410" s="75">
        <v>94.993999999999957</v>
      </c>
      <c r="AS3410" s="75">
        <v>1.5729235827089334</v>
      </c>
      <c r="AT3410" s="75">
        <v>96.566923582708881</v>
      </c>
      <c r="AU3410" s="75">
        <v>95.237138621986219</v>
      </c>
    </row>
    <row r="3411" spans="1:47" ht="13" x14ac:dyDescent="0.3">
      <c r="A3411" s="63">
        <v>45799</v>
      </c>
      <c r="B3411" s="60">
        <v>24</v>
      </c>
      <c r="C3411" s="60" t="s">
        <v>3</v>
      </c>
      <c r="D3411" s="61">
        <v>24.904292999999999</v>
      </c>
      <c r="E3411" s="59">
        <v>1.3918195E-2</v>
      </c>
      <c r="F3411" s="59"/>
      <c r="G3411" s="75">
        <v>240.78899999999999</v>
      </c>
      <c r="H3411" s="75">
        <v>4.2000567749239277</v>
      </c>
      <c r="I3411" s="75">
        <v>244.98905677492391</v>
      </c>
      <c r="J3411" s="75">
        <v>241.57925130986445</v>
      </c>
      <c r="K3411" s="75">
        <v>5.0060000000000002</v>
      </c>
      <c r="L3411" s="75">
        <v>8.7319122614692449E-2</v>
      </c>
      <c r="M3411" s="75">
        <v>5.0933191226146928</v>
      </c>
      <c r="N3411" s="75">
        <v>5.0224293138689129</v>
      </c>
      <c r="O3411" s="75">
        <v>28.56900000000001</v>
      </c>
      <c r="P3411" s="75">
        <v>0.49832601158193157</v>
      </c>
      <c r="Q3411" s="75">
        <v>29.06732601158194</v>
      </c>
      <c r="R3411" s="75">
        <v>28.662761300024169</v>
      </c>
      <c r="S3411" s="75">
        <v>1.6400000000000001</v>
      </c>
      <c r="T3411" s="75">
        <v>2.8606344604094214E-2</v>
      </c>
      <c r="U3411" s="75">
        <v>1.6686063446040944</v>
      </c>
      <c r="V3411" s="75">
        <v>1.6453823561216574</v>
      </c>
      <c r="W3411" s="75">
        <v>276.00399999999996</v>
      </c>
      <c r="X3411" s="75">
        <v>4.8143082537246462</v>
      </c>
      <c r="Y3411" s="75">
        <v>280.81830825372464</v>
      </c>
      <c r="Z3411" s="75">
        <v>276.90982427987922</v>
      </c>
      <c r="AA3411" s="59"/>
      <c r="AB3411" s="75">
        <v>72.035999999999973</v>
      </c>
      <c r="AC3411" s="75">
        <v>1.2565162438417863</v>
      </c>
      <c r="AD3411" s="75">
        <v>73.29251624384176</v>
      </c>
      <c r="AE3411" s="75">
        <v>72.272416710719298</v>
      </c>
      <c r="AF3411" s="75">
        <v>1.2329999999999999</v>
      </c>
      <c r="AG3411" s="75">
        <v>2.1507087132224486E-2</v>
      </c>
      <c r="AH3411" s="75">
        <v>1.2545070871322244</v>
      </c>
      <c r="AI3411" s="75">
        <v>1.237046612864636</v>
      </c>
      <c r="AJ3411" s="75">
        <v>3.8179999999999974</v>
      </c>
      <c r="AK3411" s="75">
        <v>6.6596965669775382E-2</v>
      </c>
      <c r="AL3411" s="75">
        <v>3.8845969656697728</v>
      </c>
      <c r="AM3411" s="75">
        <v>3.8305303876051724</v>
      </c>
      <c r="AN3411" s="75">
        <v>8.8419999999999987</v>
      </c>
      <c r="AO3411" s="75">
        <v>0.15423006035939085</v>
      </c>
      <c r="AP3411" s="75">
        <v>8.9962300603593892</v>
      </c>
      <c r="AQ3411" s="75">
        <v>8.871018776114445</v>
      </c>
      <c r="AR3411" s="75">
        <v>85.928999999999974</v>
      </c>
      <c r="AS3411" s="75">
        <v>1.498850357003177</v>
      </c>
      <c r="AT3411" s="75">
        <v>87.427850357003152</v>
      </c>
      <c r="AU3411" s="75">
        <v>86.211012487303535</v>
      </c>
    </row>
    <row r="3412" spans="1:47" ht="13" x14ac:dyDescent="0.3">
      <c r="A3412" s="63">
        <v>45800</v>
      </c>
      <c r="B3412" s="60">
        <v>1</v>
      </c>
      <c r="C3412" s="60" t="s">
        <v>3</v>
      </c>
      <c r="D3412" s="61">
        <v>26.202231999999999</v>
      </c>
      <c r="E3412" s="59">
        <v>1.4010496000000001E-2</v>
      </c>
      <c r="F3412" s="59"/>
      <c r="G3412" s="75">
        <v>218.06499999999997</v>
      </c>
      <c r="H3412" s="75">
        <v>4.7858352815776852</v>
      </c>
      <c r="I3412" s="75">
        <v>222.85083528157764</v>
      </c>
      <c r="J3412" s="75">
        <v>219.72858454526843</v>
      </c>
      <c r="K3412" s="75">
        <v>4.4849999999999994</v>
      </c>
      <c r="L3412" s="75">
        <v>9.8431528387755596E-2</v>
      </c>
      <c r="M3412" s="75">
        <v>4.5834315283877549</v>
      </c>
      <c r="N3412" s="75">
        <v>4.5192153792930041</v>
      </c>
      <c r="O3412" s="75">
        <v>25.477</v>
      </c>
      <c r="P3412" s="75">
        <v>0.55913936426641009</v>
      </c>
      <c r="Q3412" s="75">
        <v>26.036139364266411</v>
      </c>
      <c r="R3412" s="75">
        <v>25.671360137847913</v>
      </c>
      <c r="S3412" s="75">
        <v>1.64</v>
      </c>
      <c r="T3412" s="75">
        <v>3.5992799678019875E-2</v>
      </c>
      <c r="U3412" s="75">
        <v>1.6759927996780197</v>
      </c>
      <c r="V3412" s="75">
        <v>1.652511309262102</v>
      </c>
      <c r="W3412" s="75">
        <v>249.66699999999994</v>
      </c>
      <c r="X3412" s="75">
        <v>5.4793989739098707</v>
      </c>
      <c r="Y3412" s="75">
        <v>255.14639897390984</v>
      </c>
      <c r="Z3412" s="75">
        <v>251.57167137167144</v>
      </c>
      <c r="AA3412" s="59"/>
      <c r="AB3412" s="75">
        <v>65.398000000000025</v>
      </c>
      <c r="AC3412" s="75">
        <v>1.4352787276482593</v>
      </c>
      <c r="AD3412" s="75">
        <v>66.833278727648278</v>
      </c>
      <c r="AE3412" s="75">
        <v>65.896911343367677</v>
      </c>
      <c r="AF3412" s="75">
        <v>1.1009999999999993</v>
      </c>
      <c r="AG3412" s="75">
        <v>2.4163458808231626E-2</v>
      </c>
      <c r="AH3412" s="75">
        <v>1.1251634588082309</v>
      </c>
      <c r="AI3412" s="75">
        <v>1.109399360669252</v>
      </c>
      <c r="AJ3412" s="75">
        <v>3.4189999999999978</v>
      </c>
      <c r="AK3412" s="75">
        <v>7.5036208597042617E-2</v>
      </c>
      <c r="AL3412" s="75">
        <v>3.4940362085970404</v>
      </c>
      <c r="AM3412" s="75">
        <v>3.4450830282726361</v>
      </c>
      <c r="AN3412" s="75">
        <v>8.8419999999999987</v>
      </c>
      <c r="AO3412" s="75">
        <v>0.19405386265429986</v>
      </c>
      <c r="AP3412" s="75">
        <v>9.036053862654299</v>
      </c>
      <c r="AQ3412" s="75">
        <v>8.9094542661557963</v>
      </c>
      <c r="AR3412" s="75">
        <v>78.760000000000019</v>
      </c>
      <c r="AS3412" s="75">
        <v>1.7285322577078333</v>
      </c>
      <c r="AT3412" s="75">
        <v>80.488532257707845</v>
      </c>
      <c r="AU3412" s="75">
        <v>79.36084799846536</v>
      </c>
    </row>
    <row r="3413" spans="1:47" ht="13" x14ac:dyDescent="0.3">
      <c r="A3413" s="63">
        <v>45800</v>
      </c>
      <c r="B3413" s="60">
        <v>2</v>
      </c>
      <c r="C3413" s="60" t="s">
        <v>3</v>
      </c>
      <c r="D3413" s="61">
        <v>26.916464999999999</v>
      </c>
      <c r="E3413" s="59">
        <v>1.4174711E-2</v>
      </c>
      <c r="F3413" s="59"/>
      <c r="G3413" s="75">
        <v>202.00700000000003</v>
      </c>
      <c r="H3413" s="75">
        <v>4.0615739910313291</v>
      </c>
      <c r="I3413" s="75">
        <v>206.06857399103137</v>
      </c>
      <c r="J3413" s="75">
        <v>203.14761150852638</v>
      </c>
      <c r="K3413" s="75">
        <v>4.1370000000000005</v>
      </c>
      <c r="L3413" s="75">
        <v>8.3178957169289205E-2</v>
      </c>
      <c r="M3413" s="75">
        <v>4.2201789571692894</v>
      </c>
      <c r="N3413" s="75">
        <v>4.1603591400831332</v>
      </c>
      <c r="O3413" s="75">
        <v>23.262999999999995</v>
      </c>
      <c r="P3413" s="75">
        <v>0.46772832502518108</v>
      </c>
      <c r="Q3413" s="75">
        <v>23.730728325025176</v>
      </c>
      <c r="R3413" s="75">
        <v>23.394352109198429</v>
      </c>
      <c r="S3413" s="75">
        <v>1.6400000000000001</v>
      </c>
      <c r="T3413" s="75">
        <v>3.2974012510909909E-2</v>
      </c>
      <c r="U3413" s="75">
        <v>1.67297401251091</v>
      </c>
      <c r="V3413" s="75">
        <v>1.6492600893730576</v>
      </c>
      <c r="W3413" s="75">
        <v>231.04700000000003</v>
      </c>
      <c r="X3413" s="75">
        <v>4.6454552857367091</v>
      </c>
      <c r="Y3413" s="75">
        <v>235.69245528573674</v>
      </c>
      <c r="Z3413" s="75">
        <v>232.35158284718099</v>
      </c>
      <c r="AA3413" s="59"/>
      <c r="AB3413" s="75">
        <v>60.775000000000006</v>
      </c>
      <c r="AC3413" s="75">
        <v>1.2219485428966768</v>
      </c>
      <c r="AD3413" s="75">
        <v>61.996948542896682</v>
      </c>
      <c r="AE3413" s="75">
        <v>61.118159714419249</v>
      </c>
      <c r="AF3413" s="75">
        <v>1.0430000000000001</v>
      </c>
      <c r="AG3413" s="75">
        <v>2.0970667712731123E-2</v>
      </c>
      <c r="AH3413" s="75">
        <v>1.0639706677127312</v>
      </c>
      <c r="AI3413" s="75">
        <v>1.0488891909854261</v>
      </c>
      <c r="AJ3413" s="75">
        <v>3.1439999999999988</v>
      </c>
      <c r="AK3413" s="75">
        <v>6.3213594716037019E-2</v>
      </c>
      <c r="AL3413" s="75">
        <v>3.2072135947160358</v>
      </c>
      <c r="AM3413" s="75">
        <v>3.1617522688956647</v>
      </c>
      <c r="AN3413" s="75">
        <v>8.8419999999999987</v>
      </c>
      <c r="AO3413" s="75">
        <v>0.1777781820862594</v>
      </c>
      <c r="AP3413" s="75">
        <v>9.0197781820862577</v>
      </c>
      <c r="AQ3413" s="75">
        <v>8.89192543307108</v>
      </c>
      <c r="AR3413" s="75">
        <v>73.804000000000002</v>
      </c>
      <c r="AS3413" s="75">
        <v>1.4839109874117042</v>
      </c>
      <c r="AT3413" s="75">
        <v>75.287910987411706</v>
      </c>
      <c r="AU3413" s="75">
        <v>74.220726607371418</v>
      </c>
    </row>
    <row r="3414" spans="1:47" ht="13" x14ac:dyDescent="0.3">
      <c r="A3414" s="63">
        <v>45800</v>
      </c>
      <c r="B3414" s="60">
        <v>3</v>
      </c>
      <c r="C3414" s="60" t="s">
        <v>3</v>
      </c>
      <c r="D3414" s="61">
        <v>25.446822999999998</v>
      </c>
      <c r="E3414" s="59">
        <v>1.4691991E-2</v>
      </c>
      <c r="F3414" s="59"/>
      <c r="G3414" s="75">
        <v>191.82400000000001</v>
      </c>
      <c r="H3414" s="75">
        <v>4.5560398835299063</v>
      </c>
      <c r="I3414" s="75">
        <v>196.38003988352992</v>
      </c>
      <c r="J3414" s="75">
        <v>193.49482610498146</v>
      </c>
      <c r="K3414" s="75">
        <v>3.9759999999999995</v>
      </c>
      <c r="L3414" s="75">
        <v>9.4434557599231098E-2</v>
      </c>
      <c r="M3414" s="75">
        <v>4.0704345575992305</v>
      </c>
      <c r="N3414" s="75">
        <v>4.0106317697128935</v>
      </c>
      <c r="O3414" s="75">
        <v>22.004999999999999</v>
      </c>
      <c r="P3414" s="75">
        <v>0.52264397383578476</v>
      </c>
      <c r="Q3414" s="75">
        <v>22.527643973835783</v>
      </c>
      <c r="R3414" s="75">
        <v>22.196668031320986</v>
      </c>
      <c r="S3414" s="75">
        <v>1.6400000000000001</v>
      </c>
      <c r="T3414" s="75">
        <v>3.8951879895055087E-2</v>
      </c>
      <c r="U3414" s="75">
        <v>1.6789518798950551</v>
      </c>
      <c r="V3414" s="75">
        <v>1.6542847339862039</v>
      </c>
      <c r="W3414" s="75">
        <v>219.44499999999999</v>
      </c>
      <c r="X3414" s="75">
        <v>5.212070294859978</v>
      </c>
      <c r="Y3414" s="75">
        <v>224.65707029486001</v>
      </c>
      <c r="Z3414" s="75">
        <v>221.35641064000154</v>
      </c>
      <c r="AA3414" s="59"/>
      <c r="AB3414" s="75">
        <v>57.878</v>
      </c>
      <c r="AC3414" s="75">
        <v>1.3746688442475599</v>
      </c>
      <c r="AD3414" s="75">
        <v>59.252668844247559</v>
      </c>
      <c r="AE3414" s="75">
        <v>58.382129166861894</v>
      </c>
      <c r="AF3414" s="75">
        <v>0.9710000000000002</v>
      </c>
      <c r="AG3414" s="75">
        <v>2.3062363035425911E-2</v>
      </c>
      <c r="AH3414" s="75">
        <v>0.99406236303542606</v>
      </c>
      <c r="AI3414" s="75">
        <v>0.97945760774427093</v>
      </c>
      <c r="AJ3414" s="75">
        <v>2.9809999999999977</v>
      </c>
      <c r="AK3414" s="75">
        <v>7.0802167053145793E-2</v>
      </c>
      <c r="AL3414" s="75">
        <v>3.0518021670531432</v>
      </c>
      <c r="AM3414" s="75">
        <v>3.0069651170810179</v>
      </c>
      <c r="AN3414" s="75">
        <v>8.8419999999999987</v>
      </c>
      <c r="AO3414" s="75">
        <v>0.21000763538541278</v>
      </c>
      <c r="AP3414" s="75">
        <v>9.0520076353854115</v>
      </c>
      <c r="AQ3414" s="75">
        <v>8.9190156206743989</v>
      </c>
      <c r="AR3414" s="75">
        <v>70.671999999999997</v>
      </c>
      <c r="AS3414" s="75">
        <v>1.6785410097215443</v>
      </c>
      <c r="AT3414" s="75">
        <v>72.350541009721539</v>
      </c>
      <c r="AU3414" s="75">
        <v>71.287567512361576</v>
      </c>
    </row>
    <row r="3415" spans="1:47" ht="13" x14ac:dyDescent="0.3">
      <c r="A3415" s="63">
        <v>45800</v>
      </c>
      <c r="B3415" s="60">
        <v>4</v>
      </c>
      <c r="C3415" s="60" t="s">
        <v>3</v>
      </c>
      <c r="D3415" s="61">
        <v>23.628287</v>
      </c>
      <c r="E3415" s="59">
        <v>1.4791732E-2</v>
      </c>
      <c r="F3415" s="59"/>
      <c r="G3415" s="75">
        <v>186.56099999999995</v>
      </c>
      <c r="H3415" s="75">
        <v>4.5592390475499416</v>
      </c>
      <c r="I3415" s="75">
        <v>191.12023904754989</v>
      </c>
      <c r="J3415" s="75">
        <v>188.29323969178262</v>
      </c>
      <c r="K3415" s="75">
        <v>3.9430000000000001</v>
      </c>
      <c r="L3415" s="75">
        <v>9.6360330210973483E-2</v>
      </c>
      <c r="M3415" s="75">
        <v>4.0393603302109735</v>
      </c>
      <c r="N3415" s="75">
        <v>3.9796111947550616</v>
      </c>
      <c r="O3415" s="75">
        <v>21.605</v>
      </c>
      <c r="P3415" s="75">
        <v>0.52799009236826844</v>
      </c>
      <c r="Q3415" s="75">
        <v>22.132990092368267</v>
      </c>
      <c r="R3415" s="75">
        <v>21.805604834563301</v>
      </c>
      <c r="S3415" s="75">
        <v>1.6400000000000001</v>
      </c>
      <c r="T3415" s="75">
        <v>4.0078859129088644E-2</v>
      </c>
      <c r="U3415" s="75">
        <v>1.6800788591290887</v>
      </c>
      <c r="V3415" s="75">
        <v>1.6552275829059855</v>
      </c>
      <c r="W3415" s="75">
        <v>213.74899999999994</v>
      </c>
      <c r="X3415" s="75">
        <v>5.2236683292582731</v>
      </c>
      <c r="Y3415" s="75">
        <v>218.9726683292582</v>
      </c>
      <c r="Z3415" s="75">
        <v>215.73368330400695</v>
      </c>
      <c r="AA3415" s="59"/>
      <c r="AB3415" s="75">
        <v>56.684999999999988</v>
      </c>
      <c r="AC3415" s="75">
        <v>1.3852866644709692</v>
      </c>
      <c r="AD3415" s="75">
        <v>58.070286664470956</v>
      </c>
      <c r="AE3415" s="75">
        <v>57.21132654696693</v>
      </c>
      <c r="AF3415" s="75">
        <v>0.95000000000000029</v>
      </c>
      <c r="AG3415" s="75">
        <v>2.3216412300386721E-2</v>
      </c>
      <c r="AH3415" s="75">
        <v>0.97321641230038702</v>
      </c>
      <c r="AI3415" s="75">
        <v>0.95882085595163824</v>
      </c>
      <c r="AJ3415" s="75">
        <v>2.9289999999999989</v>
      </c>
      <c r="AK3415" s="75">
        <v>7.1579864871402804E-2</v>
      </c>
      <c r="AL3415" s="75">
        <v>3.0005798648714017</v>
      </c>
      <c r="AM3415" s="75">
        <v>2.9561960916656278</v>
      </c>
      <c r="AN3415" s="75">
        <v>8.8419999999999987</v>
      </c>
      <c r="AO3415" s="75">
        <v>0.21608370269475718</v>
      </c>
      <c r="AP3415" s="75">
        <v>9.0580837026947556</v>
      </c>
      <c r="AQ3415" s="75">
        <v>8.9240989561309281</v>
      </c>
      <c r="AR3415" s="75">
        <v>69.405999999999992</v>
      </c>
      <c r="AS3415" s="75">
        <v>1.6961666443375156</v>
      </c>
      <c r="AT3415" s="75">
        <v>71.102166644337501</v>
      </c>
      <c r="AU3415" s="75">
        <v>70.050442450715124</v>
      </c>
    </row>
    <row r="3416" spans="1:47" ht="13" x14ac:dyDescent="0.3">
      <c r="A3416" s="63">
        <v>45800</v>
      </c>
      <c r="B3416" s="60">
        <v>5</v>
      </c>
      <c r="C3416" s="60" t="s">
        <v>3</v>
      </c>
      <c r="D3416" s="61">
        <v>22.293208</v>
      </c>
      <c r="E3416" s="59">
        <v>1.459973E-2</v>
      </c>
      <c r="F3416" s="59"/>
      <c r="G3416" s="75">
        <v>186.30000000000004</v>
      </c>
      <c r="H3416" s="75">
        <v>4.5948411309722035</v>
      </c>
      <c r="I3416" s="75">
        <v>190.89484113097225</v>
      </c>
      <c r="J3416" s="75">
        <v>188.10782799206714</v>
      </c>
      <c r="K3416" s="75">
        <v>3.9359999999999999</v>
      </c>
      <c r="L3416" s="75">
        <v>9.7076192654356366E-2</v>
      </c>
      <c r="M3416" s="75">
        <v>4.0330761926543559</v>
      </c>
      <c r="N3416" s="75">
        <v>3.9741943691721744</v>
      </c>
      <c r="O3416" s="75">
        <v>21.954999999999998</v>
      </c>
      <c r="P3416" s="75">
        <v>0.54149080531666516</v>
      </c>
      <c r="Q3416" s="75">
        <v>22.496490805316665</v>
      </c>
      <c r="R3416" s="75">
        <v>22.168048113611558</v>
      </c>
      <c r="S3416" s="75">
        <v>1.6400000000000001</v>
      </c>
      <c r="T3416" s="75">
        <v>4.0448413605981823E-2</v>
      </c>
      <c r="U3416" s="75">
        <v>1.6804484136059818</v>
      </c>
      <c r="V3416" s="75">
        <v>1.6559143204884061</v>
      </c>
      <c r="W3416" s="75">
        <v>213.83100000000002</v>
      </c>
      <c r="X3416" s="75">
        <v>5.2738565425492068</v>
      </c>
      <c r="Y3416" s="75">
        <v>219.10485654254924</v>
      </c>
      <c r="Z3416" s="75">
        <v>215.90598479533926</v>
      </c>
      <c r="AA3416" s="59"/>
      <c r="AB3416" s="75">
        <v>56.874999999999986</v>
      </c>
      <c r="AC3416" s="75">
        <v>1.4027460511220826</v>
      </c>
      <c r="AD3416" s="75">
        <v>58.277746051122065</v>
      </c>
      <c r="AE3416" s="75">
        <v>57.426906693767116</v>
      </c>
      <c r="AF3416" s="75">
        <v>0.95100000000000029</v>
      </c>
      <c r="AG3416" s="75">
        <v>2.3455147158102881E-2</v>
      </c>
      <c r="AH3416" s="75">
        <v>0.97445514715810322</v>
      </c>
      <c r="AI3416" s="75">
        <v>0.96022836511248466</v>
      </c>
      <c r="AJ3416" s="75">
        <v>2.9869999999999965</v>
      </c>
      <c r="AK3416" s="75">
        <v>7.3670372829919242E-2</v>
      </c>
      <c r="AL3416" s="75">
        <v>3.0606703728299158</v>
      </c>
      <c r="AM3416" s="75">
        <v>3.0159854117675997</v>
      </c>
      <c r="AN3416" s="75">
        <v>8.8419999999999987</v>
      </c>
      <c r="AO3416" s="75">
        <v>0.21807614213664098</v>
      </c>
      <c r="AP3416" s="75">
        <v>9.0600761421366389</v>
      </c>
      <c r="AQ3416" s="75">
        <v>8.9278014766820029</v>
      </c>
      <c r="AR3416" s="75">
        <v>69.654999999999973</v>
      </c>
      <c r="AS3416" s="75">
        <v>1.7179477132467458</v>
      </c>
      <c r="AT3416" s="75">
        <v>71.372947713246731</v>
      </c>
      <c r="AU3416" s="75">
        <v>70.330921947329202</v>
      </c>
    </row>
    <row r="3417" spans="1:47" ht="13" x14ac:dyDescent="0.3">
      <c r="A3417" s="63">
        <v>45800</v>
      </c>
      <c r="B3417" s="60">
        <v>6</v>
      </c>
      <c r="C3417" s="60" t="s">
        <v>3</v>
      </c>
      <c r="D3417" s="61">
        <v>20.90626</v>
      </c>
      <c r="E3417" s="59">
        <v>1.4070048E-2</v>
      </c>
      <c r="F3417" s="59"/>
      <c r="G3417" s="75">
        <v>194.298</v>
      </c>
      <c r="H3417" s="75">
        <v>4.2664697281673147</v>
      </c>
      <c r="I3417" s="75">
        <v>198.56446972816732</v>
      </c>
      <c r="J3417" s="75">
        <v>195.77065810799746</v>
      </c>
      <c r="K3417" s="75">
        <v>4.2380000000000004</v>
      </c>
      <c r="L3417" s="75">
        <v>9.3059623403087433E-2</v>
      </c>
      <c r="M3417" s="75">
        <v>4.331059623403088</v>
      </c>
      <c r="N3417" s="75">
        <v>4.2701214066109445</v>
      </c>
      <c r="O3417" s="75">
        <v>23.712</v>
      </c>
      <c r="P3417" s="75">
        <v>0.52067715670929893</v>
      </c>
      <c r="Q3417" s="75">
        <v>24.2326771567093</v>
      </c>
      <c r="R3417" s="75">
        <v>23.891722225945898</v>
      </c>
      <c r="S3417" s="75">
        <v>1.64</v>
      </c>
      <c r="T3417" s="75">
        <v>3.6011746668490642E-2</v>
      </c>
      <c r="U3417" s="75">
        <v>1.6760117466684905</v>
      </c>
      <c r="V3417" s="75">
        <v>1.6524301809443009</v>
      </c>
      <c r="W3417" s="75">
        <v>223.88799999999998</v>
      </c>
      <c r="X3417" s="75">
        <v>4.9162182549481921</v>
      </c>
      <c r="Y3417" s="75">
        <v>228.80421825494821</v>
      </c>
      <c r="Z3417" s="75">
        <v>225.58493192149859</v>
      </c>
      <c r="AA3417" s="59"/>
      <c r="AB3417" s="75">
        <v>59.475000000000037</v>
      </c>
      <c r="AC3417" s="75">
        <v>1.3059747762856602</v>
      </c>
      <c r="AD3417" s="75">
        <v>60.780974776285696</v>
      </c>
      <c r="AE3417" s="75">
        <v>59.925783543696568</v>
      </c>
      <c r="AF3417" s="75">
        <v>0.96900000000000008</v>
      </c>
      <c r="AG3417" s="75">
        <v>2.1277672269370392E-2</v>
      </c>
      <c r="AH3417" s="75">
        <v>0.99027767226937047</v>
      </c>
      <c r="AI3417" s="75">
        <v>0.97634441788721216</v>
      </c>
      <c r="AJ3417" s="75">
        <v>3.2299999999999986</v>
      </c>
      <c r="AK3417" s="75">
        <v>7.0925574231234606E-2</v>
      </c>
      <c r="AL3417" s="75">
        <v>3.3009255742312331</v>
      </c>
      <c r="AM3417" s="75">
        <v>3.2544813929573722</v>
      </c>
      <c r="AN3417" s="75">
        <v>8.8419999999999987</v>
      </c>
      <c r="AO3417" s="75">
        <v>0.19415601466024038</v>
      </c>
      <c r="AP3417" s="75">
        <v>9.0361560146602393</v>
      </c>
      <c r="AQ3417" s="75">
        <v>8.9090168657984812</v>
      </c>
      <c r="AR3417" s="75">
        <v>72.516000000000034</v>
      </c>
      <c r="AS3417" s="75">
        <v>1.5923340374465056</v>
      </c>
      <c r="AT3417" s="75">
        <v>74.108334037446539</v>
      </c>
      <c r="AU3417" s="75">
        <v>73.065626220339624</v>
      </c>
    </row>
    <row r="3418" spans="1:47" ht="13" x14ac:dyDescent="0.3">
      <c r="A3418" s="63">
        <v>45800</v>
      </c>
      <c r="B3418" s="60">
        <v>7</v>
      </c>
      <c r="C3418" s="60" t="s">
        <v>3</v>
      </c>
      <c r="D3418" s="61">
        <v>23.426086000000002</v>
      </c>
      <c r="E3418" s="59">
        <v>1.4180620999999999E-2</v>
      </c>
      <c r="F3418" s="59"/>
      <c r="G3418" s="75">
        <v>212.40299999999999</v>
      </c>
      <c r="H3418" s="75">
        <v>2.9340447271066168</v>
      </c>
      <c r="I3418" s="75">
        <v>215.33704472710662</v>
      </c>
      <c r="J3418" s="75">
        <v>212.28343170857147</v>
      </c>
      <c r="K3418" s="75">
        <v>4.7819999999999991</v>
      </c>
      <c r="L3418" s="75">
        <v>6.6056514667984165E-2</v>
      </c>
      <c r="M3418" s="75">
        <v>4.8480565146679835</v>
      </c>
      <c r="N3418" s="75">
        <v>4.779308062646896</v>
      </c>
      <c r="O3418" s="75">
        <v>27.585000000000004</v>
      </c>
      <c r="P3418" s="75">
        <v>0.38104746071023499</v>
      </c>
      <c r="Q3418" s="75">
        <v>27.966047460710239</v>
      </c>
      <c r="R3418" s="75">
        <v>27.569471540801896</v>
      </c>
      <c r="S3418" s="75">
        <v>1.64</v>
      </c>
      <c r="T3418" s="75">
        <v>2.2654262663214981E-2</v>
      </c>
      <c r="U3418" s="75">
        <v>1.6626542626632148</v>
      </c>
      <c r="V3418" s="75">
        <v>1.6390767927103533</v>
      </c>
      <c r="W3418" s="75">
        <v>246.41</v>
      </c>
      <c r="X3418" s="75">
        <v>3.403802965148051</v>
      </c>
      <c r="Y3418" s="75">
        <v>249.81380296514803</v>
      </c>
      <c r="Z3418" s="75">
        <v>246.27128810473059</v>
      </c>
      <c r="AA3418" s="59"/>
      <c r="AB3418" s="75">
        <v>64.874999999999986</v>
      </c>
      <c r="AC3418" s="75">
        <v>0.89615566480248277</v>
      </c>
      <c r="AD3418" s="75">
        <v>65.771155664802464</v>
      </c>
      <c r="AE3418" s="75">
        <v>64.838479833587897</v>
      </c>
      <c r="AF3418" s="75">
        <v>1.0840000000000003</v>
      </c>
      <c r="AG3418" s="75">
        <v>1.4973915077393322E-2</v>
      </c>
      <c r="AH3418" s="75">
        <v>1.0989739150773936</v>
      </c>
      <c r="AI3418" s="75">
        <v>1.083389782498795</v>
      </c>
      <c r="AJ3418" s="75">
        <v>3.7059999999999973</v>
      </c>
      <c r="AK3418" s="75">
        <v>5.1193108188947963E-2</v>
      </c>
      <c r="AL3418" s="75">
        <v>3.7571931081889454</v>
      </c>
      <c r="AM3418" s="75">
        <v>3.703913776697906</v>
      </c>
      <c r="AN3418" s="75">
        <v>8.8419999999999987</v>
      </c>
      <c r="AO3418" s="75">
        <v>0.12213962833423588</v>
      </c>
      <c r="AP3418" s="75">
        <v>8.9641396283342338</v>
      </c>
      <c r="AQ3418" s="75">
        <v>8.837022561673745</v>
      </c>
      <c r="AR3418" s="75">
        <v>78.506999999999991</v>
      </c>
      <c r="AS3418" s="75">
        <v>1.08446231640306</v>
      </c>
      <c r="AT3418" s="75">
        <v>79.591462316403039</v>
      </c>
      <c r="AU3418" s="75">
        <v>78.462805954458346</v>
      </c>
    </row>
    <row r="3419" spans="1:47" ht="13" x14ac:dyDescent="0.3">
      <c r="A3419" s="63">
        <v>45800</v>
      </c>
      <c r="B3419" s="60">
        <v>8</v>
      </c>
      <c r="C3419" s="60" t="s">
        <v>5</v>
      </c>
      <c r="D3419" s="61">
        <v>24.146829</v>
      </c>
      <c r="E3419" s="59">
        <v>1.3559524E-2</v>
      </c>
      <c r="F3419" s="59"/>
      <c r="G3419" s="75">
        <v>226.67300000000006</v>
      </c>
      <c r="H3419" s="75">
        <v>3.8067392496508772</v>
      </c>
      <c r="I3419" s="75">
        <v>230.47973924965095</v>
      </c>
      <c r="J3419" s="75">
        <v>227.35454369378155</v>
      </c>
      <c r="K3419" s="75">
        <v>5.1850000000000005</v>
      </c>
      <c r="L3419" s="75">
        <v>8.7076727309559565E-2</v>
      </c>
      <c r="M3419" s="75">
        <v>5.2720767273095603</v>
      </c>
      <c r="N3419" s="75">
        <v>5.2005898763957648</v>
      </c>
      <c r="O3419" s="75">
        <v>30.087</v>
      </c>
      <c r="P3419" s="75">
        <v>0.50528013395616556</v>
      </c>
      <c r="Q3419" s="75">
        <v>30.592280133956166</v>
      </c>
      <c r="R3419" s="75">
        <v>30.177463377265063</v>
      </c>
      <c r="S3419" s="75">
        <v>0.24400000000000005</v>
      </c>
      <c r="T3419" s="75">
        <v>4.097728343979274E-3</v>
      </c>
      <c r="U3419" s="75">
        <v>0.24809772834397933</v>
      </c>
      <c r="V3419" s="75">
        <v>0.24473364124215366</v>
      </c>
      <c r="W3419" s="75">
        <v>262.18900000000008</v>
      </c>
      <c r="X3419" s="75">
        <v>4.4031938392605818</v>
      </c>
      <c r="Y3419" s="75">
        <v>266.59219383926063</v>
      </c>
      <c r="Z3419" s="75">
        <v>262.97733058868448</v>
      </c>
      <c r="AA3419" s="59"/>
      <c r="AB3419" s="75">
        <v>69.076999999999984</v>
      </c>
      <c r="AC3419" s="75">
        <v>1.1600769705617056</v>
      </c>
      <c r="AD3419" s="75">
        <v>70.237076970561688</v>
      </c>
      <c r="AE3419" s="75">
        <v>69.284695639689502</v>
      </c>
      <c r="AF3419" s="75">
        <v>1.1770000000000005</v>
      </c>
      <c r="AG3419" s="75">
        <v>1.9766501069113141E-2</v>
      </c>
      <c r="AH3419" s="75">
        <v>1.1967665010691135</v>
      </c>
      <c r="AI3419" s="75">
        <v>1.1805389169754708</v>
      </c>
      <c r="AJ3419" s="75">
        <v>4.0759999999999978</v>
      </c>
      <c r="AK3419" s="75">
        <v>6.8452216106801259E-2</v>
      </c>
      <c r="AL3419" s="75">
        <v>4.1444522161067994</v>
      </c>
      <c r="AM3419" s="75">
        <v>4.0882554168156462</v>
      </c>
      <c r="AN3419" s="75">
        <v>1.3010000000000002</v>
      </c>
      <c r="AO3419" s="75">
        <v>2.1848953178348503E-2</v>
      </c>
      <c r="AP3419" s="75">
        <v>1.3228489531783487</v>
      </c>
      <c r="AQ3419" s="75">
        <v>1.304911751049352</v>
      </c>
      <c r="AR3419" s="75">
        <v>75.630999999999986</v>
      </c>
      <c r="AS3419" s="75">
        <v>1.2701446409159685</v>
      </c>
      <c r="AT3419" s="75">
        <v>76.901144640915959</v>
      </c>
      <c r="AU3419" s="75">
        <v>75.858401724529955</v>
      </c>
    </row>
    <row r="3420" spans="1:47" ht="13" x14ac:dyDescent="0.3">
      <c r="A3420" s="63">
        <v>45800</v>
      </c>
      <c r="B3420" s="60">
        <v>9</v>
      </c>
      <c r="C3420" s="60" t="s">
        <v>5</v>
      </c>
      <c r="D3420" s="61">
        <v>24.091757999999999</v>
      </c>
      <c r="E3420" s="59">
        <v>1.1764643999999999E-2</v>
      </c>
      <c r="F3420" s="59"/>
      <c r="G3420" s="75">
        <v>231.16200000000001</v>
      </c>
      <c r="H3420" s="75">
        <v>2.677990167393999</v>
      </c>
      <c r="I3420" s="75">
        <v>233.83999016739401</v>
      </c>
      <c r="J3420" s="75">
        <v>231.08894593011112</v>
      </c>
      <c r="K3420" s="75">
        <v>5.2939999999999996</v>
      </c>
      <c r="L3420" s="75">
        <v>6.1330495263857511E-2</v>
      </c>
      <c r="M3420" s="75">
        <v>5.355330495263857</v>
      </c>
      <c r="N3420" s="75">
        <v>5.2923269384847345</v>
      </c>
      <c r="O3420" s="75">
        <v>30.953999999999997</v>
      </c>
      <c r="P3420" s="75">
        <v>0.35859919727945699</v>
      </c>
      <c r="Q3420" s="75">
        <v>31.312599197279454</v>
      </c>
      <c r="R3420" s="75">
        <v>30.944217615008775</v>
      </c>
      <c r="S3420" s="75">
        <v>0</v>
      </c>
      <c r="T3420" s="75">
        <v>0</v>
      </c>
      <c r="U3420" s="75">
        <v>0</v>
      </c>
      <c r="V3420" s="75">
        <v>0</v>
      </c>
      <c r="W3420" s="75">
        <v>267.41000000000003</v>
      </c>
      <c r="X3420" s="75">
        <v>3.0979198599373134</v>
      </c>
      <c r="Y3420" s="75">
        <v>270.50791985993732</v>
      </c>
      <c r="Z3420" s="75">
        <v>267.32549048360465</v>
      </c>
      <c r="AA3420" s="59"/>
      <c r="AB3420" s="75">
        <v>70.917000000000058</v>
      </c>
      <c r="AC3420" s="75">
        <v>0.82156681764771189</v>
      </c>
      <c r="AD3420" s="75">
        <v>71.738566817647765</v>
      </c>
      <c r="AE3420" s="75">
        <v>70.894588117967928</v>
      </c>
      <c r="AF3420" s="75">
        <v>1.2489999999999997</v>
      </c>
      <c r="AG3420" s="75">
        <v>1.4469548278156028E-2</v>
      </c>
      <c r="AH3420" s="75">
        <v>1.2634695482781557</v>
      </c>
      <c r="AI3420" s="75">
        <v>1.2486052788378224</v>
      </c>
      <c r="AJ3420" s="75">
        <v>4.1989999999999954</v>
      </c>
      <c r="AK3420" s="75">
        <v>4.8645022594056932E-2</v>
      </c>
      <c r="AL3420" s="75">
        <v>4.2476450225940523</v>
      </c>
      <c r="AM3420" s="75">
        <v>4.1976729910648611</v>
      </c>
      <c r="AN3420" s="75">
        <v>1E-3</v>
      </c>
      <c r="AO3420" s="75">
        <v>1.1584906547763035E-5</v>
      </c>
      <c r="AP3420" s="75">
        <v>1.0115849065477631E-3</v>
      </c>
      <c r="AQ3420" s="75">
        <v>9.9968397024645535E-4</v>
      </c>
      <c r="AR3420" s="75">
        <v>76.366000000000057</v>
      </c>
      <c r="AS3420" s="75">
        <v>0.88469297342647257</v>
      </c>
      <c r="AT3420" s="75">
        <v>77.250692973426524</v>
      </c>
      <c r="AU3420" s="75">
        <v>76.341866071840869</v>
      </c>
    </row>
    <row r="3421" spans="1:47" ht="13" x14ac:dyDescent="0.3">
      <c r="A3421" s="63">
        <v>45800</v>
      </c>
      <c r="B3421" s="60">
        <v>10</v>
      </c>
      <c r="C3421" s="60" t="s">
        <v>5</v>
      </c>
      <c r="D3421" s="61">
        <v>24.914238000000001</v>
      </c>
      <c r="E3421" s="59">
        <v>1.1672500000000001E-2</v>
      </c>
      <c r="F3421" s="59"/>
      <c r="G3421" s="75">
        <v>225.61100000000002</v>
      </c>
      <c r="H3421" s="75">
        <v>2.3159606110332502</v>
      </c>
      <c r="I3421" s="75">
        <v>227.92696061103328</v>
      </c>
      <c r="J3421" s="75">
        <v>225.26648316330099</v>
      </c>
      <c r="K3421" s="75">
        <v>4.8979999999999997</v>
      </c>
      <c r="L3421" s="75">
        <v>5.027935283670059E-2</v>
      </c>
      <c r="M3421" s="75">
        <v>4.9482793528367006</v>
      </c>
      <c r="N3421" s="75">
        <v>4.890520562090714</v>
      </c>
      <c r="O3421" s="75">
        <v>30.203000000000003</v>
      </c>
      <c r="P3421" s="75">
        <v>0.31004232211655131</v>
      </c>
      <c r="Q3421" s="75">
        <v>30.513042322116554</v>
      </c>
      <c r="R3421" s="75">
        <v>30.15687883561165</v>
      </c>
      <c r="S3421" s="75">
        <v>0</v>
      </c>
      <c r="T3421" s="75">
        <v>0</v>
      </c>
      <c r="U3421" s="75">
        <v>0</v>
      </c>
      <c r="V3421" s="75">
        <v>0</v>
      </c>
      <c r="W3421" s="75">
        <v>260.71199999999999</v>
      </c>
      <c r="X3421" s="75">
        <v>2.6762822859865021</v>
      </c>
      <c r="Y3421" s="75">
        <v>263.38828228598652</v>
      </c>
      <c r="Z3421" s="75">
        <v>260.31388256100331</v>
      </c>
      <c r="AA3421" s="59"/>
      <c r="AB3421" s="75">
        <v>69.703999999999979</v>
      </c>
      <c r="AC3421" s="75">
        <v>0.71553123930775364</v>
      </c>
      <c r="AD3421" s="75">
        <v>70.41953123930773</v>
      </c>
      <c r="AE3421" s="75">
        <v>69.59755926091691</v>
      </c>
      <c r="AF3421" s="75">
        <v>1.2170000000000003</v>
      </c>
      <c r="AG3421" s="75">
        <v>1.2492848591724099E-2</v>
      </c>
      <c r="AH3421" s="75">
        <v>1.2294928485917245</v>
      </c>
      <c r="AI3421" s="75">
        <v>1.2151415933165377</v>
      </c>
      <c r="AJ3421" s="75">
        <v>3.9790000000000001</v>
      </c>
      <c r="AK3421" s="75">
        <v>4.0845558378364982E-2</v>
      </c>
      <c r="AL3421" s="75">
        <v>4.019845558378365</v>
      </c>
      <c r="AM3421" s="75">
        <v>3.9729239110981935</v>
      </c>
      <c r="AN3421" s="75">
        <v>0</v>
      </c>
      <c r="AO3421" s="75">
        <v>0</v>
      </c>
      <c r="AP3421" s="75">
        <v>0</v>
      </c>
      <c r="AQ3421" s="75">
        <v>0</v>
      </c>
      <c r="AR3421" s="75">
        <v>74.899999999999977</v>
      </c>
      <c r="AS3421" s="75">
        <v>0.76886964627784271</v>
      </c>
      <c r="AT3421" s="75">
        <v>75.668869646277813</v>
      </c>
      <c r="AU3421" s="75">
        <v>74.785624765331633</v>
      </c>
    </row>
    <row r="3422" spans="1:47" ht="13" x14ac:dyDescent="0.3">
      <c r="A3422" s="63">
        <v>45800</v>
      </c>
      <c r="B3422" s="60">
        <v>11</v>
      </c>
      <c r="C3422" s="60" t="s">
        <v>5</v>
      </c>
      <c r="D3422" s="61">
        <v>21.751511000000001</v>
      </c>
      <c r="E3422" s="59">
        <v>1.2127631999999999E-2</v>
      </c>
      <c r="F3422" s="59"/>
      <c r="G3422" s="75">
        <v>219.34300000000002</v>
      </c>
      <c r="H3422" s="75">
        <v>3.9339797427035972</v>
      </c>
      <c r="I3422" s="75">
        <v>223.27697974270362</v>
      </c>
      <c r="J3422" s="75">
        <v>220.56915869831266</v>
      </c>
      <c r="K3422" s="75">
        <v>4.7079999999999993</v>
      </c>
      <c r="L3422" s="75">
        <v>8.4439333047548956E-2</v>
      </c>
      <c r="M3422" s="75">
        <v>4.7924393330475485</v>
      </c>
      <c r="N3422" s="75">
        <v>4.7343183924340222</v>
      </c>
      <c r="O3422" s="75">
        <v>29.112000000000005</v>
      </c>
      <c r="P3422" s="75">
        <v>0.52213208659308541</v>
      </c>
      <c r="Q3422" s="75">
        <v>29.634132086593091</v>
      </c>
      <c r="R3422" s="75">
        <v>29.274740238007499</v>
      </c>
      <c r="S3422" s="75">
        <v>0</v>
      </c>
      <c r="T3422" s="75">
        <v>0</v>
      </c>
      <c r="U3422" s="75">
        <v>0</v>
      </c>
      <c r="V3422" s="75">
        <v>0</v>
      </c>
      <c r="W3422" s="75">
        <v>253.16300000000001</v>
      </c>
      <c r="X3422" s="75">
        <v>4.5405511623442321</v>
      </c>
      <c r="Y3422" s="75">
        <v>257.70355116234424</v>
      </c>
      <c r="Z3422" s="75">
        <v>254.57821732875419</v>
      </c>
      <c r="AA3422" s="59"/>
      <c r="AB3422" s="75">
        <v>67.626999999999981</v>
      </c>
      <c r="AC3422" s="75">
        <v>1.2129096805451558</v>
      </c>
      <c r="AD3422" s="75">
        <v>68.839909680545134</v>
      </c>
      <c r="AE3422" s="75">
        <v>68.005044589026241</v>
      </c>
      <c r="AF3422" s="75">
        <v>1.1890000000000003</v>
      </c>
      <c r="AG3422" s="75">
        <v>2.1325056710606572E-2</v>
      </c>
      <c r="AH3422" s="75">
        <v>1.2103250567106068</v>
      </c>
      <c r="AI3422" s="75">
        <v>1.1956466798224414</v>
      </c>
      <c r="AJ3422" s="75">
        <v>3.9049999999999994</v>
      </c>
      <c r="AK3422" s="75">
        <v>7.0037297270747395E-2</v>
      </c>
      <c r="AL3422" s="75">
        <v>3.9750372972707466</v>
      </c>
      <c r="AM3422" s="75">
        <v>3.9268295077431725</v>
      </c>
      <c r="AN3422" s="75">
        <v>0</v>
      </c>
      <c r="AO3422" s="75">
        <v>0</v>
      </c>
      <c r="AP3422" s="75">
        <v>0</v>
      </c>
      <c r="AQ3422" s="75">
        <v>0</v>
      </c>
      <c r="AR3422" s="75">
        <v>72.720999999999989</v>
      </c>
      <c r="AS3422" s="75">
        <v>1.3042720345265097</v>
      </c>
      <c r="AT3422" s="75">
        <v>74.025272034526481</v>
      </c>
      <c r="AU3422" s="75">
        <v>73.127520776591865</v>
      </c>
    </row>
    <row r="3423" spans="1:47" ht="13" x14ac:dyDescent="0.3">
      <c r="A3423" s="63">
        <v>45800</v>
      </c>
      <c r="B3423" s="60">
        <v>12</v>
      </c>
      <c r="C3423" s="60" t="s">
        <v>5</v>
      </c>
      <c r="D3423" s="61">
        <v>21.086033</v>
      </c>
      <c r="E3423" s="59">
        <v>1.2640803000000001E-2</v>
      </c>
      <c r="F3423" s="59"/>
      <c r="G3423" s="75">
        <v>225.26599999999996</v>
      </c>
      <c r="H3423" s="75">
        <v>2.32675976586739</v>
      </c>
      <c r="I3423" s="75">
        <v>227.59275976586736</v>
      </c>
      <c r="J3423" s="75">
        <v>224.71580452544069</v>
      </c>
      <c r="K3423" s="75">
        <v>4.8539999999999992</v>
      </c>
      <c r="L3423" s="75">
        <v>5.0136691305036313E-2</v>
      </c>
      <c r="M3423" s="75">
        <v>4.9041366913050357</v>
      </c>
      <c r="N3423" s="75">
        <v>4.8421444655051769</v>
      </c>
      <c r="O3423" s="75">
        <v>29.161000000000001</v>
      </c>
      <c r="P3423" s="75">
        <v>0.3012023187363338</v>
      </c>
      <c r="Q3423" s="75">
        <v>29.462202318736335</v>
      </c>
      <c r="R3423" s="75">
        <v>29.089776423279044</v>
      </c>
      <c r="S3423" s="75">
        <v>0</v>
      </c>
      <c r="T3423" s="75">
        <v>0</v>
      </c>
      <c r="U3423" s="75">
        <v>0</v>
      </c>
      <c r="V3423" s="75">
        <v>0</v>
      </c>
      <c r="W3423" s="75">
        <v>259.28099999999995</v>
      </c>
      <c r="X3423" s="75">
        <v>2.6780987759087602</v>
      </c>
      <c r="Y3423" s="75">
        <v>261.95909877590873</v>
      </c>
      <c r="Z3423" s="75">
        <v>258.64772541422491</v>
      </c>
      <c r="AA3423" s="59"/>
      <c r="AB3423" s="75">
        <v>69.478000000000009</v>
      </c>
      <c r="AC3423" s="75">
        <v>0.71763433013830114</v>
      </c>
      <c r="AD3423" s="75">
        <v>70.195634330138304</v>
      </c>
      <c r="AE3423" s="75">
        <v>69.308305145110992</v>
      </c>
      <c r="AF3423" s="75">
        <v>1.2369999999999997</v>
      </c>
      <c r="AG3423" s="75">
        <v>1.2776902996359685E-2</v>
      </c>
      <c r="AH3423" s="75">
        <v>1.2497769029963592</v>
      </c>
      <c r="AI3423" s="75">
        <v>1.2339787193716321</v>
      </c>
      <c r="AJ3423" s="75">
        <v>3.8549999999999995</v>
      </c>
      <c r="AK3423" s="75">
        <v>3.9818076839908324E-2</v>
      </c>
      <c r="AL3423" s="75">
        <v>3.8948180768399077</v>
      </c>
      <c r="AM3423" s="75">
        <v>3.8455844488097353</v>
      </c>
      <c r="AN3423" s="75">
        <v>0</v>
      </c>
      <c r="AO3423" s="75">
        <v>0</v>
      </c>
      <c r="AP3423" s="75">
        <v>0</v>
      </c>
      <c r="AQ3423" s="75">
        <v>0</v>
      </c>
      <c r="AR3423" s="75">
        <v>74.570000000000007</v>
      </c>
      <c r="AS3423" s="75">
        <v>0.77022930997456918</v>
      </c>
      <c r="AT3423" s="75">
        <v>75.340229309974575</v>
      </c>
      <c r="AU3423" s="75">
        <v>74.387868313292358</v>
      </c>
    </row>
    <row r="3424" spans="1:47" ht="13" x14ac:dyDescent="0.3">
      <c r="A3424" s="63">
        <v>45800</v>
      </c>
      <c r="B3424" s="60">
        <v>13</v>
      </c>
      <c r="C3424" s="60" t="s">
        <v>5</v>
      </c>
      <c r="D3424" s="61">
        <v>20.056958000000002</v>
      </c>
      <c r="E3424" s="59">
        <v>1.2511707E-2</v>
      </c>
      <c r="F3424" s="59"/>
      <c r="G3424" s="75">
        <v>222.34100000000007</v>
      </c>
      <c r="H3424" s="75">
        <v>3.7921895881212775</v>
      </c>
      <c r="I3424" s="75">
        <v>226.13318958812135</v>
      </c>
      <c r="J3424" s="75">
        <v>223.30387737701932</v>
      </c>
      <c r="K3424" s="75">
        <v>4.6729999999999992</v>
      </c>
      <c r="L3424" s="75">
        <v>7.9701458324333882E-2</v>
      </c>
      <c r="M3424" s="75">
        <v>4.7527014583243332</v>
      </c>
      <c r="N3424" s="75">
        <v>4.6932370502193059</v>
      </c>
      <c r="O3424" s="75">
        <v>28.537000000000003</v>
      </c>
      <c r="P3424" s="75">
        <v>0.48671956263674659</v>
      </c>
      <c r="Q3424" s="75">
        <v>29.023719562636749</v>
      </c>
      <c r="R3424" s="75">
        <v>28.66058328741887</v>
      </c>
      <c r="S3424" s="75">
        <v>0</v>
      </c>
      <c r="T3424" s="75">
        <v>0</v>
      </c>
      <c r="U3424" s="75">
        <v>0</v>
      </c>
      <c r="V3424" s="75">
        <v>0</v>
      </c>
      <c r="W3424" s="75">
        <v>255.55100000000007</v>
      </c>
      <c r="X3424" s="75">
        <v>4.3586106090823584</v>
      </c>
      <c r="Y3424" s="75">
        <v>259.90961060908245</v>
      </c>
      <c r="Z3424" s="75">
        <v>256.6576977146575</v>
      </c>
      <c r="AA3424" s="59"/>
      <c r="AB3424" s="75">
        <v>68.604999999999976</v>
      </c>
      <c r="AC3424" s="75">
        <v>1.1701088269507651</v>
      </c>
      <c r="AD3424" s="75">
        <v>69.775108826950742</v>
      </c>
      <c r="AE3424" s="75">
        <v>68.902103109414824</v>
      </c>
      <c r="AF3424" s="75">
        <v>1.1520000000000001</v>
      </c>
      <c r="AG3424" s="75">
        <v>1.9648208857186534E-2</v>
      </c>
      <c r="AH3424" s="75">
        <v>1.1716482088571867</v>
      </c>
      <c r="AI3424" s="75">
        <v>1.1569888897608906</v>
      </c>
      <c r="AJ3424" s="75">
        <v>3.8609999999999993</v>
      </c>
      <c r="AK3424" s="75">
        <v>6.585219999791421E-2</v>
      </c>
      <c r="AL3424" s="75">
        <v>3.9268521999979136</v>
      </c>
      <c r="AM3424" s="75">
        <v>3.8777205758392341</v>
      </c>
      <c r="AN3424" s="75">
        <v>0</v>
      </c>
      <c r="AO3424" s="75">
        <v>0</v>
      </c>
      <c r="AP3424" s="75">
        <v>0</v>
      </c>
      <c r="AQ3424" s="75">
        <v>0</v>
      </c>
      <c r="AR3424" s="75">
        <v>73.617999999999981</v>
      </c>
      <c r="AS3424" s="75">
        <v>1.2556092358058659</v>
      </c>
      <c r="AT3424" s="75">
        <v>74.873609235805844</v>
      </c>
      <c r="AU3424" s="75">
        <v>73.936812575014955</v>
      </c>
    </row>
    <row r="3425" spans="1:47" ht="13" x14ac:dyDescent="0.3">
      <c r="A3425" s="63">
        <v>45800</v>
      </c>
      <c r="B3425" s="60">
        <v>14</v>
      </c>
      <c r="C3425" s="60" t="s">
        <v>5</v>
      </c>
      <c r="D3425" s="61">
        <v>20.575762999999998</v>
      </c>
      <c r="E3425" s="59">
        <v>1.2146241E-2</v>
      </c>
      <c r="F3425" s="59"/>
      <c r="G3425" s="75">
        <v>220.39500000000001</v>
      </c>
      <c r="H3425" s="75">
        <v>3.0003728006965482</v>
      </c>
      <c r="I3425" s="75">
        <v>223.39537280069655</v>
      </c>
      <c r="J3425" s="75">
        <v>220.68195876437446</v>
      </c>
      <c r="K3425" s="75">
        <v>4.5060000000000002</v>
      </c>
      <c r="L3425" s="75">
        <v>6.1342951700077794E-2</v>
      </c>
      <c r="M3425" s="75">
        <v>4.5673429517000779</v>
      </c>
      <c r="N3425" s="75">
        <v>4.5118669034790777</v>
      </c>
      <c r="O3425" s="75">
        <v>27.942000000000004</v>
      </c>
      <c r="P3425" s="75">
        <v>0.38039164589515623</v>
      </c>
      <c r="Q3425" s="75">
        <v>28.322391645895159</v>
      </c>
      <c r="R3425" s="75">
        <v>27.978381051267732</v>
      </c>
      <c r="S3425" s="75">
        <v>0</v>
      </c>
      <c r="T3425" s="75">
        <v>0</v>
      </c>
      <c r="U3425" s="75">
        <v>0</v>
      </c>
      <c r="V3425" s="75">
        <v>0</v>
      </c>
      <c r="W3425" s="75">
        <v>252.84300000000002</v>
      </c>
      <c r="X3425" s="75">
        <v>3.4421073982917822</v>
      </c>
      <c r="Y3425" s="75">
        <v>256.28510739829181</v>
      </c>
      <c r="Z3425" s="75">
        <v>253.17220671912128</v>
      </c>
      <c r="AA3425" s="59"/>
      <c r="AB3425" s="75">
        <v>67.733000000000004</v>
      </c>
      <c r="AC3425" s="75">
        <v>0.92209102252582531</v>
      </c>
      <c r="AD3425" s="75">
        <v>68.655091022525824</v>
      </c>
      <c r="AE3425" s="75">
        <v>67.821189741089299</v>
      </c>
      <c r="AF3425" s="75">
        <v>1.1070000000000004</v>
      </c>
      <c r="AG3425" s="75">
        <v>1.5070272421656934E-2</v>
      </c>
      <c r="AH3425" s="75">
        <v>1.1220702724216574</v>
      </c>
      <c r="AI3425" s="75">
        <v>1.1084413364738883</v>
      </c>
      <c r="AJ3425" s="75">
        <v>3.7239999999999993</v>
      </c>
      <c r="AK3425" s="75">
        <v>5.069710433446286E-2</v>
      </c>
      <c r="AL3425" s="75">
        <v>3.7746971043344621</v>
      </c>
      <c r="AM3425" s="75">
        <v>3.728848723603214</v>
      </c>
      <c r="AN3425" s="75">
        <v>0</v>
      </c>
      <c r="AO3425" s="75">
        <v>0</v>
      </c>
      <c r="AP3425" s="75">
        <v>0</v>
      </c>
      <c r="AQ3425" s="75">
        <v>0</v>
      </c>
      <c r="AR3425" s="75">
        <v>72.564000000000007</v>
      </c>
      <c r="AS3425" s="75">
        <v>0.98785839928194508</v>
      </c>
      <c r="AT3425" s="75">
        <v>73.55185839928194</v>
      </c>
      <c r="AU3425" s="75">
        <v>72.658479801166408</v>
      </c>
    </row>
    <row r="3426" spans="1:47" ht="13" x14ac:dyDescent="0.3">
      <c r="A3426" s="63">
        <v>45800</v>
      </c>
      <c r="B3426" s="60">
        <v>15</v>
      </c>
      <c r="C3426" s="60" t="s">
        <v>5</v>
      </c>
      <c r="D3426" s="61">
        <v>24.540475000000001</v>
      </c>
      <c r="E3426" s="59">
        <v>1.1835372E-2</v>
      </c>
      <c r="F3426" s="59"/>
      <c r="G3426" s="75">
        <v>220.78199999999998</v>
      </c>
      <c r="H3426" s="75">
        <v>2.3269268762770392</v>
      </c>
      <c r="I3426" s="75">
        <v>223.10892687627702</v>
      </c>
      <c r="J3426" s="75">
        <v>220.4683497301755</v>
      </c>
      <c r="K3426" s="75">
        <v>4.4399999999999995</v>
      </c>
      <c r="L3426" s="75">
        <v>4.6795279192461577E-2</v>
      </c>
      <c r="M3426" s="75">
        <v>4.486795279192461</v>
      </c>
      <c r="N3426" s="75">
        <v>4.4336923879753742</v>
      </c>
      <c r="O3426" s="75">
        <v>27.463000000000001</v>
      </c>
      <c r="P3426" s="75">
        <v>0.28944566496904789</v>
      </c>
      <c r="Q3426" s="75">
        <v>27.752445664969049</v>
      </c>
      <c r="R3426" s="75">
        <v>27.423985146614353</v>
      </c>
      <c r="S3426" s="75">
        <v>0</v>
      </c>
      <c r="T3426" s="75">
        <v>0</v>
      </c>
      <c r="U3426" s="75">
        <v>0</v>
      </c>
      <c r="V3426" s="75">
        <v>0</v>
      </c>
      <c r="W3426" s="75">
        <v>252.68499999999997</v>
      </c>
      <c r="X3426" s="75">
        <v>2.6631678204385487</v>
      </c>
      <c r="Y3426" s="75">
        <v>255.34816782043853</v>
      </c>
      <c r="Z3426" s="75">
        <v>252.32602726476523</v>
      </c>
      <c r="AA3426" s="59"/>
      <c r="AB3426" s="75">
        <v>67.923999999999964</v>
      </c>
      <c r="AC3426" s="75">
        <v>0.71588345582629709</v>
      </c>
      <c r="AD3426" s="75">
        <v>68.639883455826265</v>
      </c>
      <c r="AE3426" s="75">
        <v>67.827504901089924</v>
      </c>
      <c r="AF3426" s="75">
        <v>1.143</v>
      </c>
      <c r="AG3426" s="75">
        <v>1.2046622548870178E-2</v>
      </c>
      <c r="AH3426" s="75">
        <v>1.1550466225488702</v>
      </c>
      <c r="AI3426" s="75">
        <v>1.1413762160936609</v>
      </c>
      <c r="AJ3426" s="75">
        <v>3.6299999999999994</v>
      </c>
      <c r="AK3426" s="75">
        <v>3.8258302583026017E-2</v>
      </c>
      <c r="AL3426" s="75">
        <v>3.6682583025830255</v>
      </c>
      <c r="AM3426" s="75">
        <v>3.6248431009798669</v>
      </c>
      <c r="AN3426" s="75">
        <v>0</v>
      </c>
      <c r="AO3426" s="75">
        <v>0</v>
      </c>
      <c r="AP3426" s="75">
        <v>0</v>
      </c>
      <c r="AQ3426" s="75">
        <v>0</v>
      </c>
      <c r="AR3426" s="75">
        <v>72.69699999999996</v>
      </c>
      <c r="AS3426" s="75">
        <v>0.76618838095819319</v>
      </c>
      <c r="AT3426" s="75">
        <v>73.463188380958158</v>
      </c>
      <c r="AU3426" s="75">
        <v>72.593724218163459</v>
      </c>
    </row>
    <row r="3427" spans="1:47" ht="13" x14ac:dyDescent="0.3">
      <c r="A3427" s="63">
        <v>45800</v>
      </c>
      <c r="B3427" s="60">
        <v>16</v>
      </c>
      <c r="C3427" s="60" t="s">
        <v>5</v>
      </c>
      <c r="D3427" s="61">
        <v>20.381706999999999</v>
      </c>
      <c r="E3427" s="59">
        <v>1.1070359E-2</v>
      </c>
      <c r="F3427" s="59"/>
      <c r="G3427" s="75">
        <v>227.44200000000004</v>
      </c>
      <c r="H3427" s="75">
        <v>3.2518003465817844</v>
      </c>
      <c r="I3427" s="75">
        <v>230.69380034658181</v>
      </c>
      <c r="J3427" s="75">
        <v>228.13993715767083</v>
      </c>
      <c r="K3427" s="75">
        <v>4.5520000000000005</v>
      </c>
      <c r="L3427" s="75">
        <v>6.5081186314050535E-2</v>
      </c>
      <c r="M3427" s="75">
        <v>4.6170811863140511</v>
      </c>
      <c r="N3427" s="75">
        <v>4.5659684400494092</v>
      </c>
      <c r="O3427" s="75">
        <v>28.081</v>
      </c>
      <c r="P3427" s="75">
        <v>0.40148172075677785</v>
      </c>
      <c r="Q3427" s="75">
        <v>28.482481720756777</v>
      </c>
      <c r="R3427" s="75">
        <v>28.167170422897062</v>
      </c>
      <c r="S3427" s="75">
        <v>0</v>
      </c>
      <c r="T3427" s="75">
        <v>0</v>
      </c>
      <c r="U3427" s="75">
        <v>0</v>
      </c>
      <c r="V3427" s="75">
        <v>0</v>
      </c>
      <c r="W3427" s="75">
        <v>260.07500000000005</v>
      </c>
      <c r="X3427" s="75">
        <v>3.7183632536526128</v>
      </c>
      <c r="Y3427" s="75">
        <v>263.79336325365261</v>
      </c>
      <c r="Z3427" s="75">
        <v>260.8730760206173</v>
      </c>
      <c r="AA3427" s="59"/>
      <c r="AB3427" s="75">
        <v>69.898999999999987</v>
      </c>
      <c r="AC3427" s="75">
        <v>0.99936507956191067</v>
      </c>
      <c r="AD3427" s="75">
        <v>70.898365079561898</v>
      </c>
      <c r="AE3427" s="75">
        <v>70.113494725618082</v>
      </c>
      <c r="AF3427" s="75">
        <v>1.155</v>
      </c>
      <c r="AG3427" s="75">
        <v>1.6513350218086194E-2</v>
      </c>
      <c r="AH3427" s="75">
        <v>1.1715133502180861</v>
      </c>
      <c r="AI3427" s="75">
        <v>1.1585442768578793</v>
      </c>
      <c r="AJ3427" s="75">
        <v>3.7589999999999995</v>
      </c>
      <c r="AK3427" s="75">
        <v>5.3743448891589614E-2</v>
      </c>
      <c r="AL3427" s="75">
        <v>3.812743448891589</v>
      </c>
      <c r="AM3427" s="75">
        <v>3.7705350101374608</v>
      </c>
      <c r="AN3427" s="75">
        <v>0</v>
      </c>
      <c r="AO3427" s="75">
        <v>0</v>
      </c>
      <c r="AP3427" s="75">
        <v>0</v>
      </c>
      <c r="AQ3427" s="75">
        <v>0</v>
      </c>
      <c r="AR3427" s="75">
        <v>74.812999999999988</v>
      </c>
      <c r="AS3427" s="75">
        <v>1.0696218786715863</v>
      </c>
      <c r="AT3427" s="75">
        <v>75.882621878671586</v>
      </c>
      <c r="AU3427" s="75">
        <v>75.042574012613429</v>
      </c>
    </row>
    <row r="3428" spans="1:47" ht="13" x14ac:dyDescent="0.3">
      <c r="A3428" s="63">
        <v>45800</v>
      </c>
      <c r="B3428" s="60">
        <v>17</v>
      </c>
      <c r="C3428" s="60" t="s">
        <v>5</v>
      </c>
      <c r="D3428" s="61">
        <v>20.484051999999998</v>
      </c>
      <c r="E3428" s="59">
        <v>1.1007522E-2</v>
      </c>
      <c r="F3428" s="59"/>
      <c r="G3428" s="75">
        <v>235.78100000000003</v>
      </c>
      <c r="H3428" s="75">
        <v>3.5655707010760955</v>
      </c>
      <c r="I3428" s="75">
        <v>239.34657070107613</v>
      </c>
      <c r="J3428" s="75">
        <v>236.71195805845949</v>
      </c>
      <c r="K3428" s="75">
        <v>4.7529999999999992</v>
      </c>
      <c r="L3428" s="75">
        <v>7.1876688716286191E-2</v>
      </c>
      <c r="M3428" s="75">
        <v>4.8248766887162855</v>
      </c>
      <c r="N3428" s="75">
        <v>4.7717667524179541</v>
      </c>
      <c r="O3428" s="75">
        <v>29.374999999999996</v>
      </c>
      <c r="P3428" s="75">
        <v>0.44422001494654051</v>
      </c>
      <c r="Q3428" s="75">
        <v>29.819220014946538</v>
      </c>
      <c r="R3428" s="75">
        <v>29.490984294609174</v>
      </c>
      <c r="S3428" s="75">
        <v>0</v>
      </c>
      <c r="T3428" s="75">
        <v>0</v>
      </c>
      <c r="U3428" s="75">
        <v>0</v>
      </c>
      <c r="V3428" s="75">
        <v>0</v>
      </c>
      <c r="W3428" s="75">
        <v>269.90899999999999</v>
      </c>
      <c r="X3428" s="75">
        <v>4.0816674047389228</v>
      </c>
      <c r="Y3428" s="75">
        <v>273.99066740473893</v>
      </c>
      <c r="Z3428" s="75">
        <v>270.97470910548662</v>
      </c>
      <c r="AA3428" s="59"/>
      <c r="AB3428" s="75">
        <v>72.935000000000002</v>
      </c>
      <c r="AC3428" s="75">
        <v>1.1029510396638618</v>
      </c>
      <c r="AD3428" s="75">
        <v>74.037951039663866</v>
      </c>
      <c r="AE3428" s="75">
        <v>73.222976664759841</v>
      </c>
      <c r="AF3428" s="75">
        <v>1.1630000000000003</v>
      </c>
      <c r="AG3428" s="75">
        <v>1.7587331996011125E-2</v>
      </c>
      <c r="AH3428" s="75">
        <v>1.1805873319960114</v>
      </c>
      <c r="AI3428" s="75">
        <v>1.1675919909661441</v>
      </c>
      <c r="AJ3428" s="75">
        <v>3.9159999999999995</v>
      </c>
      <c r="AK3428" s="75">
        <v>5.9219253737213713E-2</v>
      </c>
      <c r="AL3428" s="75">
        <v>3.9752192537372131</v>
      </c>
      <c r="AM3428" s="75">
        <v>3.9314619403468773</v>
      </c>
      <c r="AN3428" s="75">
        <v>0</v>
      </c>
      <c r="AO3428" s="75">
        <v>0</v>
      </c>
      <c r="AP3428" s="75">
        <v>0</v>
      </c>
      <c r="AQ3428" s="75">
        <v>0</v>
      </c>
      <c r="AR3428" s="75">
        <v>78.013999999999996</v>
      </c>
      <c r="AS3428" s="75">
        <v>1.1797576253970867</v>
      </c>
      <c r="AT3428" s="75">
        <v>79.193757625397083</v>
      </c>
      <c r="AU3428" s="75">
        <v>78.322030596072864</v>
      </c>
    </row>
    <row r="3429" spans="1:47" ht="13" x14ac:dyDescent="0.3">
      <c r="A3429" s="63">
        <v>45800</v>
      </c>
      <c r="B3429" s="60">
        <v>18</v>
      </c>
      <c r="C3429" s="60" t="s">
        <v>5</v>
      </c>
      <c r="D3429" s="61">
        <v>21.989615000000001</v>
      </c>
      <c r="E3429" s="59">
        <v>1.1266190000000001E-2</v>
      </c>
      <c r="F3429" s="59"/>
      <c r="G3429" s="75">
        <v>246.33900000000008</v>
      </c>
      <c r="H3429" s="75">
        <v>3.5729201100906534</v>
      </c>
      <c r="I3429" s="75">
        <v>249.91192011009073</v>
      </c>
      <c r="J3429" s="75">
        <v>247.09636493486565</v>
      </c>
      <c r="K3429" s="75">
        <v>5.1940000000000026</v>
      </c>
      <c r="L3429" s="75">
        <v>7.5334181967982555E-2</v>
      </c>
      <c r="M3429" s="75">
        <v>5.2693341819679853</v>
      </c>
      <c r="N3429" s="75">
        <v>5.2099688619004398</v>
      </c>
      <c r="O3429" s="75">
        <v>30.538999999999994</v>
      </c>
      <c r="P3429" s="75">
        <v>0.44294004295730027</v>
      </c>
      <c r="Q3429" s="75">
        <v>30.981940042957294</v>
      </c>
      <c r="R3429" s="75">
        <v>30.632891619864729</v>
      </c>
      <c r="S3429" s="75">
        <v>0.78800000000000014</v>
      </c>
      <c r="T3429" s="75">
        <v>1.1429213590829849E-2</v>
      </c>
      <c r="U3429" s="75">
        <v>0.79942921359082997</v>
      </c>
      <c r="V3429" s="75">
        <v>0.7904226921789651</v>
      </c>
      <c r="W3429" s="75">
        <v>282.86000000000007</v>
      </c>
      <c r="X3429" s="75">
        <v>4.1026235486067666</v>
      </c>
      <c r="Y3429" s="75">
        <v>286.96262354860687</v>
      </c>
      <c r="Z3429" s="75">
        <v>283.72964810880984</v>
      </c>
      <c r="AA3429" s="59"/>
      <c r="AB3429" s="75">
        <v>75.792000000000016</v>
      </c>
      <c r="AC3429" s="75">
        <v>1.0992930919748425</v>
      </c>
      <c r="AD3429" s="75">
        <v>76.891293091974859</v>
      </c>
      <c r="AE3429" s="75">
        <v>76.025021174654981</v>
      </c>
      <c r="AF3429" s="75">
        <v>1.2130000000000005</v>
      </c>
      <c r="AG3429" s="75">
        <v>1.7593446809234279E-2</v>
      </c>
      <c r="AH3429" s="75">
        <v>1.2305934468092348</v>
      </c>
      <c r="AI3429" s="75">
        <v>1.2167293472247271</v>
      </c>
      <c r="AJ3429" s="75">
        <v>4.0169999999999986</v>
      </c>
      <c r="AK3429" s="75">
        <v>5.8262881972542487E-2</v>
      </c>
      <c r="AL3429" s="75">
        <v>4.0752628819725407</v>
      </c>
      <c r="AM3429" s="75">
        <v>4.029350196044291</v>
      </c>
      <c r="AN3429" s="75">
        <v>4.2350000000000003</v>
      </c>
      <c r="AO3429" s="75">
        <v>6.1424771011629957E-2</v>
      </c>
      <c r="AP3429" s="75">
        <v>4.2964247710116306</v>
      </c>
      <c r="AQ3429" s="75">
        <v>4.2480204332207077</v>
      </c>
      <c r="AR3429" s="75">
        <v>85.257000000000005</v>
      </c>
      <c r="AS3429" s="75">
        <v>1.2365741917682493</v>
      </c>
      <c r="AT3429" s="75">
        <v>86.493574191768261</v>
      </c>
      <c r="AU3429" s="75">
        <v>85.519121151144702</v>
      </c>
    </row>
    <row r="3430" spans="1:47" ht="13" x14ac:dyDescent="0.3">
      <c r="A3430" s="63">
        <v>45800</v>
      </c>
      <c r="B3430" s="60">
        <v>19</v>
      </c>
      <c r="C3430" s="60" t="s">
        <v>5</v>
      </c>
      <c r="D3430" s="61">
        <v>21.868476999999999</v>
      </c>
      <c r="E3430" s="59">
        <v>1.1942011000000001E-2</v>
      </c>
      <c r="F3430" s="59"/>
      <c r="G3430" s="75">
        <v>260.34999999999997</v>
      </c>
      <c r="H3430" s="75">
        <v>3.9074402830117556</v>
      </c>
      <c r="I3430" s="75">
        <v>264.2574402830117</v>
      </c>
      <c r="J3430" s="75">
        <v>261.10167502432012</v>
      </c>
      <c r="K3430" s="75">
        <v>5.512999999999999</v>
      </c>
      <c r="L3430" s="75">
        <v>8.2741379989413513E-2</v>
      </c>
      <c r="M3430" s="75">
        <v>5.5957413799894127</v>
      </c>
      <c r="N3430" s="75">
        <v>5.5289169748764238</v>
      </c>
      <c r="O3430" s="75">
        <v>31.669</v>
      </c>
      <c r="P3430" s="75">
        <v>0.4753014262442839</v>
      </c>
      <c r="Q3430" s="75">
        <v>32.144301426244283</v>
      </c>
      <c r="R3430" s="75">
        <v>31.760433825024759</v>
      </c>
      <c r="S3430" s="75">
        <v>0.8520000000000002</v>
      </c>
      <c r="T3430" s="75">
        <v>1.2787167740065363E-2</v>
      </c>
      <c r="U3430" s="75">
        <v>0.86478716774006559</v>
      </c>
      <c r="V3430" s="75">
        <v>0.85445986987025491</v>
      </c>
      <c r="W3430" s="75">
        <v>298.3839999999999</v>
      </c>
      <c r="X3430" s="75">
        <v>4.4782702569855193</v>
      </c>
      <c r="Y3430" s="75">
        <v>302.86227025698548</v>
      </c>
      <c r="Z3430" s="75">
        <v>299.24548569409154</v>
      </c>
      <c r="AA3430" s="59"/>
      <c r="AB3430" s="75">
        <v>79.303000000000011</v>
      </c>
      <c r="AC3430" s="75">
        <v>1.1902121634863889</v>
      </c>
      <c r="AD3430" s="75">
        <v>80.493212163486405</v>
      </c>
      <c r="AE3430" s="75">
        <v>79.531961338404713</v>
      </c>
      <c r="AF3430" s="75">
        <v>1.325</v>
      </c>
      <c r="AG3430" s="75">
        <v>1.9886147013599295E-2</v>
      </c>
      <c r="AH3430" s="75">
        <v>1.3448861470135993</v>
      </c>
      <c r="AI3430" s="75">
        <v>1.3288255018522153</v>
      </c>
      <c r="AJ3430" s="75">
        <v>4.251999999999998</v>
      </c>
      <c r="AK3430" s="75">
        <v>6.3815771397603152E-2</v>
      </c>
      <c r="AL3430" s="75">
        <v>4.3158157713976015</v>
      </c>
      <c r="AM3430" s="75">
        <v>4.264276251981598</v>
      </c>
      <c r="AN3430" s="75">
        <v>4.593</v>
      </c>
      <c r="AO3430" s="75">
        <v>6.8933640176197422E-2</v>
      </c>
      <c r="AP3430" s="75">
        <v>4.6619336401761977</v>
      </c>
      <c r="AQ3430" s="75">
        <v>4.6062607773639437</v>
      </c>
      <c r="AR3430" s="75">
        <v>89.473000000000013</v>
      </c>
      <c r="AS3430" s="75">
        <v>1.3428477220737889</v>
      </c>
      <c r="AT3430" s="75">
        <v>90.815847722073798</v>
      </c>
      <c r="AU3430" s="75">
        <v>89.731323869602477</v>
      </c>
    </row>
    <row r="3431" spans="1:47" ht="13" x14ac:dyDescent="0.3">
      <c r="A3431" s="63">
        <v>45800</v>
      </c>
      <c r="B3431" s="60">
        <v>20</v>
      </c>
      <c r="C3431" s="60" t="s">
        <v>5</v>
      </c>
      <c r="D3431" s="61">
        <v>107.59822</v>
      </c>
      <c r="E3431" s="59">
        <v>1.2566987E-2</v>
      </c>
      <c r="F3431" s="59"/>
      <c r="G3431" s="75">
        <v>265.63299999999998</v>
      </c>
      <c r="H3431" s="75">
        <v>2.7775019354870847</v>
      </c>
      <c r="I3431" s="75">
        <v>268.41050193548705</v>
      </c>
      <c r="J3431" s="75">
        <v>265.03739064700028</v>
      </c>
      <c r="K3431" s="75">
        <v>5.6150000000000002</v>
      </c>
      <c r="L3431" s="75">
        <v>5.8711355018992308E-2</v>
      </c>
      <c r="M3431" s="75">
        <v>5.6737113550189928</v>
      </c>
      <c r="N3431" s="75">
        <v>5.6024098981787169</v>
      </c>
      <c r="O3431" s="75">
        <v>32.349999999999994</v>
      </c>
      <c r="P3431" s="75">
        <v>0.33825687174788971</v>
      </c>
      <c r="Q3431" s="75">
        <v>32.688256871747882</v>
      </c>
      <c r="R3431" s="75">
        <v>32.277463972587967</v>
      </c>
      <c r="S3431" s="75">
        <v>1.64</v>
      </c>
      <c r="T3431" s="75">
        <v>1.7148107253988843E-2</v>
      </c>
      <c r="U3431" s="75">
        <v>1.6571481072539886</v>
      </c>
      <c r="V3431" s="75">
        <v>1.6363227485330532</v>
      </c>
      <c r="W3431" s="75">
        <v>305.23799999999994</v>
      </c>
      <c r="X3431" s="75">
        <v>3.1916182695079556</v>
      </c>
      <c r="Y3431" s="75">
        <v>308.42961826950796</v>
      </c>
      <c r="Z3431" s="75">
        <v>304.55358726630004</v>
      </c>
      <c r="AA3431" s="59"/>
      <c r="AB3431" s="75">
        <v>80.695000000000022</v>
      </c>
      <c r="AC3431" s="75">
        <v>0.84376007003696973</v>
      </c>
      <c r="AD3431" s="75">
        <v>81.538760070036986</v>
      </c>
      <c r="AE3431" s="75">
        <v>80.514063532240712</v>
      </c>
      <c r="AF3431" s="75">
        <v>1.3289999999999995</v>
      </c>
      <c r="AG3431" s="75">
        <v>1.3896240573506812E-2</v>
      </c>
      <c r="AH3431" s="75">
        <v>1.3428962405735063</v>
      </c>
      <c r="AI3431" s="75">
        <v>1.3260200809758702</v>
      </c>
      <c r="AJ3431" s="75">
        <v>4.2309999999999972</v>
      </c>
      <c r="AK3431" s="75">
        <v>4.4240025482699244E-2</v>
      </c>
      <c r="AL3431" s="75">
        <v>4.2752400254826961</v>
      </c>
      <c r="AM3431" s="75">
        <v>4.2215131396605754</v>
      </c>
      <c r="AN3431" s="75">
        <v>8.843</v>
      </c>
      <c r="AO3431" s="75">
        <v>9.2463849053063027E-2</v>
      </c>
      <c r="AP3431" s="75">
        <v>8.9354638490530629</v>
      </c>
      <c r="AQ3431" s="75">
        <v>8.8231719910230435</v>
      </c>
      <c r="AR3431" s="75">
        <v>95.098000000000013</v>
      </c>
      <c r="AS3431" s="75">
        <v>0.99436018514623881</v>
      </c>
      <c r="AT3431" s="75">
        <v>96.092360185146262</v>
      </c>
      <c r="AU3431" s="75">
        <v>94.884768743900196</v>
      </c>
    </row>
    <row r="3432" spans="1:47" ht="13" x14ac:dyDescent="0.3">
      <c r="A3432" s="63">
        <v>45800</v>
      </c>
      <c r="B3432" s="60">
        <v>21</v>
      </c>
      <c r="C3432" s="60" t="s">
        <v>5</v>
      </c>
      <c r="D3432" s="61">
        <v>63.397345999999999</v>
      </c>
      <c r="E3432" s="59">
        <v>1.3708690000000001E-2</v>
      </c>
      <c r="F3432" s="59"/>
      <c r="G3432" s="75">
        <v>270.95699999999999</v>
      </c>
      <c r="H3432" s="75">
        <v>3.7830243876444523</v>
      </c>
      <c r="I3432" s="75">
        <v>274.74002438764444</v>
      </c>
      <c r="J3432" s="75">
        <v>270.97369856272178</v>
      </c>
      <c r="K3432" s="75">
        <v>5.7159999999999993</v>
      </c>
      <c r="L3432" s="75">
        <v>7.9805162441921373E-2</v>
      </c>
      <c r="M3432" s="75">
        <v>5.7958051624419209</v>
      </c>
      <c r="N3432" s="75">
        <v>5.7163522661696051</v>
      </c>
      <c r="O3432" s="75">
        <v>32.838999999999999</v>
      </c>
      <c r="P3432" s="75">
        <v>0.45848875602348776</v>
      </c>
      <c r="Q3432" s="75">
        <v>33.297488756023483</v>
      </c>
      <c r="R3432" s="75">
        <v>32.841023804888671</v>
      </c>
      <c r="S3432" s="75">
        <v>1.64</v>
      </c>
      <c r="T3432" s="75">
        <v>2.2897212457094304E-2</v>
      </c>
      <c r="U3432" s="75">
        <v>1.6628972124570942</v>
      </c>
      <c r="V3432" s="75">
        <v>1.6401010700696559</v>
      </c>
      <c r="W3432" s="75">
        <v>311.15199999999999</v>
      </c>
      <c r="X3432" s="75">
        <v>4.3442155185669549</v>
      </c>
      <c r="Y3432" s="75">
        <v>315.49621551856694</v>
      </c>
      <c r="Z3432" s="75">
        <v>311.17117570384971</v>
      </c>
      <c r="AA3432" s="59"/>
      <c r="AB3432" s="75">
        <v>82.376000000000019</v>
      </c>
      <c r="AC3432" s="75">
        <v>1.1501102276619519</v>
      </c>
      <c r="AD3432" s="75">
        <v>83.526110227661974</v>
      </c>
      <c r="AE3432" s="75">
        <v>82.381076675645133</v>
      </c>
      <c r="AF3432" s="75">
        <v>1.3779999999999997</v>
      </c>
      <c r="AG3432" s="75">
        <v>1.9239243149924361E-2</v>
      </c>
      <c r="AH3432" s="75">
        <v>1.3972392431499241</v>
      </c>
      <c r="AI3432" s="75">
        <v>1.3780849235097472</v>
      </c>
      <c r="AJ3432" s="75">
        <v>4.3239999999999972</v>
      </c>
      <c r="AK3432" s="75">
        <v>6.0370455283216905E-2</v>
      </c>
      <c r="AL3432" s="75">
        <v>4.3843704552832143</v>
      </c>
      <c r="AM3432" s="75">
        <v>4.3242664798665782</v>
      </c>
      <c r="AN3432" s="75">
        <v>8.843</v>
      </c>
      <c r="AO3432" s="75">
        <v>0.12346344497444205</v>
      </c>
      <c r="AP3432" s="75">
        <v>8.9664634449744423</v>
      </c>
      <c r="AQ3432" s="75">
        <v>8.8435449772109553</v>
      </c>
      <c r="AR3432" s="75">
        <v>96.921000000000021</v>
      </c>
      <c r="AS3432" s="75">
        <v>1.3531833710695353</v>
      </c>
      <c r="AT3432" s="75">
        <v>98.274183371069554</v>
      </c>
      <c r="AU3432" s="75">
        <v>96.926973056232413</v>
      </c>
    </row>
    <row r="3433" spans="1:47" ht="13" x14ac:dyDescent="0.3">
      <c r="A3433" s="63">
        <v>45800</v>
      </c>
      <c r="B3433" s="60">
        <v>22</v>
      </c>
      <c r="C3433" s="60" t="s">
        <v>5</v>
      </c>
      <c r="D3433" s="61">
        <v>42.589424999999999</v>
      </c>
      <c r="E3433" s="59">
        <v>1.3682463000000001E-2</v>
      </c>
      <c r="F3433" s="59"/>
      <c r="G3433" s="75">
        <v>273.56899999999996</v>
      </c>
      <c r="H3433" s="75">
        <v>4.4623075556344505</v>
      </c>
      <c r="I3433" s="75">
        <v>278.03130755563438</v>
      </c>
      <c r="J3433" s="75">
        <v>274.2271544771628</v>
      </c>
      <c r="K3433" s="75">
        <v>5.8419999999999996</v>
      </c>
      <c r="L3433" s="75">
        <v>9.5291501376312607E-2</v>
      </c>
      <c r="M3433" s="75">
        <v>5.9372915013763121</v>
      </c>
      <c r="N3433" s="75">
        <v>5.8560547300885162</v>
      </c>
      <c r="O3433" s="75">
        <v>33.113999999999997</v>
      </c>
      <c r="P3433" s="75">
        <v>0.54013741468250864</v>
      </c>
      <c r="Q3433" s="75">
        <v>33.654137414682509</v>
      </c>
      <c r="R3433" s="75">
        <v>33.193665924709201</v>
      </c>
      <c r="S3433" s="75">
        <v>1.6400000000000001</v>
      </c>
      <c r="T3433" s="75">
        <v>2.6750780940971022E-2</v>
      </c>
      <c r="U3433" s="75">
        <v>1.6667507809409712</v>
      </c>
      <c r="V3433" s="75">
        <v>1.6439455250505253</v>
      </c>
      <c r="W3433" s="75">
        <v>314.16499999999991</v>
      </c>
      <c r="X3433" s="75">
        <v>5.1244872526342427</v>
      </c>
      <c r="Y3433" s="75">
        <v>319.28948725263416</v>
      </c>
      <c r="Z3433" s="75">
        <v>314.92082065701106</v>
      </c>
      <c r="AA3433" s="59"/>
      <c r="AB3433" s="75">
        <v>82.638999999999982</v>
      </c>
      <c r="AC3433" s="75">
        <v>1.3479620647444532</v>
      </c>
      <c r="AD3433" s="75">
        <v>83.986962064744432</v>
      </c>
      <c r="AE3433" s="75">
        <v>82.837813563811167</v>
      </c>
      <c r="AF3433" s="75">
        <v>1.3659999999999997</v>
      </c>
      <c r="AG3433" s="75">
        <v>2.228144314961366E-2</v>
      </c>
      <c r="AH3433" s="75">
        <v>1.3882814431496133</v>
      </c>
      <c r="AI3433" s="75">
        <v>1.3692863336701322</v>
      </c>
      <c r="AJ3433" s="75">
        <v>4.317999999999997</v>
      </c>
      <c r="AK3433" s="75">
        <v>7.0432848843361442E-2</v>
      </c>
      <c r="AL3433" s="75">
        <v>4.3884328488433582</v>
      </c>
      <c r="AM3433" s="75">
        <v>4.3283882787610741</v>
      </c>
      <c r="AN3433" s="75">
        <v>8.843</v>
      </c>
      <c r="AO3433" s="75">
        <v>0.14424216820793093</v>
      </c>
      <c r="AP3433" s="75">
        <v>8.9872421682079313</v>
      </c>
      <c r="AQ3433" s="75">
        <v>8.8642745597693864</v>
      </c>
      <c r="AR3433" s="75">
        <v>97.165999999999983</v>
      </c>
      <c r="AS3433" s="75">
        <v>1.5849185249453592</v>
      </c>
      <c r="AT3433" s="75">
        <v>98.75091852494532</v>
      </c>
      <c r="AU3433" s="75">
        <v>97.399762736011752</v>
      </c>
    </row>
    <row r="3434" spans="1:47" ht="13" x14ac:dyDescent="0.3">
      <c r="A3434" s="63">
        <v>45800</v>
      </c>
      <c r="B3434" s="60">
        <v>23</v>
      </c>
      <c r="C3434" s="60" t="s">
        <v>5</v>
      </c>
      <c r="D3434" s="61">
        <v>25.975394999999999</v>
      </c>
      <c r="E3434" s="59">
        <v>1.366991E-2</v>
      </c>
      <c r="F3434" s="59"/>
      <c r="G3434" s="75">
        <v>260.37299999999999</v>
      </c>
      <c r="H3434" s="75">
        <v>4.5189272655007651</v>
      </c>
      <c r="I3434" s="75">
        <v>264.89192726550078</v>
      </c>
      <c r="J3434" s="75">
        <v>261.27087846005486</v>
      </c>
      <c r="K3434" s="75">
        <v>5.6320000000000014</v>
      </c>
      <c r="L3434" s="75">
        <v>9.7746687864334311E-2</v>
      </c>
      <c r="M3434" s="75">
        <v>5.7297466878643357</v>
      </c>
      <c r="N3434" s="75">
        <v>5.6514215663184322</v>
      </c>
      <c r="O3434" s="75">
        <v>31.839999999999996</v>
      </c>
      <c r="P3434" s="75">
        <v>0.55260201377848062</v>
      </c>
      <c r="Q3434" s="75">
        <v>32.392602013778479</v>
      </c>
      <c r="R3434" s="75">
        <v>31.94979805958431</v>
      </c>
      <c r="S3434" s="75">
        <v>1.6400000000000001</v>
      </c>
      <c r="T3434" s="75">
        <v>2.8463169051404162E-2</v>
      </c>
      <c r="U3434" s="75">
        <v>1.6684631690514042</v>
      </c>
      <c r="V3434" s="75">
        <v>1.6456554276921569</v>
      </c>
      <c r="W3434" s="75">
        <v>299.48499999999996</v>
      </c>
      <c r="X3434" s="75">
        <v>5.1977391361949845</v>
      </c>
      <c r="Y3434" s="75">
        <v>304.68273913619498</v>
      </c>
      <c r="Z3434" s="75">
        <v>300.51775351364978</v>
      </c>
      <c r="AA3434" s="59"/>
      <c r="AB3434" s="75">
        <v>78.888999999999982</v>
      </c>
      <c r="AC3434" s="75">
        <v>1.3691652093269648</v>
      </c>
      <c r="AD3434" s="75">
        <v>80.258165209326947</v>
      </c>
      <c r="AE3434" s="75">
        <v>79.161043314150319</v>
      </c>
      <c r="AF3434" s="75">
        <v>1.341</v>
      </c>
      <c r="AG3434" s="75">
        <v>2.3273847376788399E-2</v>
      </c>
      <c r="AH3434" s="75">
        <v>1.3642738473767884</v>
      </c>
      <c r="AI3434" s="75">
        <v>1.345624346667794</v>
      </c>
      <c r="AJ3434" s="75">
        <v>4.1949999999999994</v>
      </c>
      <c r="AK3434" s="75">
        <v>7.280670376258562E-2</v>
      </c>
      <c r="AL3434" s="75">
        <v>4.2678067037625853</v>
      </c>
      <c r="AM3434" s="75">
        <v>4.2094661702247542</v>
      </c>
      <c r="AN3434" s="75">
        <v>8.843</v>
      </c>
      <c r="AO3434" s="75">
        <v>0.15347549019607742</v>
      </c>
      <c r="AP3434" s="75">
        <v>8.9964754901960777</v>
      </c>
      <c r="AQ3434" s="75">
        <v>8.8734944799278921</v>
      </c>
      <c r="AR3434" s="75">
        <v>93.267999999999972</v>
      </c>
      <c r="AS3434" s="75">
        <v>1.6187212506624165</v>
      </c>
      <c r="AT3434" s="75">
        <v>94.886721250662404</v>
      </c>
      <c r="AU3434" s="75">
        <v>93.589628310970767</v>
      </c>
    </row>
    <row r="3435" spans="1:47" ht="13" x14ac:dyDescent="0.3">
      <c r="A3435" s="63">
        <v>45800</v>
      </c>
      <c r="B3435" s="60">
        <v>24</v>
      </c>
      <c r="C3435" s="60" t="s">
        <v>3</v>
      </c>
      <c r="D3435" s="61">
        <v>20.198497</v>
      </c>
      <c r="E3435" s="59">
        <v>1.3634327E-2</v>
      </c>
      <c r="F3435" s="59"/>
      <c r="G3435" s="75">
        <v>242.58200000000005</v>
      </c>
      <c r="H3435" s="75">
        <v>4.620216416647124</v>
      </c>
      <c r="I3435" s="75">
        <v>247.20221641664716</v>
      </c>
      <c r="J3435" s="75">
        <v>243.83178056289782</v>
      </c>
      <c r="K3435" s="75">
        <v>5.2689999999999984</v>
      </c>
      <c r="L3435" s="75">
        <v>0.1003533662815612</v>
      </c>
      <c r="M3435" s="75">
        <v>5.3693533662815591</v>
      </c>
      <c r="N3435" s="75">
        <v>5.2961458467071258</v>
      </c>
      <c r="O3435" s="75">
        <v>30.025999999999996</v>
      </c>
      <c r="P3435" s="75">
        <v>0.57187515201559258</v>
      </c>
      <c r="Q3435" s="75">
        <v>30.59787515201559</v>
      </c>
      <c r="R3435" s="75">
        <v>30.180693716687834</v>
      </c>
      <c r="S3435" s="75">
        <v>1.6400000000000001</v>
      </c>
      <c r="T3435" s="75">
        <v>3.1235437597601147E-2</v>
      </c>
      <c r="U3435" s="75">
        <v>1.6712354375976013</v>
      </c>
      <c r="V3435" s="75">
        <v>1.6484492671474076</v>
      </c>
      <c r="W3435" s="75">
        <v>279.51700000000005</v>
      </c>
      <c r="X3435" s="75">
        <v>5.3236803725418786</v>
      </c>
      <c r="Y3435" s="75">
        <v>284.8406803725419</v>
      </c>
      <c r="Z3435" s="75">
        <v>280.95706939344018</v>
      </c>
      <c r="AA3435" s="59"/>
      <c r="AB3435" s="75">
        <v>72.615999999999985</v>
      </c>
      <c r="AC3435" s="75">
        <v>1.383044229626466</v>
      </c>
      <c r="AD3435" s="75">
        <v>73.999044229626449</v>
      </c>
      <c r="AE3435" s="75">
        <v>72.990117062912262</v>
      </c>
      <c r="AF3435" s="75">
        <v>1.2599999999999998</v>
      </c>
      <c r="AG3435" s="75">
        <v>2.3997958154254533E-2</v>
      </c>
      <c r="AH3435" s="75">
        <v>1.2839979581542542</v>
      </c>
      <c r="AI3435" s="75">
        <v>1.2664915101254468</v>
      </c>
      <c r="AJ3435" s="75">
        <v>4.0189999999999975</v>
      </c>
      <c r="AK3435" s="75">
        <v>7.6545868112657886E-2</v>
      </c>
      <c r="AL3435" s="75">
        <v>4.0955458681126551</v>
      </c>
      <c r="AM3435" s="75">
        <v>4.0397058565033079</v>
      </c>
      <c r="AN3435" s="75">
        <v>8.843</v>
      </c>
      <c r="AO3435" s="75">
        <v>0.16842376504608961</v>
      </c>
      <c r="AP3435" s="75">
        <v>9.0114237650460893</v>
      </c>
      <c r="AQ3435" s="75">
        <v>8.88855906669788</v>
      </c>
      <c r="AR3435" s="75">
        <v>86.737999999999985</v>
      </c>
      <c r="AS3435" s="75">
        <v>1.6520118209394679</v>
      </c>
      <c r="AT3435" s="75">
        <v>88.390011820939449</v>
      </c>
      <c r="AU3435" s="75">
        <v>87.184873496238893</v>
      </c>
    </row>
    <row r="3436" spans="1:47" ht="13" x14ac:dyDescent="0.3">
      <c r="A3436" s="63">
        <v>45801</v>
      </c>
      <c r="B3436" s="60">
        <v>1</v>
      </c>
      <c r="C3436" s="60" t="s">
        <v>3</v>
      </c>
      <c r="D3436" s="61">
        <v>15.6091</v>
      </c>
      <c r="E3436" s="59">
        <v>1.2528154999999999E-2</v>
      </c>
      <c r="F3436" s="59"/>
      <c r="G3436" s="75">
        <v>222.52099999999999</v>
      </c>
      <c r="H3436" s="75">
        <v>3.327855564099556</v>
      </c>
      <c r="I3436" s="75">
        <v>225.84885556409955</v>
      </c>
      <c r="J3436" s="75">
        <v>223.01938609501988</v>
      </c>
      <c r="K3436" s="75">
        <v>4.7909999999999995</v>
      </c>
      <c r="L3436" s="75">
        <v>7.1650567845735771E-2</v>
      </c>
      <c r="M3436" s="75">
        <v>4.8626505678457352</v>
      </c>
      <c r="N3436" s="75">
        <v>4.8017305278209257</v>
      </c>
      <c r="O3436" s="75">
        <v>27.558999999999994</v>
      </c>
      <c r="P3436" s="75">
        <v>0.41215153397216286</v>
      </c>
      <c r="Q3436" s="75">
        <v>27.971151533972158</v>
      </c>
      <c r="R3436" s="75">
        <v>27.620724612026066</v>
      </c>
      <c r="S3436" s="75">
        <v>1.641</v>
      </c>
      <c r="T3436" s="75">
        <v>2.4541553294688465E-2</v>
      </c>
      <c r="U3436" s="75">
        <v>1.6655415532946884</v>
      </c>
      <c r="V3436" s="75">
        <v>1.6446753905560718</v>
      </c>
      <c r="W3436" s="75">
        <v>256.512</v>
      </c>
      <c r="X3436" s="75">
        <v>3.8361992192121432</v>
      </c>
      <c r="Y3436" s="75">
        <v>260.34819921921218</v>
      </c>
      <c r="Z3436" s="75">
        <v>257.08651662542292</v>
      </c>
      <c r="AA3436" s="59"/>
      <c r="AB3436" s="75">
        <v>66.335999999999984</v>
      </c>
      <c r="AC3436" s="75">
        <v>0.99207098071691269</v>
      </c>
      <c r="AD3436" s="75">
        <v>67.328070980716902</v>
      </c>
      <c r="AE3436" s="75">
        <v>66.484574471619482</v>
      </c>
      <c r="AF3436" s="75">
        <v>1.1649999999999996</v>
      </c>
      <c r="AG3436" s="75">
        <v>1.7422857762530195E-2</v>
      </c>
      <c r="AH3436" s="75">
        <v>1.1824228577625298</v>
      </c>
      <c r="AI3436" s="75">
        <v>1.1676092809249379</v>
      </c>
      <c r="AJ3436" s="75">
        <v>3.5999999999999979</v>
      </c>
      <c r="AK3436" s="75">
        <v>5.3838873772625487E-2</v>
      </c>
      <c r="AL3436" s="75">
        <v>3.6538388737726235</v>
      </c>
      <c r="AM3436" s="75">
        <v>3.6080630140169747</v>
      </c>
      <c r="AN3436" s="75">
        <v>8.8419999999999987</v>
      </c>
      <c r="AO3436" s="75">
        <v>0.1322342560826541</v>
      </c>
      <c r="AP3436" s="75">
        <v>8.9742342560826529</v>
      </c>
      <c r="AQ3436" s="75">
        <v>8.8618036583161395</v>
      </c>
      <c r="AR3436" s="75">
        <v>79.942999999999984</v>
      </c>
      <c r="AS3436" s="75">
        <v>1.1955669683347225</v>
      </c>
      <c r="AT3436" s="75">
        <v>81.138566968334715</v>
      </c>
      <c r="AU3436" s="75">
        <v>80.122050424877528</v>
      </c>
    </row>
    <row r="3437" spans="1:47" ht="13" x14ac:dyDescent="0.3">
      <c r="A3437" s="63">
        <v>45801</v>
      </c>
      <c r="B3437" s="60">
        <v>2</v>
      </c>
      <c r="C3437" s="60" t="s">
        <v>3</v>
      </c>
      <c r="D3437" s="61">
        <v>20.669917000000002</v>
      </c>
      <c r="E3437" s="59">
        <v>1.2881349E-2</v>
      </c>
      <c r="F3437" s="59"/>
      <c r="G3437" s="75">
        <v>206.16700000000003</v>
      </c>
      <c r="H3437" s="75">
        <v>2.4150608356112482</v>
      </c>
      <c r="I3437" s="75">
        <v>208.58206083561129</v>
      </c>
      <c r="J3437" s="75">
        <v>205.89524251484855</v>
      </c>
      <c r="K3437" s="75">
        <v>4.4089999999999998</v>
      </c>
      <c r="L3437" s="75">
        <v>5.164746649177604E-2</v>
      </c>
      <c r="M3437" s="75">
        <v>4.4606474664917757</v>
      </c>
      <c r="N3437" s="75">
        <v>4.4031883097099289</v>
      </c>
      <c r="O3437" s="75">
        <v>25.636999999999997</v>
      </c>
      <c r="P3437" s="75">
        <v>0.30031437932630128</v>
      </c>
      <c r="Q3437" s="75">
        <v>25.937314379326299</v>
      </c>
      <c r="R3437" s="75">
        <v>25.603206780683479</v>
      </c>
      <c r="S3437" s="75">
        <v>1.6400000000000001</v>
      </c>
      <c r="T3437" s="75">
        <v>1.9211123848154394E-2</v>
      </c>
      <c r="U3437" s="75">
        <v>1.6592111238481546</v>
      </c>
      <c r="V3437" s="75">
        <v>1.6378382462971843</v>
      </c>
      <c r="W3437" s="75">
        <v>237.85300000000001</v>
      </c>
      <c r="X3437" s="75">
        <v>2.7862338052774795</v>
      </c>
      <c r="Y3437" s="75">
        <v>240.63923380527751</v>
      </c>
      <c r="Z3437" s="75">
        <v>237.53947585153912</v>
      </c>
      <c r="AA3437" s="59"/>
      <c r="AB3437" s="75">
        <v>61.612000000000009</v>
      </c>
      <c r="AC3437" s="75">
        <v>0.72172912349541996</v>
      </c>
      <c r="AD3437" s="75">
        <v>62.333729123495431</v>
      </c>
      <c r="AE3437" s="75">
        <v>61.530786604184222</v>
      </c>
      <c r="AF3437" s="75">
        <v>1.0690000000000002</v>
      </c>
      <c r="AG3437" s="75">
        <v>1.2522372801022591E-2</v>
      </c>
      <c r="AH3437" s="75">
        <v>1.0815223728010228</v>
      </c>
      <c r="AI3437" s="75">
        <v>1.0675909056656647</v>
      </c>
      <c r="AJ3437" s="75">
        <v>3.3349999999999973</v>
      </c>
      <c r="AK3437" s="75">
        <v>3.9066523191216368E-2</v>
      </c>
      <c r="AL3437" s="75">
        <v>3.3740665231912135</v>
      </c>
      <c r="AM3437" s="75">
        <v>3.3306039947567707</v>
      </c>
      <c r="AN3437" s="75">
        <v>8.8419999999999987</v>
      </c>
      <c r="AO3437" s="75">
        <v>0.10357607138132995</v>
      </c>
      <c r="AP3437" s="75">
        <v>8.9455760713813284</v>
      </c>
      <c r="AQ3437" s="75">
        <v>8.8303449839998169</v>
      </c>
      <c r="AR3437" s="75">
        <v>74.858000000000004</v>
      </c>
      <c r="AS3437" s="75">
        <v>0.87689409086898895</v>
      </c>
      <c r="AT3437" s="75">
        <v>75.734894090868991</v>
      </c>
      <c r="AU3437" s="75">
        <v>74.759326488606476</v>
      </c>
    </row>
    <row r="3438" spans="1:47" ht="13" x14ac:dyDescent="0.3">
      <c r="A3438" s="63">
        <v>45801</v>
      </c>
      <c r="B3438" s="60">
        <v>3</v>
      </c>
      <c r="C3438" s="60" t="s">
        <v>3</v>
      </c>
      <c r="D3438" s="61">
        <v>18.725292</v>
      </c>
      <c r="E3438" s="59">
        <v>1.2059257E-2</v>
      </c>
      <c r="F3438" s="59"/>
      <c r="G3438" s="75">
        <v>196.05200000000005</v>
      </c>
      <c r="H3438" s="75">
        <v>3.188622419981217</v>
      </c>
      <c r="I3438" s="75">
        <v>199.24062241998126</v>
      </c>
      <c r="J3438" s="75">
        <v>196.83792854937874</v>
      </c>
      <c r="K3438" s="75">
        <v>4.246999999999999</v>
      </c>
      <c r="L3438" s="75">
        <v>6.9073916193970075E-2</v>
      </c>
      <c r="M3438" s="75">
        <v>4.316073916193969</v>
      </c>
      <c r="N3438" s="75">
        <v>4.264025271607589</v>
      </c>
      <c r="O3438" s="75">
        <v>24.521999999999998</v>
      </c>
      <c r="P3438" s="75">
        <v>0.39882989708230149</v>
      </c>
      <c r="Q3438" s="75">
        <v>24.920829897082299</v>
      </c>
      <c r="R3438" s="75">
        <v>24.6203032047001</v>
      </c>
      <c r="S3438" s="75">
        <v>1.6400000000000001</v>
      </c>
      <c r="T3438" s="75">
        <v>2.6673233472594999E-2</v>
      </c>
      <c r="U3438" s="75">
        <v>1.6666732334725951</v>
      </c>
      <c r="V3438" s="75">
        <v>1.6465743926151282</v>
      </c>
      <c r="W3438" s="75">
        <v>226.46100000000001</v>
      </c>
      <c r="X3438" s="75">
        <v>3.6831994667300836</v>
      </c>
      <c r="Y3438" s="75">
        <v>230.14419946673016</v>
      </c>
      <c r="Z3438" s="75">
        <v>227.36883141830154</v>
      </c>
      <c r="AA3438" s="59"/>
      <c r="AB3438" s="75">
        <v>58.964000000000027</v>
      </c>
      <c r="AC3438" s="75">
        <v>0.95900032834030002</v>
      </c>
      <c r="AD3438" s="75">
        <v>59.923000328340329</v>
      </c>
      <c r="AE3438" s="75">
        <v>59.20037346716979</v>
      </c>
      <c r="AF3438" s="75">
        <v>1.0020000000000002</v>
      </c>
      <c r="AG3438" s="75">
        <v>1.6296695085085484E-2</v>
      </c>
      <c r="AH3438" s="75">
        <v>1.0182966950850858</v>
      </c>
      <c r="AI3438" s="75">
        <v>1.0060167935368041</v>
      </c>
      <c r="AJ3438" s="75">
        <v>3.2099999999999969</v>
      </c>
      <c r="AK3438" s="75">
        <v>5.2207975272579178E-2</v>
      </c>
      <c r="AL3438" s="75">
        <v>3.2622079752725761</v>
      </c>
      <c r="AM3438" s="75">
        <v>3.2228681709113145</v>
      </c>
      <c r="AN3438" s="75">
        <v>8.8419999999999987</v>
      </c>
      <c r="AO3438" s="75">
        <v>0.1438077624174908</v>
      </c>
      <c r="AP3438" s="75">
        <v>8.9858077624174904</v>
      </c>
      <c r="AQ3438" s="75">
        <v>8.8774455972579034</v>
      </c>
      <c r="AR3438" s="75">
        <v>72.018000000000029</v>
      </c>
      <c r="AS3438" s="75">
        <v>1.1713127611154555</v>
      </c>
      <c r="AT3438" s="75">
        <v>73.189312761115488</v>
      </c>
      <c r="AU3438" s="75">
        <v>72.306704028875799</v>
      </c>
    </row>
    <row r="3439" spans="1:47" ht="13" x14ac:dyDescent="0.3">
      <c r="A3439" s="63">
        <v>45801</v>
      </c>
      <c r="B3439" s="60">
        <v>4</v>
      </c>
      <c r="C3439" s="60" t="s">
        <v>3</v>
      </c>
      <c r="D3439" s="61">
        <v>19.509824999999999</v>
      </c>
      <c r="E3439" s="59">
        <v>1.1398803000000001E-2</v>
      </c>
      <c r="F3439" s="59"/>
      <c r="G3439" s="75">
        <v>189.70800000000006</v>
      </c>
      <c r="H3439" s="75">
        <v>2.7992721981126003</v>
      </c>
      <c r="I3439" s="75">
        <v>192.50727219811264</v>
      </c>
      <c r="J3439" s="75">
        <v>190.312919726259</v>
      </c>
      <c r="K3439" s="75">
        <v>4.1129999999999995</v>
      </c>
      <c r="L3439" s="75">
        <v>6.0690147757802092E-2</v>
      </c>
      <c r="M3439" s="75">
        <v>4.1736901477578012</v>
      </c>
      <c r="N3439" s="75">
        <v>4.1261150759804694</v>
      </c>
      <c r="O3439" s="75">
        <v>23.614999999999995</v>
      </c>
      <c r="P3439" s="75">
        <v>0.34845558942389893</v>
      </c>
      <c r="Q3439" s="75">
        <v>23.963455589423894</v>
      </c>
      <c r="R3439" s="75">
        <v>23.690300879960805</v>
      </c>
      <c r="S3439" s="75">
        <v>1.6400000000000001</v>
      </c>
      <c r="T3439" s="75">
        <v>2.4199329521710541E-2</v>
      </c>
      <c r="U3439" s="75">
        <v>1.6641993295217106</v>
      </c>
      <c r="V3439" s="75">
        <v>1.6452294492117605</v>
      </c>
      <c r="W3439" s="75">
        <v>219.07600000000002</v>
      </c>
      <c r="X3439" s="75">
        <v>3.2326172648160121</v>
      </c>
      <c r="Y3439" s="75">
        <v>222.30861726481606</v>
      </c>
      <c r="Z3439" s="75">
        <v>219.77456513141203</v>
      </c>
      <c r="AA3439" s="59"/>
      <c r="AB3439" s="75">
        <v>57.268999999999991</v>
      </c>
      <c r="AC3439" s="75">
        <v>0.84504353803587839</v>
      </c>
      <c r="AD3439" s="75">
        <v>58.114043538035872</v>
      </c>
      <c r="AE3439" s="75">
        <v>57.451613004212383</v>
      </c>
      <c r="AF3439" s="75">
        <v>0.97300000000000031</v>
      </c>
      <c r="AG3439" s="75">
        <v>1.4357285136966075E-2</v>
      </c>
      <c r="AH3439" s="75">
        <v>0.98735728513696641</v>
      </c>
      <c r="AI3439" s="75">
        <v>0.9761025939530753</v>
      </c>
      <c r="AJ3439" s="75">
        <v>3.1929999999999978</v>
      </c>
      <c r="AK3439" s="75">
        <v>4.7114914123671768E-2</v>
      </c>
      <c r="AL3439" s="75">
        <v>3.2401149141236698</v>
      </c>
      <c r="AM3439" s="75">
        <v>3.2031814825202125</v>
      </c>
      <c r="AN3439" s="75">
        <v>8.8419999999999987</v>
      </c>
      <c r="AO3439" s="75">
        <v>0.13046979977497838</v>
      </c>
      <c r="AP3439" s="75">
        <v>8.9724697997749772</v>
      </c>
      <c r="AQ3439" s="75">
        <v>8.8701943841038933</v>
      </c>
      <c r="AR3439" s="75">
        <v>70.276999999999987</v>
      </c>
      <c r="AS3439" s="75">
        <v>1.0369855370714947</v>
      </c>
      <c r="AT3439" s="75">
        <v>71.313985537071488</v>
      </c>
      <c r="AU3439" s="75">
        <v>70.501091464789567</v>
      </c>
    </row>
    <row r="3440" spans="1:47" ht="13" x14ac:dyDescent="0.3">
      <c r="A3440" s="63">
        <v>45801</v>
      </c>
      <c r="B3440" s="60">
        <v>5</v>
      </c>
      <c r="C3440" s="60" t="s">
        <v>3</v>
      </c>
      <c r="D3440" s="61">
        <v>19.834712</v>
      </c>
      <c r="E3440" s="59">
        <v>1.0451515E-2</v>
      </c>
      <c r="F3440" s="59"/>
      <c r="G3440" s="75">
        <v>187.00300000000004</v>
      </c>
      <c r="H3440" s="75">
        <v>3.0048317998500265</v>
      </c>
      <c r="I3440" s="75">
        <v>190.00783179985007</v>
      </c>
      <c r="J3440" s="75">
        <v>188.02196209567646</v>
      </c>
      <c r="K3440" s="75">
        <v>4.1219999999999999</v>
      </c>
      <c r="L3440" s="75">
        <v>6.6233785976598278E-2</v>
      </c>
      <c r="M3440" s="75">
        <v>4.1882337859765979</v>
      </c>
      <c r="N3440" s="75">
        <v>4.1444603977389569</v>
      </c>
      <c r="O3440" s="75">
        <v>23.403000000000002</v>
      </c>
      <c r="P3440" s="75">
        <v>0.3760478634668436</v>
      </c>
      <c r="Q3440" s="75">
        <v>23.779047863466847</v>
      </c>
      <c r="R3440" s="75">
        <v>23.530520788036107</v>
      </c>
      <c r="S3440" s="75">
        <v>1.6400000000000001</v>
      </c>
      <c r="T3440" s="75">
        <v>2.6352112809709161E-2</v>
      </c>
      <c r="U3440" s="75">
        <v>1.6663521128097092</v>
      </c>
      <c r="V3440" s="75">
        <v>1.6489362087073969</v>
      </c>
      <c r="W3440" s="75">
        <v>216.16800000000003</v>
      </c>
      <c r="X3440" s="75">
        <v>3.4734655621031778</v>
      </c>
      <c r="Y3440" s="75">
        <v>219.64146556210321</v>
      </c>
      <c r="Z3440" s="75">
        <v>217.34587949015892</v>
      </c>
      <c r="AA3440" s="59"/>
      <c r="AB3440" s="75">
        <v>56.794000000000004</v>
      </c>
      <c r="AC3440" s="75">
        <v>0.91258652128940376</v>
      </c>
      <c r="AD3440" s="75">
        <v>57.70658652128941</v>
      </c>
      <c r="AE3440" s="75">
        <v>57.103465266663356</v>
      </c>
      <c r="AF3440" s="75">
        <v>0.94900000000000029</v>
      </c>
      <c r="AG3440" s="75">
        <v>1.5248875034398781E-2</v>
      </c>
      <c r="AH3440" s="75">
        <v>0.96424887503439904</v>
      </c>
      <c r="AI3440" s="75">
        <v>0.95417101345324395</v>
      </c>
      <c r="AJ3440" s="75">
        <v>3.2119999999999971</v>
      </c>
      <c r="AK3440" s="75">
        <v>5.1611577039503503E-2</v>
      </c>
      <c r="AL3440" s="75">
        <v>3.2636115770395007</v>
      </c>
      <c r="AM3440" s="75">
        <v>3.2295018916878986</v>
      </c>
      <c r="AN3440" s="75">
        <v>8.8419999999999987</v>
      </c>
      <c r="AO3440" s="75">
        <v>0.14207645211185876</v>
      </c>
      <c r="AP3440" s="75">
        <v>8.9840764521118572</v>
      </c>
      <c r="AQ3440" s="75">
        <v>8.8901792423114632</v>
      </c>
      <c r="AR3440" s="75">
        <v>69.796999999999997</v>
      </c>
      <c r="AS3440" s="75">
        <v>1.1215234254751647</v>
      </c>
      <c r="AT3440" s="75">
        <v>70.918523425475172</v>
      </c>
      <c r="AU3440" s="75">
        <v>70.177317414115961</v>
      </c>
    </row>
    <row r="3441" spans="1:47" ht="13" x14ac:dyDescent="0.3">
      <c r="A3441" s="63">
        <v>45801</v>
      </c>
      <c r="B3441" s="60">
        <v>6</v>
      </c>
      <c r="C3441" s="60" t="s">
        <v>3</v>
      </c>
      <c r="D3441" s="61">
        <v>20.693379</v>
      </c>
      <c r="E3441" s="59">
        <v>9.8414880000000007E-3</v>
      </c>
      <c r="F3441" s="59"/>
      <c r="G3441" s="75">
        <v>189.48099999999999</v>
      </c>
      <c r="H3441" s="75">
        <v>2.6581663317479518</v>
      </c>
      <c r="I3441" s="75">
        <v>192.13916633174796</v>
      </c>
      <c r="J3441" s="75">
        <v>190.24823103196405</v>
      </c>
      <c r="K3441" s="75">
        <v>4.2499999999999991</v>
      </c>
      <c r="L3441" s="75">
        <v>5.9621845514477932E-2</v>
      </c>
      <c r="M3441" s="75">
        <v>4.309621845514477</v>
      </c>
      <c r="N3441" s="75">
        <v>4.2672087538373082</v>
      </c>
      <c r="O3441" s="75">
        <v>24.506999999999998</v>
      </c>
      <c r="P3441" s="75">
        <v>0.34380060424077907</v>
      </c>
      <c r="Q3441" s="75">
        <v>24.850800604240778</v>
      </c>
      <c r="R3441" s="75">
        <v>24.606231748303749</v>
      </c>
      <c r="S3441" s="75">
        <v>1.64</v>
      </c>
      <c r="T3441" s="75">
        <v>2.3007018033822078E-2</v>
      </c>
      <c r="U3441" s="75">
        <v>1.6630070180338219</v>
      </c>
      <c r="V3441" s="75">
        <v>1.6466405544219263</v>
      </c>
      <c r="W3441" s="75">
        <v>219.87799999999999</v>
      </c>
      <c r="X3441" s="75">
        <v>3.084595799537031</v>
      </c>
      <c r="Y3441" s="75">
        <v>222.96259579953704</v>
      </c>
      <c r="Z3441" s="75">
        <v>220.76831208852704</v>
      </c>
      <c r="AA3441" s="59"/>
      <c r="AB3441" s="75">
        <v>57.840000000000011</v>
      </c>
      <c r="AC3441" s="75">
        <v>0.81141824577821298</v>
      </c>
      <c r="AD3441" s="75">
        <v>58.651418245778224</v>
      </c>
      <c r="AE3441" s="75">
        <v>58.074201016929422</v>
      </c>
      <c r="AF3441" s="75">
        <v>0.99399999999999999</v>
      </c>
      <c r="AG3441" s="75">
        <v>1.3944497515621431E-2</v>
      </c>
      <c r="AH3441" s="75">
        <v>1.0079444975156213</v>
      </c>
      <c r="AI3441" s="75">
        <v>0.99802482383865532</v>
      </c>
      <c r="AJ3441" s="75">
        <v>3.2479999999999976</v>
      </c>
      <c r="AK3441" s="75">
        <v>4.5565118642593938E-2</v>
      </c>
      <c r="AL3441" s="75">
        <v>3.2935651186425914</v>
      </c>
      <c r="AM3441" s="75">
        <v>3.2611515370502517</v>
      </c>
      <c r="AN3441" s="75">
        <v>8.8419999999999987</v>
      </c>
      <c r="AO3441" s="75">
        <v>0.12404149600917976</v>
      </c>
      <c r="AP3441" s="75">
        <v>8.9660414960091792</v>
      </c>
      <c r="AQ3441" s="75">
        <v>8.8778023062187028</v>
      </c>
      <c r="AR3441" s="75">
        <v>70.924000000000007</v>
      </c>
      <c r="AS3441" s="75">
        <v>0.99496935794560815</v>
      </c>
      <c r="AT3441" s="75">
        <v>71.918969357945613</v>
      </c>
      <c r="AU3441" s="75">
        <v>71.211179684037035</v>
      </c>
    </row>
    <row r="3442" spans="1:47" ht="13" x14ac:dyDescent="0.3">
      <c r="A3442" s="63">
        <v>45801</v>
      </c>
      <c r="B3442" s="60">
        <v>7</v>
      </c>
      <c r="C3442" s="60" t="s">
        <v>3</v>
      </c>
      <c r="D3442" s="61">
        <v>19.980332000000001</v>
      </c>
      <c r="E3442" s="59">
        <v>9.0747529999999996E-3</v>
      </c>
      <c r="F3442" s="59"/>
      <c r="G3442" s="75">
        <v>197.86800000000005</v>
      </c>
      <c r="H3442" s="75">
        <v>1.5975278310314442</v>
      </c>
      <c r="I3442" s="75">
        <v>199.46552783103149</v>
      </c>
      <c r="J3442" s="75">
        <v>197.65542743395025</v>
      </c>
      <c r="K3442" s="75">
        <v>4.4639999999999995</v>
      </c>
      <c r="L3442" s="75">
        <v>3.6041018445248166E-2</v>
      </c>
      <c r="M3442" s="75">
        <v>4.5000410184452475</v>
      </c>
      <c r="N3442" s="75">
        <v>4.4592042577129885</v>
      </c>
      <c r="O3442" s="75">
        <v>26.255999999999997</v>
      </c>
      <c r="P3442" s="75">
        <v>0.21198319451129838</v>
      </c>
      <c r="Q3442" s="75">
        <v>26.467983194511294</v>
      </c>
      <c r="R3442" s="75">
        <v>26.227792784612951</v>
      </c>
      <c r="S3442" s="75">
        <v>1.64</v>
      </c>
      <c r="T3442" s="75">
        <v>1.3240875952107302E-2</v>
      </c>
      <c r="U3442" s="75">
        <v>1.6532408759521071</v>
      </c>
      <c r="V3442" s="75">
        <v>1.6382381233533381</v>
      </c>
      <c r="W3442" s="75">
        <v>230.22800000000004</v>
      </c>
      <c r="X3442" s="75">
        <v>1.8587929199400981</v>
      </c>
      <c r="Y3442" s="75">
        <v>232.08679291994014</v>
      </c>
      <c r="Z3442" s="75">
        <v>229.98066259962954</v>
      </c>
      <c r="AA3442" s="59"/>
      <c r="AB3442" s="75">
        <v>60.811999999999998</v>
      </c>
      <c r="AC3442" s="75">
        <v>0.49097813926801792</v>
      </c>
      <c r="AD3442" s="75">
        <v>61.302978139268014</v>
      </c>
      <c r="AE3442" s="75">
        <v>60.746668754489754</v>
      </c>
      <c r="AF3442" s="75">
        <v>1.0740000000000001</v>
      </c>
      <c r="AG3442" s="75">
        <v>8.6711590076605158E-3</v>
      </c>
      <c r="AH3442" s="75">
        <v>1.0826711590076605</v>
      </c>
      <c r="AI3442" s="75">
        <v>1.0728461856594422</v>
      </c>
      <c r="AJ3442" s="75">
        <v>3.5289999999999977</v>
      </c>
      <c r="AK3442" s="75">
        <v>2.8492104411577221E-2</v>
      </c>
      <c r="AL3442" s="75">
        <v>3.5574921044115748</v>
      </c>
      <c r="AM3442" s="75">
        <v>3.5252087422645895</v>
      </c>
      <c r="AN3442" s="75">
        <v>8.8419999999999987</v>
      </c>
      <c r="AO3442" s="75">
        <v>7.1387698273495587E-2</v>
      </c>
      <c r="AP3442" s="75">
        <v>8.9133876982734943</v>
      </c>
      <c r="AQ3442" s="75">
        <v>8.8325009065184226</v>
      </c>
      <c r="AR3442" s="75">
        <v>74.256999999999991</v>
      </c>
      <c r="AS3442" s="75">
        <v>0.59952910096075118</v>
      </c>
      <c r="AT3442" s="75">
        <v>74.856529100960742</v>
      </c>
      <c r="AU3442" s="75">
        <v>74.177224588932205</v>
      </c>
    </row>
    <row r="3443" spans="1:47" ht="13" x14ac:dyDescent="0.3">
      <c r="A3443" s="63">
        <v>45801</v>
      </c>
      <c r="B3443" s="60">
        <v>8</v>
      </c>
      <c r="C3443" s="60" t="s">
        <v>3</v>
      </c>
      <c r="D3443" s="61">
        <v>16.310452999999999</v>
      </c>
      <c r="E3443" s="59">
        <v>7.5454420000000003E-3</v>
      </c>
      <c r="F3443" s="59"/>
      <c r="G3443" s="75">
        <v>210.94900000000004</v>
      </c>
      <c r="H3443" s="75">
        <v>2.1371009248361599</v>
      </c>
      <c r="I3443" s="75">
        <v>213.08610092483619</v>
      </c>
      <c r="J3443" s="75">
        <v>211.47827210930171</v>
      </c>
      <c r="K3443" s="75">
        <v>4.6899999999999986</v>
      </c>
      <c r="L3443" s="75">
        <v>4.7513869880784383E-2</v>
      </c>
      <c r="M3443" s="75">
        <v>4.7375138698807833</v>
      </c>
      <c r="N3443" s="75">
        <v>4.7017672337514025</v>
      </c>
      <c r="O3443" s="75">
        <v>28.383999999999997</v>
      </c>
      <c r="P3443" s="75">
        <v>0.28755515622519912</v>
      </c>
      <c r="Q3443" s="75">
        <v>28.671555156225196</v>
      </c>
      <c r="R3443" s="75">
        <v>28.455215599744101</v>
      </c>
      <c r="S3443" s="75">
        <v>0.24400000000000005</v>
      </c>
      <c r="T3443" s="75">
        <v>2.4719369404928348E-3</v>
      </c>
      <c r="U3443" s="75">
        <v>0.24647193694049288</v>
      </c>
      <c r="V3443" s="75">
        <v>0.24461219723568076</v>
      </c>
      <c r="W3443" s="75">
        <v>244.26700000000002</v>
      </c>
      <c r="X3443" s="75">
        <v>2.4746418878826359</v>
      </c>
      <c r="Y3443" s="75">
        <v>246.74164188788265</v>
      </c>
      <c r="Z3443" s="75">
        <v>244.8798671400329</v>
      </c>
      <c r="AA3443" s="59"/>
      <c r="AB3443" s="75">
        <v>65.227999999999994</v>
      </c>
      <c r="AC3443" s="75">
        <v>0.66081763423961715</v>
      </c>
      <c r="AD3443" s="75">
        <v>65.888817634239615</v>
      </c>
      <c r="AE3443" s="75">
        <v>65.391657382331886</v>
      </c>
      <c r="AF3443" s="75">
        <v>1.131</v>
      </c>
      <c r="AG3443" s="75">
        <v>1.1458035572530308E-2</v>
      </c>
      <c r="AH3443" s="75">
        <v>1.1424580355725302</v>
      </c>
      <c r="AI3443" s="75">
        <v>1.1338376847276839</v>
      </c>
      <c r="AJ3443" s="75">
        <v>3.8039999999999967</v>
      </c>
      <c r="AK3443" s="75">
        <v>3.853790213784726E-2</v>
      </c>
      <c r="AL3443" s="75">
        <v>3.8425379021378441</v>
      </c>
      <c r="AM3443" s="75">
        <v>3.8135442552644614</v>
      </c>
      <c r="AN3443" s="75">
        <v>1.3</v>
      </c>
      <c r="AO3443" s="75">
        <v>1.3170155830494608E-2</v>
      </c>
      <c r="AP3443" s="75">
        <v>1.3131701558304947</v>
      </c>
      <c r="AQ3443" s="75">
        <v>1.3032617065835448</v>
      </c>
      <c r="AR3443" s="75">
        <v>71.462999999999994</v>
      </c>
      <c r="AS3443" s="75">
        <v>0.72398372778048936</v>
      </c>
      <c r="AT3443" s="75">
        <v>72.186983727780486</v>
      </c>
      <c r="AU3443" s="75">
        <v>71.642301028907568</v>
      </c>
    </row>
    <row r="3444" spans="1:47" ht="13" x14ac:dyDescent="0.3">
      <c r="A3444" s="63">
        <v>45801</v>
      </c>
      <c r="B3444" s="60">
        <v>9</v>
      </c>
      <c r="C3444" s="60" t="s">
        <v>3</v>
      </c>
      <c r="D3444" s="61">
        <v>16.292422999999999</v>
      </c>
      <c r="E3444" s="59">
        <v>7.1052040000000004E-3</v>
      </c>
      <c r="F3444" s="59"/>
      <c r="G3444" s="75">
        <v>224.55600000000004</v>
      </c>
      <c r="H3444" s="75">
        <v>1.7730212809525825</v>
      </c>
      <c r="I3444" s="75">
        <v>226.32902128095262</v>
      </c>
      <c r="J3444" s="75">
        <v>224.7209074136311</v>
      </c>
      <c r="K3444" s="75">
        <v>4.9879999999999987</v>
      </c>
      <c r="L3444" s="75">
        <v>3.9383628802576981E-2</v>
      </c>
      <c r="M3444" s="75">
        <v>5.0273836288025757</v>
      </c>
      <c r="N3444" s="75">
        <v>4.9916630425336725</v>
      </c>
      <c r="O3444" s="75">
        <v>30.672000000000004</v>
      </c>
      <c r="P3444" s="75">
        <v>0.24217615529924655</v>
      </c>
      <c r="Q3444" s="75">
        <v>30.914176155299252</v>
      </c>
      <c r="R3444" s="75">
        <v>30.694524627223913</v>
      </c>
      <c r="S3444" s="75">
        <v>0</v>
      </c>
      <c r="T3444" s="75">
        <v>0</v>
      </c>
      <c r="U3444" s="75">
        <v>0</v>
      </c>
      <c r="V3444" s="75">
        <v>0</v>
      </c>
      <c r="W3444" s="75">
        <v>260.21600000000007</v>
      </c>
      <c r="X3444" s="75">
        <v>2.0545810650544061</v>
      </c>
      <c r="Y3444" s="75">
        <v>262.27058106505444</v>
      </c>
      <c r="Z3444" s="75">
        <v>260.4070950833887</v>
      </c>
      <c r="AA3444" s="59"/>
      <c r="AB3444" s="75">
        <v>69.494999999999976</v>
      </c>
      <c r="AC3444" s="75">
        <v>0.54870996063253552</v>
      </c>
      <c r="AD3444" s="75">
        <v>70.043709960632512</v>
      </c>
      <c r="AE3444" s="75">
        <v>69.546035112445381</v>
      </c>
      <c r="AF3444" s="75">
        <v>1.1909999999999998</v>
      </c>
      <c r="AG3444" s="75">
        <v>9.4037493792841209E-3</v>
      </c>
      <c r="AH3444" s="75">
        <v>1.2004037493792841</v>
      </c>
      <c r="AI3444" s="75">
        <v>1.1918746358575794</v>
      </c>
      <c r="AJ3444" s="75">
        <v>4.1479999999999979</v>
      </c>
      <c r="AK3444" s="75">
        <v>3.2751261482175074E-2</v>
      </c>
      <c r="AL3444" s="75">
        <v>4.1807512614821727</v>
      </c>
      <c r="AM3444" s="75">
        <v>4.15104617089608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74.833999999999975</v>
      </c>
      <c r="AS3444" s="75">
        <v>0.59086497149399475</v>
      </c>
      <c r="AT3444" s="75">
        <v>75.424864971493975</v>
      </c>
      <c r="AU3444" s="75">
        <v>74.888955919199034</v>
      </c>
    </row>
    <row r="3445" spans="1:47" ht="13" x14ac:dyDescent="0.3">
      <c r="A3445" s="63">
        <v>45801</v>
      </c>
      <c r="B3445" s="60">
        <v>10</v>
      </c>
      <c r="C3445" s="60" t="s">
        <v>3</v>
      </c>
      <c r="D3445" s="61">
        <v>16.890252</v>
      </c>
      <c r="E3445" s="59">
        <v>7.1649640000000002E-3</v>
      </c>
      <c r="F3445" s="59"/>
      <c r="G3445" s="75">
        <v>231.64900000000003</v>
      </c>
      <c r="H3445" s="75">
        <v>1.9079569680424169</v>
      </c>
      <c r="I3445" s="75">
        <v>233.55695696804244</v>
      </c>
      <c r="J3445" s="75">
        <v>231.88352977941688</v>
      </c>
      <c r="K3445" s="75">
        <v>5.0810000000000004</v>
      </c>
      <c r="L3445" s="75">
        <v>4.1849217370347039E-2</v>
      </c>
      <c r="M3445" s="75">
        <v>5.122849217370347</v>
      </c>
      <c r="N3445" s="75">
        <v>5.0861441871504605</v>
      </c>
      <c r="O3445" s="75">
        <v>32.174000000000007</v>
      </c>
      <c r="P3445" s="75">
        <v>0.26499837033527762</v>
      </c>
      <c r="Q3445" s="75">
        <v>32.438998370335284</v>
      </c>
      <c r="R3445" s="75">
        <v>32.206574114815773</v>
      </c>
      <c r="S3445" s="75">
        <v>0</v>
      </c>
      <c r="T3445" s="75">
        <v>0</v>
      </c>
      <c r="U3445" s="75">
        <v>0</v>
      </c>
      <c r="V3445" s="75">
        <v>0</v>
      </c>
      <c r="W3445" s="75">
        <v>268.904</v>
      </c>
      <c r="X3445" s="75">
        <v>2.2148045557480414</v>
      </c>
      <c r="Y3445" s="75">
        <v>271.11880455574806</v>
      </c>
      <c r="Z3445" s="75">
        <v>269.17624808138311</v>
      </c>
      <c r="AA3445" s="59"/>
      <c r="AB3445" s="75">
        <v>71.425000000000011</v>
      </c>
      <c r="AC3445" s="75">
        <v>0.5882858395349414</v>
      </c>
      <c r="AD3445" s="75">
        <v>72.013285839534959</v>
      </c>
      <c r="AE3445" s="75">
        <v>71.497313238972978</v>
      </c>
      <c r="AF3445" s="75">
        <v>1.1950000000000003</v>
      </c>
      <c r="AG3445" s="75">
        <v>9.8425142211306278E-3</v>
      </c>
      <c r="AH3445" s="75">
        <v>1.204842514221131</v>
      </c>
      <c r="AI3445" s="75">
        <v>1.1962098609810672</v>
      </c>
      <c r="AJ3445" s="75">
        <v>4.2850000000000001</v>
      </c>
      <c r="AK3445" s="75">
        <v>3.5293032165309393E-2</v>
      </c>
      <c r="AL3445" s="75">
        <v>4.3202930321653099</v>
      </c>
      <c r="AM3445" s="75">
        <v>4.28933828812039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76.905000000000001</v>
      </c>
      <c r="AS3445" s="75">
        <v>0.63342138592138142</v>
      </c>
      <c r="AT3445" s="75">
        <v>77.538421385921396</v>
      </c>
      <c r="AU3445" s="75">
        <v>76.98286138807444</v>
      </c>
    </row>
    <row r="3446" spans="1:47" ht="13" x14ac:dyDescent="0.3">
      <c r="A3446" s="63">
        <v>45801</v>
      </c>
      <c r="B3446" s="60">
        <v>11</v>
      </c>
      <c r="C3446" s="60" t="s">
        <v>3</v>
      </c>
      <c r="D3446" s="61">
        <v>18.606010000000001</v>
      </c>
      <c r="E3446" s="59">
        <v>7.9854959999999999E-3</v>
      </c>
      <c r="F3446" s="59"/>
      <c r="G3446" s="75">
        <v>233.98400000000004</v>
      </c>
      <c r="H3446" s="75">
        <v>1.4194892004695987</v>
      </c>
      <c r="I3446" s="75">
        <v>235.40348920046964</v>
      </c>
      <c r="J3446" s="75">
        <v>233.52367557907326</v>
      </c>
      <c r="K3446" s="75">
        <v>5.0849999999999991</v>
      </c>
      <c r="L3446" s="75">
        <v>3.084870155390072E-2</v>
      </c>
      <c r="M3446" s="75">
        <v>5.1158487015539</v>
      </c>
      <c r="N3446" s="75">
        <v>5.0749961122110365</v>
      </c>
      <c r="O3446" s="75">
        <v>31.875999999999998</v>
      </c>
      <c r="P3446" s="75">
        <v>0.19337919581752988</v>
      </c>
      <c r="Q3446" s="75">
        <v>32.069379195817525</v>
      </c>
      <c r="R3446" s="75">
        <v>31.813289296526843</v>
      </c>
      <c r="S3446" s="75">
        <v>0</v>
      </c>
      <c r="T3446" s="75">
        <v>0</v>
      </c>
      <c r="U3446" s="75">
        <v>0</v>
      </c>
      <c r="V3446" s="75">
        <v>0</v>
      </c>
      <c r="W3446" s="75">
        <v>270.94500000000005</v>
      </c>
      <c r="X3446" s="75">
        <v>1.6437170978410294</v>
      </c>
      <c r="Y3446" s="75">
        <v>272.58871709784103</v>
      </c>
      <c r="Z3446" s="75">
        <v>270.41196098781114</v>
      </c>
      <c r="AA3446" s="59"/>
      <c r="AB3446" s="75">
        <v>71.927999999999969</v>
      </c>
      <c r="AC3446" s="75">
        <v>0.43635897844030885</v>
      </c>
      <c r="AD3446" s="75">
        <v>72.364358978440279</v>
      </c>
      <c r="AE3446" s="75">
        <v>71.786493679275381</v>
      </c>
      <c r="AF3446" s="75">
        <v>1.2150000000000005</v>
      </c>
      <c r="AG3446" s="75">
        <v>7.3709286898700896E-3</v>
      </c>
      <c r="AH3446" s="75">
        <v>1.2223709286898705</v>
      </c>
      <c r="AI3446" s="75">
        <v>1.2126096905283013</v>
      </c>
      <c r="AJ3446" s="75">
        <v>4.298</v>
      </c>
      <c r="AK3446" s="75">
        <v>2.6074281077416977E-2</v>
      </c>
      <c r="AL3446" s="75">
        <v>4.3240742810774169</v>
      </c>
      <c r="AM3446" s="75">
        <v>4.2895444032021706</v>
      </c>
      <c r="AN3446" s="75">
        <v>0</v>
      </c>
      <c r="AO3446" s="75">
        <v>0</v>
      </c>
      <c r="AP3446" s="75">
        <v>0</v>
      </c>
      <c r="AQ3446" s="75">
        <v>0</v>
      </c>
      <c r="AR3446" s="75">
        <v>77.440999999999974</v>
      </c>
      <c r="AS3446" s="75">
        <v>0.46980418820759595</v>
      </c>
      <c r="AT3446" s="75">
        <v>77.910804188207564</v>
      </c>
      <c r="AU3446" s="75">
        <v>77.288647773005849</v>
      </c>
    </row>
    <row r="3447" spans="1:47" ht="13" x14ac:dyDescent="0.3">
      <c r="A3447" s="63">
        <v>45801</v>
      </c>
      <c r="B3447" s="60">
        <v>12</v>
      </c>
      <c r="C3447" s="60" t="s">
        <v>3</v>
      </c>
      <c r="D3447" s="61">
        <v>21.920893</v>
      </c>
      <c r="E3447" s="59">
        <v>8.2463320000000003E-3</v>
      </c>
      <c r="F3447" s="59"/>
      <c r="G3447" s="75">
        <v>227.78800000000001</v>
      </c>
      <c r="H3447" s="75">
        <v>2.303276205475393</v>
      </c>
      <c r="I3447" s="75">
        <v>230.0912762054754</v>
      </c>
      <c r="J3447" s="75">
        <v>228.19386715158134</v>
      </c>
      <c r="K3447" s="75">
        <v>4.7410000000000005</v>
      </c>
      <c r="L3447" s="75">
        <v>4.7938576615795564E-2</v>
      </c>
      <c r="M3447" s="75">
        <v>4.7889385766157959</v>
      </c>
      <c r="N3447" s="75">
        <v>4.7494473991854145</v>
      </c>
      <c r="O3447" s="75">
        <v>30.664999999999999</v>
      </c>
      <c r="P3447" s="75">
        <v>0.31006885718695859</v>
      </c>
      <c r="Q3447" s="75">
        <v>30.975068857186958</v>
      </c>
      <c r="R3447" s="75">
        <v>30.719638155667734</v>
      </c>
      <c r="S3447" s="75">
        <v>0</v>
      </c>
      <c r="T3447" s="75">
        <v>0</v>
      </c>
      <c r="U3447" s="75">
        <v>0</v>
      </c>
      <c r="V3447" s="75">
        <v>0</v>
      </c>
      <c r="W3447" s="75">
        <v>263.19400000000002</v>
      </c>
      <c r="X3447" s="75">
        <v>2.6612836392781469</v>
      </c>
      <c r="Y3447" s="75">
        <v>265.85528363927818</v>
      </c>
      <c r="Z3447" s="75">
        <v>263.66295270643451</v>
      </c>
      <c r="AA3447" s="59"/>
      <c r="AB3447" s="75">
        <v>69.97999999999999</v>
      </c>
      <c r="AC3447" s="75">
        <v>0.70760210748225527</v>
      </c>
      <c r="AD3447" s="75">
        <v>70.687602107482249</v>
      </c>
      <c r="AE3447" s="75">
        <v>70.10468867222005</v>
      </c>
      <c r="AF3447" s="75">
        <v>1.1759999999999997</v>
      </c>
      <c r="AG3447" s="75">
        <v>1.1891112866520894E-2</v>
      </c>
      <c r="AH3447" s="75">
        <v>1.1878911128665206</v>
      </c>
      <c r="AI3447" s="75">
        <v>1.1780953683699737</v>
      </c>
      <c r="AJ3447" s="75">
        <v>4.0880000000000001</v>
      </c>
      <c r="AK3447" s="75">
        <v>4.1335773297905977E-2</v>
      </c>
      <c r="AL3447" s="75">
        <v>4.1293357732979059</v>
      </c>
      <c r="AM3447" s="75">
        <v>4.095283899571814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75.243999999999986</v>
      </c>
      <c r="AS3447" s="75">
        <v>0.76082899364668211</v>
      </c>
      <c r="AT3447" s="75">
        <v>76.004828993646683</v>
      </c>
      <c r="AU3447" s="75">
        <v>75.378067940161841</v>
      </c>
    </row>
    <row r="3448" spans="1:47" ht="13" x14ac:dyDescent="0.3">
      <c r="A3448" s="63">
        <v>45801</v>
      </c>
      <c r="B3448" s="60">
        <v>13</v>
      </c>
      <c r="C3448" s="60" t="s">
        <v>3</v>
      </c>
      <c r="D3448" s="61">
        <v>18.630866999999999</v>
      </c>
      <c r="E3448" s="59">
        <v>8.4186369999999996E-3</v>
      </c>
      <c r="F3448" s="59"/>
      <c r="G3448" s="75">
        <v>226.3670000000001</v>
      </c>
      <c r="H3448" s="75">
        <v>2.6179383485922512</v>
      </c>
      <c r="I3448" s="75">
        <v>228.98493834859235</v>
      </c>
      <c r="J3448" s="75">
        <v>227.05719727416817</v>
      </c>
      <c r="K3448" s="75">
        <v>4.6330000000000009</v>
      </c>
      <c r="L3448" s="75">
        <v>5.3580726735910696E-2</v>
      </c>
      <c r="M3448" s="75">
        <v>4.6865807267359116</v>
      </c>
      <c r="N3448" s="75">
        <v>4.6471261048263255</v>
      </c>
      <c r="O3448" s="75">
        <v>29.839999999999993</v>
      </c>
      <c r="P3448" s="75">
        <v>0.34510012644065924</v>
      </c>
      <c r="Q3448" s="75">
        <v>30.185100126440652</v>
      </c>
      <c r="R3448" s="75">
        <v>29.930982725667494</v>
      </c>
      <c r="S3448" s="75">
        <v>0</v>
      </c>
      <c r="T3448" s="75">
        <v>0</v>
      </c>
      <c r="U3448" s="75">
        <v>0</v>
      </c>
      <c r="V3448" s="75">
        <v>0</v>
      </c>
      <c r="W3448" s="75">
        <v>260.84000000000009</v>
      </c>
      <c r="X3448" s="75">
        <v>3.0166192017688211</v>
      </c>
      <c r="Y3448" s="75">
        <v>263.85661920176892</v>
      </c>
      <c r="Z3448" s="75">
        <v>261.63530610466199</v>
      </c>
      <c r="AA3448" s="59"/>
      <c r="AB3448" s="75">
        <v>69.599999999999952</v>
      </c>
      <c r="AC3448" s="75">
        <v>0.80492522789108156</v>
      </c>
      <c r="AD3448" s="75">
        <v>70.404925227891027</v>
      </c>
      <c r="AE3448" s="75">
        <v>69.812211719385274</v>
      </c>
      <c r="AF3448" s="75">
        <v>1.1450000000000002</v>
      </c>
      <c r="AG3448" s="75">
        <v>1.3241945200219674E-2</v>
      </c>
      <c r="AH3448" s="75">
        <v>1.1582419452002199</v>
      </c>
      <c r="AI3448" s="75">
        <v>1.1484911267054054</v>
      </c>
      <c r="AJ3448" s="75">
        <v>3.8729999999999998</v>
      </c>
      <c r="AK3448" s="75">
        <v>4.4791313327904612E-2</v>
      </c>
      <c r="AL3448" s="75">
        <v>3.9177913133279043</v>
      </c>
      <c r="AM3448" s="75">
        <v>3.8848088504192435</v>
      </c>
      <c r="AN3448" s="75">
        <v>0</v>
      </c>
      <c r="AO3448" s="75">
        <v>0</v>
      </c>
      <c r="AP3448" s="75">
        <v>0</v>
      </c>
      <c r="AQ3448" s="75">
        <v>0</v>
      </c>
      <c r="AR3448" s="75">
        <v>74.617999999999952</v>
      </c>
      <c r="AS3448" s="75">
        <v>0.86295848641920592</v>
      </c>
      <c r="AT3448" s="75">
        <v>75.480958486419155</v>
      </c>
      <c r="AU3448" s="75">
        <v>74.845511696509931</v>
      </c>
    </row>
    <row r="3449" spans="1:47" ht="13" x14ac:dyDescent="0.3">
      <c r="A3449" s="63">
        <v>45801</v>
      </c>
      <c r="B3449" s="60">
        <v>14</v>
      </c>
      <c r="C3449" s="60" t="s">
        <v>3</v>
      </c>
      <c r="D3449" s="61">
        <v>20.437867000000001</v>
      </c>
      <c r="E3449" s="59">
        <v>8.1171290000000007E-3</v>
      </c>
      <c r="F3449" s="59"/>
      <c r="G3449" s="75">
        <v>220.78700000000003</v>
      </c>
      <c r="H3449" s="75">
        <v>2.6972256261462793</v>
      </c>
      <c r="I3449" s="75">
        <v>223.48422562614633</v>
      </c>
      <c r="J3449" s="75">
        <v>221.6701753372738</v>
      </c>
      <c r="K3449" s="75">
        <v>4.3960000000000008</v>
      </c>
      <c r="L3449" s="75">
        <v>5.3703360490151342E-2</v>
      </c>
      <c r="M3449" s="75">
        <v>4.4497033604901519</v>
      </c>
      <c r="N3449" s="75">
        <v>4.4135845443013197</v>
      </c>
      <c r="O3449" s="75">
        <v>28.465</v>
      </c>
      <c r="P3449" s="75">
        <v>0.34774025394726066</v>
      </c>
      <c r="Q3449" s="75">
        <v>28.812740253947261</v>
      </c>
      <c r="R3449" s="75">
        <v>28.578863524462481</v>
      </c>
      <c r="S3449" s="75">
        <v>0</v>
      </c>
      <c r="T3449" s="75">
        <v>0</v>
      </c>
      <c r="U3449" s="75">
        <v>0</v>
      </c>
      <c r="V3449" s="75">
        <v>0</v>
      </c>
      <c r="W3449" s="75">
        <v>253.64800000000005</v>
      </c>
      <c r="X3449" s="75">
        <v>3.0986692405836909</v>
      </c>
      <c r="Y3449" s="75">
        <v>256.74666924058374</v>
      </c>
      <c r="Z3449" s="75">
        <v>254.66262340603762</v>
      </c>
      <c r="AA3449" s="59"/>
      <c r="AB3449" s="75">
        <v>67.762</v>
      </c>
      <c r="AC3449" s="75">
        <v>0.82780871554450286</v>
      </c>
      <c r="AD3449" s="75">
        <v>68.589808715544507</v>
      </c>
      <c r="AE3449" s="75">
        <v>68.033056390115107</v>
      </c>
      <c r="AF3449" s="75">
        <v>1.0770000000000002</v>
      </c>
      <c r="AG3449" s="75">
        <v>1.3157078991786397E-2</v>
      </c>
      <c r="AH3449" s="75">
        <v>1.0901570789917865</v>
      </c>
      <c r="AI3449" s="75">
        <v>1.081308133351347</v>
      </c>
      <c r="AJ3449" s="75">
        <v>3.8260000000000001</v>
      </c>
      <c r="AK3449" s="75">
        <v>4.6740003920682213E-2</v>
      </c>
      <c r="AL3449" s="75">
        <v>3.8727400039206823</v>
      </c>
      <c r="AM3449" s="75">
        <v>3.84130447372539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72.664999999999992</v>
      </c>
      <c r="AS3449" s="75">
        <v>0.88770579845697151</v>
      </c>
      <c r="AT3449" s="75">
        <v>73.552705798456969</v>
      </c>
      <c r="AU3449" s="75">
        <v>72.95566899719185</v>
      </c>
    </row>
    <row r="3450" spans="1:47" ht="13" x14ac:dyDescent="0.3">
      <c r="A3450" s="63">
        <v>45801</v>
      </c>
      <c r="B3450" s="60">
        <v>15</v>
      </c>
      <c r="C3450" s="60" t="s">
        <v>3</v>
      </c>
      <c r="D3450" s="61">
        <v>15.954151</v>
      </c>
      <c r="E3450" s="59">
        <v>8.2699580000000009E-3</v>
      </c>
      <c r="F3450" s="59"/>
      <c r="G3450" s="75">
        <v>219.43400000000003</v>
      </c>
      <c r="H3450" s="75">
        <v>2.5538164448690908</v>
      </c>
      <c r="I3450" s="75">
        <v>221.98781644486911</v>
      </c>
      <c r="J3450" s="75">
        <v>220.15198652635834</v>
      </c>
      <c r="K3450" s="75">
        <v>4.2960000000000003</v>
      </c>
      <c r="L3450" s="75">
        <v>4.9997700662420652E-2</v>
      </c>
      <c r="M3450" s="75">
        <v>4.3459977006624211</v>
      </c>
      <c r="N3450" s="75">
        <v>4.3100564822098466</v>
      </c>
      <c r="O3450" s="75">
        <v>27.592000000000002</v>
      </c>
      <c r="P3450" s="75">
        <v>0.32112117241096622</v>
      </c>
      <c r="Q3450" s="75">
        <v>27.913121172410968</v>
      </c>
      <c r="R3450" s="75">
        <v>27.682280832666219</v>
      </c>
      <c r="S3450" s="75">
        <v>0</v>
      </c>
      <c r="T3450" s="75">
        <v>0</v>
      </c>
      <c r="U3450" s="75">
        <v>0</v>
      </c>
      <c r="V3450" s="75">
        <v>0</v>
      </c>
      <c r="W3450" s="75">
        <v>251.32200000000003</v>
      </c>
      <c r="X3450" s="75">
        <v>2.9249353179424777</v>
      </c>
      <c r="Y3450" s="75">
        <v>254.2469353179425</v>
      </c>
      <c r="Z3450" s="75">
        <v>252.14432384123441</v>
      </c>
      <c r="AA3450" s="59"/>
      <c r="AB3450" s="75">
        <v>67.076999999999998</v>
      </c>
      <c r="AC3450" s="75">
        <v>0.78065543932336823</v>
      </c>
      <c r="AD3450" s="75">
        <v>67.857655439323366</v>
      </c>
      <c r="AE3450" s="75">
        <v>67.296475478861694</v>
      </c>
      <c r="AF3450" s="75">
        <v>1.0730000000000004</v>
      </c>
      <c r="AG3450" s="75">
        <v>1.248778696712695E-2</v>
      </c>
      <c r="AH3450" s="75">
        <v>1.0854877869671273</v>
      </c>
      <c r="AI3450" s="75">
        <v>1.0765108485593964</v>
      </c>
      <c r="AJ3450" s="75">
        <v>3.7460000000000004</v>
      </c>
      <c r="AK3450" s="75">
        <v>4.3596691499401249E-2</v>
      </c>
      <c r="AL3450" s="75">
        <v>3.7895966914994017</v>
      </c>
      <c r="AM3450" s="75">
        <v>3.7582568860237626</v>
      </c>
      <c r="AN3450" s="75">
        <v>0</v>
      </c>
      <c r="AO3450" s="75">
        <v>0</v>
      </c>
      <c r="AP3450" s="75">
        <v>0</v>
      </c>
      <c r="AQ3450" s="75">
        <v>0</v>
      </c>
      <c r="AR3450" s="75">
        <v>71.896000000000001</v>
      </c>
      <c r="AS3450" s="75">
        <v>0.83673991778989643</v>
      </c>
      <c r="AT3450" s="75">
        <v>72.732739917789885</v>
      </c>
      <c r="AU3450" s="75">
        <v>72.131243213444847</v>
      </c>
    </row>
    <row r="3451" spans="1:47" ht="13" x14ac:dyDescent="0.3">
      <c r="A3451" s="63">
        <v>45801</v>
      </c>
      <c r="B3451" s="60">
        <v>16</v>
      </c>
      <c r="C3451" s="60" t="s">
        <v>3</v>
      </c>
      <c r="D3451" s="61">
        <v>16.118663999999999</v>
      </c>
      <c r="E3451" s="59">
        <v>8.281587E-3</v>
      </c>
      <c r="F3451" s="59"/>
      <c r="G3451" s="75">
        <v>222.68400000000003</v>
      </c>
      <c r="H3451" s="75">
        <v>3.5717746060405644</v>
      </c>
      <c r="I3451" s="75">
        <v>226.2557746060406</v>
      </c>
      <c r="J3451" s="75">
        <v>224.38201772438828</v>
      </c>
      <c r="K3451" s="75">
        <v>4.301000000000001</v>
      </c>
      <c r="L3451" s="75">
        <v>6.898655754603146E-2</v>
      </c>
      <c r="M3451" s="75">
        <v>4.3699865575460324</v>
      </c>
      <c r="N3451" s="75">
        <v>4.3337961336808846</v>
      </c>
      <c r="O3451" s="75">
        <v>27.176000000000002</v>
      </c>
      <c r="P3451" s="75">
        <v>0.43589367306927479</v>
      </c>
      <c r="Q3451" s="75">
        <v>27.611893673069275</v>
      </c>
      <c r="R3451" s="75">
        <v>27.383223373381</v>
      </c>
      <c r="S3451" s="75">
        <v>0</v>
      </c>
      <c r="T3451" s="75">
        <v>0</v>
      </c>
      <c r="U3451" s="75">
        <v>0</v>
      </c>
      <c r="V3451" s="75">
        <v>0</v>
      </c>
      <c r="W3451" s="75">
        <v>254.161</v>
      </c>
      <c r="X3451" s="75">
        <v>4.0766548366558704</v>
      </c>
      <c r="Y3451" s="75">
        <v>258.23765483665591</v>
      </c>
      <c r="Z3451" s="75">
        <v>256.09903723145015</v>
      </c>
      <c r="AA3451" s="59"/>
      <c r="AB3451" s="75">
        <v>68.258999999999972</v>
      </c>
      <c r="AC3451" s="75">
        <v>1.0948508327213575</v>
      </c>
      <c r="AD3451" s="75">
        <v>69.353850832721335</v>
      </c>
      <c r="AE3451" s="75">
        <v>68.779490883265126</v>
      </c>
      <c r="AF3451" s="75">
        <v>1.0260000000000002</v>
      </c>
      <c r="AG3451" s="75">
        <v>1.6456686361829408E-2</v>
      </c>
      <c r="AH3451" s="75">
        <v>1.0424566863618296</v>
      </c>
      <c r="AI3451" s="75">
        <v>1.0338234906199923</v>
      </c>
      <c r="AJ3451" s="75">
        <v>3.5999999999999983</v>
      </c>
      <c r="AK3451" s="75">
        <v>5.7742759164313678E-2</v>
      </c>
      <c r="AL3451" s="75">
        <v>3.6577427591643121</v>
      </c>
      <c r="AM3451" s="75">
        <v>3.6274508442806725</v>
      </c>
      <c r="AN3451" s="75">
        <v>0</v>
      </c>
      <c r="AO3451" s="75">
        <v>0</v>
      </c>
      <c r="AP3451" s="75">
        <v>0</v>
      </c>
      <c r="AQ3451" s="75">
        <v>0</v>
      </c>
      <c r="AR3451" s="75">
        <v>72.884999999999962</v>
      </c>
      <c r="AS3451" s="75">
        <v>1.1690502782475005</v>
      </c>
      <c r="AT3451" s="75">
        <v>74.054050278247473</v>
      </c>
      <c r="AU3451" s="75">
        <v>73.440765218165794</v>
      </c>
    </row>
    <row r="3452" spans="1:47" ht="13" x14ac:dyDescent="0.3">
      <c r="A3452" s="63">
        <v>45801</v>
      </c>
      <c r="B3452" s="60">
        <v>17</v>
      </c>
      <c r="C3452" s="60" t="s">
        <v>3</v>
      </c>
      <c r="D3452" s="61">
        <v>17.593029999999999</v>
      </c>
      <c r="E3452" s="59">
        <v>8.296444E-3</v>
      </c>
      <c r="F3452" s="59"/>
      <c r="G3452" s="75">
        <v>226.34900000000002</v>
      </c>
      <c r="H3452" s="75">
        <v>2.9931066444430012</v>
      </c>
      <c r="I3452" s="75">
        <v>229.34210664444302</v>
      </c>
      <c r="J3452" s="75">
        <v>227.43938269982539</v>
      </c>
      <c r="K3452" s="75">
        <v>4.4909999999999997</v>
      </c>
      <c r="L3452" s="75">
        <v>5.9386354435820417E-2</v>
      </c>
      <c r="M3452" s="75">
        <v>4.5503863544358198</v>
      </c>
      <c r="N3452" s="75">
        <v>4.512634328867879</v>
      </c>
      <c r="O3452" s="75">
        <v>27.146999999999998</v>
      </c>
      <c r="P3452" s="75">
        <v>0.35897603292567731</v>
      </c>
      <c r="Q3452" s="75">
        <v>27.505976032925677</v>
      </c>
      <c r="R3452" s="75">
        <v>27.277774243103167</v>
      </c>
      <c r="S3452" s="75">
        <v>0</v>
      </c>
      <c r="T3452" s="75">
        <v>0</v>
      </c>
      <c r="U3452" s="75">
        <v>0</v>
      </c>
      <c r="V3452" s="75">
        <v>0</v>
      </c>
      <c r="W3452" s="75">
        <v>257.98700000000002</v>
      </c>
      <c r="X3452" s="75">
        <v>3.4114690318044993</v>
      </c>
      <c r="Y3452" s="75">
        <v>261.39846903180455</v>
      </c>
      <c r="Z3452" s="75">
        <v>259.22979127179644</v>
      </c>
      <c r="AA3452" s="59"/>
      <c r="AB3452" s="75">
        <v>69.194999999999993</v>
      </c>
      <c r="AC3452" s="75">
        <v>0.9149941650382083</v>
      </c>
      <c r="AD3452" s="75">
        <v>70.109994165038202</v>
      </c>
      <c r="AE3452" s="75">
        <v>69.52833052460764</v>
      </c>
      <c r="AF3452" s="75">
        <v>1.0289999999999999</v>
      </c>
      <c r="AG3452" s="75">
        <v>1.3606893501326923E-2</v>
      </c>
      <c r="AH3452" s="75">
        <v>1.0426068935013268</v>
      </c>
      <c r="AI3452" s="75">
        <v>1.0339569637953792</v>
      </c>
      <c r="AJ3452" s="75">
        <v>3.5889999999999982</v>
      </c>
      <c r="AK3452" s="75">
        <v>4.7458834573627116E-2</v>
      </c>
      <c r="AL3452" s="75">
        <v>3.6364588345736255</v>
      </c>
      <c r="AM3452" s="75">
        <v>3.6062891574942801</v>
      </c>
      <c r="AN3452" s="75">
        <v>0</v>
      </c>
      <c r="AO3452" s="75">
        <v>0</v>
      </c>
      <c r="AP3452" s="75">
        <v>0</v>
      </c>
      <c r="AQ3452" s="75">
        <v>0</v>
      </c>
      <c r="AR3452" s="75">
        <v>73.812999999999988</v>
      </c>
      <c r="AS3452" s="75">
        <v>0.97605989311316232</v>
      </c>
      <c r="AT3452" s="75">
        <v>74.789059893113162</v>
      </c>
      <c r="AU3452" s="75">
        <v>74.168576645897289</v>
      </c>
    </row>
    <row r="3453" spans="1:47" ht="13" x14ac:dyDescent="0.3">
      <c r="A3453" s="63">
        <v>45801</v>
      </c>
      <c r="B3453" s="60">
        <v>18</v>
      </c>
      <c r="C3453" s="60" t="s">
        <v>3</v>
      </c>
      <c r="D3453" s="61">
        <v>22.032589000000002</v>
      </c>
      <c r="E3453" s="59">
        <v>8.6683539999999996E-3</v>
      </c>
      <c r="F3453" s="59"/>
      <c r="G3453" s="75">
        <v>236.59600000000006</v>
      </c>
      <c r="H3453" s="75">
        <v>3.3406374797214413</v>
      </c>
      <c r="I3453" s="75">
        <v>239.9366374797215</v>
      </c>
      <c r="J3453" s="75">
        <v>237.85678176847762</v>
      </c>
      <c r="K3453" s="75">
        <v>4.7629999999999999</v>
      </c>
      <c r="L3453" s="75">
        <v>6.7251586315547271E-2</v>
      </c>
      <c r="M3453" s="75">
        <v>4.8302515863155469</v>
      </c>
      <c r="N3453" s="75">
        <v>4.7883812556563026</v>
      </c>
      <c r="O3453" s="75">
        <v>27.811999999999998</v>
      </c>
      <c r="P3453" s="75">
        <v>0.39269391530715941</v>
      </c>
      <c r="Q3453" s="75">
        <v>28.204693915307157</v>
      </c>
      <c r="R3453" s="75">
        <v>27.960205643987628</v>
      </c>
      <c r="S3453" s="75">
        <v>0.78800000000000014</v>
      </c>
      <c r="T3453" s="75">
        <v>1.112623346979871E-2</v>
      </c>
      <c r="U3453" s="75">
        <v>0.79912623346979883</v>
      </c>
      <c r="V3453" s="75">
        <v>0.79219912438739593</v>
      </c>
      <c r="W3453" s="75">
        <v>269.95900000000006</v>
      </c>
      <c r="X3453" s="75">
        <v>3.8117092148139466</v>
      </c>
      <c r="Y3453" s="75">
        <v>273.77070921481396</v>
      </c>
      <c r="Z3453" s="75">
        <v>271.39756779250899</v>
      </c>
      <c r="AA3453" s="59"/>
      <c r="AB3453" s="75">
        <v>71.856999999999957</v>
      </c>
      <c r="AC3453" s="75">
        <v>1.0145910640092961</v>
      </c>
      <c r="AD3453" s="75">
        <v>72.871591064009252</v>
      </c>
      <c r="AE3453" s="75">
        <v>72.23991431612319</v>
      </c>
      <c r="AF3453" s="75">
        <v>1.1440000000000001</v>
      </c>
      <c r="AG3453" s="75">
        <v>1.6152805951078326E-2</v>
      </c>
      <c r="AH3453" s="75">
        <v>1.1601528059510784</v>
      </c>
      <c r="AI3453" s="75">
        <v>1.1500961907350011</v>
      </c>
      <c r="AJ3453" s="75">
        <v>3.7379999999999995</v>
      </c>
      <c r="AK3453" s="75">
        <v>5.2779011053435999E-2</v>
      </c>
      <c r="AL3453" s="75">
        <v>3.7907790110534356</v>
      </c>
      <c r="AM3453" s="75">
        <v>3.7579191966498544</v>
      </c>
      <c r="AN3453" s="75">
        <v>4.2350000000000003</v>
      </c>
      <c r="AO3453" s="75">
        <v>5.9796445107357273E-2</v>
      </c>
      <c r="AP3453" s="75">
        <v>4.2947964451073579</v>
      </c>
      <c r="AQ3453" s="75">
        <v>4.2575676291632254</v>
      </c>
      <c r="AR3453" s="75">
        <v>80.973999999999961</v>
      </c>
      <c r="AS3453" s="75">
        <v>1.1433193261211678</v>
      </c>
      <c r="AT3453" s="75">
        <v>82.11731932612112</v>
      </c>
      <c r="AU3453" s="75">
        <v>81.40549733267126</v>
      </c>
    </row>
    <row r="3454" spans="1:47" ht="13" x14ac:dyDescent="0.3">
      <c r="A3454" s="63">
        <v>45801</v>
      </c>
      <c r="B3454" s="60">
        <v>19</v>
      </c>
      <c r="C3454" s="60" t="s">
        <v>3</v>
      </c>
      <c r="D3454" s="61">
        <v>19.721167000000001</v>
      </c>
      <c r="E3454" s="59">
        <v>9.5034449999999993E-3</v>
      </c>
      <c r="F3454" s="59"/>
      <c r="G3454" s="75">
        <v>244.97000000000003</v>
      </c>
      <c r="H3454" s="75">
        <v>3.9036869985907185</v>
      </c>
      <c r="I3454" s="75">
        <v>248.87368699859076</v>
      </c>
      <c r="J3454" s="75">
        <v>246.50852960225242</v>
      </c>
      <c r="K3454" s="75">
        <v>4.9440000000000008</v>
      </c>
      <c r="L3454" s="75">
        <v>7.8784457366340835E-2</v>
      </c>
      <c r="M3454" s="75">
        <v>5.0227844573663418</v>
      </c>
      <c r="N3454" s="75">
        <v>4.9750507015289056</v>
      </c>
      <c r="O3454" s="75">
        <v>28.499000000000002</v>
      </c>
      <c r="P3454" s="75">
        <v>0.45414204095536959</v>
      </c>
      <c r="Q3454" s="75">
        <v>28.95314204095537</v>
      </c>
      <c r="R3454" s="75">
        <v>28.677987447991963</v>
      </c>
      <c r="S3454" s="75">
        <v>0.85200000000000009</v>
      </c>
      <c r="T3454" s="75">
        <v>1.3576933186917958E-2</v>
      </c>
      <c r="U3454" s="75">
        <v>0.86557693318691808</v>
      </c>
      <c r="V3454" s="75">
        <v>0.85735097040910757</v>
      </c>
      <c r="W3454" s="75">
        <v>279.26499999999999</v>
      </c>
      <c r="X3454" s="75">
        <v>4.4501904300993465</v>
      </c>
      <c r="Y3454" s="75">
        <v>283.71519043009937</v>
      </c>
      <c r="Z3454" s="75">
        <v>281.01891872218243</v>
      </c>
      <c r="AA3454" s="59"/>
      <c r="AB3454" s="75">
        <v>73.89400000000002</v>
      </c>
      <c r="AC3454" s="75">
        <v>1.1775280527160983</v>
      </c>
      <c r="AD3454" s="75">
        <v>75.071528052716118</v>
      </c>
      <c r="AE3454" s="75">
        <v>74.35808991480117</v>
      </c>
      <c r="AF3454" s="75">
        <v>1.1640000000000004</v>
      </c>
      <c r="AG3454" s="75">
        <v>1.8548767875085102E-2</v>
      </c>
      <c r="AH3454" s="75">
        <v>1.1825487678750854</v>
      </c>
      <c r="AI3454" s="75">
        <v>1.1713104806997667</v>
      </c>
      <c r="AJ3454" s="75">
        <v>3.7939999999999987</v>
      </c>
      <c r="AK3454" s="75">
        <v>6.0458784637519608E-2</v>
      </c>
      <c r="AL3454" s="75">
        <v>3.8544587846375182</v>
      </c>
      <c r="AM3454" s="75">
        <v>3.8178281475729485</v>
      </c>
      <c r="AN3454" s="75">
        <v>4.59</v>
      </c>
      <c r="AO3454" s="75">
        <v>7.3143337239381948E-2</v>
      </c>
      <c r="AP3454" s="75">
        <v>4.663143337239382</v>
      </c>
      <c r="AQ3454" s="75">
        <v>4.6188274110068113</v>
      </c>
      <c r="AR3454" s="75">
        <v>83.442000000000021</v>
      </c>
      <c r="AS3454" s="75">
        <v>1.3296789424680848</v>
      </c>
      <c r="AT3454" s="75">
        <v>84.7716789424681</v>
      </c>
      <c r="AU3454" s="75">
        <v>83.966055954080701</v>
      </c>
    </row>
    <row r="3455" spans="1:47" ht="13" x14ac:dyDescent="0.3">
      <c r="A3455" s="63">
        <v>45801</v>
      </c>
      <c r="B3455" s="60">
        <v>20</v>
      </c>
      <c r="C3455" s="60" t="s">
        <v>3</v>
      </c>
      <c r="D3455" s="61">
        <v>34.045043999999997</v>
      </c>
      <c r="E3455" s="59">
        <v>1.0209849E-2</v>
      </c>
      <c r="F3455" s="59"/>
      <c r="G3455" s="75">
        <v>252.85899999999998</v>
      </c>
      <c r="H3455" s="75">
        <v>2.920335664630592</v>
      </c>
      <c r="I3455" s="75">
        <v>255.77933566463057</v>
      </c>
      <c r="J3455" s="75">
        <v>253.16786727017438</v>
      </c>
      <c r="K3455" s="75">
        <v>5.1069999999999993</v>
      </c>
      <c r="L3455" s="75">
        <v>5.8982097687914743E-2</v>
      </c>
      <c r="M3455" s="75">
        <v>5.1659820976879143</v>
      </c>
      <c r="N3455" s="75">
        <v>5.1132382005338171</v>
      </c>
      <c r="O3455" s="75">
        <v>28.861000000000004</v>
      </c>
      <c r="P3455" s="75">
        <v>0.33332334469765179</v>
      </c>
      <c r="Q3455" s="75">
        <v>29.194323344697658</v>
      </c>
      <c r="R3455" s="75">
        <v>28.89625371169112</v>
      </c>
      <c r="S3455" s="75">
        <v>1.64</v>
      </c>
      <c r="T3455" s="75">
        <v>1.8940795028036063E-2</v>
      </c>
      <c r="U3455" s="75">
        <v>1.6589407950280359</v>
      </c>
      <c r="V3455" s="75">
        <v>1.6420032600108598</v>
      </c>
      <c r="W3455" s="75">
        <v>288.46699999999998</v>
      </c>
      <c r="X3455" s="75">
        <v>3.3315819020441948</v>
      </c>
      <c r="Y3455" s="75">
        <v>291.79858190204419</v>
      </c>
      <c r="Z3455" s="75">
        <v>288.81936244241024</v>
      </c>
      <c r="AA3455" s="59"/>
      <c r="AB3455" s="75">
        <v>75.802000000000035</v>
      </c>
      <c r="AC3455" s="75">
        <v>0.87545740531414051</v>
      </c>
      <c r="AD3455" s="75">
        <v>76.677457405314172</v>
      </c>
      <c r="AE3455" s="75">
        <v>75.894592143501981</v>
      </c>
      <c r="AF3455" s="75">
        <v>1.2039999999999997</v>
      </c>
      <c r="AG3455" s="75">
        <v>1.3905315374241108E-2</v>
      </c>
      <c r="AH3455" s="75">
        <v>1.2179053153742407</v>
      </c>
      <c r="AI3455" s="75">
        <v>1.2054706860079725</v>
      </c>
      <c r="AJ3455" s="75">
        <v>3.8899999999999983</v>
      </c>
      <c r="AK3455" s="75">
        <v>4.4926641865280649E-2</v>
      </c>
      <c r="AL3455" s="75">
        <v>3.9349266418652791</v>
      </c>
      <c r="AM3455" s="75">
        <v>3.8947516350257576</v>
      </c>
      <c r="AN3455" s="75">
        <v>8.8229999999999986</v>
      </c>
      <c r="AO3455" s="75">
        <v>0.10189916739778182</v>
      </c>
      <c r="AP3455" s="75">
        <v>8.9248991673977809</v>
      </c>
      <c r="AQ3455" s="75">
        <v>8.8337772945584234</v>
      </c>
      <c r="AR3455" s="75">
        <v>89.719000000000023</v>
      </c>
      <c r="AS3455" s="75">
        <v>1.0361885299514442</v>
      </c>
      <c r="AT3455" s="75">
        <v>90.755188529951468</v>
      </c>
      <c r="AU3455" s="75">
        <v>89.828591759094138</v>
      </c>
    </row>
    <row r="3456" spans="1:47" ht="13" x14ac:dyDescent="0.3">
      <c r="A3456" s="63">
        <v>45801</v>
      </c>
      <c r="B3456" s="60">
        <v>21</v>
      </c>
      <c r="C3456" s="60" t="s">
        <v>3</v>
      </c>
      <c r="D3456" s="61">
        <v>41.694583999999999</v>
      </c>
      <c r="E3456" s="59">
        <v>1.0741570000000001E-2</v>
      </c>
      <c r="F3456" s="59"/>
      <c r="G3456" s="75">
        <v>261.09200000000004</v>
      </c>
      <c r="H3456" s="75">
        <v>2.6614719497282509</v>
      </c>
      <c r="I3456" s="75">
        <v>263.75347194972829</v>
      </c>
      <c r="J3456" s="75">
        <v>260.92034556803725</v>
      </c>
      <c r="K3456" s="75">
        <v>5.3270000000000008</v>
      </c>
      <c r="L3456" s="75">
        <v>5.4301399798547603E-2</v>
      </c>
      <c r="M3456" s="75">
        <v>5.3813013997985486</v>
      </c>
      <c r="N3456" s="75">
        <v>5.323497774121515</v>
      </c>
      <c r="O3456" s="75">
        <v>29.722999999999999</v>
      </c>
      <c r="P3456" s="75">
        <v>0.30298488947104002</v>
      </c>
      <c r="Q3456" s="75">
        <v>30.02598488947104</v>
      </c>
      <c r="R3456" s="75">
        <v>29.703458670961844</v>
      </c>
      <c r="S3456" s="75">
        <v>1.64</v>
      </c>
      <c r="T3456" s="75">
        <v>1.6717532507906523E-2</v>
      </c>
      <c r="U3456" s="75">
        <v>1.6567175325079064</v>
      </c>
      <c r="V3456" s="75">
        <v>1.6389217851622455</v>
      </c>
      <c r="W3456" s="75">
        <v>297.78200000000004</v>
      </c>
      <c r="X3456" s="75">
        <v>3.035475771505745</v>
      </c>
      <c r="Y3456" s="75">
        <v>300.81747577150577</v>
      </c>
      <c r="Z3456" s="75">
        <v>297.58622379828284</v>
      </c>
      <c r="AA3456" s="59"/>
      <c r="AB3456" s="75">
        <v>78.498999999999981</v>
      </c>
      <c r="AC3456" s="75">
        <v>0.80018877093789875</v>
      </c>
      <c r="AD3456" s="75">
        <v>79.299188770937874</v>
      </c>
      <c r="AE3456" s="75">
        <v>78.44739098381163</v>
      </c>
      <c r="AF3456" s="75">
        <v>1.2409999999999994</v>
      </c>
      <c r="AG3456" s="75">
        <v>1.2650279172141456E-2</v>
      </c>
      <c r="AH3456" s="75">
        <v>1.2536502791721409</v>
      </c>
      <c r="AI3456" s="75">
        <v>1.2401841069428938</v>
      </c>
      <c r="AJ3456" s="75">
        <v>3.9379999999999975</v>
      </c>
      <c r="AK3456" s="75">
        <v>4.014246525374137E-2</v>
      </c>
      <c r="AL3456" s="75">
        <v>3.9781424652537387</v>
      </c>
      <c r="AM3456" s="75">
        <v>3.9354109694932431</v>
      </c>
      <c r="AN3456" s="75">
        <v>8.843</v>
      </c>
      <c r="AO3456" s="75">
        <v>9.0142158516717918E-2</v>
      </c>
      <c r="AP3456" s="75">
        <v>8.9331421585167181</v>
      </c>
      <c r="AQ3456" s="75">
        <v>8.837186186701059</v>
      </c>
      <c r="AR3456" s="75">
        <v>92.520999999999987</v>
      </c>
      <c r="AS3456" s="75">
        <v>0.94312367388049945</v>
      </c>
      <c r="AT3456" s="75">
        <v>93.464123673880465</v>
      </c>
      <c r="AU3456" s="75">
        <v>92.460172246948829</v>
      </c>
    </row>
    <row r="3457" spans="1:47" ht="13" x14ac:dyDescent="0.3">
      <c r="A3457" s="63">
        <v>45801</v>
      </c>
      <c r="B3457" s="60">
        <v>22</v>
      </c>
      <c r="C3457" s="60" t="s">
        <v>3</v>
      </c>
      <c r="D3457" s="61">
        <v>50.410983000000002</v>
      </c>
      <c r="E3457" s="59">
        <v>1.0301216E-2</v>
      </c>
      <c r="F3457" s="59"/>
      <c r="G3457" s="75">
        <v>265.12600000000003</v>
      </c>
      <c r="H3457" s="75">
        <v>3.5196001260324796</v>
      </c>
      <c r="I3457" s="75">
        <v>268.64560012603249</v>
      </c>
      <c r="J3457" s="75">
        <v>265.87822377168459</v>
      </c>
      <c r="K3457" s="75">
        <v>5.4409999999999998</v>
      </c>
      <c r="L3457" s="75">
        <v>7.2230351929809672E-2</v>
      </c>
      <c r="M3457" s="75">
        <v>5.5132303519298098</v>
      </c>
      <c r="N3457" s="75">
        <v>5.4564373752168249</v>
      </c>
      <c r="O3457" s="75">
        <v>30.032000000000011</v>
      </c>
      <c r="P3457" s="75">
        <v>0.39868074419335503</v>
      </c>
      <c r="Q3457" s="75">
        <v>30.430680744193367</v>
      </c>
      <c r="R3457" s="75">
        <v>30.117207728820389</v>
      </c>
      <c r="S3457" s="75">
        <v>1.6400000000000001</v>
      </c>
      <c r="T3457" s="75">
        <v>2.1771324602993542E-2</v>
      </c>
      <c r="U3457" s="75">
        <v>1.6617713246029937</v>
      </c>
      <c r="V3457" s="75">
        <v>1.6446530592456521</v>
      </c>
      <c r="W3457" s="75">
        <v>302.23900000000003</v>
      </c>
      <c r="X3457" s="75">
        <v>4.0122825467586374</v>
      </c>
      <c r="Y3457" s="75">
        <v>306.2512825467586</v>
      </c>
      <c r="Z3457" s="75">
        <v>303.09652193496743</v>
      </c>
      <c r="AA3457" s="59"/>
      <c r="AB3457" s="75">
        <v>80.01400000000001</v>
      </c>
      <c r="AC3457" s="75">
        <v>1.062201687063369</v>
      </c>
      <c r="AD3457" s="75">
        <v>81.076201687063374</v>
      </c>
      <c r="AE3457" s="75">
        <v>80.241018221025371</v>
      </c>
      <c r="AF3457" s="75">
        <v>1.2919999999999996</v>
      </c>
      <c r="AG3457" s="75">
        <v>1.7151555723821738E-2</v>
      </c>
      <c r="AH3457" s="75">
        <v>1.3091515557238214</v>
      </c>
      <c r="AI3457" s="75">
        <v>1.2956657027715743</v>
      </c>
      <c r="AJ3457" s="75">
        <v>4.016</v>
      </c>
      <c r="AK3457" s="75">
        <v>5.3313194881476865E-2</v>
      </c>
      <c r="AL3457" s="75">
        <v>4.0693131948814765</v>
      </c>
      <c r="AM3457" s="75">
        <v>4.0273943206893525</v>
      </c>
      <c r="AN3457" s="75">
        <v>8.8419999999999987</v>
      </c>
      <c r="AO3457" s="75">
        <v>0.11737930008516394</v>
      </c>
      <c r="AP3457" s="75">
        <v>8.9593793000851623</v>
      </c>
      <c r="AQ3457" s="75">
        <v>8.8670867986890567</v>
      </c>
      <c r="AR3457" s="75">
        <v>94.164000000000016</v>
      </c>
      <c r="AS3457" s="75">
        <v>1.2500457377538317</v>
      </c>
      <c r="AT3457" s="75">
        <v>95.414045737753824</v>
      </c>
      <c r="AU3457" s="75">
        <v>94.431165043175355</v>
      </c>
    </row>
    <row r="3458" spans="1:47" ht="13" x14ac:dyDescent="0.3">
      <c r="A3458" s="63">
        <v>45801</v>
      </c>
      <c r="B3458" s="60">
        <v>23</v>
      </c>
      <c r="C3458" s="60" t="s">
        <v>3</v>
      </c>
      <c r="D3458" s="61">
        <v>20.584126999999999</v>
      </c>
      <c r="E3458" s="59">
        <v>1.0465742E-2</v>
      </c>
      <c r="F3458" s="59"/>
      <c r="G3458" s="75">
        <v>253.25000000000003</v>
      </c>
      <c r="H3458" s="75">
        <v>3.7438000464621237</v>
      </c>
      <c r="I3458" s="75">
        <v>256.99380004646213</v>
      </c>
      <c r="J3458" s="75">
        <v>254.30416923957625</v>
      </c>
      <c r="K3458" s="75">
        <v>5.2480000000000002</v>
      </c>
      <c r="L3458" s="75">
        <v>7.7581293756498415E-2</v>
      </c>
      <c r="M3458" s="75">
        <v>5.3255812937564988</v>
      </c>
      <c r="N3458" s="75">
        <v>5.2698451339360171</v>
      </c>
      <c r="O3458" s="75">
        <v>29.338999999999995</v>
      </c>
      <c r="P3458" s="75">
        <v>0.43371905059487553</v>
      </c>
      <c r="Q3458" s="75">
        <v>29.772719050594869</v>
      </c>
      <c r="R3458" s="75">
        <v>29.461125454372855</v>
      </c>
      <c r="S3458" s="75">
        <v>1.6400000000000001</v>
      </c>
      <c r="T3458" s="75">
        <v>2.4244154298905755E-2</v>
      </c>
      <c r="U3458" s="75">
        <v>1.6642441542989059</v>
      </c>
      <c r="V3458" s="75">
        <v>1.6468266043550053</v>
      </c>
      <c r="W3458" s="75">
        <v>289.47700000000003</v>
      </c>
      <c r="X3458" s="75">
        <v>4.2793445451124033</v>
      </c>
      <c r="Y3458" s="75">
        <v>293.75634454511237</v>
      </c>
      <c r="Z3458" s="75">
        <v>290.68196643224013</v>
      </c>
      <c r="AA3458" s="59"/>
      <c r="AB3458" s="75">
        <v>76.192000000000021</v>
      </c>
      <c r="AC3458" s="75">
        <v>1.126347929476968</v>
      </c>
      <c r="AD3458" s="75">
        <v>77.318347929476985</v>
      </c>
      <c r="AE3458" s="75">
        <v>76.509154048180847</v>
      </c>
      <c r="AF3458" s="75">
        <v>1.2239999999999995</v>
      </c>
      <c r="AG3458" s="75">
        <v>1.8094417598695508E-2</v>
      </c>
      <c r="AH3458" s="75">
        <v>1.242094417598695</v>
      </c>
      <c r="AI3458" s="75">
        <v>1.2290949778844666</v>
      </c>
      <c r="AJ3458" s="75">
        <v>3.8029999999999977</v>
      </c>
      <c r="AK3458" s="75">
        <v>5.6219828535816176E-2</v>
      </c>
      <c r="AL3458" s="75">
        <v>3.8592198285358137</v>
      </c>
      <c r="AM3458" s="75">
        <v>3.8188302294890732</v>
      </c>
      <c r="AN3458" s="75">
        <v>8.8419999999999987</v>
      </c>
      <c r="AO3458" s="75">
        <v>0.13071147092129551</v>
      </c>
      <c r="AP3458" s="75">
        <v>8.9727114709212934</v>
      </c>
      <c r="AQ3458" s="75">
        <v>8.8788053876261905</v>
      </c>
      <c r="AR3458" s="75">
        <v>90.061000000000021</v>
      </c>
      <c r="AS3458" s="75">
        <v>1.3313736465327752</v>
      </c>
      <c r="AT3458" s="75">
        <v>91.392373646532789</v>
      </c>
      <c r="AU3458" s="75">
        <v>90.435884643180572</v>
      </c>
    </row>
    <row r="3459" spans="1:47" ht="13" x14ac:dyDescent="0.3">
      <c r="A3459" s="63">
        <v>45801</v>
      </c>
      <c r="B3459" s="60">
        <v>24</v>
      </c>
      <c r="C3459" s="60" t="s">
        <v>3</v>
      </c>
      <c r="D3459" s="61">
        <v>16.894722999999999</v>
      </c>
      <c r="E3459" s="59">
        <v>1.0259612E-2</v>
      </c>
      <c r="F3459" s="59"/>
      <c r="G3459" s="75">
        <v>234.66200000000001</v>
      </c>
      <c r="H3459" s="75">
        <v>3.7670497737475075</v>
      </c>
      <c r="I3459" s="75">
        <v>238.42904977374752</v>
      </c>
      <c r="J3459" s="75">
        <v>235.98286023354018</v>
      </c>
      <c r="K3459" s="75">
        <v>4.8260000000000014</v>
      </c>
      <c r="L3459" s="75">
        <v>7.7472203459040989E-2</v>
      </c>
      <c r="M3459" s="75">
        <v>4.9034722034590423</v>
      </c>
      <c r="N3459" s="75">
        <v>4.8531644811987675</v>
      </c>
      <c r="O3459" s="75">
        <v>27.372</v>
      </c>
      <c r="P3459" s="75">
        <v>0.43940512910917306</v>
      </c>
      <c r="Q3459" s="75">
        <v>27.811405129109172</v>
      </c>
      <c r="R3459" s="75">
        <v>27.526070903309702</v>
      </c>
      <c r="S3459" s="75">
        <v>1.6400000000000001</v>
      </c>
      <c r="T3459" s="75">
        <v>2.6327064582019725E-2</v>
      </c>
      <c r="U3459" s="75">
        <v>1.6663270645820198</v>
      </c>
      <c r="V3459" s="75">
        <v>1.6492311954343093</v>
      </c>
      <c r="W3459" s="75">
        <v>268.5</v>
      </c>
      <c r="X3459" s="75">
        <v>4.3102541708977418</v>
      </c>
      <c r="Y3459" s="75">
        <v>272.81025417089774</v>
      </c>
      <c r="Z3459" s="75">
        <v>270.01132681348298</v>
      </c>
      <c r="AA3459" s="59"/>
      <c r="AB3459" s="75">
        <v>70.192999999999998</v>
      </c>
      <c r="AC3459" s="75">
        <v>1.1268144171986039</v>
      </c>
      <c r="AD3459" s="75">
        <v>71.3198144171986</v>
      </c>
      <c r="AE3459" s="75">
        <v>70.588100793366138</v>
      </c>
      <c r="AF3459" s="75">
        <v>1.1190000000000002</v>
      </c>
      <c r="AG3459" s="75">
        <v>1.7963405650780535E-2</v>
      </c>
      <c r="AH3459" s="75">
        <v>1.1369634056507807</v>
      </c>
      <c r="AI3459" s="75">
        <v>1.1252986022506051</v>
      </c>
      <c r="AJ3459" s="75">
        <v>3.5839999999999965</v>
      </c>
      <c r="AK3459" s="75">
        <v>5.75342679646089E-2</v>
      </c>
      <c r="AL3459" s="75">
        <v>3.6415342679646052</v>
      </c>
      <c r="AM3459" s="75">
        <v>3.604173539290584</v>
      </c>
      <c r="AN3459" s="75">
        <v>8.8419999999999987</v>
      </c>
      <c r="AO3459" s="75">
        <v>0.14194140550866974</v>
      </c>
      <c r="AP3459" s="75">
        <v>8.9839414055086682</v>
      </c>
      <c r="AQ3459" s="75">
        <v>8.8917696524574144</v>
      </c>
      <c r="AR3459" s="75">
        <v>83.738</v>
      </c>
      <c r="AS3459" s="75">
        <v>1.3442534963226631</v>
      </c>
      <c r="AT3459" s="75">
        <v>85.08225349632265</v>
      </c>
      <c r="AU3459" s="75">
        <v>84.209342587364745</v>
      </c>
    </row>
    <row r="3460" spans="1:47" ht="13" x14ac:dyDescent="0.3">
      <c r="A3460" s="63">
        <v>45802</v>
      </c>
      <c r="B3460" s="60">
        <v>1</v>
      </c>
      <c r="C3460" s="60" t="s">
        <v>3</v>
      </c>
      <c r="D3460" s="61">
        <v>18.379283999999998</v>
      </c>
      <c r="E3460" s="59">
        <v>1.0257064999999999E-2</v>
      </c>
      <c r="F3460" s="59"/>
      <c r="G3460" s="75">
        <v>215.76599999999999</v>
      </c>
      <c r="H3460" s="75">
        <v>4.0668845092752237</v>
      </c>
      <c r="I3460" s="75">
        <v>219.8328845092752</v>
      </c>
      <c r="J3460" s="75">
        <v>217.57804432372606</v>
      </c>
      <c r="K3460" s="75">
        <v>4.4450000000000003</v>
      </c>
      <c r="L3460" s="75">
        <v>8.3781975119937208E-2</v>
      </c>
      <c r="M3460" s="75">
        <v>4.5287819751199372</v>
      </c>
      <c r="N3460" s="75">
        <v>4.4823299640303036</v>
      </c>
      <c r="O3460" s="75">
        <v>25.529999999999998</v>
      </c>
      <c r="P3460" s="75">
        <v>0.48120446002519601</v>
      </c>
      <c r="Q3460" s="75">
        <v>26.011204460025194</v>
      </c>
      <c r="R3460" s="75">
        <v>25.744405845150425</v>
      </c>
      <c r="S3460" s="75">
        <v>1.641</v>
      </c>
      <c r="T3460" s="75">
        <v>3.0930533446977937E-2</v>
      </c>
      <c r="U3460" s="75">
        <v>1.6719305334469778</v>
      </c>
      <c r="V3460" s="75">
        <v>1.6547814332899276</v>
      </c>
      <c r="W3460" s="75">
        <v>247.38199999999998</v>
      </c>
      <c r="X3460" s="75">
        <v>4.6628014778673341</v>
      </c>
      <c r="Y3460" s="75">
        <v>252.04480147786731</v>
      </c>
      <c r="Z3460" s="75">
        <v>249.45956156619673</v>
      </c>
      <c r="AA3460" s="59"/>
      <c r="AB3460" s="75">
        <v>64.269000000000005</v>
      </c>
      <c r="AC3460" s="75">
        <v>1.2113799232808198</v>
      </c>
      <c r="AD3460" s="75">
        <v>65.480379923280822</v>
      </c>
      <c r="AE3460" s="75">
        <v>64.808743410183041</v>
      </c>
      <c r="AF3460" s="75">
        <v>1.0329999999999997</v>
      </c>
      <c r="AG3460" s="75">
        <v>1.9470591743283486E-2</v>
      </c>
      <c r="AH3460" s="75">
        <v>1.0524705917432833</v>
      </c>
      <c r="AI3460" s="75">
        <v>1.041675332473184</v>
      </c>
      <c r="AJ3460" s="75">
        <v>3.4099999999999975</v>
      </c>
      <c r="AK3460" s="75">
        <v>6.4273686199996766E-2</v>
      </c>
      <c r="AL3460" s="75">
        <v>3.4742736861999943</v>
      </c>
      <c r="AM3460" s="75">
        <v>3.4386378351728513</v>
      </c>
      <c r="AN3460" s="75">
        <v>8.8419999999999987</v>
      </c>
      <c r="AO3460" s="75">
        <v>0.16665921800010902</v>
      </c>
      <c r="AP3460" s="75">
        <v>9.0086592180001084</v>
      </c>
      <c r="AQ3460" s="75">
        <v>8.9162568148382313</v>
      </c>
      <c r="AR3460" s="75">
        <v>77.554000000000002</v>
      </c>
      <c r="AS3460" s="75">
        <v>1.4617834192242092</v>
      </c>
      <c r="AT3460" s="75">
        <v>79.015783419224206</v>
      </c>
      <c r="AU3460" s="75">
        <v>78.205313392667321</v>
      </c>
    </row>
    <row r="3461" spans="1:47" ht="13" x14ac:dyDescent="0.3">
      <c r="A3461" s="63">
        <v>45802</v>
      </c>
      <c r="B3461" s="60">
        <v>2</v>
      </c>
      <c r="C3461" s="60" t="s">
        <v>3</v>
      </c>
      <c r="D3461" s="61">
        <v>22.173514000000001</v>
      </c>
      <c r="E3461" s="59">
        <v>1.0630067E-2</v>
      </c>
      <c r="F3461" s="59"/>
      <c r="G3461" s="75">
        <v>200.59399999999999</v>
      </c>
      <c r="H3461" s="75">
        <v>3.9191442010852482</v>
      </c>
      <c r="I3461" s="75">
        <v>204.51314420108525</v>
      </c>
      <c r="J3461" s="75">
        <v>202.33915577584705</v>
      </c>
      <c r="K3461" s="75">
        <v>4.1849999999999996</v>
      </c>
      <c r="L3461" s="75">
        <v>8.1765249616348262E-2</v>
      </c>
      <c r="M3461" s="75">
        <v>4.2667652496163475</v>
      </c>
      <c r="N3461" s="75">
        <v>4.2214092491396542</v>
      </c>
      <c r="O3461" s="75">
        <v>23.922999999999998</v>
      </c>
      <c r="P3461" s="75">
        <v>0.46740025485588998</v>
      </c>
      <c r="Q3461" s="75">
        <v>24.390400254855887</v>
      </c>
      <c r="R3461" s="75">
        <v>24.131128665989952</v>
      </c>
      <c r="S3461" s="75">
        <v>1.641</v>
      </c>
      <c r="T3461" s="75">
        <v>3.2061355942754485E-2</v>
      </c>
      <c r="U3461" s="75">
        <v>1.6730613559427545</v>
      </c>
      <c r="V3461" s="75">
        <v>1.6552766016339722</v>
      </c>
      <c r="W3461" s="75">
        <v>230.34299999999999</v>
      </c>
      <c r="X3461" s="75">
        <v>4.5003710615002399</v>
      </c>
      <c r="Y3461" s="75">
        <v>234.84337106150025</v>
      </c>
      <c r="Z3461" s="75">
        <v>232.34697029261065</v>
      </c>
      <c r="AA3461" s="59"/>
      <c r="AB3461" s="75">
        <v>60.158999999999999</v>
      </c>
      <c r="AC3461" s="75">
        <v>1.1753681365997362</v>
      </c>
      <c r="AD3461" s="75">
        <v>61.334368136599736</v>
      </c>
      <c r="AE3461" s="75">
        <v>60.682379693905013</v>
      </c>
      <c r="AF3461" s="75">
        <v>0.99100000000000033</v>
      </c>
      <c r="AG3461" s="75">
        <v>1.9361854807598843E-2</v>
      </c>
      <c r="AH3461" s="75">
        <v>1.0103618548075992</v>
      </c>
      <c r="AI3461" s="75">
        <v>0.99962164059675018</v>
      </c>
      <c r="AJ3461" s="75">
        <v>3.2149999999999976</v>
      </c>
      <c r="AK3461" s="75">
        <v>6.2813686383885181E-2</v>
      </c>
      <c r="AL3461" s="75">
        <v>3.2778136863838827</v>
      </c>
      <c r="AM3461" s="75">
        <v>3.242970307284105</v>
      </c>
      <c r="AN3461" s="75">
        <v>8.8419999999999987</v>
      </c>
      <c r="AO3461" s="75">
        <v>0.1727522908262249</v>
      </c>
      <c r="AP3461" s="75">
        <v>9.0147522908262232</v>
      </c>
      <c r="AQ3461" s="75">
        <v>8.9189248699863359</v>
      </c>
      <c r="AR3461" s="75">
        <v>73.206999999999994</v>
      </c>
      <c r="AS3461" s="75">
        <v>1.430295968617445</v>
      </c>
      <c r="AT3461" s="75">
        <v>74.637295968617437</v>
      </c>
      <c r="AU3461" s="75">
        <v>73.843896511772215</v>
      </c>
    </row>
    <row r="3462" spans="1:47" ht="13" x14ac:dyDescent="0.3">
      <c r="A3462" s="63">
        <v>45802</v>
      </c>
      <c r="B3462" s="60">
        <v>3</v>
      </c>
      <c r="C3462" s="60" t="s">
        <v>3</v>
      </c>
      <c r="D3462" s="61">
        <v>18.730087000000001</v>
      </c>
      <c r="E3462" s="59">
        <v>1.1458713000000001E-2</v>
      </c>
      <c r="F3462" s="59"/>
      <c r="G3462" s="75">
        <v>191.95100000000002</v>
      </c>
      <c r="H3462" s="75">
        <v>4.5595873913616698</v>
      </c>
      <c r="I3462" s="75">
        <v>196.5105873913617</v>
      </c>
      <c r="J3462" s="75">
        <v>194.25882896898267</v>
      </c>
      <c r="K3462" s="75">
        <v>4.1150000000000002</v>
      </c>
      <c r="L3462" s="75">
        <v>9.7747352790312478E-2</v>
      </c>
      <c r="M3462" s="75">
        <v>4.2127473527903128</v>
      </c>
      <c r="N3462" s="75">
        <v>4.1644746899331784</v>
      </c>
      <c r="O3462" s="75">
        <v>23.290999999999997</v>
      </c>
      <c r="P3462" s="75">
        <v>0.55325239218448785</v>
      </c>
      <c r="Q3462" s="75">
        <v>23.844252392184483</v>
      </c>
      <c r="R3462" s="75">
        <v>23.571027947322879</v>
      </c>
      <c r="S3462" s="75">
        <v>1.6400000000000001</v>
      </c>
      <c r="T3462" s="75">
        <v>3.8956417636965363E-2</v>
      </c>
      <c r="U3462" s="75">
        <v>1.6789564176369656</v>
      </c>
      <c r="V3462" s="75">
        <v>1.6597177379077555</v>
      </c>
      <c r="W3462" s="75">
        <v>220.99700000000001</v>
      </c>
      <c r="X3462" s="75">
        <v>5.2495435539734361</v>
      </c>
      <c r="Y3462" s="75">
        <v>226.24654355397342</v>
      </c>
      <c r="Z3462" s="75">
        <v>223.65404934414647</v>
      </c>
      <c r="AA3462" s="59"/>
      <c r="AB3462" s="75">
        <v>57.720000000000006</v>
      </c>
      <c r="AC3462" s="75">
        <v>1.3710758695156346</v>
      </c>
      <c r="AD3462" s="75">
        <v>59.091075869515642</v>
      </c>
      <c r="AE3462" s="75">
        <v>58.413968190265635</v>
      </c>
      <c r="AF3462" s="75">
        <v>0.9890000000000001</v>
      </c>
      <c r="AG3462" s="75">
        <v>2.3492620148145574E-2</v>
      </c>
      <c r="AH3462" s="75">
        <v>1.0124926201481457</v>
      </c>
      <c r="AI3462" s="75">
        <v>1.0008907577992501</v>
      </c>
      <c r="AJ3462" s="75">
        <v>3.1519999999999966</v>
      </c>
      <c r="AK3462" s="75">
        <v>7.4872334385191877E-2</v>
      </c>
      <c r="AL3462" s="75">
        <v>3.2268723343851886</v>
      </c>
      <c r="AM3462" s="75">
        <v>3.1898965304178288</v>
      </c>
      <c r="AN3462" s="75">
        <v>8.8419999999999987</v>
      </c>
      <c r="AO3462" s="75">
        <v>0.21003210045490714</v>
      </c>
      <c r="AP3462" s="75">
        <v>9.0520321004549054</v>
      </c>
      <c r="AQ3462" s="75">
        <v>8.9483074625490051</v>
      </c>
      <c r="AR3462" s="75">
        <v>70.703000000000003</v>
      </c>
      <c r="AS3462" s="75">
        <v>1.6794729245038791</v>
      </c>
      <c r="AT3462" s="75">
        <v>72.382472924503887</v>
      </c>
      <c r="AU3462" s="75">
        <v>71.553062941031712</v>
      </c>
    </row>
    <row r="3463" spans="1:47" ht="13" x14ac:dyDescent="0.3">
      <c r="A3463" s="63">
        <v>45802</v>
      </c>
      <c r="B3463" s="60">
        <v>4</v>
      </c>
      <c r="C3463" s="60" t="s">
        <v>3</v>
      </c>
      <c r="D3463" s="61">
        <v>16.069047000000001</v>
      </c>
      <c r="E3463" s="59">
        <v>1.2124749000000001E-2</v>
      </c>
      <c r="F3463" s="59"/>
      <c r="G3463" s="75">
        <v>186.60000000000002</v>
      </c>
      <c r="H3463" s="75">
        <v>3.8351999721353769</v>
      </c>
      <c r="I3463" s="75">
        <v>190.43519997213539</v>
      </c>
      <c r="J3463" s="75">
        <v>188.12622097170845</v>
      </c>
      <c r="K3463" s="75">
        <v>4.1040000000000001</v>
      </c>
      <c r="L3463" s="75">
        <v>8.4349735721562624E-2</v>
      </c>
      <c r="M3463" s="75">
        <v>4.1883497357215624</v>
      </c>
      <c r="N3463" s="75">
        <v>4.1375670464517222</v>
      </c>
      <c r="O3463" s="75">
        <v>23.213999999999999</v>
      </c>
      <c r="P3463" s="75">
        <v>0.47711860746597323</v>
      </c>
      <c r="Q3463" s="75">
        <v>23.69111860746597</v>
      </c>
      <c r="R3463" s="75">
        <v>23.403869740821214</v>
      </c>
      <c r="S3463" s="75">
        <v>1.6400000000000001</v>
      </c>
      <c r="T3463" s="75">
        <v>3.3707009401404163E-2</v>
      </c>
      <c r="U3463" s="75">
        <v>1.6737070094014044</v>
      </c>
      <c r="V3463" s="75">
        <v>1.6534137320128717</v>
      </c>
      <c r="W3463" s="75">
        <v>215.55800000000002</v>
      </c>
      <c r="X3463" s="75">
        <v>4.4303753247243165</v>
      </c>
      <c r="Y3463" s="75">
        <v>219.98837532472433</v>
      </c>
      <c r="Z3463" s="75">
        <v>217.32107149099426</v>
      </c>
      <c r="AA3463" s="59"/>
      <c r="AB3463" s="75">
        <v>56.52000000000001</v>
      </c>
      <c r="AC3463" s="75">
        <v>1.1616586410776608</v>
      </c>
      <c r="AD3463" s="75">
        <v>57.681658641077668</v>
      </c>
      <c r="AE3463" s="75">
        <v>56.982283008150915</v>
      </c>
      <c r="AF3463" s="75">
        <v>0.95400000000000029</v>
      </c>
      <c r="AG3463" s="75">
        <v>1.9607614005450965E-2</v>
      </c>
      <c r="AH3463" s="75">
        <v>0.97360761400545126</v>
      </c>
      <c r="AI3463" s="75">
        <v>0.96180286606114629</v>
      </c>
      <c r="AJ3463" s="75">
        <v>3.199999999999998</v>
      </c>
      <c r="AK3463" s="75">
        <v>6.576977444176417E-2</v>
      </c>
      <c r="AL3463" s="75">
        <v>3.265769774441762</v>
      </c>
      <c r="AM3463" s="75">
        <v>3.2261731356348688</v>
      </c>
      <c r="AN3463" s="75">
        <v>8.8419999999999987</v>
      </c>
      <c r="AO3463" s="75">
        <v>0.18173010800439973</v>
      </c>
      <c r="AP3463" s="75">
        <v>9.0237301080043988</v>
      </c>
      <c r="AQ3463" s="75">
        <v>8.9143196454011022</v>
      </c>
      <c r="AR3463" s="75">
        <v>69.516000000000005</v>
      </c>
      <c r="AS3463" s="75">
        <v>1.4287661375292757</v>
      </c>
      <c r="AT3463" s="75">
        <v>70.944766137529285</v>
      </c>
      <c r="AU3463" s="75">
        <v>70.084578655248038</v>
      </c>
    </row>
    <row r="3464" spans="1:47" ht="13" x14ac:dyDescent="0.3">
      <c r="A3464" s="63">
        <v>45802</v>
      </c>
      <c r="B3464" s="60">
        <v>5</v>
      </c>
      <c r="C3464" s="60" t="s">
        <v>3</v>
      </c>
      <c r="D3464" s="61">
        <v>17.158470000000001</v>
      </c>
      <c r="E3464" s="59">
        <v>1.2295284E-2</v>
      </c>
      <c r="F3464" s="59"/>
      <c r="G3464" s="75">
        <v>184.80500000000004</v>
      </c>
      <c r="H3464" s="75">
        <v>4.1370783574434684</v>
      </c>
      <c r="I3464" s="75">
        <v>188.94207835744351</v>
      </c>
      <c r="J3464" s="75">
        <v>186.61898184448847</v>
      </c>
      <c r="K3464" s="75">
        <v>4.1560000000000006</v>
      </c>
      <c r="L3464" s="75">
        <v>9.3036972233083812E-2</v>
      </c>
      <c r="M3464" s="75">
        <v>4.2490369722330845</v>
      </c>
      <c r="N3464" s="75">
        <v>4.1967938559329783</v>
      </c>
      <c r="O3464" s="75">
        <v>23.672000000000001</v>
      </c>
      <c r="P3464" s="75">
        <v>0.52992569939883538</v>
      </c>
      <c r="Q3464" s="75">
        <v>24.201925699398835</v>
      </c>
      <c r="R3464" s="75">
        <v>23.904356149577826</v>
      </c>
      <c r="S3464" s="75">
        <v>1.6400000000000001</v>
      </c>
      <c r="T3464" s="75">
        <v>3.6713338417290048E-2</v>
      </c>
      <c r="U3464" s="75">
        <v>1.6767133384172901</v>
      </c>
      <c r="V3464" s="75">
        <v>1.6560976717348614</v>
      </c>
      <c r="W3464" s="75">
        <v>214.27300000000002</v>
      </c>
      <c r="X3464" s="75">
        <v>4.796754367492678</v>
      </c>
      <c r="Y3464" s="75">
        <v>219.06975436749272</v>
      </c>
      <c r="Z3464" s="75">
        <v>216.37622952173416</v>
      </c>
      <c r="AA3464" s="59"/>
      <c r="AB3464" s="75">
        <v>56.336000000000013</v>
      </c>
      <c r="AC3464" s="75">
        <v>1.2611479469978368</v>
      </c>
      <c r="AD3464" s="75">
        <v>57.59714794699785</v>
      </c>
      <c r="AE3464" s="75">
        <v>56.888974655399494</v>
      </c>
      <c r="AF3464" s="75">
        <v>0.9670000000000003</v>
      </c>
      <c r="AG3464" s="75">
        <v>2.1647437957024077E-2</v>
      </c>
      <c r="AH3464" s="75">
        <v>0.98864743795702437</v>
      </c>
      <c r="AI3464" s="75">
        <v>0.9764917369314704</v>
      </c>
      <c r="AJ3464" s="75">
        <v>3.2459999999999982</v>
      </c>
      <c r="AK3464" s="75">
        <v>7.2665546647880136E-2</v>
      </c>
      <c r="AL3464" s="75">
        <v>3.3186655466478783</v>
      </c>
      <c r="AM3464" s="75">
        <v>3.2778616112508274</v>
      </c>
      <c r="AN3464" s="75">
        <v>8.8419999999999987</v>
      </c>
      <c r="AO3464" s="75">
        <v>0.19793862090590156</v>
      </c>
      <c r="AP3464" s="75">
        <v>9.0399386209059003</v>
      </c>
      <c r="AQ3464" s="75">
        <v>8.928790008219293</v>
      </c>
      <c r="AR3464" s="75">
        <v>69.391000000000005</v>
      </c>
      <c r="AS3464" s="75">
        <v>1.5533995525086426</v>
      </c>
      <c r="AT3464" s="75">
        <v>70.944399552508656</v>
      </c>
      <c r="AU3464" s="75">
        <v>70.072118011801081</v>
      </c>
    </row>
    <row r="3465" spans="1:47" ht="13" x14ac:dyDescent="0.3">
      <c r="A3465" s="63">
        <v>45802</v>
      </c>
      <c r="B3465" s="60">
        <v>6</v>
      </c>
      <c r="C3465" s="60" t="s">
        <v>3</v>
      </c>
      <c r="D3465" s="61">
        <v>18.425871999999998</v>
      </c>
      <c r="E3465" s="59">
        <v>1.2590265E-2</v>
      </c>
      <c r="F3465" s="59"/>
      <c r="G3465" s="75">
        <v>187.62299999999999</v>
      </c>
      <c r="H3465" s="75">
        <v>3.689382821363048</v>
      </c>
      <c r="I3465" s="75">
        <v>191.31238282136303</v>
      </c>
      <c r="J3465" s="75">
        <v>188.9037092238606</v>
      </c>
      <c r="K3465" s="75">
        <v>4.3450000000000006</v>
      </c>
      <c r="L3465" s="75">
        <v>8.5439249765873304E-2</v>
      </c>
      <c r="M3465" s="75">
        <v>4.4304392497658736</v>
      </c>
      <c r="N3465" s="75">
        <v>4.3746588455449196</v>
      </c>
      <c r="O3465" s="75">
        <v>24.863999999999994</v>
      </c>
      <c r="P3465" s="75">
        <v>0.48892094503536776</v>
      </c>
      <c r="Q3465" s="75">
        <v>25.352920945035361</v>
      </c>
      <c r="R3465" s="75">
        <v>25.033720951813315</v>
      </c>
      <c r="S3465" s="75">
        <v>1.64</v>
      </c>
      <c r="T3465" s="75">
        <v>3.2248646631998203E-2</v>
      </c>
      <c r="U3465" s="75">
        <v>1.6722486466319981</v>
      </c>
      <c r="V3465" s="75">
        <v>1.6511945930250098</v>
      </c>
      <c r="W3465" s="75">
        <v>218.47199999999998</v>
      </c>
      <c r="X3465" s="75">
        <v>4.2959916627962871</v>
      </c>
      <c r="Y3465" s="75">
        <v>222.76799166279625</v>
      </c>
      <c r="Z3465" s="75">
        <v>219.96328361424384</v>
      </c>
      <c r="AA3465" s="59"/>
      <c r="AB3465" s="75">
        <v>57.42199999999999</v>
      </c>
      <c r="AC3465" s="75">
        <v>1.1291352359162199</v>
      </c>
      <c r="AD3465" s="75">
        <v>58.551135235916213</v>
      </c>
      <c r="AE3465" s="75">
        <v>57.813960927245191</v>
      </c>
      <c r="AF3465" s="75">
        <v>1.0159999999999998</v>
      </c>
      <c r="AG3465" s="75">
        <v>1.997842986470132E-2</v>
      </c>
      <c r="AH3465" s="75">
        <v>1.035978429864701</v>
      </c>
      <c r="AI3465" s="75">
        <v>1.0229351868984204</v>
      </c>
      <c r="AJ3465" s="75">
        <v>3.4359999999999977</v>
      </c>
      <c r="AK3465" s="75">
        <v>6.7564847455820587E-2</v>
      </c>
      <c r="AL3465" s="75">
        <v>3.5035648474558183</v>
      </c>
      <c r="AM3465" s="75">
        <v>3.4594540375816649</v>
      </c>
      <c r="AN3465" s="75">
        <v>8.8419999999999987</v>
      </c>
      <c r="AO3465" s="75">
        <v>0.17386739848788296</v>
      </c>
      <c r="AP3465" s="75">
        <v>9.015867398487881</v>
      </c>
      <c r="AQ3465" s="75">
        <v>8.9023552387360567</v>
      </c>
      <c r="AR3465" s="75">
        <v>70.71599999999998</v>
      </c>
      <c r="AS3465" s="75">
        <v>1.3905459117246246</v>
      </c>
      <c r="AT3465" s="75">
        <v>72.106545911724609</v>
      </c>
      <c r="AU3465" s="75">
        <v>71.198705390461328</v>
      </c>
    </row>
    <row r="3466" spans="1:47" ht="13" x14ac:dyDescent="0.3">
      <c r="A3466" s="63">
        <v>45802</v>
      </c>
      <c r="B3466" s="60">
        <v>7</v>
      </c>
      <c r="C3466" s="60" t="s">
        <v>3</v>
      </c>
      <c r="D3466" s="61">
        <v>17.205169999999999</v>
      </c>
      <c r="E3466" s="59">
        <v>1.2670008999999999E-2</v>
      </c>
      <c r="F3466" s="59"/>
      <c r="G3466" s="75">
        <v>195.16600000000003</v>
      </c>
      <c r="H3466" s="75">
        <v>2.7216117244443558</v>
      </c>
      <c r="I3466" s="75">
        <v>197.88761172444438</v>
      </c>
      <c r="J3466" s="75">
        <v>195.38037390290717</v>
      </c>
      <c r="K3466" s="75">
        <v>4.6089999999999982</v>
      </c>
      <c r="L3466" s="75">
        <v>6.4273021110050066E-2</v>
      </c>
      <c r="M3466" s="75">
        <v>4.6732730211100479</v>
      </c>
      <c r="N3466" s="75">
        <v>4.6140626098731259</v>
      </c>
      <c r="O3466" s="75">
        <v>26.672000000000001</v>
      </c>
      <c r="P3466" s="75">
        <v>0.37194402669716986</v>
      </c>
      <c r="Q3466" s="75">
        <v>27.043944026697169</v>
      </c>
      <c r="R3466" s="75">
        <v>26.701297012483419</v>
      </c>
      <c r="S3466" s="75">
        <v>1.64</v>
      </c>
      <c r="T3466" s="75">
        <v>2.2869983645146915E-2</v>
      </c>
      <c r="U3466" s="75">
        <v>1.6628699836451468</v>
      </c>
      <c r="V3466" s="75">
        <v>1.6418014059865329</v>
      </c>
      <c r="W3466" s="75">
        <v>228.08700000000002</v>
      </c>
      <c r="X3466" s="75">
        <v>3.1806987558967226</v>
      </c>
      <c r="Y3466" s="75">
        <v>231.26769875589676</v>
      </c>
      <c r="Z3466" s="75">
        <v>228.33753493125025</v>
      </c>
      <c r="AA3466" s="59"/>
      <c r="AB3466" s="75">
        <v>60.373000000000005</v>
      </c>
      <c r="AC3466" s="75">
        <v>0.84190824549296028</v>
      </c>
      <c r="AD3466" s="75">
        <v>61.214908245492964</v>
      </c>
      <c r="AE3466" s="75">
        <v>60.439314807088394</v>
      </c>
      <c r="AF3466" s="75">
        <v>1.0320000000000003</v>
      </c>
      <c r="AG3466" s="75">
        <v>1.4391355562068064E-2</v>
      </c>
      <c r="AH3466" s="75">
        <v>1.0463913555620683</v>
      </c>
      <c r="AI3466" s="75">
        <v>1.0331335676695748</v>
      </c>
      <c r="AJ3466" s="75">
        <v>3.7039999999999984</v>
      </c>
      <c r="AK3466" s="75">
        <v>5.1652694769283011E-2</v>
      </c>
      <c r="AL3466" s="75">
        <v>3.7556526947692812</v>
      </c>
      <c r="AM3466" s="75">
        <v>3.7080685413256802</v>
      </c>
      <c r="AN3466" s="75">
        <v>8.8360000000000003</v>
      </c>
      <c r="AO3466" s="75">
        <v>0.1232190094442184</v>
      </c>
      <c r="AP3466" s="75">
        <v>8.9592190094442188</v>
      </c>
      <c r="AQ3466" s="75">
        <v>8.8457056239615888</v>
      </c>
      <c r="AR3466" s="75">
        <v>73.945000000000007</v>
      </c>
      <c r="AS3466" s="75">
        <v>1.0311713052685298</v>
      </c>
      <c r="AT3466" s="75">
        <v>74.976171305268537</v>
      </c>
      <c r="AU3466" s="75">
        <v>74.026222540045239</v>
      </c>
    </row>
    <row r="3467" spans="1:47" ht="13" x14ac:dyDescent="0.3">
      <c r="A3467" s="63">
        <v>45802</v>
      </c>
      <c r="B3467" s="60">
        <v>8</v>
      </c>
      <c r="C3467" s="60" t="s">
        <v>3</v>
      </c>
      <c r="D3467" s="61">
        <v>16.849841000000001</v>
      </c>
      <c r="E3467" s="59">
        <v>1.2267597E-2</v>
      </c>
      <c r="F3467" s="59"/>
      <c r="G3467" s="75">
        <v>206.28000000000003</v>
      </c>
      <c r="H3467" s="75">
        <v>3.1225113280081902</v>
      </c>
      <c r="I3467" s="75">
        <v>209.40251132800822</v>
      </c>
      <c r="J3467" s="75">
        <v>206.83364570824827</v>
      </c>
      <c r="K3467" s="75">
        <v>4.7859999999999996</v>
      </c>
      <c r="L3467" s="75">
        <v>7.2446864532902819E-2</v>
      </c>
      <c r="M3467" s="75">
        <v>4.858446864532902</v>
      </c>
      <c r="N3467" s="75">
        <v>4.798845396352899</v>
      </c>
      <c r="O3467" s="75">
        <v>28.939000000000004</v>
      </c>
      <c r="P3467" s="75">
        <v>0.43805679329663083</v>
      </c>
      <c r="Q3467" s="75">
        <v>29.377056793296635</v>
      </c>
      <c r="R3467" s="75">
        <v>29.016670899510359</v>
      </c>
      <c r="S3467" s="75">
        <v>0.24400000000000005</v>
      </c>
      <c r="T3467" s="75">
        <v>3.6934882879290209E-3</v>
      </c>
      <c r="U3467" s="75">
        <v>0.24769348828792906</v>
      </c>
      <c r="V3467" s="75">
        <v>0.24465488439408853</v>
      </c>
      <c r="W3467" s="75">
        <v>240.24900000000002</v>
      </c>
      <c r="X3467" s="75">
        <v>3.6367084741256526</v>
      </c>
      <c r="Y3467" s="75">
        <v>243.88570847412569</v>
      </c>
      <c r="Z3467" s="75">
        <v>240.89381688850563</v>
      </c>
      <c r="AA3467" s="59"/>
      <c r="AB3467" s="75">
        <v>64.25500000000001</v>
      </c>
      <c r="AC3467" s="75">
        <v>0.9726438112331115</v>
      </c>
      <c r="AD3467" s="75">
        <v>65.227643811233122</v>
      </c>
      <c r="AE3467" s="75">
        <v>64.427457363697371</v>
      </c>
      <c r="AF3467" s="75">
        <v>1.1320000000000003</v>
      </c>
      <c r="AG3467" s="75">
        <v>1.7135363696457587E-2</v>
      </c>
      <c r="AH3467" s="75">
        <v>1.1491353636964579</v>
      </c>
      <c r="AI3467" s="75">
        <v>1.1350382341561813</v>
      </c>
      <c r="AJ3467" s="75">
        <v>4.0459999999999976</v>
      </c>
      <c r="AK3467" s="75">
        <v>6.1245301692462319E-2</v>
      </c>
      <c r="AL3467" s="75">
        <v>4.1072453016924602</v>
      </c>
      <c r="AM3467" s="75">
        <v>4.0568592715511533</v>
      </c>
      <c r="AN3467" s="75">
        <v>1.2909999999999999</v>
      </c>
      <c r="AO3467" s="75">
        <v>1.9542185982444119E-2</v>
      </c>
      <c r="AP3467" s="75">
        <v>1.310542185982444</v>
      </c>
      <c r="AQ3467" s="75">
        <v>1.2944649825933123</v>
      </c>
      <c r="AR3467" s="75">
        <v>70.724000000000004</v>
      </c>
      <c r="AS3467" s="75">
        <v>1.0705666626044754</v>
      </c>
      <c r="AT3467" s="75">
        <v>71.794566662604481</v>
      </c>
      <c r="AU3467" s="75">
        <v>70.913819851998014</v>
      </c>
    </row>
    <row r="3468" spans="1:47" ht="13" x14ac:dyDescent="0.3">
      <c r="A3468" s="63">
        <v>45802</v>
      </c>
      <c r="B3468" s="60">
        <v>9</v>
      </c>
      <c r="C3468" s="60" t="s">
        <v>3</v>
      </c>
      <c r="D3468" s="61">
        <v>13.814678000000001</v>
      </c>
      <c r="E3468" s="59">
        <v>1.1237709E-2</v>
      </c>
      <c r="F3468" s="59"/>
      <c r="G3468" s="75">
        <v>213.23500000000004</v>
      </c>
      <c r="H3468" s="75">
        <v>1.8256832138487027</v>
      </c>
      <c r="I3468" s="75">
        <v>215.06068321384873</v>
      </c>
      <c r="J3468" s="75">
        <v>212.64389383855033</v>
      </c>
      <c r="K3468" s="75">
        <v>4.7310000000000008</v>
      </c>
      <c r="L3468" s="75">
        <v>4.0506048653918041E-2</v>
      </c>
      <c r="M3468" s="75">
        <v>4.7715060486539187</v>
      </c>
      <c r="N3468" s="75">
        <v>4.717885252187406</v>
      </c>
      <c r="O3468" s="75">
        <v>30.018000000000001</v>
      </c>
      <c r="P3468" s="75">
        <v>0.2570092091509853</v>
      </c>
      <c r="Q3468" s="75">
        <v>30.275009209150987</v>
      </c>
      <c r="R3468" s="75">
        <v>29.934787465686227</v>
      </c>
      <c r="S3468" s="75">
        <v>0</v>
      </c>
      <c r="T3468" s="75">
        <v>0</v>
      </c>
      <c r="U3468" s="75">
        <v>0</v>
      </c>
      <c r="V3468" s="75">
        <v>0</v>
      </c>
      <c r="W3468" s="75">
        <v>247.98400000000004</v>
      </c>
      <c r="X3468" s="75">
        <v>2.1231984716536059</v>
      </c>
      <c r="Y3468" s="75">
        <v>250.10719847165365</v>
      </c>
      <c r="Z3468" s="75">
        <v>247.29656655642395</v>
      </c>
      <c r="AA3468" s="59"/>
      <c r="AB3468" s="75">
        <v>66.445999999999984</v>
      </c>
      <c r="AC3468" s="75">
        <v>0.56889979050057848</v>
      </c>
      <c r="AD3468" s="75">
        <v>67.014899790500564</v>
      </c>
      <c r="AE3468" s="75">
        <v>66.261805847990757</v>
      </c>
      <c r="AF3468" s="75">
        <v>1.1380000000000001</v>
      </c>
      <c r="AG3468" s="75">
        <v>9.743369978473625E-3</v>
      </c>
      <c r="AH3468" s="75">
        <v>1.1477433699784738</v>
      </c>
      <c r="AI3468" s="75">
        <v>1.1348453639799765</v>
      </c>
      <c r="AJ3468" s="75">
        <v>4.1089999999999973</v>
      </c>
      <c r="AK3468" s="75">
        <v>3.5180586328249649E-2</v>
      </c>
      <c r="AL3468" s="75">
        <v>4.1441805863282468</v>
      </c>
      <c r="AM3468" s="75">
        <v>4.0976094908556409</v>
      </c>
      <c r="AN3468" s="75">
        <v>0</v>
      </c>
      <c r="AO3468" s="75">
        <v>0</v>
      </c>
      <c r="AP3468" s="75">
        <v>0</v>
      </c>
      <c r="AQ3468" s="75">
        <v>0</v>
      </c>
      <c r="AR3468" s="75">
        <v>71.692999999999984</v>
      </c>
      <c r="AS3468" s="75">
        <v>0.61382374680730167</v>
      </c>
      <c r="AT3468" s="75">
        <v>72.306823746807282</v>
      </c>
      <c r="AU3468" s="75">
        <v>71.494260702826381</v>
      </c>
    </row>
    <row r="3469" spans="1:47" ht="13" x14ac:dyDescent="0.3">
      <c r="A3469" s="63">
        <v>45802</v>
      </c>
      <c r="B3469" s="60">
        <v>10</v>
      </c>
      <c r="C3469" s="60" t="s">
        <v>3</v>
      </c>
      <c r="D3469" s="61">
        <v>14.45363</v>
      </c>
      <c r="E3469" s="59">
        <v>1.1420174E-2</v>
      </c>
      <c r="F3469" s="59"/>
      <c r="G3469" s="75">
        <v>214.86700000000005</v>
      </c>
      <c r="H3469" s="75">
        <v>1.0401563833604257</v>
      </c>
      <c r="I3469" s="75">
        <v>215.90715638336047</v>
      </c>
      <c r="J3469" s="75">
        <v>213.4414590896173</v>
      </c>
      <c r="K3469" s="75">
        <v>4.6309999999999993</v>
      </c>
      <c r="L3469" s="75">
        <v>2.2418352801231129E-2</v>
      </c>
      <c r="M3469" s="75">
        <v>4.6534183528012303</v>
      </c>
      <c r="N3469" s="75">
        <v>4.6002755055174473</v>
      </c>
      <c r="O3469" s="75">
        <v>29.943000000000001</v>
      </c>
      <c r="P3469" s="75">
        <v>0.14495200559863181</v>
      </c>
      <c r="Q3469" s="75">
        <v>30.087952005598634</v>
      </c>
      <c r="R3469" s="75">
        <v>29.744342358391052</v>
      </c>
      <c r="S3469" s="75">
        <v>0</v>
      </c>
      <c r="T3469" s="75">
        <v>0</v>
      </c>
      <c r="U3469" s="75">
        <v>0</v>
      </c>
      <c r="V3469" s="75">
        <v>0</v>
      </c>
      <c r="W3469" s="75">
        <v>249.44100000000006</v>
      </c>
      <c r="X3469" s="75">
        <v>1.2075267417602886</v>
      </c>
      <c r="Y3469" s="75">
        <v>250.64852674176032</v>
      </c>
      <c r="Z3469" s="75">
        <v>247.78607695352582</v>
      </c>
      <c r="AA3469" s="59"/>
      <c r="AB3469" s="75">
        <v>66.431000000000012</v>
      </c>
      <c r="AC3469" s="75">
        <v>0.32158790648641455</v>
      </c>
      <c r="AD3469" s="75">
        <v>66.752587906486426</v>
      </c>
      <c r="AE3469" s="75">
        <v>65.990261737644062</v>
      </c>
      <c r="AF3469" s="75">
        <v>1.0940000000000003</v>
      </c>
      <c r="AG3469" s="75">
        <v>5.2959788306082643E-3</v>
      </c>
      <c r="AH3469" s="75">
        <v>1.0992959788306085</v>
      </c>
      <c r="AI3469" s="75">
        <v>1.0867418274748626</v>
      </c>
      <c r="AJ3469" s="75">
        <v>3.9919999999999982</v>
      </c>
      <c r="AK3469" s="75">
        <v>1.9324997707301804E-2</v>
      </c>
      <c r="AL3469" s="75">
        <v>4.0113249977073</v>
      </c>
      <c r="AM3469" s="75">
        <v>3.9655149682629331</v>
      </c>
      <c r="AN3469" s="75">
        <v>0</v>
      </c>
      <c r="AO3469" s="75">
        <v>0</v>
      </c>
      <c r="AP3469" s="75">
        <v>0</v>
      </c>
      <c r="AQ3469" s="75">
        <v>0</v>
      </c>
      <c r="AR3469" s="75">
        <v>71.51700000000001</v>
      </c>
      <c r="AS3469" s="75">
        <v>0.34620888302432462</v>
      </c>
      <c r="AT3469" s="75">
        <v>71.863208883024342</v>
      </c>
      <c r="AU3469" s="75">
        <v>71.042518533381866</v>
      </c>
    </row>
    <row r="3470" spans="1:47" ht="13" x14ac:dyDescent="0.3">
      <c r="A3470" s="63">
        <v>45802</v>
      </c>
      <c r="B3470" s="60">
        <v>11</v>
      </c>
      <c r="C3470" s="60" t="s">
        <v>3</v>
      </c>
      <c r="D3470" s="61">
        <v>14.97289</v>
      </c>
      <c r="E3470" s="59">
        <v>1.2085947999999999E-2</v>
      </c>
      <c r="F3470" s="59"/>
      <c r="G3470" s="75">
        <v>215.7050000000001</v>
      </c>
      <c r="H3470" s="75">
        <v>3.4403173376311349</v>
      </c>
      <c r="I3470" s="75">
        <v>219.14531733763124</v>
      </c>
      <c r="J3470" s="75">
        <v>216.49673842784514</v>
      </c>
      <c r="K3470" s="75">
        <v>4.4619999999999997</v>
      </c>
      <c r="L3470" s="75">
        <v>7.116523010829659E-2</v>
      </c>
      <c r="M3470" s="75">
        <v>4.5331652301082963</v>
      </c>
      <c r="N3470" s="75">
        <v>4.4783776308617993</v>
      </c>
      <c r="O3470" s="75">
        <v>29.759999999999998</v>
      </c>
      <c r="P3470" s="75">
        <v>0.47464752308895253</v>
      </c>
      <c r="Q3470" s="75">
        <v>30.234647523088949</v>
      </c>
      <c r="R3470" s="75">
        <v>29.869233145326568</v>
      </c>
      <c r="S3470" s="75">
        <v>0</v>
      </c>
      <c r="T3470" s="75">
        <v>0</v>
      </c>
      <c r="U3470" s="75">
        <v>0</v>
      </c>
      <c r="V3470" s="75">
        <v>0</v>
      </c>
      <c r="W3470" s="75">
        <v>249.92700000000008</v>
      </c>
      <c r="X3470" s="75">
        <v>3.9861300908283841</v>
      </c>
      <c r="Y3470" s="75">
        <v>253.91313009082847</v>
      </c>
      <c r="Z3470" s="75">
        <v>250.84434920403351</v>
      </c>
      <c r="AA3470" s="59"/>
      <c r="AB3470" s="75">
        <v>66.012999999999977</v>
      </c>
      <c r="AC3470" s="75">
        <v>1.0528530558357196</v>
      </c>
      <c r="AD3470" s="75">
        <v>67.065853055835703</v>
      </c>
      <c r="AE3470" s="75">
        <v>66.255298643227235</v>
      </c>
      <c r="AF3470" s="75">
        <v>1.0950000000000002</v>
      </c>
      <c r="AG3470" s="75">
        <v>1.7464349387849569E-2</v>
      </c>
      <c r="AH3470" s="75">
        <v>1.1124643493878497</v>
      </c>
      <c r="AI3470" s="75">
        <v>1.0990191631092943</v>
      </c>
      <c r="AJ3470" s="75">
        <v>3.8689999999999993</v>
      </c>
      <c r="AK3470" s="75">
        <v>6.1707367837068455E-2</v>
      </c>
      <c r="AL3470" s="75">
        <v>3.9307073678370679</v>
      </c>
      <c r="AM3470" s="75">
        <v>3.8832010429861725</v>
      </c>
      <c r="AN3470" s="75">
        <v>0</v>
      </c>
      <c r="AO3470" s="75">
        <v>0</v>
      </c>
      <c r="AP3470" s="75">
        <v>0</v>
      </c>
      <c r="AQ3470" s="75">
        <v>0</v>
      </c>
      <c r="AR3470" s="75">
        <v>70.976999999999975</v>
      </c>
      <c r="AS3470" s="75">
        <v>1.1320247730606376</v>
      </c>
      <c r="AT3470" s="75">
        <v>72.109024773060625</v>
      </c>
      <c r="AU3470" s="75">
        <v>71.237518849322697</v>
      </c>
    </row>
    <row r="3471" spans="1:47" ht="13" x14ac:dyDescent="0.3">
      <c r="A3471" s="63">
        <v>45802</v>
      </c>
      <c r="B3471" s="60">
        <v>12</v>
      </c>
      <c r="C3471" s="60" t="s">
        <v>3</v>
      </c>
      <c r="D3471" s="61">
        <v>13.751885</v>
      </c>
      <c r="E3471" s="59">
        <v>1.1403452E-2</v>
      </c>
      <c r="F3471" s="59"/>
      <c r="G3471" s="75">
        <v>220.10299999999998</v>
      </c>
      <c r="H3471" s="75">
        <v>4.0761008171946873</v>
      </c>
      <c r="I3471" s="75">
        <v>224.17910081719467</v>
      </c>
      <c r="J3471" s="75">
        <v>221.62268520162263</v>
      </c>
      <c r="K3471" s="75">
        <v>4.4770000000000003</v>
      </c>
      <c r="L3471" s="75">
        <v>8.2909834752732212E-2</v>
      </c>
      <c r="M3471" s="75">
        <v>4.5599098347527329</v>
      </c>
      <c r="N3471" s="75">
        <v>4.5079111218278021</v>
      </c>
      <c r="O3471" s="75">
        <v>29.611999999999995</v>
      </c>
      <c r="P3471" s="75">
        <v>0.54838642544067584</v>
      </c>
      <c r="Q3471" s="75">
        <v>30.16038642544067</v>
      </c>
      <c r="R3471" s="75">
        <v>29.816453906536704</v>
      </c>
      <c r="S3471" s="75">
        <v>0</v>
      </c>
      <c r="T3471" s="75">
        <v>0</v>
      </c>
      <c r="U3471" s="75">
        <v>0</v>
      </c>
      <c r="V3471" s="75">
        <v>0</v>
      </c>
      <c r="W3471" s="75">
        <v>254.19199999999998</v>
      </c>
      <c r="X3471" s="75">
        <v>4.7073970773880962</v>
      </c>
      <c r="Y3471" s="75">
        <v>258.89939707738807</v>
      </c>
      <c r="Z3471" s="75">
        <v>255.94705022998713</v>
      </c>
      <c r="AA3471" s="59"/>
      <c r="AB3471" s="75">
        <v>66.971000000000018</v>
      </c>
      <c r="AC3471" s="75">
        <v>1.2402400141222314</v>
      </c>
      <c r="AD3471" s="75">
        <v>68.211240014122254</v>
      </c>
      <c r="AE3471" s="75">
        <v>67.433396412760729</v>
      </c>
      <c r="AF3471" s="75">
        <v>1.077</v>
      </c>
      <c r="AG3471" s="75">
        <v>1.994502837361907E-2</v>
      </c>
      <c r="AH3471" s="75">
        <v>1.0969450283736191</v>
      </c>
      <c r="AI3471" s="75">
        <v>1.0844360683959218</v>
      </c>
      <c r="AJ3471" s="75">
        <v>3.8669999999999991</v>
      </c>
      <c r="AK3471" s="75">
        <v>7.1613207725891304E-2</v>
      </c>
      <c r="AL3471" s="75">
        <v>3.9386132077258904</v>
      </c>
      <c r="AM3471" s="75">
        <v>3.893699421065022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71.91500000000002</v>
      </c>
      <c r="AS3471" s="75">
        <v>1.3317982502217418</v>
      </c>
      <c r="AT3471" s="75">
        <v>73.246798250221772</v>
      </c>
      <c r="AU3471" s="75">
        <v>72.411531902221668</v>
      </c>
    </row>
    <row r="3472" spans="1:47" ht="13" x14ac:dyDescent="0.3">
      <c r="A3472" s="63">
        <v>45802</v>
      </c>
      <c r="B3472" s="60">
        <v>13</v>
      </c>
      <c r="C3472" s="60" t="s">
        <v>3</v>
      </c>
      <c r="D3472" s="61">
        <v>14.772930000000001</v>
      </c>
      <c r="E3472" s="59">
        <v>1.1606679E-2</v>
      </c>
      <c r="F3472" s="59"/>
      <c r="G3472" s="75">
        <v>223.45699999999997</v>
      </c>
      <c r="H3472" s="75">
        <v>4.6537452496154303</v>
      </c>
      <c r="I3472" s="75">
        <v>228.11074524961541</v>
      </c>
      <c r="J3472" s="75">
        <v>225.46313705305235</v>
      </c>
      <c r="K3472" s="75">
        <v>4.468</v>
      </c>
      <c r="L3472" s="75">
        <v>9.3051163200444584E-2</v>
      </c>
      <c r="M3472" s="75">
        <v>4.5610511632004442</v>
      </c>
      <c r="N3472" s="75">
        <v>4.5081125064465999</v>
      </c>
      <c r="O3472" s="75">
        <v>29.15</v>
      </c>
      <c r="P3472" s="75">
        <v>0.60708178319000883</v>
      </c>
      <c r="Q3472" s="75">
        <v>29.757081783190007</v>
      </c>
      <c r="R3472" s="75">
        <v>29.411700886955771</v>
      </c>
      <c r="S3472" s="75">
        <v>0</v>
      </c>
      <c r="T3472" s="75">
        <v>0</v>
      </c>
      <c r="U3472" s="75">
        <v>0</v>
      </c>
      <c r="V3472" s="75">
        <v>0</v>
      </c>
      <c r="W3472" s="75">
        <v>257.07499999999993</v>
      </c>
      <c r="X3472" s="75">
        <v>5.3538781960058834</v>
      </c>
      <c r="Y3472" s="75">
        <v>262.42887819600583</v>
      </c>
      <c r="Z3472" s="75">
        <v>259.38295044645474</v>
      </c>
      <c r="AA3472" s="59"/>
      <c r="AB3472" s="75">
        <v>68.172000000000011</v>
      </c>
      <c r="AC3472" s="75">
        <v>1.4197591534692726</v>
      </c>
      <c r="AD3472" s="75">
        <v>69.591759153469283</v>
      </c>
      <c r="AE3472" s="75">
        <v>68.784029943929653</v>
      </c>
      <c r="AF3472" s="75">
        <v>1.1080000000000001</v>
      </c>
      <c r="AG3472" s="75">
        <v>2.3075355601184559E-2</v>
      </c>
      <c r="AH3472" s="75">
        <v>1.1310753556011846</v>
      </c>
      <c r="AI3472" s="75">
        <v>1.1179473270239106</v>
      </c>
      <c r="AJ3472" s="75">
        <v>3.8669999999999991</v>
      </c>
      <c r="AK3472" s="75">
        <v>8.053465713879121E-2</v>
      </c>
      <c r="AL3472" s="75">
        <v>3.9475346571387901</v>
      </c>
      <c r="AM3472" s="75">
        <v>3.9017168895320049</v>
      </c>
      <c r="AN3472" s="75">
        <v>0</v>
      </c>
      <c r="AO3472" s="75">
        <v>0</v>
      </c>
      <c r="AP3472" s="75">
        <v>0</v>
      </c>
      <c r="AQ3472" s="75">
        <v>0</v>
      </c>
      <c r="AR3472" s="75">
        <v>73.14700000000002</v>
      </c>
      <c r="AS3472" s="75">
        <v>1.5233691662092483</v>
      </c>
      <c r="AT3472" s="75">
        <v>74.670369166209255</v>
      </c>
      <c r="AU3472" s="75">
        <v>73.803694160485577</v>
      </c>
    </row>
    <row r="3473" spans="1:47" ht="13" x14ac:dyDescent="0.3">
      <c r="A3473" s="63">
        <v>45802</v>
      </c>
      <c r="B3473" s="60">
        <v>14</v>
      </c>
      <c r="C3473" s="60" t="s">
        <v>3</v>
      </c>
      <c r="D3473" s="61">
        <v>13.826805999999999</v>
      </c>
      <c r="E3473" s="59">
        <v>1.1038855E-2</v>
      </c>
      <c r="F3473" s="59"/>
      <c r="G3473" s="75">
        <v>232.57799999999997</v>
      </c>
      <c r="H3473" s="75">
        <v>4.0831777539687355</v>
      </c>
      <c r="I3473" s="75">
        <v>236.6611777539687</v>
      </c>
      <c r="J3473" s="75">
        <v>234.0487093286134</v>
      </c>
      <c r="K3473" s="75">
        <v>4.6900000000000004</v>
      </c>
      <c r="L3473" s="75">
        <v>8.2338414063726467E-2</v>
      </c>
      <c r="M3473" s="75">
        <v>4.7723384140637268</v>
      </c>
      <c r="N3473" s="75">
        <v>4.7196572622999478</v>
      </c>
      <c r="O3473" s="75">
        <v>28.991</v>
      </c>
      <c r="P3473" s="75">
        <v>0.50897078083613934</v>
      </c>
      <c r="Q3473" s="75">
        <v>29.49997078083614</v>
      </c>
      <c r="R3473" s="75">
        <v>29.174324880882253</v>
      </c>
      <c r="S3473" s="75">
        <v>0</v>
      </c>
      <c r="T3473" s="75">
        <v>0</v>
      </c>
      <c r="U3473" s="75">
        <v>0</v>
      </c>
      <c r="V3473" s="75">
        <v>0</v>
      </c>
      <c r="W3473" s="75">
        <v>266.25899999999996</v>
      </c>
      <c r="X3473" s="75">
        <v>4.6744869488686014</v>
      </c>
      <c r="Y3473" s="75">
        <v>270.93348694886856</v>
      </c>
      <c r="Z3473" s="75">
        <v>267.94269147179563</v>
      </c>
      <c r="AA3473" s="59"/>
      <c r="AB3473" s="75">
        <v>70.599000000000018</v>
      </c>
      <c r="AC3473" s="75">
        <v>1.2394476960522443</v>
      </c>
      <c r="AD3473" s="75">
        <v>71.838447696052256</v>
      </c>
      <c r="AE3473" s="75">
        <v>71.045433488510454</v>
      </c>
      <c r="AF3473" s="75">
        <v>1.1350000000000002</v>
      </c>
      <c r="AG3473" s="75">
        <v>1.9926247326722719E-2</v>
      </c>
      <c r="AH3473" s="75">
        <v>1.154926247326723</v>
      </c>
      <c r="AI3473" s="75">
        <v>1.1421771839467891</v>
      </c>
      <c r="AJ3473" s="75">
        <v>3.79</v>
      </c>
      <c r="AK3473" s="75">
        <v>6.6537865522712861E-2</v>
      </c>
      <c r="AL3473" s="75">
        <v>3.8565378655227129</v>
      </c>
      <c r="AM3473" s="75">
        <v>3.8139661032231982</v>
      </c>
      <c r="AN3473" s="75">
        <v>0</v>
      </c>
      <c r="AO3473" s="75">
        <v>0</v>
      </c>
      <c r="AP3473" s="75">
        <v>0</v>
      </c>
      <c r="AQ3473" s="75">
        <v>0</v>
      </c>
      <c r="AR3473" s="75">
        <v>75.524000000000029</v>
      </c>
      <c r="AS3473" s="75">
        <v>1.3259118089016799</v>
      </c>
      <c r="AT3473" s="75">
        <v>76.849911808901695</v>
      </c>
      <c r="AU3473" s="75">
        <v>76.001576775680434</v>
      </c>
    </row>
    <row r="3474" spans="1:47" ht="13" x14ac:dyDescent="0.3">
      <c r="A3474" s="63">
        <v>45802</v>
      </c>
      <c r="B3474" s="60">
        <v>15</v>
      </c>
      <c r="C3474" s="60" t="s">
        <v>3</v>
      </c>
      <c r="D3474" s="61">
        <v>17.079338</v>
      </c>
      <c r="E3474" s="59">
        <v>1.1869691999999999E-2</v>
      </c>
      <c r="F3474" s="59"/>
      <c r="G3474" s="75">
        <v>236.77300000000002</v>
      </c>
      <c r="H3474" s="75">
        <v>3.9873199650269799</v>
      </c>
      <c r="I3474" s="75">
        <v>240.76031996502701</v>
      </c>
      <c r="J3474" s="75">
        <v>237.90256912122069</v>
      </c>
      <c r="K3474" s="75">
        <v>4.7789999999999999</v>
      </c>
      <c r="L3474" s="75">
        <v>8.0479624420284113E-2</v>
      </c>
      <c r="M3474" s="75">
        <v>4.8594796244202838</v>
      </c>
      <c r="N3474" s="75">
        <v>4.8017990979981393</v>
      </c>
      <c r="O3474" s="75">
        <v>28.614000000000008</v>
      </c>
      <c r="P3474" s="75">
        <v>0.48186733064699955</v>
      </c>
      <c r="Q3474" s="75">
        <v>29.095867330647007</v>
      </c>
      <c r="R3474" s="75">
        <v>28.750508346959364</v>
      </c>
      <c r="S3474" s="75">
        <v>0</v>
      </c>
      <c r="T3474" s="75">
        <v>0</v>
      </c>
      <c r="U3474" s="75">
        <v>0</v>
      </c>
      <c r="V3474" s="75">
        <v>0</v>
      </c>
      <c r="W3474" s="75">
        <v>270.16600000000005</v>
      </c>
      <c r="X3474" s="75">
        <v>4.5496669200942641</v>
      </c>
      <c r="Y3474" s="75">
        <v>274.71566692009429</v>
      </c>
      <c r="Z3474" s="75">
        <v>271.4548765661782</v>
      </c>
      <c r="AA3474" s="59"/>
      <c r="AB3474" s="75">
        <v>71.331999999999979</v>
      </c>
      <c r="AC3474" s="75">
        <v>1.2012497529080781</v>
      </c>
      <c r="AD3474" s="75">
        <v>72.533249752908063</v>
      </c>
      <c r="AE3474" s="75">
        <v>71.672302418581964</v>
      </c>
      <c r="AF3474" s="75">
        <v>1.1770000000000003</v>
      </c>
      <c r="AG3474" s="75">
        <v>1.9820991408804028E-2</v>
      </c>
      <c r="AH3474" s="75">
        <v>1.1968209914088044</v>
      </c>
      <c r="AI3474" s="75">
        <v>1.1826150948616472</v>
      </c>
      <c r="AJ3474" s="75">
        <v>3.7689999999999988</v>
      </c>
      <c r="AK3474" s="75">
        <v>6.3470957196076747E-2</v>
      </c>
      <c r="AL3474" s="75">
        <v>3.8324709571960756</v>
      </c>
      <c r="AM3474" s="75">
        <v>3.7869807073352129</v>
      </c>
      <c r="AN3474" s="75">
        <v>0</v>
      </c>
      <c r="AO3474" s="75">
        <v>0</v>
      </c>
      <c r="AP3474" s="75">
        <v>0</v>
      </c>
      <c r="AQ3474" s="75">
        <v>0</v>
      </c>
      <c r="AR3474" s="75">
        <v>76.277999999999992</v>
      </c>
      <c r="AS3474" s="75">
        <v>1.284541701512959</v>
      </c>
      <c r="AT3474" s="75">
        <v>77.562541701512941</v>
      </c>
      <c r="AU3474" s="75">
        <v>76.641898220778828</v>
      </c>
    </row>
    <row r="3475" spans="1:47" ht="13" x14ac:dyDescent="0.3">
      <c r="A3475" s="63">
        <v>45802</v>
      </c>
      <c r="B3475" s="60">
        <v>16</v>
      </c>
      <c r="C3475" s="60" t="s">
        <v>3</v>
      </c>
      <c r="D3475" s="61">
        <v>18.725823999999999</v>
      </c>
      <c r="E3475" s="59">
        <v>1.1987051E-2</v>
      </c>
      <c r="F3475" s="59"/>
      <c r="G3475" s="75">
        <v>239.23199999999997</v>
      </c>
      <c r="H3475" s="75">
        <v>4.9831220184917937</v>
      </c>
      <c r="I3475" s="75">
        <v>244.21512201849177</v>
      </c>
      <c r="J3475" s="75">
        <v>241.28770289588491</v>
      </c>
      <c r="K3475" s="75">
        <v>4.7580000000000009</v>
      </c>
      <c r="L3475" s="75">
        <v>9.9107538138643494E-2</v>
      </c>
      <c r="M3475" s="75">
        <v>4.8571075381386448</v>
      </c>
      <c r="N3475" s="75">
        <v>4.7988851423664922</v>
      </c>
      <c r="O3475" s="75">
        <v>28.085999999999995</v>
      </c>
      <c r="P3475" s="75">
        <v>0.58502192437199252</v>
      </c>
      <c r="Q3475" s="75">
        <v>28.671021924371988</v>
      </c>
      <c r="R3475" s="75">
        <v>28.327340922342422</v>
      </c>
      <c r="S3475" s="75">
        <v>0</v>
      </c>
      <c r="T3475" s="75">
        <v>0</v>
      </c>
      <c r="U3475" s="75">
        <v>0</v>
      </c>
      <c r="V3475" s="75">
        <v>0</v>
      </c>
      <c r="W3475" s="75">
        <v>272.07599999999996</v>
      </c>
      <c r="X3475" s="75">
        <v>5.6672514810024301</v>
      </c>
      <c r="Y3475" s="75">
        <v>277.7432514810024</v>
      </c>
      <c r="Z3475" s="75">
        <v>274.41392896059381</v>
      </c>
      <c r="AA3475" s="59"/>
      <c r="AB3475" s="75">
        <v>72.36999999999999</v>
      </c>
      <c r="AC3475" s="75">
        <v>1.5074427354127005</v>
      </c>
      <c r="AD3475" s="75">
        <v>73.877442735412686</v>
      </c>
      <c r="AE3475" s="75">
        <v>72.991870061593715</v>
      </c>
      <c r="AF3475" s="75">
        <v>1.1040000000000003</v>
      </c>
      <c r="AG3475" s="75">
        <v>2.2995948319685256E-2</v>
      </c>
      <c r="AH3475" s="75">
        <v>1.1269959483196856</v>
      </c>
      <c r="AI3475" s="75">
        <v>1.1134865904103843</v>
      </c>
      <c r="AJ3475" s="75">
        <v>3.6819999999999999</v>
      </c>
      <c r="AK3475" s="75">
        <v>7.6694820392283591E-2</v>
      </c>
      <c r="AL3475" s="75">
        <v>3.7586948203922836</v>
      </c>
      <c r="AM3475" s="75">
        <v>3.7136391538868057</v>
      </c>
      <c r="AN3475" s="75">
        <v>0</v>
      </c>
      <c r="AO3475" s="75">
        <v>0</v>
      </c>
      <c r="AP3475" s="75">
        <v>0</v>
      </c>
      <c r="AQ3475" s="75">
        <v>0</v>
      </c>
      <c r="AR3475" s="75">
        <v>77.155999999999992</v>
      </c>
      <c r="AS3475" s="75">
        <v>1.6071335041246693</v>
      </c>
      <c r="AT3475" s="75">
        <v>78.763133504124653</v>
      </c>
      <c r="AU3475" s="75">
        <v>77.818995805890907</v>
      </c>
    </row>
    <row r="3476" spans="1:47" ht="13" x14ac:dyDescent="0.3">
      <c r="A3476" s="63">
        <v>45802</v>
      </c>
      <c r="B3476" s="60">
        <v>17</v>
      </c>
      <c r="C3476" s="60" t="s">
        <v>3</v>
      </c>
      <c r="D3476" s="61">
        <v>31.836013000000001</v>
      </c>
      <c r="E3476" s="59">
        <v>1.2571292E-2</v>
      </c>
      <c r="F3476" s="59"/>
      <c r="G3476" s="75">
        <v>243.26500000000004</v>
      </c>
      <c r="H3476" s="75">
        <v>5.0050568726145244</v>
      </c>
      <c r="I3476" s="75">
        <v>248.27005687261456</v>
      </c>
      <c r="J3476" s="75">
        <v>245.14898149281234</v>
      </c>
      <c r="K3476" s="75">
        <v>4.7450000000000001</v>
      </c>
      <c r="L3476" s="75">
        <v>9.7626024543423479E-2</v>
      </c>
      <c r="M3476" s="75">
        <v>4.8426260245434234</v>
      </c>
      <c r="N3476" s="75">
        <v>4.7817479587420895</v>
      </c>
      <c r="O3476" s="75">
        <v>28.105999999999995</v>
      </c>
      <c r="P3476" s="75">
        <v>0.57826702756953841</v>
      </c>
      <c r="Q3476" s="75">
        <v>28.684267027569533</v>
      </c>
      <c r="R3476" s="75">
        <v>28.323668730959984</v>
      </c>
      <c r="S3476" s="75">
        <v>0</v>
      </c>
      <c r="T3476" s="75">
        <v>0</v>
      </c>
      <c r="U3476" s="75">
        <v>0</v>
      </c>
      <c r="V3476" s="75">
        <v>0</v>
      </c>
      <c r="W3476" s="75">
        <v>276.11600000000004</v>
      </c>
      <c r="X3476" s="75">
        <v>5.6809499247274857</v>
      </c>
      <c r="Y3476" s="75">
        <v>281.79694992472753</v>
      </c>
      <c r="Z3476" s="75">
        <v>278.25439818251442</v>
      </c>
      <c r="AA3476" s="59"/>
      <c r="AB3476" s="75">
        <v>73.881999999999991</v>
      </c>
      <c r="AC3476" s="75">
        <v>1.5200855522270207</v>
      </c>
      <c r="AD3476" s="75">
        <v>75.402085552227007</v>
      </c>
      <c r="AE3476" s="75">
        <v>74.454183917340984</v>
      </c>
      <c r="AF3476" s="75">
        <v>1.1640000000000001</v>
      </c>
      <c r="AG3476" s="75">
        <v>2.3948723407491036E-2</v>
      </c>
      <c r="AH3476" s="75">
        <v>1.1879487234074912</v>
      </c>
      <c r="AI3476" s="75">
        <v>1.1730146731245086</v>
      </c>
      <c r="AJ3476" s="75">
        <v>3.7360000000000002</v>
      </c>
      <c r="AK3476" s="75">
        <v>7.6866349356002145E-2</v>
      </c>
      <c r="AL3476" s="75">
        <v>3.8128663493560024</v>
      </c>
      <c r="AM3476" s="75">
        <v>3.7649336931212742</v>
      </c>
      <c r="AN3476" s="75">
        <v>0</v>
      </c>
      <c r="AO3476" s="75">
        <v>0</v>
      </c>
      <c r="AP3476" s="75">
        <v>0</v>
      </c>
      <c r="AQ3476" s="75">
        <v>0</v>
      </c>
      <c r="AR3476" s="75">
        <v>78.781999999999996</v>
      </c>
      <c r="AS3476" s="75">
        <v>1.620900624990514</v>
      </c>
      <c r="AT3476" s="75">
        <v>80.402900624990494</v>
      </c>
      <c r="AU3476" s="75">
        <v>79.392132283586776</v>
      </c>
    </row>
    <row r="3477" spans="1:47" ht="13" x14ac:dyDescent="0.3">
      <c r="A3477" s="63">
        <v>45802</v>
      </c>
      <c r="B3477" s="60">
        <v>18</v>
      </c>
      <c r="C3477" s="60" t="s">
        <v>3</v>
      </c>
      <c r="D3477" s="61">
        <v>23.482668</v>
      </c>
      <c r="E3477" s="59">
        <v>1.4623692000000001E-2</v>
      </c>
      <c r="F3477" s="59"/>
      <c r="G3477" s="75">
        <v>246.92499999999998</v>
      </c>
      <c r="H3477" s="75">
        <v>1.5673517425520054</v>
      </c>
      <c r="I3477" s="75">
        <v>248.49235174255199</v>
      </c>
      <c r="J3477" s="75">
        <v>244.85847612631323</v>
      </c>
      <c r="K3477" s="75">
        <v>4.8070000000000004</v>
      </c>
      <c r="L3477" s="75">
        <v>3.0512341101336399E-2</v>
      </c>
      <c r="M3477" s="75">
        <v>4.8375123411013368</v>
      </c>
      <c r="N3477" s="75">
        <v>4.7667700505788719</v>
      </c>
      <c r="O3477" s="75">
        <v>28.486999999999995</v>
      </c>
      <c r="P3477" s="75">
        <v>0.18082069085786767</v>
      </c>
      <c r="Q3477" s="75">
        <v>28.667820690857862</v>
      </c>
      <c r="R3477" s="75">
        <v>28.24859131076353</v>
      </c>
      <c r="S3477" s="75">
        <v>0.78800000000000014</v>
      </c>
      <c r="T3477" s="75">
        <v>5.0018150172359251E-3</v>
      </c>
      <c r="U3477" s="75">
        <v>0.7930018150172361</v>
      </c>
      <c r="V3477" s="75">
        <v>0.78140520071898301</v>
      </c>
      <c r="W3477" s="75">
        <v>281.00699999999995</v>
      </c>
      <c r="X3477" s="75">
        <v>1.7836865895284455</v>
      </c>
      <c r="Y3477" s="75">
        <v>282.79068658952843</v>
      </c>
      <c r="Z3477" s="75">
        <v>278.65524268837464</v>
      </c>
      <c r="AA3477" s="59"/>
      <c r="AB3477" s="75">
        <v>75.069000000000003</v>
      </c>
      <c r="AC3477" s="75">
        <v>0.47649905016355776</v>
      </c>
      <c r="AD3477" s="75">
        <v>75.545499050163556</v>
      </c>
      <c r="AE3477" s="75">
        <v>74.440744940067674</v>
      </c>
      <c r="AF3477" s="75">
        <v>1.1530000000000002</v>
      </c>
      <c r="AG3477" s="75">
        <v>7.3186455772500268E-3</v>
      </c>
      <c r="AH3477" s="75">
        <v>1.1603186455772503</v>
      </c>
      <c r="AI3477" s="75">
        <v>1.1433505030824713</v>
      </c>
      <c r="AJ3477" s="75">
        <v>3.7619999999999996</v>
      </c>
      <c r="AK3477" s="75">
        <v>2.3879223470611093E-2</v>
      </c>
      <c r="AL3477" s="75">
        <v>3.7858792234706105</v>
      </c>
      <c r="AM3477" s="75">
        <v>3.7305156917573772</v>
      </c>
      <c r="AN3477" s="75">
        <v>4.2350000000000003</v>
      </c>
      <c r="AO3477" s="75">
        <v>2.6881581977149922E-2</v>
      </c>
      <c r="AP3477" s="75">
        <v>4.2618815819771498</v>
      </c>
      <c r="AQ3477" s="75">
        <v>4.1995571383818433</v>
      </c>
      <c r="AR3477" s="75">
        <v>84.219000000000008</v>
      </c>
      <c r="AS3477" s="75">
        <v>0.53457850118856887</v>
      </c>
      <c r="AT3477" s="75">
        <v>84.753578501188571</v>
      </c>
      <c r="AU3477" s="75">
        <v>83.514168273289371</v>
      </c>
    </row>
    <row r="3478" spans="1:47" ht="13" x14ac:dyDescent="0.3">
      <c r="A3478" s="63">
        <v>45802</v>
      </c>
      <c r="B3478" s="60">
        <v>19</v>
      </c>
      <c r="C3478" s="60" t="s">
        <v>3</v>
      </c>
      <c r="D3478" s="61">
        <v>23.841740000000001</v>
      </c>
      <c r="E3478" s="59">
        <v>1.4801439E-2</v>
      </c>
      <c r="F3478" s="59"/>
      <c r="G3478" s="75">
        <v>252.99200000000002</v>
      </c>
      <c r="H3478" s="75">
        <v>6.0756186143490085</v>
      </c>
      <c r="I3478" s="75">
        <v>259.06761861434904</v>
      </c>
      <c r="J3478" s="75">
        <v>255.23304506055351</v>
      </c>
      <c r="K3478" s="75">
        <v>5.1670000000000016</v>
      </c>
      <c r="L3478" s="75">
        <v>0.1240858263515895</v>
      </c>
      <c r="M3478" s="75">
        <v>5.2910858263515914</v>
      </c>
      <c r="N3478" s="75">
        <v>5.2127701422490835</v>
      </c>
      <c r="O3478" s="75">
        <v>28.882999999999999</v>
      </c>
      <c r="P3478" s="75">
        <v>0.69362704132242281</v>
      </c>
      <c r="Q3478" s="75">
        <v>29.576627041322421</v>
      </c>
      <c r="R3478" s="75">
        <v>29.138850400344538</v>
      </c>
      <c r="S3478" s="75">
        <v>0.85200000000000009</v>
      </c>
      <c r="T3478" s="75">
        <v>2.046083298849511E-2</v>
      </c>
      <c r="U3478" s="75">
        <v>0.87246083298849519</v>
      </c>
      <c r="V3478" s="75">
        <v>0.85954715718912678</v>
      </c>
      <c r="W3478" s="75">
        <v>287.89399999999995</v>
      </c>
      <c r="X3478" s="75">
        <v>6.9137923150115164</v>
      </c>
      <c r="Y3478" s="75">
        <v>294.80779231501157</v>
      </c>
      <c r="Z3478" s="75">
        <v>290.44421276033626</v>
      </c>
      <c r="AA3478" s="59"/>
      <c r="AB3478" s="75">
        <v>76.01900000000002</v>
      </c>
      <c r="AC3478" s="75">
        <v>1.8256010128549414</v>
      </c>
      <c r="AD3478" s="75">
        <v>77.844601012854966</v>
      </c>
      <c r="AE3478" s="75">
        <v>76.692388899483859</v>
      </c>
      <c r="AF3478" s="75">
        <v>1.2110000000000003</v>
      </c>
      <c r="AG3478" s="75">
        <v>2.9082240315807022E-2</v>
      </c>
      <c r="AH3478" s="75">
        <v>1.2400822403158074</v>
      </c>
      <c r="AI3478" s="75">
        <v>1.2217272386807896</v>
      </c>
      <c r="AJ3478" s="75">
        <v>3.7459999999999991</v>
      </c>
      <c r="AK3478" s="75">
        <v>8.9960422975237861E-2</v>
      </c>
      <c r="AL3478" s="75">
        <v>3.8359604229752371</v>
      </c>
      <c r="AM3478" s="75">
        <v>3.779182688768155</v>
      </c>
      <c r="AN3478" s="75">
        <v>4.59</v>
      </c>
      <c r="AO3478" s="75">
        <v>0.11022913546618844</v>
      </c>
      <c r="AP3478" s="75">
        <v>4.7002291354661887</v>
      </c>
      <c r="AQ3478" s="75">
        <v>4.630658980631563</v>
      </c>
      <c r="AR3478" s="75">
        <v>85.566000000000017</v>
      </c>
      <c r="AS3478" s="75">
        <v>2.0548728116121748</v>
      </c>
      <c r="AT3478" s="75">
        <v>87.620872811612188</v>
      </c>
      <c r="AU3478" s="75">
        <v>86.323957807564369</v>
      </c>
    </row>
    <row r="3479" spans="1:47" ht="13" x14ac:dyDescent="0.3">
      <c r="A3479" s="63">
        <v>45802</v>
      </c>
      <c r="B3479" s="60">
        <v>20</v>
      </c>
      <c r="C3479" s="60" t="s">
        <v>3</v>
      </c>
      <c r="D3479" s="61">
        <v>22.95148</v>
      </c>
      <c r="E3479" s="59">
        <v>1.5228685E-2</v>
      </c>
      <c r="F3479" s="59"/>
      <c r="G3479" s="75">
        <v>261.36999999999995</v>
      </c>
      <c r="H3479" s="75">
        <v>4.0091131974076051</v>
      </c>
      <c r="I3479" s="75">
        <v>265.37911319740755</v>
      </c>
      <c r="J3479" s="75">
        <v>261.33773827694489</v>
      </c>
      <c r="K3479" s="75">
        <v>5.3759999999999994</v>
      </c>
      <c r="L3479" s="75">
        <v>8.2461615905663574E-2</v>
      </c>
      <c r="M3479" s="75">
        <v>5.4584616159056631</v>
      </c>
      <c r="N3479" s="75">
        <v>5.3753364233724454</v>
      </c>
      <c r="O3479" s="75">
        <v>29.320000000000004</v>
      </c>
      <c r="P3479" s="75">
        <v>0.44973485460454921</v>
      </c>
      <c r="Q3479" s="75">
        <v>29.769734854604554</v>
      </c>
      <c r="R3479" s="75">
        <v>29.316380939970262</v>
      </c>
      <c r="S3479" s="75">
        <v>1.64</v>
      </c>
      <c r="T3479" s="75">
        <v>2.5155701280745586E-2</v>
      </c>
      <c r="U3479" s="75">
        <v>1.6651557012807454</v>
      </c>
      <c r="V3479" s="75">
        <v>1.6397975696299869</v>
      </c>
      <c r="W3479" s="75">
        <v>297.7059999999999</v>
      </c>
      <c r="X3479" s="75">
        <v>4.5664653691985633</v>
      </c>
      <c r="Y3479" s="75">
        <v>302.27246536919853</v>
      </c>
      <c r="Z3479" s="75">
        <v>297.6692532099176</v>
      </c>
      <c r="AA3479" s="59"/>
      <c r="AB3479" s="75">
        <v>78.175000000000054</v>
      </c>
      <c r="AC3479" s="75">
        <v>1.1991139924526144</v>
      </c>
      <c r="AD3479" s="75">
        <v>79.374113992452664</v>
      </c>
      <c r="AE3479" s="75">
        <v>78.16535061330751</v>
      </c>
      <c r="AF3479" s="75">
        <v>1.2509999999999994</v>
      </c>
      <c r="AG3479" s="75">
        <v>1.9188891647690682E-2</v>
      </c>
      <c r="AH3479" s="75">
        <v>1.2701888916476902</v>
      </c>
      <c r="AI3479" s="75">
        <v>1.2508455851262885</v>
      </c>
      <c r="AJ3479" s="75">
        <v>3.8419999999999992</v>
      </c>
      <c r="AK3479" s="75">
        <v>5.893183190281983E-2</v>
      </c>
      <c r="AL3479" s="75">
        <v>3.900931831902819</v>
      </c>
      <c r="AM3479" s="75">
        <v>3.8415257698282983</v>
      </c>
      <c r="AN3479" s="75">
        <v>8.8219999999999992</v>
      </c>
      <c r="AO3479" s="75">
        <v>0.13531926627971802</v>
      </c>
      <c r="AP3479" s="75">
        <v>8.9573192662797165</v>
      </c>
      <c r="AQ3479" s="75">
        <v>8.8209110727291122</v>
      </c>
      <c r="AR3479" s="75">
        <v>92.09000000000006</v>
      </c>
      <c r="AS3479" s="75">
        <v>1.412553982282843</v>
      </c>
      <c r="AT3479" s="75">
        <v>93.50255398228289</v>
      </c>
      <c r="AU3479" s="75">
        <v>92.078633040991207</v>
      </c>
    </row>
    <row r="3480" spans="1:47" ht="13" x14ac:dyDescent="0.3">
      <c r="A3480" s="63">
        <v>45802</v>
      </c>
      <c r="B3480" s="60">
        <v>21</v>
      </c>
      <c r="C3480" s="60" t="s">
        <v>3</v>
      </c>
      <c r="D3480" s="61">
        <v>46.227936</v>
      </c>
      <c r="E3480" s="59">
        <v>1.5498705E-2</v>
      </c>
      <c r="F3480" s="59"/>
      <c r="G3480" s="75">
        <v>268.00800000000004</v>
      </c>
      <c r="H3480" s="75">
        <v>4.7727407951481569</v>
      </c>
      <c r="I3480" s="75">
        <v>272.78074079514818</v>
      </c>
      <c r="J3480" s="75">
        <v>268.5529925638827</v>
      </c>
      <c r="K3480" s="75">
        <v>5.4589999999999987</v>
      </c>
      <c r="L3480" s="75">
        <v>9.7214978660016785E-2</v>
      </c>
      <c r="M3480" s="75">
        <v>5.5562149786600159</v>
      </c>
      <c r="N3480" s="75">
        <v>5.4701008417891837</v>
      </c>
      <c r="O3480" s="75">
        <v>29.767000000000003</v>
      </c>
      <c r="P3480" s="75">
        <v>0.53009677042914838</v>
      </c>
      <c r="Q3480" s="75">
        <v>30.29709677042915</v>
      </c>
      <c r="R3480" s="75">
        <v>29.827531005227819</v>
      </c>
      <c r="S3480" s="75">
        <v>1.64</v>
      </c>
      <c r="T3480" s="75">
        <v>2.92054524642659E-2</v>
      </c>
      <c r="U3480" s="75">
        <v>1.6692054524642659</v>
      </c>
      <c r="V3480" s="75">
        <v>1.6433349295721309</v>
      </c>
      <c r="W3480" s="75">
        <v>304.87400000000002</v>
      </c>
      <c r="X3480" s="75">
        <v>5.4292579967015886</v>
      </c>
      <c r="Y3480" s="75">
        <v>310.30325799670163</v>
      </c>
      <c r="Z3480" s="75">
        <v>305.4939593404718</v>
      </c>
      <c r="AA3480" s="59"/>
      <c r="AB3480" s="75">
        <v>80.23399999999998</v>
      </c>
      <c r="AC3480" s="75">
        <v>1.4288233372060426</v>
      </c>
      <c r="AD3480" s="75">
        <v>81.662823337206021</v>
      </c>
      <c r="AE3480" s="75">
        <v>80.397155328835552</v>
      </c>
      <c r="AF3480" s="75">
        <v>1.2459999999999998</v>
      </c>
      <c r="AG3480" s="75">
        <v>2.2189020591753237E-2</v>
      </c>
      <c r="AH3480" s="75">
        <v>1.268189020591753</v>
      </c>
      <c r="AI3480" s="75">
        <v>1.2485337330773625</v>
      </c>
      <c r="AJ3480" s="75">
        <v>3.9749999999999979</v>
      </c>
      <c r="AK3480" s="75">
        <v>7.0787605820400556E-2</v>
      </c>
      <c r="AL3480" s="75">
        <v>4.0457876058203981</v>
      </c>
      <c r="AM3480" s="75">
        <v>3.9830831372251319</v>
      </c>
      <c r="AN3480" s="75">
        <v>8.8379999999999992</v>
      </c>
      <c r="AO3480" s="75">
        <v>0.15738889565803782</v>
      </c>
      <c r="AP3480" s="75">
        <v>8.9953888956580368</v>
      </c>
      <c r="AQ3480" s="75">
        <v>8.8559720168039568</v>
      </c>
      <c r="AR3480" s="75">
        <v>94.292999999999964</v>
      </c>
      <c r="AS3480" s="75">
        <v>1.6791888592762343</v>
      </c>
      <c r="AT3480" s="75">
        <v>95.972188859276201</v>
      </c>
      <c r="AU3480" s="75">
        <v>94.484744215942015</v>
      </c>
    </row>
    <row r="3481" spans="1:47" ht="13" x14ac:dyDescent="0.3">
      <c r="A3481" s="63">
        <v>45802</v>
      </c>
      <c r="B3481" s="60">
        <v>22</v>
      </c>
      <c r="C3481" s="60" t="s">
        <v>3</v>
      </c>
      <c r="D3481" s="61">
        <v>33.321722999999999</v>
      </c>
      <c r="E3481" s="59">
        <v>1.4175174E-2</v>
      </c>
      <c r="F3481" s="59"/>
      <c r="G3481" s="75">
        <v>271.35300000000007</v>
      </c>
      <c r="H3481" s="75">
        <v>4.4087154299394848</v>
      </c>
      <c r="I3481" s="75">
        <v>275.76171542993956</v>
      </c>
      <c r="J3481" s="75">
        <v>271.85274513118168</v>
      </c>
      <c r="K3481" s="75">
        <v>5.53</v>
      </c>
      <c r="L3481" s="75">
        <v>8.984679118183822E-2</v>
      </c>
      <c r="M3481" s="75">
        <v>5.6198467911818382</v>
      </c>
      <c r="N3481" s="75">
        <v>5.5401844850634943</v>
      </c>
      <c r="O3481" s="75">
        <v>30.479000000000003</v>
      </c>
      <c r="P3481" s="75">
        <v>0.49519716969823641</v>
      </c>
      <c r="Q3481" s="75">
        <v>30.97419716969824</v>
      </c>
      <c r="R3481" s="75">
        <v>30.535132535307458</v>
      </c>
      <c r="S3481" s="75">
        <v>1.6400000000000001</v>
      </c>
      <c r="T3481" s="75">
        <v>2.6645341326982763E-2</v>
      </c>
      <c r="U3481" s="75">
        <v>1.6666453413269828</v>
      </c>
      <c r="V3481" s="75">
        <v>1.6430203536173835</v>
      </c>
      <c r="W3481" s="75">
        <v>309.00200000000001</v>
      </c>
      <c r="X3481" s="75">
        <v>5.0204047321465417</v>
      </c>
      <c r="Y3481" s="75">
        <v>314.02240473214658</v>
      </c>
      <c r="Z3481" s="75">
        <v>309.57108250517001</v>
      </c>
      <c r="AA3481" s="59"/>
      <c r="AB3481" s="75">
        <v>81.242000000000019</v>
      </c>
      <c r="AC3481" s="75">
        <v>1.3199517195650816</v>
      </c>
      <c r="AD3481" s="75">
        <v>82.561951719565101</v>
      </c>
      <c r="AE3481" s="75">
        <v>81.391621688160669</v>
      </c>
      <c r="AF3481" s="75">
        <v>1.28</v>
      </c>
      <c r="AG3481" s="75">
        <v>2.0796363962523132E-2</v>
      </c>
      <c r="AH3481" s="75">
        <v>1.3007963639625231</v>
      </c>
      <c r="AI3481" s="75">
        <v>1.2823573491647871</v>
      </c>
      <c r="AJ3481" s="75">
        <v>4.049999999999998</v>
      </c>
      <c r="AK3481" s="75">
        <v>6.580099535017081E-2</v>
      </c>
      <c r="AL3481" s="75">
        <v>4.1158009953501686</v>
      </c>
      <c r="AM3481" s="75">
        <v>4.0574588000917071</v>
      </c>
      <c r="AN3481" s="75">
        <v>8.843</v>
      </c>
      <c r="AO3481" s="75">
        <v>0.14367363009421255</v>
      </c>
      <c r="AP3481" s="75">
        <v>8.9866736300942129</v>
      </c>
      <c r="AQ3481" s="75">
        <v>8.8592859677064162</v>
      </c>
      <c r="AR3481" s="75">
        <v>95.41500000000002</v>
      </c>
      <c r="AS3481" s="75">
        <v>1.550222708971988</v>
      </c>
      <c r="AT3481" s="75">
        <v>96.965222708972007</v>
      </c>
      <c r="AU3481" s="75">
        <v>95.590723805123574</v>
      </c>
    </row>
    <row r="3482" spans="1:47" ht="13" x14ac:dyDescent="0.3">
      <c r="A3482" s="63">
        <v>45802</v>
      </c>
      <c r="B3482" s="60">
        <v>23</v>
      </c>
      <c r="C3482" s="60" t="s">
        <v>3</v>
      </c>
      <c r="D3482" s="61">
        <v>34.034162000000002</v>
      </c>
      <c r="E3482" s="59">
        <v>1.3880543E-2</v>
      </c>
      <c r="F3482" s="59"/>
      <c r="G3482" s="75">
        <v>256.71999999999997</v>
      </c>
      <c r="H3482" s="75">
        <v>4.2072418436613956</v>
      </c>
      <c r="I3482" s="75">
        <v>260.92724184366136</v>
      </c>
      <c r="J3482" s="75">
        <v>257.30543004337903</v>
      </c>
      <c r="K3482" s="75">
        <v>5.2969999999999988</v>
      </c>
      <c r="L3482" s="75">
        <v>8.680959818430356E-2</v>
      </c>
      <c r="M3482" s="75">
        <v>5.3838095981843024</v>
      </c>
      <c r="N3482" s="75">
        <v>5.3090793975528925</v>
      </c>
      <c r="O3482" s="75">
        <v>29.011999999999997</v>
      </c>
      <c r="P3482" s="75">
        <v>0.47546159383103936</v>
      </c>
      <c r="Q3482" s="75">
        <v>29.487461593831036</v>
      </c>
      <c r="R3482" s="75">
        <v>29.078159615217018</v>
      </c>
      <c r="S3482" s="75">
        <v>1.6400000000000001</v>
      </c>
      <c r="T3482" s="75">
        <v>2.6877051354022633E-2</v>
      </c>
      <c r="U3482" s="75">
        <v>1.6668770513540228</v>
      </c>
      <c r="V3482" s="75">
        <v>1.6437398927669902</v>
      </c>
      <c r="W3482" s="75">
        <v>292.66899999999998</v>
      </c>
      <c r="X3482" s="75">
        <v>4.7963900870307619</v>
      </c>
      <c r="Y3482" s="75">
        <v>297.46539008703076</v>
      </c>
      <c r="Z3482" s="75">
        <v>293.3364089489159</v>
      </c>
      <c r="AA3482" s="59"/>
      <c r="AB3482" s="75">
        <v>76.765000000000029</v>
      </c>
      <c r="AC3482" s="75">
        <v>1.2580590531655782</v>
      </c>
      <c r="AD3482" s="75">
        <v>78.023059053165611</v>
      </c>
      <c r="AE3482" s="75">
        <v>76.940056626986603</v>
      </c>
      <c r="AF3482" s="75">
        <v>1.2339999999999998</v>
      </c>
      <c r="AG3482" s="75">
        <v>2.0223342299307268E-2</v>
      </c>
      <c r="AH3482" s="75">
        <v>1.254223342299307</v>
      </c>
      <c r="AI3482" s="75">
        <v>1.2368140412649178</v>
      </c>
      <c r="AJ3482" s="75">
        <v>3.8159999999999972</v>
      </c>
      <c r="AK3482" s="75">
        <v>6.2538309735945305E-2</v>
      </c>
      <c r="AL3482" s="75">
        <v>3.8785383097359425</v>
      </c>
      <c r="AM3482" s="75">
        <v>3.8247020919505057</v>
      </c>
      <c r="AN3482" s="75">
        <v>8.843</v>
      </c>
      <c r="AO3482" s="75">
        <v>0.14492302751440375</v>
      </c>
      <c r="AP3482" s="75">
        <v>8.9879230275144035</v>
      </c>
      <c r="AQ3482" s="75">
        <v>8.8631657754502999</v>
      </c>
      <c r="AR3482" s="75">
        <v>90.65800000000003</v>
      </c>
      <c r="AS3482" s="75">
        <v>1.4857437327152345</v>
      </c>
      <c r="AT3482" s="75">
        <v>92.143743732715265</v>
      </c>
      <c r="AU3482" s="75">
        <v>90.864738535652322</v>
      </c>
    </row>
    <row r="3483" spans="1:47" ht="13" x14ac:dyDescent="0.3">
      <c r="A3483" s="63">
        <v>45802</v>
      </c>
      <c r="B3483" s="60">
        <v>24</v>
      </c>
      <c r="C3483" s="60" t="s">
        <v>3</v>
      </c>
      <c r="D3483" s="61">
        <v>29.216975000000001</v>
      </c>
      <c r="E3483" s="59">
        <v>1.3469780000000001E-2</v>
      </c>
      <c r="F3483" s="59"/>
      <c r="G3483" s="75">
        <v>235.11500000000004</v>
      </c>
      <c r="H3483" s="75">
        <v>4.2777330441375039</v>
      </c>
      <c r="I3483" s="75">
        <v>239.39273304413754</v>
      </c>
      <c r="J3483" s="75">
        <v>236.16816559643428</v>
      </c>
      <c r="K3483" s="75">
        <v>4.8339999999999996</v>
      </c>
      <c r="L3483" s="75">
        <v>8.795083910154898E-2</v>
      </c>
      <c r="M3483" s="75">
        <v>4.921950839101549</v>
      </c>
      <c r="N3483" s="75">
        <v>4.8556532441280353</v>
      </c>
      <c r="O3483" s="75">
        <v>26.38</v>
      </c>
      <c r="P3483" s="75">
        <v>0.47996341239115892</v>
      </c>
      <c r="Q3483" s="75">
        <v>26.859963412391156</v>
      </c>
      <c r="R3483" s="75">
        <v>26.498165614418198</v>
      </c>
      <c r="S3483" s="75">
        <v>1.6400000000000001</v>
      </c>
      <c r="T3483" s="75">
        <v>2.9838513886334374E-2</v>
      </c>
      <c r="U3483" s="75">
        <v>1.6698385138863345</v>
      </c>
      <c r="V3483" s="75">
        <v>1.6473461564687586</v>
      </c>
      <c r="W3483" s="75">
        <v>267.96900000000005</v>
      </c>
      <c r="X3483" s="75">
        <v>4.8754858095165465</v>
      </c>
      <c r="Y3483" s="75">
        <v>272.84448580951664</v>
      </c>
      <c r="Z3483" s="75">
        <v>269.16933061144925</v>
      </c>
      <c r="AA3483" s="59"/>
      <c r="AB3483" s="75">
        <v>70.158999999999978</v>
      </c>
      <c r="AC3483" s="75">
        <v>1.276487985214227</v>
      </c>
      <c r="AD3483" s="75">
        <v>71.435487985214209</v>
      </c>
      <c r="AE3483" s="75">
        <v>70.473267677860733</v>
      </c>
      <c r="AF3483" s="75">
        <v>1.1160000000000001</v>
      </c>
      <c r="AG3483" s="75">
        <v>2.0304744815334851E-2</v>
      </c>
      <c r="AH3483" s="75">
        <v>1.1363047448153349</v>
      </c>
      <c r="AI3483" s="75">
        <v>1.1209989698897163</v>
      </c>
      <c r="AJ3483" s="75">
        <v>3.5229999999999979</v>
      </c>
      <c r="AK3483" s="75">
        <v>6.4098222208265804E-2</v>
      </c>
      <c r="AL3483" s="75">
        <v>3.5870982222082639</v>
      </c>
      <c r="AM3483" s="75">
        <v>3.5387807983167274</v>
      </c>
      <c r="AN3483" s="75">
        <v>8.8419999999999987</v>
      </c>
      <c r="AO3483" s="75">
        <v>0.16087325596522464</v>
      </c>
      <c r="AP3483" s="75">
        <v>9.0028732559652234</v>
      </c>
      <c r="AQ3483" s="75">
        <v>8.8816065338394878</v>
      </c>
      <c r="AR3483" s="75">
        <v>83.639999999999972</v>
      </c>
      <c r="AS3483" s="75">
        <v>1.5217642082030522</v>
      </c>
      <c r="AT3483" s="75">
        <v>85.161764208203039</v>
      </c>
      <c r="AU3483" s="75">
        <v>84.014653979906655</v>
      </c>
    </row>
    <row r="3484" spans="1:47" ht="13" x14ac:dyDescent="0.3">
      <c r="A3484" s="63">
        <v>45803</v>
      </c>
      <c r="B3484" s="60">
        <v>1</v>
      </c>
      <c r="C3484" s="60" t="s">
        <v>3</v>
      </c>
      <c r="D3484" s="61">
        <v>17.366609</v>
      </c>
      <c r="E3484" s="59">
        <v>1.4173236000000001E-2</v>
      </c>
      <c r="F3484" s="59"/>
      <c r="G3484" s="75">
        <v>214.00399999999996</v>
      </c>
      <c r="H3484" s="75">
        <v>4.1905804567205243</v>
      </c>
      <c r="I3484" s="75">
        <v>218.19458045672047</v>
      </c>
      <c r="J3484" s="75">
        <v>215.1020571739864</v>
      </c>
      <c r="K3484" s="75">
        <v>4.355999999999999</v>
      </c>
      <c r="L3484" s="75">
        <v>8.5298258301128027E-2</v>
      </c>
      <c r="M3484" s="75">
        <v>4.4412982583011269</v>
      </c>
      <c r="N3484" s="75">
        <v>4.3783506899398361</v>
      </c>
      <c r="O3484" s="75">
        <v>24.176999999999996</v>
      </c>
      <c r="P3484" s="75">
        <v>0.47342883171404326</v>
      </c>
      <c r="Q3484" s="75">
        <v>24.650428831714038</v>
      </c>
      <c r="R3484" s="75">
        <v>24.30105248638095</v>
      </c>
      <c r="S3484" s="75">
        <v>1.64</v>
      </c>
      <c r="T3484" s="75">
        <v>3.211412846966253E-2</v>
      </c>
      <c r="U3484" s="75">
        <v>1.6721141284696623</v>
      </c>
      <c r="V3484" s="75">
        <v>1.6484148603079276</v>
      </c>
      <c r="W3484" s="75">
        <v>244.17699999999994</v>
      </c>
      <c r="X3484" s="75">
        <v>4.7814216752053582</v>
      </c>
      <c r="Y3484" s="75">
        <v>248.9584216752053</v>
      </c>
      <c r="Z3484" s="75">
        <v>245.42987521061511</v>
      </c>
      <c r="AA3484" s="59"/>
      <c r="AB3484" s="75">
        <v>63.709000000000003</v>
      </c>
      <c r="AC3484" s="75">
        <v>1.2475359821181284</v>
      </c>
      <c r="AD3484" s="75">
        <v>64.956535982118126</v>
      </c>
      <c r="AE3484" s="75">
        <v>64.035891667901069</v>
      </c>
      <c r="AF3484" s="75">
        <v>1.0519999999999994</v>
      </c>
      <c r="AG3484" s="75">
        <v>2.060003850614937E-2</v>
      </c>
      <c r="AH3484" s="75">
        <v>1.0726000385061487</v>
      </c>
      <c r="AI3484" s="75">
        <v>1.0573978250267919</v>
      </c>
      <c r="AJ3484" s="75">
        <v>3.235999999999998</v>
      </c>
      <c r="AK3484" s="75">
        <v>6.3366658370626758E-2</v>
      </c>
      <c r="AL3484" s="75">
        <v>3.2993666583706247</v>
      </c>
      <c r="AM3484" s="75">
        <v>3.2526039560710065</v>
      </c>
      <c r="AN3484" s="75">
        <v>8.8419999999999987</v>
      </c>
      <c r="AO3484" s="75">
        <v>0.17314214873704639</v>
      </c>
      <c r="AP3484" s="75">
        <v>9.0151421487370449</v>
      </c>
      <c r="AQ3484" s="75">
        <v>8.8873684114894473</v>
      </c>
      <c r="AR3484" s="75">
        <v>76.838999999999999</v>
      </c>
      <c r="AS3484" s="75">
        <v>1.5046448277319509</v>
      </c>
      <c r="AT3484" s="75">
        <v>78.34364482773195</v>
      </c>
      <c r="AU3484" s="75">
        <v>77.233261860488327</v>
      </c>
    </row>
    <row r="3485" spans="1:47" ht="13" x14ac:dyDescent="0.3">
      <c r="A3485" s="63">
        <v>45803</v>
      </c>
      <c r="B3485" s="60">
        <v>2</v>
      </c>
      <c r="C3485" s="60" t="s">
        <v>3</v>
      </c>
      <c r="D3485" s="61">
        <v>23.058969000000001</v>
      </c>
      <c r="E3485" s="59">
        <v>1.3810117E-2</v>
      </c>
      <c r="F3485" s="59"/>
      <c r="G3485" s="75">
        <v>197.84200000000004</v>
      </c>
      <c r="H3485" s="75">
        <v>4.4424961006748349</v>
      </c>
      <c r="I3485" s="75">
        <v>202.28449610067489</v>
      </c>
      <c r="J3485" s="75">
        <v>199.49092354223853</v>
      </c>
      <c r="K3485" s="75">
        <v>4.0489999999999995</v>
      </c>
      <c r="L3485" s="75">
        <v>9.0919353381144555E-2</v>
      </c>
      <c r="M3485" s="75">
        <v>4.1399193533811438</v>
      </c>
      <c r="N3485" s="75">
        <v>4.0827465827403859</v>
      </c>
      <c r="O3485" s="75">
        <v>22.423000000000009</v>
      </c>
      <c r="P3485" s="75">
        <v>0.50350325039896404</v>
      </c>
      <c r="Q3485" s="75">
        <v>22.926503250398973</v>
      </c>
      <c r="R3485" s="75">
        <v>22.609885558110083</v>
      </c>
      <c r="S3485" s="75">
        <v>1.6400000000000001</v>
      </c>
      <c r="T3485" s="75">
        <v>3.6825818608317393E-2</v>
      </c>
      <c r="U3485" s="75">
        <v>1.6768258186083176</v>
      </c>
      <c r="V3485" s="75">
        <v>1.653668657864716</v>
      </c>
      <c r="W3485" s="75">
        <v>225.95400000000004</v>
      </c>
      <c r="X3485" s="75">
        <v>5.0737445230632607</v>
      </c>
      <c r="Y3485" s="75">
        <v>231.02774452306332</v>
      </c>
      <c r="Z3485" s="75">
        <v>227.83722434095372</v>
      </c>
      <c r="AA3485" s="59"/>
      <c r="AB3485" s="75">
        <v>59.299000000000014</v>
      </c>
      <c r="AC3485" s="75">
        <v>1.3315452546674469</v>
      </c>
      <c r="AD3485" s="75">
        <v>60.63054525466746</v>
      </c>
      <c r="AE3485" s="75">
        <v>59.793230330926704</v>
      </c>
      <c r="AF3485" s="75">
        <v>0.95400000000000018</v>
      </c>
      <c r="AG3485" s="75">
        <v>2.1421848141667556E-2</v>
      </c>
      <c r="AH3485" s="75">
        <v>0.97542184814166777</v>
      </c>
      <c r="AI3485" s="75">
        <v>0.96195115829447508</v>
      </c>
      <c r="AJ3485" s="75">
        <v>3.0049999999999972</v>
      </c>
      <c r="AK3485" s="75">
        <v>6.747657616950832E-2</v>
      </c>
      <c r="AL3485" s="75">
        <v>3.0724765761695054</v>
      </c>
      <c r="AM3485" s="75">
        <v>3.030045315172845</v>
      </c>
      <c r="AN3485" s="75">
        <v>8.8419999999999987</v>
      </c>
      <c r="AO3485" s="75">
        <v>0.1985450537406965</v>
      </c>
      <c r="AP3485" s="75">
        <v>9.0405450537406953</v>
      </c>
      <c r="AQ3485" s="75">
        <v>8.9156940688047648</v>
      </c>
      <c r="AR3485" s="75">
        <v>72.100000000000009</v>
      </c>
      <c r="AS3485" s="75">
        <v>1.6189887327193193</v>
      </c>
      <c r="AT3485" s="75">
        <v>73.718988732719325</v>
      </c>
      <c r="AU3485" s="75">
        <v>72.700920873198783</v>
      </c>
    </row>
    <row r="3486" spans="1:47" ht="13" x14ac:dyDescent="0.3">
      <c r="A3486" s="63">
        <v>45803</v>
      </c>
      <c r="B3486" s="60">
        <v>3</v>
      </c>
      <c r="C3486" s="60" t="s">
        <v>3</v>
      </c>
      <c r="D3486" s="61">
        <v>22.269753999999999</v>
      </c>
      <c r="E3486" s="59">
        <v>1.4680255999999999E-2</v>
      </c>
      <c r="F3486" s="59"/>
      <c r="G3486" s="75">
        <v>188.24700000000001</v>
      </c>
      <c r="H3486" s="75">
        <v>4.5927095199420567</v>
      </c>
      <c r="I3486" s="75">
        <v>192.83970951994206</v>
      </c>
      <c r="J3486" s="75">
        <v>190.00877321722368</v>
      </c>
      <c r="K3486" s="75">
        <v>3.9449999999999994</v>
      </c>
      <c r="L3486" s="75">
        <v>9.6247159615672026E-2</v>
      </c>
      <c r="M3486" s="75">
        <v>4.0412471596156712</v>
      </c>
      <c r="N3486" s="75">
        <v>3.9819206167532402</v>
      </c>
      <c r="O3486" s="75">
        <v>21.725999999999999</v>
      </c>
      <c r="P3486" s="75">
        <v>0.53005469957163265</v>
      </c>
      <c r="Q3486" s="75">
        <v>22.256054699571632</v>
      </c>
      <c r="R3486" s="75">
        <v>21.929330119031917</v>
      </c>
      <c r="S3486" s="75">
        <v>1.6400000000000001</v>
      </c>
      <c r="T3486" s="75">
        <v>4.0011493477744527E-2</v>
      </c>
      <c r="U3486" s="75">
        <v>1.6800114934777446</v>
      </c>
      <c r="V3486" s="75">
        <v>1.655348494670549</v>
      </c>
      <c r="W3486" s="75">
        <v>215.55799999999999</v>
      </c>
      <c r="X3486" s="75">
        <v>5.2590228726071055</v>
      </c>
      <c r="Y3486" s="75">
        <v>220.81702287260708</v>
      </c>
      <c r="Z3486" s="75">
        <v>217.57537244767937</v>
      </c>
      <c r="AA3486" s="59"/>
      <c r="AB3486" s="75">
        <v>56.595000000000034</v>
      </c>
      <c r="AC3486" s="75">
        <v>1.3807624837639954</v>
      </c>
      <c r="AD3486" s="75">
        <v>57.975762483764029</v>
      </c>
      <c r="AE3486" s="75">
        <v>57.124663448707174</v>
      </c>
      <c r="AF3486" s="75">
        <v>0.95600000000000018</v>
      </c>
      <c r="AG3486" s="75">
        <v>2.3323773027270591E-2</v>
      </c>
      <c r="AH3486" s="75">
        <v>0.97932377302727081</v>
      </c>
      <c r="AI3486" s="75">
        <v>0.96494704933234454</v>
      </c>
      <c r="AJ3486" s="75">
        <v>2.9339999999999984</v>
      </c>
      <c r="AK3486" s="75">
        <v>7.1581537721769728E-2</v>
      </c>
      <c r="AL3486" s="75">
        <v>3.0055815377217683</v>
      </c>
      <c r="AM3486" s="75">
        <v>2.9614588313191392</v>
      </c>
      <c r="AN3486" s="75">
        <v>8.8419999999999987</v>
      </c>
      <c r="AO3486" s="75">
        <v>0.21572050325013234</v>
      </c>
      <c r="AP3486" s="75">
        <v>9.0577205032501311</v>
      </c>
      <c r="AQ3486" s="75">
        <v>8.9247508474859707</v>
      </c>
      <c r="AR3486" s="75">
        <v>69.327000000000027</v>
      </c>
      <c r="AS3486" s="75">
        <v>1.691388297763168</v>
      </c>
      <c r="AT3486" s="75">
        <v>71.018388297763195</v>
      </c>
      <c r="AU3486" s="75">
        <v>69.975820176844636</v>
      </c>
    </row>
    <row r="3487" spans="1:47" ht="13" x14ac:dyDescent="0.3">
      <c r="A3487" s="63">
        <v>45803</v>
      </c>
      <c r="B3487" s="60">
        <v>4</v>
      </c>
      <c r="C3487" s="60" t="s">
        <v>3</v>
      </c>
      <c r="D3487" s="61">
        <v>19.136576000000002</v>
      </c>
      <c r="E3487" s="59">
        <v>1.4936677000000001E-2</v>
      </c>
      <c r="F3487" s="59"/>
      <c r="G3487" s="75">
        <v>182.96199999999996</v>
      </c>
      <c r="H3487" s="75">
        <v>4.6812407758117187</v>
      </c>
      <c r="I3487" s="75">
        <v>187.64324077581168</v>
      </c>
      <c r="J3487" s="75">
        <v>184.84047429711015</v>
      </c>
      <c r="K3487" s="75">
        <v>3.9360000000000004</v>
      </c>
      <c r="L3487" s="75">
        <v>0.100705959125911</v>
      </c>
      <c r="M3487" s="75">
        <v>4.0367059591259116</v>
      </c>
      <c r="N3487" s="75">
        <v>3.9764109860704724</v>
      </c>
      <c r="O3487" s="75">
        <v>21.558000000000003</v>
      </c>
      <c r="P3487" s="75">
        <v>0.5515800474685949</v>
      </c>
      <c r="Q3487" s="75">
        <v>22.109580047468597</v>
      </c>
      <c r="R3487" s="75">
        <v>21.779336391693914</v>
      </c>
      <c r="S3487" s="75">
        <v>1.6400000000000001</v>
      </c>
      <c r="T3487" s="75">
        <v>4.1960816302462921E-2</v>
      </c>
      <c r="U3487" s="75">
        <v>1.6819608163024631</v>
      </c>
      <c r="V3487" s="75">
        <v>1.6568379108626969</v>
      </c>
      <c r="W3487" s="75">
        <v>210.09599999999995</v>
      </c>
      <c r="X3487" s="75">
        <v>5.3754875987086868</v>
      </c>
      <c r="Y3487" s="75">
        <v>215.47148759870865</v>
      </c>
      <c r="Z3487" s="75">
        <v>212.25305958573722</v>
      </c>
      <c r="AA3487" s="59"/>
      <c r="AB3487" s="75">
        <v>55.341999999999977</v>
      </c>
      <c r="AC3487" s="75">
        <v>1.4159728632993303</v>
      </c>
      <c r="AD3487" s="75">
        <v>56.757972863299308</v>
      </c>
      <c r="AE3487" s="75">
        <v>55.910197355465442</v>
      </c>
      <c r="AF3487" s="75">
        <v>0.93400000000000039</v>
      </c>
      <c r="AG3487" s="75">
        <v>2.3897196601524621E-2</v>
      </c>
      <c r="AH3487" s="75">
        <v>0.95789719660152506</v>
      </c>
      <c r="AI3487" s="75">
        <v>0.94358939557668253</v>
      </c>
      <c r="AJ3487" s="75">
        <v>2.9689999999999981</v>
      </c>
      <c r="AK3487" s="75">
        <v>7.5964429025617258E-2</v>
      </c>
      <c r="AL3487" s="75">
        <v>3.0449644290256153</v>
      </c>
      <c r="AM3487" s="75">
        <v>2.9994827788727703</v>
      </c>
      <c r="AN3487" s="75">
        <v>8.8419999999999987</v>
      </c>
      <c r="AO3487" s="75">
        <v>0.22623020594291282</v>
      </c>
      <c r="AP3487" s="75">
        <v>9.0682302059429123</v>
      </c>
      <c r="AQ3487" s="75">
        <v>8.9327809803950995</v>
      </c>
      <c r="AR3487" s="75">
        <v>68.086999999999975</v>
      </c>
      <c r="AS3487" s="75">
        <v>1.742064694869385</v>
      </c>
      <c r="AT3487" s="75">
        <v>69.829064694869359</v>
      </c>
      <c r="AU3487" s="75">
        <v>68.786050510309991</v>
      </c>
    </row>
    <row r="3488" spans="1:47" ht="13" x14ac:dyDescent="0.3">
      <c r="A3488" s="63">
        <v>45803</v>
      </c>
      <c r="B3488" s="60">
        <v>5</v>
      </c>
      <c r="C3488" s="60" t="s">
        <v>3</v>
      </c>
      <c r="D3488" s="61">
        <v>18.427185999999999</v>
      </c>
      <c r="E3488" s="59">
        <v>1.4653660000000001E-2</v>
      </c>
      <c r="F3488" s="59"/>
      <c r="G3488" s="75">
        <v>181.58800000000005</v>
      </c>
      <c r="H3488" s="75">
        <v>4.1646424835538243</v>
      </c>
      <c r="I3488" s="75">
        <v>185.75264248355387</v>
      </c>
      <c r="J3488" s="75">
        <v>183.03068641649833</v>
      </c>
      <c r="K3488" s="75">
        <v>4.0400000000000009</v>
      </c>
      <c r="L3488" s="75">
        <v>9.2655658047654285E-2</v>
      </c>
      <c r="M3488" s="75">
        <v>4.1326556580476552</v>
      </c>
      <c r="N3488" s="75">
        <v>4.0720971271375488</v>
      </c>
      <c r="O3488" s="75">
        <v>22.299999999999997</v>
      </c>
      <c r="P3488" s="75">
        <v>0.51144088476799254</v>
      </c>
      <c r="Q3488" s="75">
        <v>22.81144088476799</v>
      </c>
      <c r="R3488" s="75">
        <v>22.477169785932499</v>
      </c>
      <c r="S3488" s="75">
        <v>1.6400000000000001</v>
      </c>
      <c r="T3488" s="75">
        <v>3.7612692870829953E-2</v>
      </c>
      <c r="U3488" s="75">
        <v>1.6776126928708301</v>
      </c>
      <c r="V3488" s="75">
        <v>1.6530295268578166</v>
      </c>
      <c r="W3488" s="75">
        <v>209.56800000000004</v>
      </c>
      <c r="X3488" s="75">
        <v>4.8063517192403014</v>
      </c>
      <c r="Y3488" s="75">
        <v>214.37435171924037</v>
      </c>
      <c r="Z3488" s="75">
        <v>211.23298285642616</v>
      </c>
      <c r="AA3488" s="59"/>
      <c r="AB3488" s="75">
        <v>55.34999999999998</v>
      </c>
      <c r="AC3488" s="75">
        <v>1.2694283843905103</v>
      </c>
      <c r="AD3488" s="75">
        <v>56.619428384390488</v>
      </c>
      <c r="AE3488" s="75">
        <v>55.789746531451279</v>
      </c>
      <c r="AF3488" s="75">
        <v>0.9580000000000003</v>
      </c>
      <c r="AG3488" s="75">
        <v>2.197131693308238E-2</v>
      </c>
      <c r="AH3488" s="75">
        <v>0.9799713169330827</v>
      </c>
      <c r="AI3488" s="75">
        <v>0.96561115044499302</v>
      </c>
      <c r="AJ3488" s="75">
        <v>3.0559999999999965</v>
      </c>
      <c r="AK3488" s="75">
        <v>7.0088042325156211E-2</v>
      </c>
      <c r="AL3488" s="75">
        <v>3.1260880423251529</v>
      </c>
      <c r="AM3488" s="75">
        <v>3.0802794110228544</v>
      </c>
      <c r="AN3488" s="75">
        <v>8.8419999999999987</v>
      </c>
      <c r="AO3488" s="75">
        <v>0.20278745753895022</v>
      </c>
      <c r="AP3488" s="75">
        <v>9.0447874575389484</v>
      </c>
      <c r="AQ3488" s="75">
        <v>8.9122482173639082</v>
      </c>
      <c r="AR3488" s="75">
        <v>68.205999999999975</v>
      </c>
      <c r="AS3488" s="75">
        <v>1.5642752011876992</v>
      </c>
      <c r="AT3488" s="75">
        <v>69.770275201187673</v>
      </c>
      <c r="AU3488" s="75">
        <v>68.747885310283039</v>
      </c>
    </row>
    <row r="3489" spans="1:47" ht="13" x14ac:dyDescent="0.3">
      <c r="A3489" s="63">
        <v>45803</v>
      </c>
      <c r="B3489" s="60">
        <v>6</v>
      </c>
      <c r="C3489" s="60" t="s">
        <v>3</v>
      </c>
      <c r="D3489" s="61">
        <v>25.814018999999998</v>
      </c>
      <c r="E3489" s="59">
        <v>1.4164658E-2</v>
      </c>
      <c r="F3489" s="59"/>
      <c r="G3489" s="75">
        <v>185.042</v>
      </c>
      <c r="H3489" s="75">
        <v>4.2185897995959012</v>
      </c>
      <c r="I3489" s="75">
        <v>189.26058979959589</v>
      </c>
      <c r="J3489" s="75">
        <v>186.57977827220634</v>
      </c>
      <c r="K3489" s="75">
        <v>4.234</v>
      </c>
      <c r="L3489" s="75">
        <v>9.6526784251624198E-2</v>
      </c>
      <c r="M3489" s="75">
        <v>4.3305267842516244</v>
      </c>
      <c r="N3489" s="75">
        <v>4.2691863533928602</v>
      </c>
      <c r="O3489" s="75">
        <v>23.630000000000003</v>
      </c>
      <c r="P3489" s="75">
        <v>0.53871703161688245</v>
      </c>
      <c r="Q3489" s="75">
        <v>24.168717031616886</v>
      </c>
      <c r="R3489" s="75">
        <v>23.826375420565256</v>
      </c>
      <c r="S3489" s="75">
        <v>1.64</v>
      </c>
      <c r="T3489" s="75">
        <v>3.7388740239174233E-2</v>
      </c>
      <c r="U3489" s="75">
        <v>1.6773887402391741</v>
      </c>
      <c r="V3489" s="75">
        <v>1.6536291024006353</v>
      </c>
      <c r="W3489" s="75">
        <v>214.54599999999999</v>
      </c>
      <c r="X3489" s="75">
        <v>4.8912223557035821</v>
      </c>
      <c r="Y3489" s="75">
        <v>219.43722235570357</v>
      </c>
      <c r="Z3489" s="75">
        <v>216.32896914856508</v>
      </c>
      <c r="AA3489" s="59"/>
      <c r="AB3489" s="75">
        <v>56.551999999999992</v>
      </c>
      <c r="AC3489" s="75">
        <v>1.2892731939059638</v>
      </c>
      <c r="AD3489" s="75">
        <v>57.841273193905955</v>
      </c>
      <c r="AE3489" s="75">
        <v>57.021971340829708</v>
      </c>
      <c r="AF3489" s="75">
        <v>1.0179999999999998</v>
      </c>
      <c r="AG3489" s="75">
        <v>2.3208376563097172E-2</v>
      </c>
      <c r="AH3489" s="75">
        <v>1.0412083765630971</v>
      </c>
      <c r="AI3489" s="75">
        <v>1.0264600160023456</v>
      </c>
      <c r="AJ3489" s="75">
        <v>3.2069999999999981</v>
      </c>
      <c r="AK3489" s="75">
        <v>7.3113225577458349E-2</v>
      </c>
      <c r="AL3489" s="75">
        <v>3.2801132255774563</v>
      </c>
      <c r="AM3489" s="75">
        <v>3.233651543535875</v>
      </c>
      <c r="AN3489" s="75">
        <v>8.8419999999999987</v>
      </c>
      <c r="AO3489" s="75">
        <v>0.20158002511876735</v>
      </c>
      <c r="AP3489" s="75">
        <v>9.0435800251187661</v>
      </c>
      <c r="AQ3489" s="75">
        <v>8.9154808069673273</v>
      </c>
      <c r="AR3489" s="75">
        <v>69.619</v>
      </c>
      <c r="AS3489" s="75">
        <v>1.5871748211652867</v>
      </c>
      <c r="AT3489" s="75">
        <v>71.206174821165277</v>
      </c>
      <c r="AU3489" s="75">
        <v>70.197563707335263</v>
      </c>
    </row>
    <row r="3490" spans="1:47" ht="13" x14ac:dyDescent="0.3">
      <c r="A3490" s="63">
        <v>45803</v>
      </c>
      <c r="B3490" s="60">
        <v>7</v>
      </c>
      <c r="C3490" s="60" t="s">
        <v>3</v>
      </c>
      <c r="D3490" s="61">
        <v>22.079547000000002</v>
      </c>
      <c r="E3490" s="59">
        <v>1.4337086000000001E-2</v>
      </c>
      <c r="F3490" s="59"/>
      <c r="G3490" s="75">
        <v>192.46800000000005</v>
      </c>
      <c r="H3490" s="75">
        <v>3.0729281850011083</v>
      </c>
      <c r="I3490" s="75">
        <v>195.54092818500115</v>
      </c>
      <c r="J3490" s="75">
        <v>192.73744108109295</v>
      </c>
      <c r="K3490" s="75">
        <v>4.4809999999999999</v>
      </c>
      <c r="L3490" s="75">
        <v>7.1543275749682861E-2</v>
      </c>
      <c r="M3490" s="75">
        <v>4.5525432757496826</v>
      </c>
      <c r="N3490" s="75">
        <v>4.4872730712865376</v>
      </c>
      <c r="O3490" s="75">
        <v>25.527999999999999</v>
      </c>
      <c r="P3490" s="75">
        <v>0.40757793870517839</v>
      </c>
      <c r="Q3490" s="75">
        <v>25.935577938705176</v>
      </c>
      <c r="R3490" s="75">
        <v>25.563737327338256</v>
      </c>
      <c r="S3490" s="75">
        <v>1.64</v>
      </c>
      <c r="T3490" s="75">
        <v>2.6184104492184758E-2</v>
      </c>
      <c r="U3490" s="75">
        <v>1.6661841044921846</v>
      </c>
      <c r="V3490" s="75">
        <v>1.6422958796942471</v>
      </c>
      <c r="W3490" s="75">
        <v>224.11700000000002</v>
      </c>
      <c r="X3490" s="75">
        <v>3.5782335039481543</v>
      </c>
      <c r="Y3490" s="75">
        <v>227.69523350394817</v>
      </c>
      <c r="Z3490" s="75">
        <v>224.43074735941198</v>
      </c>
      <c r="AA3490" s="59"/>
      <c r="AB3490" s="75">
        <v>59.381</v>
      </c>
      <c r="AC3490" s="75">
        <v>0.94807213954294101</v>
      </c>
      <c r="AD3490" s="75">
        <v>60.329072139542944</v>
      </c>
      <c r="AE3490" s="75">
        <v>59.464129043978112</v>
      </c>
      <c r="AF3490" s="75">
        <v>1.0600000000000003</v>
      </c>
      <c r="AG3490" s="75">
        <v>1.6923872415680399E-2</v>
      </c>
      <c r="AH3490" s="75">
        <v>1.0769238724156807</v>
      </c>
      <c r="AI3490" s="75">
        <v>1.0614839222414039</v>
      </c>
      <c r="AJ3490" s="75">
        <v>3.4759999999999986</v>
      </c>
      <c r="AK3490" s="75">
        <v>5.5497528789533047E-2</v>
      </c>
      <c r="AL3490" s="75">
        <v>3.5314975287895316</v>
      </c>
      <c r="AM3490" s="75">
        <v>3.4808661450104883</v>
      </c>
      <c r="AN3490" s="75">
        <v>8.8320000000000007</v>
      </c>
      <c r="AO3490" s="75">
        <v>0.14101098224083891</v>
      </c>
      <c r="AP3490" s="75">
        <v>8.9730109822408401</v>
      </c>
      <c r="AQ3490" s="75">
        <v>8.8443641521095078</v>
      </c>
      <c r="AR3490" s="75">
        <v>72.748999999999995</v>
      </c>
      <c r="AS3490" s="75">
        <v>1.1615045229889933</v>
      </c>
      <c r="AT3490" s="75">
        <v>73.910504522989001</v>
      </c>
      <c r="AU3490" s="75">
        <v>72.850843263339513</v>
      </c>
    </row>
    <row r="3491" spans="1:47" ht="13" x14ac:dyDescent="0.3">
      <c r="A3491" s="63">
        <v>45803</v>
      </c>
      <c r="B3491" s="60">
        <v>8</v>
      </c>
      <c r="C3491" s="60" t="s">
        <v>3</v>
      </c>
      <c r="D3491" s="61">
        <v>12.985353</v>
      </c>
      <c r="E3491" s="59">
        <v>1.3196634E-2</v>
      </c>
      <c r="F3491" s="59"/>
      <c r="G3491" s="75">
        <v>201.60500000000002</v>
      </c>
      <c r="H3491" s="75">
        <v>3.0742274128236189</v>
      </c>
      <c r="I3491" s="75">
        <v>204.67922741282365</v>
      </c>
      <c r="J3491" s="75">
        <v>201.97815056125384</v>
      </c>
      <c r="K3491" s="75">
        <v>4.6629999999999994</v>
      </c>
      <c r="L3491" s="75">
        <v>7.1104994548729109E-2</v>
      </c>
      <c r="M3491" s="75">
        <v>4.7341049945487281</v>
      </c>
      <c r="N3491" s="75">
        <v>4.6716307436180964</v>
      </c>
      <c r="O3491" s="75">
        <v>26.975999999999999</v>
      </c>
      <c r="P3491" s="75">
        <v>0.41135070404171487</v>
      </c>
      <c r="Q3491" s="75">
        <v>27.387350704041715</v>
      </c>
      <c r="R3491" s="75">
        <v>27.025929860570834</v>
      </c>
      <c r="S3491" s="75">
        <v>0.24400000000000005</v>
      </c>
      <c r="T3491" s="75">
        <v>3.7206988354900081E-3</v>
      </c>
      <c r="U3491" s="75">
        <v>0.24772069883549006</v>
      </c>
      <c r="V3491" s="75">
        <v>0.24445161943873386</v>
      </c>
      <c r="W3491" s="75">
        <v>233.48800000000003</v>
      </c>
      <c r="X3491" s="75">
        <v>3.5604038102495528</v>
      </c>
      <c r="Y3491" s="75">
        <v>237.04840381024957</v>
      </c>
      <c r="Z3491" s="75">
        <v>233.92016278488151</v>
      </c>
      <c r="AA3491" s="59"/>
      <c r="AB3491" s="75">
        <v>62.627000000000045</v>
      </c>
      <c r="AC3491" s="75">
        <v>0.95498445069767557</v>
      </c>
      <c r="AD3491" s="75">
        <v>63.581984450697718</v>
      </c>
      <c r="AE3491" s="75">
        <v>62.742916272908168</v>
      </c>
      <c r="AF3491" s="75">
        <v>1.0580000000000003</v>
      </c>
      <c r="AG3491" s="75">
        <v>1.6133194130936182E-2</v>
      </c>
      <c r="AH3491" s="75">
        <v>1.0741331941309364</v>
      </c>
      <c r="AI3491" s="75">
        <v>1.0599582515007395</v>
      </c>
      <c r="AJ3491" s="75">
        <v>3.6789999999999989</v>
      </c>
      <c r="AK3491" s="75">
        <v>5.6100209081015297E-2</v>
      </c>
      <c r="AL3491" s="75">
        <v>3.7351002090810144</v>
      </c>
      <c r="AM3491" s="75">
        <v>3.6858094586684484</v>
      </c>
      <c r="AN3491" s="75">
        <v>1.29</v>
      </c>
      <c r="AO3491" s="75">
        <v>1.9670907777795531E-2</v>
      </c>
      <c r="AP3491" s="75">
        <v>1.3096709077777955</v>
      </c>
      <c r="AQ3491" s="75">
        <v>1.292387660147404</v>
      </c>
      <c r="AR3491" s="75">
        <v>68.654000000000053</v>
      </c>
      <c r="AS3491" s="75">
        <v>1.0468887616874225</v>
      </c>
      <c r="AT3491" s="75">
        <v>69.700888761687466</v>
      </c>
      <c r="AU3491" s="75">
        <v>68.781071643224749</v>
      </c>
    </row>
    <row r="3492" spans="1:47" ht="13" x14ac:dyDescent="0.3">
      <c r="A3492" s="63">
        <v>45803</v>
      </c>
      <c r="B3492" s="60">
        <v>9</v>
      </c>
      <c r="C3492" s="60" t="s">
        <v>3</v>
      </c>
      <c r="D3492" s="61">
        <v>18.580546999999999</v>
      </c>
      <c r="E3492" s="59">
        <v>1.3704768000000001E-2</v>
      </c>
      <c r="F3492" s="59"/>
      <c r="G3492" s="75">
        <v>211.72499999999997</v>
      </c>
      <c r="H3492" s="75">
        <v>3.1067974884781702</v>
      </c>
      <c r="I3492" s="75">
        <v>214.83179748847814</v>
      </c>
      <c r="J3492" s="75">
        <v>211.88757754487557</v>
      </c>
      <c r="K3492" s="75">
        <v>4.7869999999999999</v>
      </c>
      <c r="L3492" s="75">
        <v>7.0243190824631027E-2</v>
      </c>
      <c r="M3492" s="75">
        <v>4.8572431908246312</v>
      </c>
      <c r="N3492" s="75">
        <v>4.7906757997748004</v>
      </c>
      <c r="O3492" s="75">
        <v>28.287000000000003</v>
      </c>
      <c r="P3492" s="75">
        <v>0.41507606827999544</v>
      </c>
      <c r="Q3492" s="75">
        <v>28.702076068279997</v>
      </c>
      <c r="R3492" s="75">
        <v>28.308720774645867</v>
      </c>
      <c r="S3492" s="75">
        <v>0</v>
      </c>
      <c r="T3492" s="75">
        <v>0</v>
      </c>
      <c r="U3492" s="75">
        <v>0</v>
      </c>
      <c r="V3492" s="75">
        <v>0</v>
      </c>
      <c r="W3492" s="75">
        <v>244.79899999999998</v>
      </c>
      <c r="X3492" s="75">
        <v>3.5921167475827964</v>
      </c>
      <c r="Y3492" s="75">
        <v>248.39111674758277</v>
      </c>
      <c r="Z3492" s="75">
        <v>244.98697411929624</v>
      </c>
      <c r="AA3492" s="59"/>
      <c r="AB3492" s="75">
        <v>65.756000000000014</v>
      </c>
      <c r="AC3492" s="75">
        <v>0.96488641233850814</v>
      </c>
      <c r="AD3492" s="75">
        <v>66.72088641233853</v>
      </c>
      <c r="AE3492" s="75">
        <v>65.806492143303075</v>
      </c>
      <c r="AF3492" s="75">
        <v>1.1300000000000001</v>
      </c>
      <c r="AG3492" s="75">
        <v>1.6581325596789862E-2</v>
      </c>
      <c r="AH3492" s="75">
        <v>1.14658132559679</v>
      </c>
      <c r="AI3492" s="75">
        <v>1.1308676945363536</v>
      </c>
      <c r="AJ3492" s="75">
        <v>3.9269999999999983</v>
      </c>
      <c r="AK3492" s="75">
        <v>5.762377488371128E-2</v>
      </c>
      <c r="AL3492" s="75">
        <v>3.9846237748837097</v>
      </c>
      <c r="AM3492" s="75">
        <v>3.9300154304816441</v>
      </c>
      <c r="AN3492" s="75">
        <v>0</v>
      </c>
      <c r="AO3492" s="75">
        <v>0</v>
      </c>
      <c r="AP3492" s="75">
        <v>0</v>
      </c>
      <c r="AQ3492" s="75">
        <v>0</v>
      </c>
      <c r="AR3492" s="75">
        <v>70.813000000000002</v>
      </c>
      <c r="AS3492" s="75">
        <v>1.0390915128190092</v>
      </c>
      <c r="AT3492" s="75">
        <v>71.85209151281903</v>
      </c>
      <c r="AU3492" s="75">
        <v>70.867375268321069</v>
      </c>
    </row>
    <row r="3493" spans="1:47" ht="13" x14ac:dyDescent="0.3">
      <c r="A3493" s="63">
        <v>45803</v>
      </c>
      <c r="B3493" s="60">
        <v>10</v>
      </c>
      <c r="C3493" s="60" t="s">
        <v>3</v>
      </c>
      <c r="D3493" s="61">
        <v>23.448958000000001</v>
      </c>
      <c r="E3493" s="59">
        <v>1.4585422000000001E-2</v>
      </c>
      <c r="F3493" s="59"/>
      <c r="G3493" s="75">
        <v>217.74099999999993</v>
      </c>
      <c r="H3493" s="75">
        <v>2.1627888670284374</v>
      </c>
      <c r="I3493" s="75">
        <v>219.90378886702837</v>
      </c>
      <c r="J3493" s="75">
        <v>216.69639930700384</v>
      </c>
      <c r="K3493" s="75">
        <v>4.5920000000000005</v>
      </c>
      <c r="L3493" s="75">
        <v>4.5611650894386409E-2</v>
      </c>
      <c r="M3493" s="75">
        <v>4.637611650894387</v>
      </c>
      <c r="N3493" s="75">
        <v>4.5699701278939759</v>
      </c>
      <c r="O3493" s="75">
        <v>28.829000000000001</v>
      </c>
      <c r="P3493" s="75">
        <v>0.28635415584369894</v>
      </c>
      <c r="Q3493" s="75">
        <v>29.115354155843701</v>
      </c>
      <c r="R3493" s="75">
        <v>28.690694428801265</v>
      </c>
      <c r="S3493" s="75">
        <v>0</v>
      </c>
      <c r="T3493" s="75">
        <v>0</v>
      </c>
      <c r="U3493" s="75">
        <v>0</v>
      </c>
      <c r="V3493" s="75">
        <v>0</v>
      </c>
      <c r="W3493" s="75">
        <v>251.16199999999995</v>
      </c>
      <c r="X3493" s="75">
        <v>2.4947546737665229</v>
      </c>
      <c r="Y3493" s="75">
        <v>253.65675467376647</v>
      </c>
      <c r="Z3493" s="75">
        <v>249.95706386369909</v>
      </c>
      <c r="AA3493" s="59"/>
      <c r="AB3493" s="75">
        <v>67.331999999999994</v>
      </c>
      <c r="AC3493" s="75">
        <v>0.66879871037038863</v>
      </c>
      <c r="AD3493" s="75">
        <v>68.000798710370375</v>
      </c>
      <c r="AE3493" s="75">
        <v>67.008978364842562</v>
      </c>
      <c r="AF3493" s="75">
        <v>1.1420000000000001</v>
      </c>
      <c r="AG3493" s="75">
        <v>1.1343315618769442E-2</v>
      </c>
      <c r="AH3493" s="75">
        <v>1.1533433156187696</v>
      </c>
      <c r="AI3493" s="75">
        <v>1.1365213166495907</v>
      </c>
      <c r="AJ3493" s="75">
        <v>3.9989999999999979</v>
      </c>
      <c r="AK3493" s="75">
        <v>3.9721470367302072E-2</v>
      </c>
      <c r="AL3493" s="75">
        <v>4.0387214703672996</v>
      </c>
      <c r="AM3493" s="75">
        <v>3.9798150133815318</v>
      </c>
      <c r="AN3493" s="75">
        <v>0</v>
      </c>
      <c r="AO3493" s="75">
        <v>0</v>
      </c>
      <c r="AP3493" s="75">
        <v>0</v>
      </c>
      <c r="AQ3493" s="75">
        <v>0</v>
      </c>
      <c r="AR3493" s="75">
        <v>72.472999999999985</v>
      </c>
      <c r="AS3493" s="75">
        <v>0.71986349635646019</v>
      </c>
      <c r="AT3493" s="75">
        <v>73.192863496356438</v>
      </c>
      <c r="AU3493" s="75">
        <v>72.12531469487368</v>
      </c>
    </row>
    <row r="3494" spans="1:47" ht="13" x14ac:dyDescent="0.3">
      <c r="A3494" s="63">
        <v>45803</v>
      </c>
      <c r="B3494" s="60">
        <v>11</v>
      </c>
      <c r="C3494" s="60" t="s">
        <v>3</v>
      </c>
      <c r="D3494" s="61">
        <v>17.228960000000001</v>
      </c>
      <c r="E3494" s="59">
        <v>1.4193796999999999E-2</v>
      </c>
      <c r="F3494" s="59"/>
      <c r="G3494" s="75">
        <v>219.41400000000004</v>
      </c>
      <c r="H3494" s="75">
        <v>2.944577101034731</v>
      </c>
      <c r="I3494" s="75">
        <v>222.35857710103477</v>
      </c>
      <c r="J3494" s="75">
        <v>219.20246459645384</v>
      </c>
      <c r="K3494" s="75">
        <v>4.5320000000000009</v>
      </c>
      <c r="L3494" s="75">
        <v>6.0820291421191913E-2</v>
      </c>
      <c r="M3494" s="75">
        <v>4.5928202914211926</v>
      </c>
      <c r="N3494" s="75">
        <v>4.5276307325472791</v>
      </c>
      <c r="O3494" s="75">
        <v>29.399000000000001</v>
      </c>
      <c r="P3494" s="75">
        <v>0.39454010315349086</v>
      </c>
      <c r="Q3494" s="75">
        <v>29.793540103153493</v>
      </c>
      <c r="R3494" s="75">
        <v>29.370656643017973</v>
      </c>
      <c r="S3494" s="75">
        <v>0</v>
      </c>
      <c r="T3494" s="75">
        <v>0</v>
      </c>
      <c r="U3494" s="75">
        <v>0</v>
      </c>
      <c r="V3494" s="75">
        <v>0</v>
      </c>
      <c r="W3494" s="75">
        <v>253.34500000000006</v>
      </c>
      <c r="X3494" s="75">
        <v>3.3999374956094135</v>
      </c>
      <c r="Y3494" s="75">
        <v>256.74493749560946</v>
      </c>
      <c r="Z3494" s="75">
        <v>253.10075197201908</v>
      </c>
      <c r="AA3494" s="59"/>
      <c r="AB3494" s="75">
        <v>67.535999999999973</v>
      </c>
      <c r="AC3494" s="75">
        <v>0.90634580790415142</v>
      </c>
      <c r="AD3494" s="75">
        <v>68.442345807904118</v>
      </c>
      <c r="AE3494" s="75">
        <v>67.470889045302926</v>
      </c>
      <c r="AF3494" s="75">
        <v>1.0950000000000004</v>
      </c>
      <c r="AG3494" s="75">
        <v>1.4695105716285338E-2</v>
      </c>
      <c r="AH3494" s="75">
        <v>1.1096951057162858</v>
      </c>
      <c r="AI3494" s="75">
        <v>1.0939443186538553</v>
      </c>
      <c r="AJ3494" s="75">
        <v>4.0189999999999984</v>
      </c>
      <c r="AK3494" s="75">
        <v>5.3935735044521212E-2</v>
      </c>
      <c r="AL3494" s="75">
        <v>4.0729357350445197</v>
      </c>
      <c r="AM3494" s="75">
        <v>4.0151253120272523</v>
      </c>
      <c r="AN3494" s="75">
        <v>0</v>
      </c>
      <c r="AO3494" s="75">
        <v>0</v>
      </c>
      <c r="AP3494" s="75">
        <v>0</v>
      </c>
      <c r="AQ3494" s="75">
        <v>0</v>
      </c>
      <c r="AR3494" s="75">
        <v>72.649999999999977</v>
      </c>
      <c r="AS3494" s="75">
        <v>0.97497664866495792</v>
      </c>
      <c r="AT3494" s="75">
        <v>73.624976648664926</v>
      </c>
      <c r="AU3494" s="75">
        <v>72.579958675984031</v>
      </c>
    </row>
    <row r="3495" spans="1:47" ht="13" x14ac:dyDescent="0.3">
      <c r="A3495" s="63">
        <v>45803</v>
      </c>
      <c r="B3495" s="60">
        <v>12</v>
      </c>
      <c r="C3495" s="60" t="s">
        <v>3</v>
      </c>
      <c r="D3495" s="61">
        <v>14.340356999999999</v>
      </c>
      <c r="E3495" s="59">
        <v>1.2721869E-2</v>
      </c>
      <c r="F3495" s="59"/>
      <c r="G3495" s="75">
        <v>224.61000000000004</v>
      </c>
      <c r="H3495" s="75">
        <v>3.313948706571185</v>
      </c>
      <c r="I3495" s="75">
        <v>227.92394870657122</v>
      </c>
      <c r="J3495" s="75">
        <v>225.0243300891635</v>
      </c>
      <c r="K3495" s="75">
        <v>4.4370000000000003</v>
      </c>
      <c r="L3495" s="75">
        <v>6.5464540363547236E-2</v>
      </c>
      <c r="M3495" s="75">
        <v>4.5024645403635475</v>
      </c>
      <c r="N3495" s="75">
        <v>4.445184776303897</v>
      </c>
      <c r="O3495" s="75">
        <v>29.888000000000002</v>
      </c>
      <c r="P3495" s="75">
        <v>0.44097457344730673</v>
      </c>
      <c r="Q3495" s="75">
        <v>30.328974573447308</v>
      </c>
      <c r="R3495" s="75">
        <v>29.943133332019578</v>
      </c>
      <c r="S3495" s="75">
        <v>0</v>
      </c>
      <c r="T3495" s="75">
        <v>0</v>
      </c>
      <c r="U3495" s="75">
        <v>0</v>
      </c>
      <c r="V3495" s="75">
        <v>0</v>
      </c>
      <c r="W3495" s="75">
        <v>258.93500000000006</v>
      </c>
      <c r="X3495" s="75">
        <v>3.8203878203820389</v>
      </c>
      <c r="Y3495" s="75">
        <v>262.75538782038205</v>
      </c>
      <c r="Z3495" s="75">
        <v>259.41264819748699</v>
      </c>
      <c r="AA3495" s="59"/>
      <c r="AB3495" s="75">
        <v>68.780999999999963</v>
      </c>
      <c r="AC3495" s="75">
        <v>1.0148110323969213</v>
      </c>
      <c r="AD3495" s="75">
        <v>69.795811032396884</v>
      </c>
      <c r="AE3495" s="75">
        <v>68.907877867693969</v>
      </c>
      <c r="AF3495" s="75">
        <v>1.0629999999999999</v>
      </c>
      <c r="AG3495" s="75">
        <v>1.5683751725591777E-2</v>
      </c>
      <c r="AH3495" s="75">
        <v>1.0786837517255918</v>
      </c>
      <c r="AI3495" s="75">
        <v>1.0649608783437103</v>
      </c>
      <c r="AJ3495" s="75">
        <v>3.9710000000000001</v>
      </c>
      <c r="AK3495" s="75">
        <v>5.8589066888358368E-2</v>
      </c>
      <c r="AL3495" s="75">
        <v>4.0295890668883585</v>
      </c>
      <c r="AM3495" s="75">
        <v>3.9783251626555725</v>
      </c>
      <c r="AN3495" s="75">
        <v>0</v>
      </c>
      <c r="AO3495" s="75">
        <v>0</v>
      </c>
      <c r="AP3495" s="75">
        <v>0</v>
      </c>
      <c r="AQ3495" s="75">
        <v>0</v>
      </c>
      <c r="AR3495" s="75">
        <v>73.814999999999969</v>
      </c>
      <c r="AS3495" s="75">
        <v>1.0890838510108716</v>
      </c>
      <c r="AT3495" s="75">
        <v>74.904083851010839</v>
      </c>
      <c r="AU3495" s="75">
        <v>73.951163908693246</v>
      </c>
    </row>
    <row r="3496" spans="1:47" ht="13" x14ac:dyDescent="0.3">
      <c r="A3496" s="63">
        <v>45803</v>
      </c>
      <c r="B3496" s="60">
        <v>13</v>
      </c>
      <c r="C3496" s="60" t="s">
        <v>3</v>
      </c>
      <c r="D3496" s="61">
        <v>15.418949</v>
      </c>
      <c r="E3496" s="59">
        <v>1.3262215000000001E-2</v>
      </c>
      <c r="F3496" s="59"/>
      <c r="G3496" s="75">
        <v>227.40600000000001</v>
      </c>
      <c r="H3496" s="75">
        <v>3.617702070995191</v>
      </c>
      <c r="I3496" s="75">
        <v>231.0237020709952</v>
      </c>
      <c r="J3496" s="75">
        <v>227.9598160640337</v>
      </c>
      <c r="K3496" s="75">
        <v>4.3730000000000002</v>
      </c>
      <c r="L3496" s="75">
        <v>6.9568134334458936E-2</v>
      </c>
      <c r="M3496" s="75">
        <v>4.4425681343344587</v>
      </c>
      <c r="N3496" s="75">
        <v>4.3836498405847664</v>
      </c>
      <c r="O3496" s="75">
        <v>29.530000000000005</v>
      </c>
      <c r="P3496" s="75">
        <v>0.46977978662167225</v>
      </c>
      <c r="Q3496" s="75">
        <v>29.999779786621676</v>
      </c>
      <c r="R3496" s="75">
        <v>29.601916257138846</v>
      </c>
      <c r="S3496" s="75">
        <v>0</v>
      </c>
      <c r="T3496" s="75">
        <v>0</v>
      </c>
      <c r="U3496" s="75">
        <v>0</v>
      </c>
      <c r="V3496" s="75">
        <v>0</v>
      </c>
      <c r="W3496" s="75">
        <v>261.30900000000003</v>
      </c>
      <c r="X3496" s="75">
        <v>4.1570499919513226</v>
      </c>
      <c r="Y3496" s="75">
        <v>265.46604999195137</v>
      </c>
      <c r="Z3496" s="75">
        <v>261.94538216175732</v>
      </c>
      <c r="AA3496" s="59"/>
      <c r="AB3496" s="75">
        <v>69.61699999999999</v>
      </c>
      <c r="AC3496" s="75">
        <v>1.1075062446746002</v>
      </c>
      <c r="AD3496" s="75">
        <v>70.724506244674586</v>
      </c>
      <c r="AE3496" s="75">
        <v>69.786542637088871</v>
      </c>
      <c r="AF3496" s="75">
        <v>1.0470000000000002</v>
      </c>
      <c r="AG3496" s="75">
        <v>1.6656262668231996E-2</v>
      </c>
      <c r="AH3496" s="75">
        <v>1.0636562626682322</v>
      </c>
      <c r="AI3496" s="75">
        <v>1.0495498246266297</v>
      </c>
      <c r="AJ3496" s="75">
        <v>3.8819999999999997</v>
      </c>
      <c r="AK3496" s="75">
        <v>6.1757031211152433E-2</v>
      </c>
      <c r="AL3496" s="75">
        <v>3.9437570312111521</v>
      </c>
      <c r="AM3496" s="75">
        <v>3.89145407755546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74.545999999999992</v>
      </c>
      <c r="AS3496" s="75">
        <v>1.1859195385539847</v>
      </c>
      <c r="AT3496" s="75">
        <v>75.731919538553967</v>
      </c>
      <c r="AU3496" s="75">
        <v>74.727546539270961</v>
      </c>
    </row>
    <row r="3497" spans="1:47" ht="13" x14ac:dyDescent="0.3">
      <c r="A3497" s="63">
        <v>45803</v>
      </c>
      <c r="B3497" s="60">
        <v>14</v>
      </c>
      <c r="C3497" s="60" t="s">
        <v>3</v>
      </c>
      <c r="D3497" s="61">
        <v>15.337358999999999</v>
      </c>
      <c r="E3497" s="59">
        <v>1.3192439E-2</v>
      </c>
      <c r="F3497" s="59"/>
      <c r="G3497" s="75">
        <v>228.96300000000002</v>
      </c>
      <c r="H3497" s="75">
        <v>4.1299027261524373</v>
      </c>
      <c r="I3497" s="75">
        <v>233.09290272615246</v>
      </c>
      <c r="J3497" s="75">
        <v>230.01783882560477</v>
      </c>
      <c r="K3497" s="75">
        <v>4.3389999999999995</v>
      </c>
      <c r="L3497" s="75">
        <v>7.8264383017236053E-2</v>
      </c>
      <c r="M3497" s="75">
        <v>4.417264383017236</v>
      </c>
      <c r="N3497" s="75">
        <v>4.3589898920974086</v>
      </c>
      <c r="O3497" s="75">
        <v>28.634</v>
      </c>
      <c r="P3497" s="75">
        <v>0.51648360067193766</v>
      </c>
      <c r="Q3497" s="75">
        <v>29.150483600671937</v>
      </c>
      <c r="R3497" s="75">
        <v>28.765917623949573</v>
      </c>
      <c r="S3497" s="75">
        <v>0</v>
      </c>
      <c r="T3497" s="75">
        <v>0</v>
      </c>
      <c r="U3497" s="75">
        <v>0</v>
      </c>
      <c r="V3497" s="75">
        <v>0</v>
      </c>
      <c r="W3497" s="75">
        <v>261.93600000000004</v>
      </c>
      <c r="X3497" s="75">
        <v>4.7246507098416117</v>
      </c>
      <c r="Y3497" s="75">
        <v>266.6606507098416</v>
      </c>
      <c r="Z3497" s="75">
        <v>263.14274634165173</v>
      </c>
      <c r="AA3497" s="59"/>
      <c r="AB3497" s="75">
        <v>69.49799999999999</v>
      </c>
      <c r="AC3497" s="75">
        <v>1.2535648976565732</v>
      </c>
      <c r="AD3497" s="75">
        <v>70.751564897656564</v>
      </c>
      <c r="AE3497" s="75">
        <v>69.818179193589685</v>
      </c>
      <c r="AF3497" s="75">
        <v>1.0960000000000001</v>
      </c>
      <c r="AG3497" s="75">
        <v>1.9769016775038197E-2</v>
      </c>
      <c r="AH3497" s="75">
        <v>1.1157690167750383</v>
      </c>
      <c r="AI3497" s="75">
        <v>1.1010493020831436</v>
      </c>
      <c r="AJ3497" s="75">
        <v>3.819</v>
      </c>
      <c r="AK3497" s="75">
        <v>6.8884922503531815E-2</v>
      </c>
      <c r="AL3497" s="75">
        <v>3.8878849225035319</v>
      </c>
      <c r="AM3497" s="75">
        <v>3.8365942378243845</v>
      </c>
      <c r="AN3497" s="75">
        <v>0</v>
      </c>
      <c r="AO3497" s="75">
        <v>0</v>
      </c>
      <c r="AP3497" s="75">
        <v>0</v>
      </c>
      <c r="AQ3497" s="75">
        <v>0</v>
      </c>
      <c r="AR3497" s="75">
        <v>74.412999999999997</v>
      </c>
      <c r="AS3497" s="75">
        <v>1.3422188369351431</v>
      </c>
      <c r="AT3497" s="75">
        <v>75.755218836935128</v>
      </c>
      <c r="AU3497" s="75">
        <v>74.755822733497212</v>
      </c>
    </row>
    <row r="3498" spans="1:47" ht="13" x14ac:dyDescent="0.3">
      <c r="A3498" s="63">
        <v>45803</v>
      </c>
      <c r="B3498" s="60">
        <v>15</v>
      </c>
      <c r="C3498" s="60" t="s">
        <v>3</v>
      </c>
      <c r="D3498" s="61">
        <v>17.510292</v>
      </c>
      <c r="E3498" s="59">
        <v>1.3429111000000001E-2</v>
      </c>
      <c r="F3498" s="59"/>
      <c r="G3498" s="75">
        <v>234.68300000000002</v>
      </c>
      <c r="H3498" s="75">
        <v>3.9940557309577471</v>
      </c>
      <c r="I3498" s="75">
        <v>238.67705573095776</v>
      </c>
      <c r="J3498" s="75">
        <v>235.47183505639356</v>
      </c>
      <c r="K3498" s="75">
        <v>4.4300000000000015</v>
      </c>
      <c r="L3498" s="75">
        <v>7.539390108419794E-2</v>
      </c>
      <c r="M3498" s="75">
        <v>4.505393901084199</v>
      </c>
      <c r="N3498" s="75">
        <v>4.4448904662878164</v>
      </c>
      <c r="O3498" s="75">
        <v>27.903000000000002</v>
      </c>
      <c r="P3498" s="75">
        <v>0.47487946319466695</v>
      </c>
      <c r="Q3498" s="75">
        <v>28.37787946319467</v>
      </c>
      <c r="R3498" s="75">
        <v>27.996789769938808</v>
      </c>
      <c r="S3498" s="75">
        <v>0</v>
      </c>
      <c r="T3498" s="75">
        <v>0</v>
      </c>
      <c r="U3498" s="75">
        <v>0</v>
      </c>
      <c r="V3498" s="75">
        <v>0</v>
      </c>
      <c r="W3498" s="75">
        <v>267.01600000000002</v>
      </c>
      <c r="X3498" s="75">
        <v>4.5443290952366118</v>
      </c>
      <c r="Y3498" s="75">
        <v>271.56032909523663</v>
      </c>
      <c r="Z3498" s="75">
        <v>267.91351529262016</v>
      </c>
      <c r="AA3498" s="59"/>
      <c r="AB3498" s="75">
        <v>71.006999999999962</v>
      </c>
      <c r="AC3498" s="75">
        <v>1.2084638226378417</v>
      </c>
      <c r="AD3498" s="75">
        <v>72.215463822637801</v>
      </c>
      <c r="AE3498" s="75">
        <v>71.245674343047114</v>
      </c>
      <c r="AF3498" s="75">
        <v>1.0960000000000003</v>
      </c>
      <c r="AG3498" s="75">
        <v>1.8652757469137908E-2</v>
      </c>
      <c r="AH3498" s="75">
        <v>1.1146527574691383</v>
      </c>
      <c r="AI3498" s="75">
        <v>1.0996839618626291</v>
      </c>
      <c r="AJ3498" s="75">
        <v>3.8119999999999981</v>
      </c>
      <c r="AK3498" s="75">
        <v>6.4876196598862818E-2</v>
      </c>
      <c r="AL3498" s="75">
        <v>3.876876196598861</v>
      </c>
      <c r="AM3498" s="75">
        <v>3.8248131958214771</v>
      </c>
      <c r="AN3498" s="75">
        <v>0</v>
      </c>
      <c r="AO3498" s="75">
        <v>0</v>
      </c>
      <c r="AP3498" s="75">
        <v>0</v>
      </c>
      <c r="AQ3498" s="75">
        <v>0</v>
      </c>
      <c r="AR3498" s="75">
        <v>75.914999999999964</v>
      </c>
      <c r="AS3498" s="75">
        <v>1.2919927767058426</v>
      </c>
      <c r="AT3498" s="75">
        <v>77.206992776705803</v>
      </c>
      <c r="AU3498" s="75">
        <v>76.170171500731215</v>
      </c>
    </row>
    <row r="3499" spans="1:47" ht="13" x14ac:dyDescent="0.3">
      <c r="A3499" s="63">
        <v>45803</v>
      </c>
      <c r="B3499" s="60">
        <v>16</v>
      </c>
      <c r="C3499" s="60" t="s">
        <v>3</v>
      </c>
      <c r="D3499" s="61">
        <v>20.556429999999999</v>
      </c>
      <c r="E3499" s="59">
        <v>1.3857885E-2</v>
      </c>
      <c r="F3499" s="59"/>
      <c r="G3499" s="75">
        <v>246.97800000000001</v>
      </c>
      <c r="H3499" s="75">
        <v>5.4363294880559723</v>
      </c>
      <c r="I3499" s="75">
        <v>252.41432948805598</v>
      </c>
      <c r="J3499" s="75">
        <v>248.91640073765839</v>
      </c>
      <c r="K3499" s="75">
        <v>4.6510000000000016</v>
      </c>
      <c r="L3499" s="75">
        <v>0.10237498258528425</v>
      </c>
      <c r="M3499" s="75">
        <v>4.753374982585286</v>
      </c>
      <c r="N3499" s="75">
        <v>4.6875032587147425</v>
      </c>
      <c r="O3499" s="75">
        <v>28.249000000000002</v>
      </c>
      <c r="P3499" s="75">
        <v>0.62179980284921399</v>
      </c>
      <c r="Q3499" s="75">
        <v>28.870799802849216</v>
      </c>
      <c r="R3499" s="75">
        <v>28.470711579323311</v>
      </c>
      <c r="S3499" s="75">
        <v>0</v>
      </c>
      <c r="T3499" s="75">
        <v>0</v>
      </c>
      <c r="U3499" s="75">
        <v>0</v>
      </c>
      <c r="V3499" s="75">
        <v>0</v>
      </c>
      <c r="W3499" s="75">
        <v>279.87800000000004</v>
      </c>
      <c r="X3499" s="75">
        <v>6.1605042734904707</v>
      </c>
      <c r="Y3499" s="75">
        <v>286.0385042734905</v>
      </c>
      <c r="Z3499" s="75">
        <v>282.07461557569644</v>
      </c>
      <c r="AA3499" s="59"/>
      <c r="AB3499" s="75">
        <v>74.260999999999981</v>
      </c>
      <c r="AC3499" s="75">
        <v>1.6345879556580929</v>
      </c>
      <c r="AD3499" s="75">
        <v>75.895587955658073</v>
      </c>
      <c r="AE3499" s="75">
        <v>74.843835625761187</v>
      </c>
      <c r="AF3499" s="75">
        <v>1.179</v>
      </c>
      <c r="AG3499" s="75">
        <v>2.5951430760707394E-2</v>
      </c>
      <c r="AH3499" s="75">
        <v>1.2049514307607074</v>
      </c>
      <c r="AI3499" s="75">
        <v>1.1882533524026402</v>
      </c>
      <c r="AJ3499" s="75">
        <v>3.8409999999999984</v>
      </c>
      <c r="AK3499" s="75">
        <v>8.4545755345103529E-2</v>
      </c>
      <c r="AL3499" s="75">
        <v>3.9255457553451021</v>
      </c>
      <c r="AM3499" s="75">
        <v>3.8711459937052917</v>
      </c>
      <c r="AN3499" s="75">
        <v>0</v>
      </c>
      <c r="AO3499" s="75">
        <v>0</v>
      </c>
      <c r="AP3499" s="75">
        <v>0</v>
      </c>
      <c r="AQ3499" s="75">
        <v>0</v>
      </c>
      <c r="AR3499" s="75">
        <v>79.280999999999977</v>
      </c>
      <c r="AS3499" s="75">
        <v>1.7450851417639037</v>
      </c>
      <c r="AT3499" s="75">
        <v>81.026085141763872</v>
      </c>
      <c r="AU3499" s="75">
        <v>79.903234971869125</v>
      </c>
    </row>
    <row r="3500" spans="1:47" ht="13" x14ac:dyDescent="0.3">
      <c r="A3500" s="63">
        <v>45803</v>
      </c>
      <c r="B3500" s="60">
        <v>17</v>
      </c>
      <c r="C3500" s="60" t="s">
        <v>3</v>
      </c>
      <c r="D3500" s="61">
        <v>18.323315999999998</v>
      </c>
      <c r="E3500" s="59">
        <v>1.4069191E-2</v>
      </c>
      <c r="F3500" s="59"/>
      <c r="G3500" s="75">
        <v>265.86999999999995</v>
      </c>
      <c r="H3500" s="75">
        <v>6.0691610508885594</v>
      </c>
      <c r="I3500" s="75">
        <v>271.93916105088852</v>
      </c>
      <c r="J3500" s="75">
        <v>268.11319705368379</v>
      </c>
      <c r="K3500" s="75">
        <v>5.0590000000000002</v>
      </c>
      <c r="L3500" s="75">
        <v>0.11548458177472158</v>
      </c>
      <c r="M3500" s="75">
        <v>5.1744845817747214</v>
      </c>
      <c r="N3500" s="75">
        <v>5.1016837698671775</v>
      </c>
      <c r="O3500" s="75">
        <v>29.568999999999996</v>
      </c>
      <c r="P3500" s="75">
        <v>0.67498786291692858</v>
      </c>
      <c r="Q3500" s="75">
        <v>30.243987862916924</v>
      </c>
      <c r="R3500" s="75">
        <v>29.818479421071864</v>
      </c>
      <c r="S3500" s="75">
        <v>0</v>
      </c>
      <c r="T3500" s="75">
        <v>0</v>
      </c>
      <c r="U3500" s="75">
        <v>0</v>
      </c>
      <c r="V3500" s="75">
        <v>0</v>
      </c>
      <c r="W3500" s="75">
        <v>300.49799999999999</v>
      </c>
      <c r="X3500" s="75">
        <v>6.8596334955802094</v>
      </c>
      <c r="Y3500" s="75">
        <v>307.35763349558016</v>
      </c>
      <c r="Z3500" s="75">
        <v>303.03336024462283</v>
      </c>
      <c r="AA3500" s="59"/>
      <c r="AB3500" s="75">
        <v>79.478999999999985</v>
      </c>
      <c r="AC3500" s="75">
        <v>1.8143109458140136</v>
      </c>
      <c r="AD3500" s="75">
        <v>81.293310945814</v>
      </c>
      <c r="AE3500" s="75">
        <v>80.149579827094954</v>
      </c>
      <c r="AF3500" s="75">
        <v>1.2509999999999999</v>
      </c>
      <c r="AG3500" s="75">
        <v>2.8557266613990252E-2</v>
      </c>
      <c r="AH3500" s="75">
        <v>1.2795572666139901</v>
      </c>
      <c r="AI3500" s="75">
        <v>1.26155493103456</v>
      </c>
      <c r="AJ3500" s="75">
        <v>3.9549999999999974</v>
      </c>
      <c r="AK3500" s="75">
        <v>9.0282965194509499E-2</v>
      </c>
      <c r="AL3500" s="75">
        <v>4.0452829651945068</v>
      </c>
      <c r="AM3500" s="75">
        <v>3.9883691065081388</v>
      </c>
      <c r="AN3500" s="75">
        <v>0</v>
      </c>
      <c r="AO3500" s="75">
        <v>0</v>
      </c>
      <c r="AP3500" s="75">
        <v>0</v>
      </c>
      <c r="AQ3500" s="75">
        <v>0</v>
      </c>
      <c r="AR3500" s="75">
        <v>84.684999999999988</v>
      </c>
      <c r="AS3500" s="75">
        <v>1.9331511776225132</v>
      </c>
      <c r="AT3500" s="75">
        <v>86.618151177622494</v>
      </c>
      <c r="AU3500" s="75">
        <v>85.399503864637666</v>
      </c>
    </row>
    <row r="3501" spans="1:47" ht="13" x14ac:dyDescent="0.3">
      <c r="A3501" s="63">
        <v>45803</v>
      </c>
      <c r="B3501" s="60">
        <v>18</v>
      </c>
      <c r="C3501" s="60" t="s">
        <v>3</v>
      </c>
      <c r="D3501" s="61">
        <v>22.330068000000001</v>
      </c>
      <c r="E3501" s="59">
        <v>1.5172527999999999E-2</v>
      </c>
      <c r="F3501" s="59"/>
      <c r="G3501" s="75">
        <v>289.40599999999995</v>
      </c>
      <c r="H3501" s="75">
        <v>4.9514613893845567</v>
      </c>
      <c r="I3501" s="75">
        <v>294.35746138938453</v>
      </c>
      <c r="J3501" s="75">
        <v>289.89131456444517</v>
      </c>
      <c r="K3501" s="75">
        <v>5.5890000000000004</v>
      </c>
      <c r="L3501" s="75">
        <v>9.5622473982123021E-2</v>
      </c>
      <c r="M3501" s="75">
        <v>5.6846224739821238</v>
      </c>
      <c r="N3501" s="75">
        <v>5.5983723803262011</v>
      </c>
      <c r="O3501" s="75">
        <v>31.216999999999999</v>
      </c>
      <c r="P3501" s="75">
        <v>0.53409317772408915</v>
      </c>
      <c r="Q3501" s="75">
        <v>31.751093177724087</v>
      </c>
      <c r="R3501" s="75">
        <v>31.269348827454458</v>
      </c>
      <c r="S3501" s="75">
        <v>0.78800000000000014</v>
      </c>
      <c r="T3501" s="75">
        <v>1.3481930488086054E-2</v>
      </c>
      <c r="U3501" s="75">
        <v>0.80148193048808625</v>
      </c>
      <c r="V3501" s="75">
        <v>0.78932142345626166</v>
      </c>
      <c r="W3501" s="75">
        <v>326.99999999999994</v>
      </c>
      <c r="X3501" s="75">
        <v>5.5946589715788555</v>
      </c>
      <c r="Y3501" s="75">
        <v>332.59465897157884</v>
      </c>
      <c r="Z3501" s="75">
        <v>327.54835719568212</v>
      </c>
      <c r="AA3501" s="59"/>
      <c r="AB3501" s="75">
        <v>85.778000000000006</v>
      </c>
      <c r="AC3501" s="75">
        <v>1.4675799916333061</v>
      </c>
      <c r="AD3501" s="75">
        <v>87.245579991633306</v>
      </c>
      <c r="AE3501" s="75">
        <v>85.921843986334011</v>
      </c>
      <c r="AF3501" s="75">
        <v>1.3359999999999992</v>
      </c>
      <c r="AG3501" s="75">
        <v>2.2857689253912374E-2</v>
      </c>
      <c r="AH3501" s="75">
        <v>1.3588576892539115</v>
      </c>
      <c r="AI3501" s="75">
        <v>1.3382403829156913</v>
      </c>
      <c r="AJ3501" s="75">
        <v>4.1319999999999997</v>
      </c>
      <c r="AK3501" s="75">
        <v>7.0694589818238021E-2</v>
      </c>
      <c r="AL3501" s="75">
        <v>4.202694589818238</v>
      </c>
      <c r="AM3501" s="75">
        <v>4.1389290884787719</v>
      </c>
      <c r="AN3501" s="75">
        <v>4.2350000000000003</v>
      </c>
      <c r="AO3501" s="75">
        <v>7.2456821849041148E-2</v>
      </c>
      <c r="AP3501" s="75">
        <v>4.3074568218490414</v>
      </c>
      <c r="AQ3501" s="75">
        <v>4.2421018126107457</v>
      </c>
      <c r="AR3501" s="75">
        <v>95.481000000000009</v>
      </c>
      <c r="AS3501" s="75">
        <v>1.6335890925544976</v>
      </c>
      <c r="AT3501" s="75">
        <v>97.114589092554496</v>
      </c>
      <c r="AU3501" s="75">
        <v>95.641115270339213</v>
      </c>
    </row>
    <row r="3502" spans="1:47" ht="13" x14ac:dyDescent="0.3">
      <c r="A3502" s="63">
        <v>45803</v>
      </c>
      <c r="B3502" s="60">
        <v>19</v>
      </c>
      <c r="C3502" s="60" t="s">
        <v>3</v>
      </c>
      <c r="D3502" s="61">
        <v>22.608895</v>
      </c>
      <c r="E3502" s="59">
        <v>1.5384241999999999E-2</v>
      </c>
      <c r="F3502" s="59"/>
      <c r="G3502" s="75">
        <v>306.59699999999998</v>
      </c>
      <c r="H3502" s="75">
        <v>6.0559354840955315</v>
      </c>
      <c r="I3502" s="75">
        <v>312.65293548409551</v>
      </c>
      <c r="J3502" s="75">
        <v>307.84300706259779</v>
      </c>
      <c r="K3502" s="75">
        <v>6.1810000000000009</v>
      </c>
      <c r="L3502" s="75">
        <v>0.1220877478487868</v>
      </c>
      <c r="M3502" s="75">
        <v>6.3030877478487879</v>
      </c>
      <c r="N3502" s="75">
        <v>6.206119520588647</v>
      </c>
      <c r="O3502" s="75">
        <v>32.431000000000004</v>
      </c>
      <c r="P3502" s="75">
        <v>0.64058044822585414</v>
      </c>
      <c r="Q3502" s="75">
        <v>33.071580448225859</v>
      </c>
      <c r="R3502" s="75">
        <v>32.562799251287885</v>
      </c>
      <c r="S3502" s="75">
        <v>0.85200000000000009</v>
      </c>
      <c r="T3502" s="75">
        <v>1.6828791646524243E-2</v>
      </c>
      <c r="U3502" s="75">
        <v>0.86882879164652438</v>
      </c>
      <c r="V3502" s="75">
        <v>0.85546251925926664</v>
      </c>
      <c r="W3502" s="75">
        <v>346.06099999999992</v>
      </c>
      <c r="X3502" s="75">
        <v>6.8354324718166968</v>
      </c>
      <c r="Y3502" s="75">
        <v>352.89643247181669</v>
      </c>
      <c r="Z3502" s="75">
        <v>347.46738835373355</v>
      </c>
      <c r="AA3502" s="59"/>
      <c r="AB3502" s="75">
        <v>89.520000000000024</v>
      </c>
      <c r="AC3502" s="75">
        <v>1.7682082490573363</v>
      </c>
      <c r="AD3502" s="75">
        <v>91.288208249057362</v>
      </c>
      <c r="AE3502" s="75">
        <v>89.883808361607464</v>
      </c>
      <c r="AF3502" s="75">
        <v>1.4160000000000006</v>
      </c>
      <c r="AG3502" s="75">
        <v>2.7968977666054384E-2</v>
      </c>
      <c r="AH3502" s="75">
        <v>1.4439689776660549</v>
      </c>
      <c r="AI3502" s="75">
        <v>1.4217546094731477</v>
      </c>
      <c r="AJ3502" s="75">
        <v>4.3439999999999994</v>
      </c>
      <c r="AK3502" s="75">
        <v>8.5803134873827805E-2</v>
      </c>
      <c r="AL3502" s="75">
        <v>4.4298031348738274</v>
      </c>
      <c r="AM3502" s="75">
        <v>4.3616539714345697</v>
      </c>
      <c r="AN3502" s="75">
        <v>4.59</v>
      </c>
      <c r="AO3502" s="75">
        <v>9.0662152180218628E-2</v>
      </c>
      <c r="AP3502" s="75">
        <v>4.6806621521802185</v>
      </c>
      <c r="AQ3502" s="75">
        <v>4.6086537129108374</v>
      </c>
      <c r="AR3502" s="75">
        <v>99.870000000000019</v>
      </c>
      <c r="AS3502" s="75">
        <v>1.972642513777437</v>
      </c>
      <c r="AT3502" s="75">
        <v>101.84264251377746</v>
      </c>
      <c r="AU3502" s="75">
        <v>100.27587065542602</v>
      </c>
    </row>
    <row r="3503" spans="1:47" ht="13" x14ac:dyDescent="0.3">
      <c r="A3503" s="63">
        <v>45803</v>
      </c>
      <c r="B3503" s="60">
        <v>20</v>
      </c>
      <c r="C3503" s="60" t="s">
        <v>3</v>
      </c>
      <c r="D3503" s="61">
        <v>29.748636000000001</v>
      </c>
      <c r="E3503" s="59">
        <v>1.5386357999999999E-2</v>
      </c>
      <c r="F3503" s="59"/>
      <c r="G3503" s="75">
        <v>317.02999999999997</v>
      </c>
      <c r="H3503" s="75">
        <v>5.1247722240733715</v>
      </c>
      <c r="I3503" s="75">
        <v>322.15477222407333</v>
      </c>
      <c r="J3503" s="75">
        <v>317.19798356722526</v>
      </c>
      <c r="K3503" s="75">
        <v>6.3689999999999998</v>
      </c>
      <c r="L3503" s="75">
        <v>0.10295452889355362</v>
      </c>
      <c r="M3503" s="75">
        <v>6.4719545288935532</v>
      </c>
      <c r="N3503" s="75">
        <v>6.3723747195522753</v>
      </c>
      <c r="O3503" s="75">
        <v>33.777999999999992</v>
      </c>
      <c r="P3503" s="75">
        <v>0.54601948138898626</v>
      </c>
      <c r="Q3503" s="75">
        <v>34.32401948138898</v>
      </c>
      <c r="R3503" s="75">
        <v>33.795897829649356</v>
      </c>
      <c r="S3503" s="75">
        <v>1.64</v>
      </c>
      <c r="T3503" s="75">
        <v>2.6510508303568527E-2</v>
      </c>
      <c r="U3503" s="75">
        <v>1.6665105083035685</v>
      </c>
      <c r="V3503" s="75">
        <v>1.6408689810120478</v>
      </c>
      <c r="W3503" s="75">
        <v>358.81700000000001</v>
      </c>
      <c r="X3503" s="75">
        <v>5.8002567426594798</v>
      </c>
      <c r="Y3503" s="75">
        <v>364.61725674265944</v>
      </c>
      <c r="Z3503" s="75">
        <v>359.00712509743892</v>
      </c>
      <c r="AA3503" s="59"/>
      <c r="AB3503" s="75">
        <v>91.78100000000002</v>
      </c>
      <c r="AC3503" s="75">
        <v>1.483634733298673</v>
      </c>
      <c r="AD3503" s="75">
        <v>93.264634733298692</v>
      </c>
      <c r="AE3503" s="75">
        <v>91.829631674552928</v>
      </c>
      <c r="AF3503" s="75">
        <v>1.4739999999999995</v>
      </c>
      <c r="AG3503" s="75">
        <v>2.3827127585036582E-2</v>
      </c>
      <c r="AH3503" s="75">
        <v>1.4978271275850361</v>
      </c>
      <c r="AI3503" s="75">
        <v>1.4747810231779011</v>
      </c>
      <c r="AJ3503" s="75">
        <v>4.3229999999999968</v>
      </c>
      <c r="AK3503" s="75">
        <v>6.9881053290443085E-2</v>
      </c>
      <c r="AL3503" s="75">
        <v>4.3928810532904397</v>
      </c>
      <c r="AM3503" s="75">
        <v>4.3252906127530961</v>
      </c>
      <c r="AN3503" s="75">
        <v>8.8279999999999994</v>
      </c>
      <c r="AO3503" s="75">
        <v>0.14270412640481889</v>
      </c>
      <c r="AP3503" s="75">
        <v>8.9707041264048186</v>
      </c>
      <c r="AQ3503" s="75">
        <v>8.8326776612038778</v>
      </c>
      <c r="AR3503" s="75">
        <v>106.40600000000002</v>
      </c>
      <c r="AS3503" s="75">
        <v>1.7200470405789714</v>
      </c>
      <c r="AT3503" s="75">
        <v>108.12604704057898</v>
      </c>
      <c r="AU3503" s="75">
        <v>106.46238097168779</v>
      </c>
    </row>
    <row r="3504" spans="1:47" ht="13" x14ac:dyDescent="0.3">
      <c r="A3504" s="63">
        <v>45803</v>
      </c>
      <c r="B3504" s="60">
        <v>21</v>
      </c>
      <c r="C3504" s="60" t="s">
        <v>3</v>
      </c>
      <c r="D3504" s="61">
        <v>29.618988999999999</v>
      </c>
      <c r="E3504" s="59">
        <v>1.5647247999999999E-2</v>
      </c>
      <c r="F3504" s="59"/>
      <c r="G3504" s="75">
        <v>319.79800000000006</v>
      </c>
      <c r="H3504" s="75">
        <v>4.9593267937371159</v>
      </c>
      <c r="I3504" s="75">
        <v>324.75732679373715</v>
      </c>
      <c r="J3504" s="75">
        <v>319.67576836157849</v>
      </c>
      <c r="K3504" s="75">
        <v>6.3449999999999989</v>
      </c>
      <c r="L3504" s="75">
        <v>9.8396264223860039E-2</v>
      </c>
      <c r="M3504" s="75">
        <v>6.4433962642238587</v>
      </c>
      <c r="N3504" s="75">
        <v>6.3425748449152746</v>
      </c>
      <c r="O3504" s="75">
        <v>34.068000000000005</v>
      </c>
      <c r="P3504" s="75">
        <v>0.52831582814475408</v>
      </c>
      <c r="Q3504" s="75">
        <v>34.59631582814476</v>
      </c>
      <c r="R3504" s="75">
        <v>34.054978694495453</v>
      </c>
      <c r="S3504" s="75">
        <v>1.6400000000000001</v>
      </c>
      <c r="T3504" s="75">
        <v>2.5432604149271943E-2</v>
      </c>
      <c r="U3504" s="75">
        <v>1.665432604149272</v>
      </c>
      <c r="V3504" s="75">
        <v>1.6393731671648626</v>
      </c>
      <c r="W3504" s="75">
        <v>361.851</v>
      </c>
      <c r="X3504" s="75">
        <v>5.6114714902550018</v>
      </c>
      <c r="Y3504" s="75">
        <v>367.46247149025504</v>
      </c>
      <c r="Z3504" s="75">
        <v>361.71269506815406</v>
      </c>
      <c r="AA3504" s="59"/>
      <c r="AB3504" s="75">
        <v>92.863000000000042</v>
      </c>
      <c r="AC3504" s="75">
        <v>1.4400901945816109</v>
      </c>
      <c r="AD3504" s="75">
        <v>94.303090194581657</v>
      </c>
      <c r="AE3504" s="75">
        <v>92.82750635514067</v>
      </c>
      <c r="AF3504" s="75">
        <v>1.4369999999999998</v>
      </c>
      <c r="AG3504" s="75">
        <v>2.2284544001526695E-2</v>
      </c>
      <c r="AH3504" s="75">
        <v>1.4592845440015265</v>
      </c>
      <c r="AI3504" s="75">
        <v>1.4364507568389677</v>
      </c>
      <c r="AJ3504" s="75">
        <v>4.4399999999999977</v>
      </c>
      <c r="AK3504" s="75">
        <v>6.8854123428516698E-2</v>
      </c>
      <c r="AL3504" s="75">
        <v>4.508854123428514</v>
      </c>
      <c r="AM3504" s="75">
        <v>4.4383029647634054</v>
      </c>
      <c r="AN3504" s="75">
        <v>8.843</v>
      </c>
      <c r="AO3504" s="75">
        <v>0.13713446249512914</v>
      </c>
      <c r="AP3504" s="75">
        <v>8.9801344624951298</v>
      </c>
      <c r="AQ3504" s="75">
        <v>8.839620071487122</v>
      </c>
      <c r="AR3504" s="75">
        <v>107.58300000000004</v>
      </c>
      <c r="AS3504" s="75">
        <v>1.6683633245067835</v>
      </c>
      <c r="AT3504" s="75">
        <v>109.25136332450683</v>
      </c>
      <c r="AU3504" s="75">
        <v>107.54188014823016</v>
      </c>
    </row>
    <row r="3505" spans="1:47" ht="13" x14ac:dyDescent="0.3">
      <c r="A3505" s="63">
        <v>45803</v>
      </c>
      <c r="B3505" s="60">
        <v>22</v>
      </c>
      <c r="C3505" s="60" t="s">
        <v>3</v>
      </c>
      <c r="D3505" s="61">
        <v>41.175258999999997</v>
      </c>
      <c r="E3505" s="59">
        <v>1.4903583E-2</v>
      </c>
      <c r="F3505" s="59"/>
      <c r="G3505" s="75">
        <v>315.04399999999998</v>
      </c>
      <c r="H3505" s="75">
        <v>4.8625635761342529</v>
      </c>
      <c r="I3505" s="75">
        <v>319.90656357613426</v>
      </c>
      <c r="J3505" s="75">
        <v>315.13880955363254</v>
      </c>
      <c r="K3505" s="75">
        <v>6.248000000000002</v>
      </c>
      <c r="L3505" s="75">
        <v>9.6435092316269552E-2</v>
      </c>
      <c r="M3505" s="75">
        <v>6.3444350923162718</v>
      </c>
      <c r="N3505" s="75">
        <v>6.2498802773298232</v>
      </c>
      <c r="O3505" s="75">
        <v>33.809999999999995</v>
      </c>
      <c r="P3505" s="75">
        <v>0.52184226491886554</v>
      </c>
      <c r="Q3505" s="75">
        <v>34.331842264918862</v>
      </c>
      <c r="R3505" s="75">
        <v>33.820174804180731</v>
      </c>
      <c r="S3505" s="75">
        <v>1.6400000000000001</v>
      </c>
      <c r="T3505" s="75">
        <v>2.5312668277637968E-2</v>
      </c>
      <c r="U3505" s="75">
        <v>1.665312668277638</v>
      </c>
      <c r="V3505" s="75">
        <v>1.6404935427050107</v>
      </c>
      <c r="W3505" s="75">
        <v>356.74199999999996</v>
      </c>
      <c r="X3505" s="75">
        <v>5.5061536016470267</v>
      </c>
      <c r="Y3505" s="75">
        <v>362.248153601647</v>
      </c>
      <c r="Z3505" s="75">
        <v>356.84935817784816</v>
      </c>
      <c r="AA3505" s="59"/>
      <c r="AB3505" s="75">
        <v>92.067000000000007</v>
      </c>
      <c r="AC3505" s="75">
        <v>1.4210130672666432</v>
      </c>
      <c r="AD3505" s="75">
        <v>93.48801306726665</v>
      </c>
      <c r="AE3505" s="75">
        <v>92.09470670501355</v>
      </c>
      <c r="AF3505" s="75">
        <v>1.4780000000000002</v>
      </c>
      <c r="AG3505" s="75">
        <v>2.2812270557529827E-2</v>
      </c>
      <c r="AH3505" s="75">
        <v>1.50081227055753</v>
      </c>
      <c r="AI3505" s="75">
        <v>1.4784447903158573</v>
      </c>
      <c r="AJ3505" s="75">
        <v>4.4469999999999983</v>
      </c>
      <c r="AK3505" s="75">
        <v>6.8637460872351216E-2</v>
      </c>
      <c r="AL3505" s="75">
        <v>4.5156374608723491</v>
      </c>
      <c r="AM3505" s="75">
        <v>4.4483382831763283</v>
      </c>
      <c r="AN3505" s="75">
        <v>8.8419999999999987</v>
      </c>
      <c r="AO3505" s="75">
        <v>0.13647232494565542</v>
      </c>
      <c r="AP3505" s="75">
        <v>8.9784723249456544</v>
      </c>
      <c r="AQ3505" s="75">
        <v>8.8446609174376238</v>
      </c>
      <c r="AR3505" s="75">
        <v>106.834</v>
      </c>
      <c r="AS3505" s="75">
        <v>1.6489351236421796</v>
      </c>
      <c r="AT3505" s="75">
        <v>108.48293512364219</v>
      </c>
      <c r="AU3505" s="75">
        <v>106.86615069594336</v>
      </c>
    </row>
    <row r="3506" spans="1:47" ht="13" x14ac:dyDescent="0.3">
      <c r="A3506" s="63">
        <v>45803</v>
      </c>
      <c r="B3506" s="60">
        <v>23</v>
      </c>
      <c r="C3506" s="60" t="s">
        <v>3</v>
      </c>
      <c r="D3506" s="61">
        <v>27.444890999999998</v>
      </c>
      <c r="E3506" s="59">
        <v>1.4685337E-2</v>
      </c>
      <c r="F3506" s="59"/>
      <c r="G3506" s="75">
        <v>284.34799999999996</v>
      </c>
      <c r="H3506" s="75">
        <v>4.6410056764288887</v>
      </c>
      <c r="I3506" s="75">
        <v>288.98900567642886</v>
      </c>
      <c r="J3506" s="75">
        <v>284.74510473877558</v>
      </c>
      <c r="K3506" s="75">
        <v>5.5820000000000007</v>
      </c>
      <c r="L3506" s="75">
        <v>9.1107001581956143E-2</v>
      </c>
      <c r="M3506" s="75">
        <v>5.6731070015819567</v>
      </c>
      <c r="N3506" s="75">
        <v>5.5897955134266661</v>
      </c>
      <c r="O3506" s="75">
        <v>30.319000000000003</v>
      </c>
      <c r="P3506" s="75">
        <v>0.49485366910844281</v>
      </c>
      <c r="Q3506" s="75">
        <v>30.813853669108447</v>
      </c>
      <c r="R3506" s="75">
        <v>30.361341843708903</v>
      </c>
      <c r="S3506" s="75">
        <v>1.6400000000000001</v>
      </c>
      <c r="T3506" s="75">
        <v>2.6767374165963465E-2</v>
      </c>
      <c r="U3506" s="75">
        <v>1.6667673741659637</v>
      </c>
      <c r="V3506" s="75">
        <v>1.6422903335757315</v>
      </c>
      <c r="W3506" s="75">
        <v>321.88899999999995</v>
      </c>
      <c r="X3506" s="75">
        <v>5.2537337212852506</v>
      </c>
      <c r="Y3506" s="75">
        <v>327.1427337212852</v>
      </c>
      <c r="Z3506" s="75">
        <v>322.33853242948686</v>
      </c>
      <c r="AA3506" s="59"/>
      <c r="AB3506" s="75">
        <v>83.055000000000049</v>
      </c>
      <c r="AC3506" s="75">
        <v>1.3555879642403028</v>
      </c>
      <c r="AD3506" s="75">
        <v>84.410587964240349</v>
      </c>
      <c r="AE3506" s="75">
        <v>83.170990033617343</v>
      </c>
      <c r="AF3506" s="75">
        <v>1.3199999999999998</v>
      </c>
      <c r="AG3506" s="75">
        <v>2.1544471889677903E-2</v>
      </c>
      <c r="AH3506" s="75">
        <v>1.3415444718896778</v>
      </c>
      <c r="AI3506" s="75">
        <v>1.3218434392194909</v>
      </c>
      <c r="AJ3506" s="75">
        <v>4.0519999999999987</v>
      </c>
      <c r="AK3506" s="75">
        <v>6.6135000073465802E-2</v>
      </c>
      <c r="AL3506" s="75">
        <v>4.1181350000734644</v>
      </c>
      <c r="AM3506" s="75">
        <v>4.0576587997858908</v>
      </c>
      <c r="AN3506" s="75">
        <v>8.8419999999999987</v>
      </c>
      <c r="AO3506" s="75">
        <v>0.14431531852161519</v>
      </c>
      <c r="AP3506" s="75">
        <v>8.9863153185216138</v>
      </c>
      <c r="AQ3506" s="75">
        <v>8.8543482496808625</v>
      </c>
      <c r="AR3506" s="75">
        <v>97.269000000000034</v>
      </c>
      <c r="AS3506" s="75">
        <v>1.5875827547250618</v>
      </c>
      <c r="AT3506" s="75">
        <v>98.85658275472511</v>
      </c>
      <c r="AU3506" s="75">
        <v>97.404840522303601</v>
      </c>
    </row>
    <row r="3507" spans="1:47" ht="13" x14ac:dyDescent="0.3">
      <c r="A3507" s="63">
        <v>45803</v>
      </c>
      <c r="B3507" s="60">
        <v>24</v>
      </c>
      <c r="C3507" s="60" t="s">
        <v>3</v>
      </c>
      <c r="D3507" s="61">
        <v>20.037604000000002</v>
      </c>
      <c r="E3507" s="59">
        <v>1.4234353E-2</v>
      </c>
      <c r="F3507" s="59"/>
      <c r="G3507" s="75">
        <v>247.88399999999999</v>
      </c>
      <c r="H3507" s="75">
        <v>4.1878720861504961</v>
      </c>
      <c r="I3507" s="75">
        <v>252.07187208615048</v>
      </c>
      <c r="J3507" s="75">
        <v>248.48379207750537</v>
      </c>
      <c r="K3507" s="75">
        <v>4.7969999999999997</v>
      </c>
      <c r="L3507" s="75">
        <v>8.1042836154265427E-2</v>
      </c>
      <c r="M3507" s="75">
        <v>4.8780428361542647</v>
      </c>
      <c r="N3507" s="75">
        <v>4.8086070524753239</v>
      </c>
      <c r="O3507" s="75">
        <v>26.074999999999999</v>
      </c>
      <c r="P3507" s="75">
        <v>0.44052365076557665</v>
      </c>
      <c r="Q3507" s="75">
        <v>26.515523650765576</v>
      </c>
      <c r="R3507" s="75">
        <v>26.138092327140733</v>
      </c>
      <c r="S3507" s="75">
        <v>1.6400000000000001</v>
      </c>
      <c r="T3507" s="75">
        <v>2.77069525313728E-2</v>
      </c>
      <c r="U3507" s="75">
        <v>1.667706952531373</v>
      </c>
      <c r="V3507" s="75">
        <v>1.6439682230684873</v>
      </c>
      <c r="W3507" s="75">
        <v>280.39599999999996</v>
      </c>
      <c r="X3507" s="75">
        <v>4.7371455256017105</v>
      </c>
      <c r="Y3507" s="75">
        <v>285.13314552560172</v>
      </c>
      <c r="Z3507" s="75">
        <v>281.07445968018993</v>
      </c>
      <c r="AA3507" s="59"/>
      <c r="AB3507" s="75">
        <v>72.393999999999991</v>
      </c>
      <c r="AC3507" s="75">
        <v>1.2230592204610988</v>
      </c>
      <c r="AD3507" s="75">
        <v>73.617059220461087</v>
      </c>
      <c r="AE3507" s="75">
        <v>72.569168012695144</v>
      </c>
      <c r="AF3507" s="75">
        <v>1.1319999999999997</v>
      </c>
      <c r="AG3507" s="75">
        <v>1.9124555039947557E-2</v>
      </c>
      <c r="AH3507" s="75">
        <v>1.1511245550399472</v>
      </c>
      <c r="AI3507" s="75">
        <v>1.1347390417765406</v>
      </c>
      <c r="AJ3507" s="75">
        <v>3.4629999999999983</v>
      </c>
      <c r="AK3507" s="75">
        <v>5.8505595497648749E-2</v>
      </c>
      <c r="AL3507" s="75">
        <v>3.5215055954976471</v>
      </c>
      <c r="AM3507" s="75">
        <v>3.4713792417598586</v>
      </c>
      <c r="AN3507" s="75">
        <v>8.8419999999999987</v>
      </c>
      <c r="AO3507" s="75">
        <v>0.14938102090390135</v>
      </c>
      <c r="AP3507" s="75">
        <v>8.9913810209038996</v>
      </c>
      <c r="AQ3507" s="75">
        <v>8.8633945294948528</v>
      </c>
      <c r="AR3507" s="75">
        <v>85.830999999999989</v>
      </c>
      <c r="AS3507" s="75">
        <v>1.4500703919025963</v>
      </c>
      <c r="AT3507" s="75">
        <v>87.281070391902574</v>
      </c>
      <c r="AU3507" s="75">
        <v>86.038680825726402</v>
      </c>
    </row>
    <row r="3508" spans="1:47" ht="13" x14ac:dyDescent="0.3">
      <c r="A3508" s="63">
        <v>45804</v>
      </c>
      <c r="B3508" s="60">
        <v>1</v>
      </c>
      <c r="C3508" s="60" t="s">
        <v>3</v>
      </c>
      <c r="D3508" s="61">
        <v>14.891766000000001</v>
      </c>
      <c r="E3508" s="59">
        <v>1.3860154E-2</v>
      </c>
      <c r="F3508" s="59"/>
      <c r="G3508" s="75">
        <v>217.60599999999999</v>
      </c>
      <c r="H3508" s="75">
        <v>4.4527291989901476</v>
      </c>
      <c r="I3508" s="75">
        <v>222.05872919899014</v>
      </c>
      <c r="J3508" s="75">
        <v>218.98096101524786</v>
      </c>
      <c r="K3508" s="75">
        <v>4.2149999999999999</v>
      </c>
      <c r="L3508" s="75">
        <v>8.6248787137043426E-2</v>
      </c>
      <c r="M3508" s="75">
        <v>4.3012487871370428</v>
      </c>
      <c r="N3508" s="75">
        <v>4.2416328165550103</v>
      </c>
      <c r="O3508" s="75">
        <v>22.448000000000004</v>
      </c>
      <c r="P3508" s="75">
        <v>0.45933873633507738</v>
      </c>
      <c r="Q3508" s="75">
        <v>22.907338736335081</v>
      </c>
      <c r="R3508" s="75">
        <v>22.589839493719314</v>
      </c>
      <c r="S3508" s="75">
        <v>1.64</v>
      </c>
      <c r="T3508" s="75">
        <v>3.3558246952491391E-2</v>
      </c>
      <c r="U3508" s="75">
        <v>1.6735582469524912</v>
      </c>
      <c r="V3508" s="75">
        <v>1.6503624719217598</v>
      </c>
      <c r="W3508" s="75">
        <v>245.90899999999999</v>
      </c>
      <c r="X3508" s="75">
        <v>5.0318749694147602</v>
      </c>
      <c r="Y3508" s="75">
        <v>250.94087496941475</v>
      </c>
      <c r="Z3508" s="75">
        <v>247.46279579744396</v>
      </c>
      <c r="AA3508" s="59"/>
      <c r="AB3508" s="75">
        <v>63.756999999999991</v>
      </c>
      <c r="AC3508" s="75">
        <v>1.304617774969508</v>
      </c>
      <c r="AD3508" s="75">
        <v>65.061617774969505</v>
      </c>
      <c r="AE3508" s="75">
        <v>64.159853733119292</v>
      </c>
      <c r="AF3508" s="75">
        <v>1.0329999999999995</v>
      </c>
      <c r="AG3508" s="75">
        <v>2.1137603110929017E-2</v>
      </c>
      <c r="AH3508" s="75">
        <v>1.0541376031109284</v>
      </c>
      <c r="AI3508" s="75">
        <v>1.0395270935946201</v>
      </c>
      <c r="AJ3508" s="75">
        <v>3.001999999999998</v>
      </c>
      <c r="AK3508" s="75">
        <v>6.14279617996214E-2</v>
      </c>
      <c r="AL3508" s="75">
        <v>3.0634279617996194</v>
      </c>
      <c r="AM3508" s="75">
        <v>3.0209683784811707</v>
      </c>
      <c r="AN3508" s="75">
        <v>8.8419999999999987</v>
      </c>
      <c r="AO3508" s="75">
        <v>0.18092806070361517</v>
      </c>
      <c r="AP3508" s="75">
        <v>9.0229280607036131</v>
      </c>
      <c r="AQ3508" s="75">
        <v>8.8978688882513399</v>
      </c>
      <c r="AR3508" s="75">
        <v>76.633999999999986</v>
      </c>
      <c r="AS3508" s="75">
        <v>1.5681114005836736</v>
      </c>
      <c r="AT3508" s="75">
        <v>78.202111400583675</v>
      </c>
      <c r="AU3508" s="75">
        <v>77.118218093446416</v>
      </c>
    </row>
    <row r="3509" spans="1:47" ht="13" x14ac:dyDescent="0.3">
      <c r="A3509" s="63">
        <v>45804</v>
      </c>
      <c r="B3509" s="60">
        <v>2</v>
      </c>
      <c r="C3509" s="60" t="s">
        <v>3</v>
      </c>
      <c r="D3509" s="61">
        <v>15.742050000000001</v>
      </c>
      <c r="E3509" s="59">
        <v>1.3705983999999999E-2</v>
      </c>
      <c r="F3509" s="59"/>
      <c r="G3509" s="75">
        <v>196.876</v>
      </c>
      <c r="H3509" s="75">
        <v>3.7904330750939543</v>
      </c>
      <c r="I3509" s="75">
        <v>200.66643307509395</v>
      </c>
      <c r="J3509" s="75">
        <v>197.91610215402963</v>
      </c>
      <c r="K3509" s="75">
        <v>3.7589999999999986</v>
      </c>
      <c r="L3509" s="75">
        <v>7.2371634578507107E-2</v>
      </c>
      <c r="M3509" s="75">
        <v>3.8313716345785056</v>
      </c>
      <c r="N3509" s="75">
        <v>3.7788589162569188</v>
      </c>
      <c r="O3509" s="75">
        <v>20.087000000000007</v>
      </c>
      <c r="P3509" s="75">
        <v>0.38673291401395943</v>
      </c>
      <c r="Q3509" s="75">
        <v>20.473732914013965</v>
      </c>
      <c r="R3509" s="75">
        <v>20.193120258274217</v>
      </c>
      <c r="S3509" s="75">
        <v>1.6400000000000001</v>
      </c>
      <c r="T3509" s="75">
        <v>3.15747487918999E-2</v>
      </c>
      <c r="U3509" s="75">
        <v>1.6715747487918999</v>
      </c>
      <c r="V3509" s="75">
        <v>1.648664172030154</v>
      </c>
      <c r="W3509" s="75">
        <v>222.36199999999999</v>
      </c>
      <c r="X3509" s="75">
        <v>4.2811123724783204</v>
      </c>
      <c r="Y3509" s="75">
        <v>226.64311237247833</v>
      </c>
      <c r="Z3509" s="75">
        <v>223.53674550059091</v>
      </c>
      <c r="AA3509" s="59"/>
      <c r="AB3509" s="75">
        <v>57.973999999999997</v>
      </c>
      <c r="AC3509" s="75">
        <v>1.1161673697936614</v>
      </c>
      <c r="AD3509" s="75">
        <v>59.090167369793662</v>
      </c>
      <c r="AE3509" s="75">
        <v>58.280278481265945</v>
      </c>
      <c r="AF3509" s="75">
        <v>0.93300000000000027</v>
      </c>
      <c r="AG3509" s="75">
        <v>1.7962951599294275E-2</v>
      </c>
      <c r="AH3509" s="75">
        <v>0.95096295159929456</v>
      </c>
      <c r="AI3509" s="75">
        <v>0.93792906860008185</v>
      </c>
      <c r="AJ3509" s="75">
        <v>2.6949999999999972</v>
      </c>
      <c r="AK3509" s="75">
        <v>5.1886553654981793E-2</v>
      </c>
      <c r="AL3509" s="75">
        <v>2.7468865536549791</v>
      </c>
      <c r="AM3509" s="75">
        <v>2.7092377705007689</v>
      </c>
      <c r="AN3509" s="75">
        <v>8.8409999999999993</v>
      </c>
      <c r="AO3509" s="75">
        <v>0.1702148500421872</v>
      </c>
      <c r="AP3509" s="75">
        <v>9.0112148500421867</v>
      </c>
      <c r="AQ3509" s="75">
        <v>8.8877072834869466</v>
      </c>
      <c r="AR3509" s="75">
        <v>70.442999999999998</v>
      </c>
      <c r="AS3509" s="75">
        <v>1.3562317250901246</v>
      </c>
      <c r="AT3509" s="75">
        <v>71.799231725090124</v>
      </c>
      <c r="AU3509" s="75">
        <v>70.815152603853747</v>
      </c>
    </row>
    <row r="3510" spans="1:47" ht="13" x14ac:dyDescent="0.3">
      <c r="A3510" s="63">
        <v>45804</v>
      </c>
      <c r="B3510" s="60">
        <v>3</v>
      </c>
      <c r="C3510" s="60" t="s">
        <v>3</v>
      </c>
      <c r="D3510" s="61">
        <v>14.939503</v>
      </c>
      <c r="E3510" s="59">
        <v>1.4621706999999999E-2</v>
      </c>
      <c r="F3510" s="59"/>
      <c r="G3510" s="75">
        <v>184.74600000000007</v>
      </c>
      <c r="H3510" s="75">
        <v>4.131435938252781</v>
      </c>
      <c r="I3510" s="75">
        <v>188.87743593825286</v>
      </c>
      <c r="J3510" s="75">
        <v>186.11572541105247</v>
      </c>
      <c r="K3510" s="75">
        <v>3.552999999999999</v>
      </c>
      <c r="L3510" s="75">
        <v>7.9454991656718543E-2</v>
      </c>
      <c r="M3510" s="75">
        <v>3.6324549916567177</v>
      </c>
      <c r="N3510" s="75">
        <v>3.5793422990780259</v>
      </c>
      <c r="O3510" s="75">
        <v>18.743000000000002</v>
      </c>
      <c r="P3510" s="75">
        <v>0.41914576656962454</v>
      </c>
      <c r="Q3510" s="75">
        <v>19.162145766569626</v>
      </c>
      <c r="R3510" s="75">
        <v>18.881962485679555</v>
      </c>
      <c r="S3510" s="75">
        <v>1.6400000000000001</v>
      </c>
      <c r="T3510" s="75">
        <v>3.6674975039971421E-2</v>
      </c>
      <c r="U3510" s="75">
        <v>1.6766749750399716</v>
      </c>
      <c r="V3510" s="75">
        <v>1.6521591248207048</v>
      </c>
      <c r="W3510" s="75">
        <v>208.68200000000004</v>
      </c>
      <c r="X3510" s="75">
        <v>4.6667116715190948</v>
      </c>
      <c r="Y3510" s="75">
        <v>213.34871167151917</v>
      </c>
      <c r="Z3510" s="75">
        <v>210.22918932063078</v>
      </c>
      <c r="AA3510" s="59"/>
      <c r="AB3510" s="75">
        <v>54.946999999999989</v>
      </c>
      <c r="AC3510" s="75">
        <v>1.2287682033666518</v>
      </c>
      <c r="AD3510" s="75">
        <v>56.175768203366637</v>
      </c>
      <c r="AE3510" s="75">
        <v>55.354382580197097</v>
      </c>
      <c r="AF3510" s="75">
        <v>0.8660000000000001</v>
      </c>
      <c r="AG3510" s="75">
        <v>1.9366175844277592E-2</v>
      </c>
      <c r="AH3510" s="75">
        <v>0.88536617584427768</v>
      </c>
      <c r="AI3510" s="75">
        <v>0.87242061103337221</v>
      </c>
      <c r="AJ3510" s="75">
        <v>2.513999999999998</v>
      </c>
      <c r="AK3510" s="75">
        <v>5.6220053201517114E-2</v>
      </c>
      <c r="AL3510" s="75">
        <v>2.5702200532015151</v>
      </c>
      <c r="AM3510" s="75">
        <v>2.5326390486580781</v>
      </c>
      <c r="AN3510" s="75">
        <v>8.8409999999999993</v>
      </c>
      <c r="AO3510" s="75">
        <v>0.19770942337096784</v>
      </c>
      <c r="AP3510" s="75">
        <v>9.0387094233709675</v>
      </c>
      <c r="AQ3510" s="75">
        <v>8.9065480625242976</v>
      </c>
      <c r="AR3510" s="75">
        <v>67.167999999999978</v>
      </c>
      <c r="AS3510" s="75">
        <v>1.5020638557834143</v>
      </c>
      <c r="AT3510" s="75">
        <v>68.670063855783397</v>
      </c>
      <c r="AU3510" s="75">
        <v>67.665990302412837</v>
      </c>
    </row>
    <row r="3511" spans="1:47" ht="13" x14ac:dyDescent="0.3">
      <c r="A3511" s="63">
        <v>45804</v>
      </c>
      <c r="B3511" s="60">
        <v>4</v>
      </c>
      <c r="C3511" s="60" t="s">
        <v>3</v>
      </c>
      <c r="D3511" s="61">
        <v>15.236585</v>
      </c>
      <c r="E3511" s="59">
        <v>1.4241706999999999E-2</v>
      </c>
      <c r="F3511" s="59"/>
      <c r="G3511" s="75">
        <v>177.97400000000002</v>
      </c>
      <c r="H3511" s="75">
        <v>4.169804193093273</v>
      </c>
      <c r="I3511" s="75">
        <v>182.1438041930933</v>
      </c>
      <c r="J3511" s="75">
        <v>179.54976550190989</v>
      </c>
      <c r="K3511" s="75">
        <v>3.4729999999999994</v>
      </c>
      <c r="L3511" s="75">
        <v>8.1369918991610765E-2</v>
      </c>
      <c r="M3511" s="75">
        <v>3.5543699189916103</v>
      </c>
      <c r="N3511" s="75">
        <v>3.5037496240357178</v>
      </c>
      <c r="O3511" s="75">
        <v>18.171999999999997</v>
      </c>
      <c r="P3511" s="75">
        <v>0.42575703078478289</v>
      </c>
      <c r="Q3511" s="75">
        <v>18.597757030784781</v>
      </c>
      <c r="R3511" s="75">
        <v>18.332893224295152</v>
      </c>
      <c r="S3511" s="75">
        <v>1.6400000000000001</v>
      </c>
      <c r="T3511" s="75">
        <v>3.8424033154690958E-2</v>
      </c>
      <c r="U3511" s="75">
        <v>1.6784240331546911</v>
      </c>
      <c r="V3511" s="75">
        <v>1.6545204098527437</v>
      </c>
      <c r="W3511" s="75">
        <v>201.25900000000001</v>
      </c>
      <c r="X3511" s="75">
        <v>4.7153551760243566</v>
      </c>
      <c r="Y3511" s="75">
        <v>205.97435517602437</v>
      </c>
      <c r="Z3511" s="75">
        <v>203.04092876009352</v>
      </c>
      <c r="AA3511" s="59"/>
      <c r="AB3511" s="75">
        <v>53.210999999999984</v>
      </c>
      <c r="AC3511" s="75">
        <v>1.2466958708501583</v>
      </c>
      <c r="AD3511" s="75">
        <v>54.457695870850145</v>
      </c>
      <c r="AE3511" s="75">
        <v>53.682125322362381</v>
      </c>
      <c r="AF3511" s="75">
        <v>0.85800000000000021</v>
      </c>
      <c r="AG3511" s="75">
        <v>2.0102329540685884E-2</v>
      </c>
      <c r="AH3511" s="75">
        <v>0.87810232954068612</v>
      </c>
      <c r="AI3511" s="75">
        <v>0.86559665344735015</v>
      </c>
      <c r="AJ3511" s="75">
        <v>2.4659999999999975</v>
      </c>
      <c r="AK3511" s="75">
        <v>5.7776625463090127E-2</v>
      </c>
      <c r="AL3511" s="75">
        <v>2.5237766254630878</v>
      </c>
      <c r="AM3511" s="75">
        <v>2.4878337382297935</v>
      </c>
      <c r="AN3511" s="75">
        <v>8.8409999999999993</v>
      </c>
      <c r="AO3511" s="75">
        <v>0.20713833970769677</v>
      </c>
      <c r="AP3511" s="75">
        <v>9.0481383397076964</v>
      </c>
      <c r="AQ3511" s="75">
        <v>8.9192774045781125</v>
      </c>
      <c r="AR3511" s="75">
        <v>65.375999999999976</v>
      </c>
      <c r="AS3511" s="75">
        <v>1.531713165561631</v>
      </c>
      <c r="AT3511" s="75">
        <v>66.907713165561617</v>
      </c>
      <c r="AU3511" s="75">
        <v>65.954833118617643</v>
      </c>
    </row>
    <row r="3512" spans="1:47" ht="13" x14ac:dyDescent="0.3">
      <c r="A3512" s="63">
        <v>45804</v>
      </c>
      <c r="B3512" s="60">
        <v>5</v>
      </c>
      <c r="C3512" s="60" t="s">
        <v>3</v>
      </c>
      <c r="D3512" s="61">
        <v>16.023074000000001</v>
      </c>
      <c r="E3512" s="59">
        <v>1.4326758E-2</v>
      </c>
      <c r="F3512" s="59"/>
      <c r="G3512" s="75">
        <v>176.92400000000001</v>
      </c>
      <c r="H3512" s="75">
        <v>4.0468610407327912</v>
      </c>
      <c r="I3512" s="75">
        <v>180.97086104073279</v>
      </c>
      <c r="J3512" s="75">
        <v>178.37813530955057</v>
      </c>
      <c r="K3512" s="75">
        <v>3.4870000000000001</v>
      </c>
      <c r="L3512" s="75">
        <v>7.9759695965698499E-2</v>
      </c>
      <c r="M3512" s="75">
        <v>3.5667596959656986</v>
      </c>
      <c r="N3512" s="75">
        <v>3.5156595929574443</v>
      </c>
      <c r="O3512" s="75">
        <v>18.498999999999999</v>
      </c>
      <c r="P3512" s="75">
        <v>0.42313582324905546</v>
      </c>
      <c r="Q3512" s="75">
        <v>18.922135823249054</v>
      </c>
      <c r="R3512" s="75">
        <v>18.651042962466232</v>
      </c>
      <c r="S3512" s="75">
        <v>1.6400000000000001</v>
      </c>
      <c r="T3512" s="75">
        <v>3.7512446625679825E-2</v>
      </c>
      <c r="U3512" s="75">
        <v>1.6775124466256799</v>
      </c>
      <c r="V3512" s="75">
        <v>1.6534791317608857</v>
      </c>
      <c r="W3512" s="75">
        <v>200.54999999999998</v>
      </c>
      <c r="X3512" s="75">
        <v>4.5872690065732256</v>
      </c>
      <c r="Y3512" s="75">
        <v>205.13726900657321</v>
      </c>
      <c r="Z3512" s="75">
        <v>202.19831699673512</v>
      </c>
      <c r="AA3512" s="59"/>
      <c r="AB3512" s="75">
        <v>53.118000000000016</v>
      </c>
      <c r="AC3512" s="75">
        <v>1.2149915486968668</v>
      </c>
      <c r="AD3512" s="75">
        <v>54.332991548696882</v>
      </c>
      <c r="AE3512" s="75">
        <v>53.554575927362656</v>
      </c>
      <c r="AF3512" s="75">
        <v>0.8380000000000003</v>
      </c>
      <c r="AG3512" s="75">
        <v>1.9167945287999817E-2</v>
      </c>
      <c r="AH3512" s="75">
        <v>0.85716794528800011</v>
      </c>
      <c r="AI3512" s="75">
        <v>0.84488750757050168</v>
      </c>
      <c r="AJ3512" s="75">
        <v>2.5249999999999977</v>
      </c>
      <c r="AK3512" s="75">
        <v>5.7755443737708211E-2</v>
      </c>
      <c r="AL3512" s="75">
        <v>2.5827554437377058</v>
      </c>
      <c r="AM3512" s="75">
        <v>2.545752931522093</v>
      </c>
      <c r="AN3512" s="75">
        <v>8.8409999999999993</v>
      </c>
      <c r="AO3512" s="75">
        <v>0.20222411013270442</v>
      </c>
      <c r="AP3512" s="75">
        <v>9.0432241101327033</v>
      </c>
      <c r="AQ3512" s="75">
        <v>8.9136640267670657</v>
      </c>
      <c r="AR3512" s="75">
        <v>65.322000000000017</v>
      </c>
      <c r="AS3512" s="75">
        <v>1.4941390478552792</v>
      </c>
      <c r="AT3512" s="75">
        <v>66.816139047855287</v>
      </c>
      <c r="AU3512" s="75">
        <v>65.858880393222321</v>
      </c>
    </row>
    <row r="3513" spans="1:47" ht="13" x14ac:dyDescent="0.3">
      <c r="A3513" s="63">
        <v>45804</v>
      </c>
      <c r="B3513" s="60">
        <v>6</v>
      </c>
      <c r="C3513" s="60" t="s">
        <v>3</v>
      </c>
      <c r="D3513" s="61">
        <v>22.853954000000002</v>
      </c>
      <c r="E3513" s="59">
        <v>1.3974634E-2</v>
      </c>
      <c r="F3513" s="59"/>
      <c r="G3513" s="75">
        <v>184.69000000000003</v>
      </c>
      <c r="H3513" s="75">
        <v>3.4964029224151809</v>
      </c>
      <c r="I3513" s="75">
        <v>188.1864029224152</v>
      </c>
      <c r="J3513" s="75">
        <v>185.55656681779791</v>
      </c>
      <c r="K3513" s="75">
        <v>3.7429999999999994</v>
      </c>
      <c r="L3513" s="75">
        <v>7.08594733802589E-2</v>
      </c>
      <c r="M3513" s="75">
        <v>3.8138594733802584</v>
      </c>
      <c r="N3513" s="75">
        <v>3.7605621831123366</v>
      </c>
      <c r="O3513" s="75">
        <v>20.441000000000003</v>
      </c>
      <c r="P3513" s="75">
        <v>0.38697261431094648</v>
      </c>
      <c r="Q3513" s="75">
        <v>20.827972614310948</v>
      </c>
      <c r="R3513" s="75">
        <v>20.536909320063931</v>
      </c>
      <c r="S3513" s="75">
        <v>1.6400000000000001</v>
      </c>
      <c r="T3513" s="75">
        <v>3.1047164398510452E-2</v>
      </c>
      <c r="U3513" s="75">
        <v>1.6710471643985105</v>
      </c>
      <c r="V3513" s="75">
        <v>1.6476948918793035</v>
      </c>
      <c r="W3513" s="75">
        <v>210.51400000000001</v>
      </c>
      <c r="X3513" s="75">
        <v>3.985282174504897</v>
      </c>
      <c r="Y3513" s="75">
        <v>214.49928217450491</v>
      </c>
      <c r="Z3513" s="75">
        <v>211.50173321285348</v>
      </c>
      <c r="AA3513" s="59"/>
      <c r="AB3513" s="75">
        <v>55.860000000000007</v>
      </c>
      <c r="AC3513" s="75">
        <v>1.0574967093297525</v>
      </c>
      <c r="AD3513" s="75">
        <v>56.917496709329761</v>
      </c>
      <c r="AE3513" s="75">
        <v>56.122095524620676</v>
      </c>
      <c r="AF3513" s="75">
        <v>0.88800000000000012</v>
      </c>
      <c r="AG3513" s="75">
        <v>1.6810903649925175E-2</v>
      </c>
      <c r="AH3513" s="75">
        <v>0.90481090364992534</v>
      </c>
      <c r="AI3513" s="75">
        <v>0.89216650243220841</v>
      </c>
      <c r="AJ3513" s="75">
        <v>2.7549999999999981</v>
      </c>
      <c r="AK3513" s="75">
        <v>5.2155449949936733E-2</v>
      </c>
      <c r="AL3513" s="75">
        <v>2.8071554499499349</v>
      </c>
      <c r="AM3513" s="75">
        <v>2.7679264799557792</v>
      </c>
      <c r="AN3513" s="75">
        <v>8.8409999999999993</v>
      </c>
      <c r="AO3513" s="75">
        <v>0.1673707197848969</v>
      </c>
      <c r="AP3513" s="75">
        <v>9.0083707197848959</v>
      </c>
      <c r="AQ3513" s="75">
        <v>8.8824820360395851</v>
      </c>
      <c r="AR3513" s="75">
        <v>68.343999999999994</v>
      </c>
      <c r="AS3513" s="75">
        <v>1.2938337827145112</v>
      </c>
      <c r="AT3513" s="75">
        <v>69.637833782714509</v>
      </c>
      <c r="AU3513" s="75">
        <v>68.66467054304826</v>
      </c>
    </row>
    <row r="3514" spans="1:47" ht="13" x14ac:dyDescent="0.3">
      <c r="A3514" s="63">
        <v>45804</v>
      </c>
      <c r="B3514" s="60">
        <v>7</v>
      </c>
      <c r="C3514" s="60" t="s">
        <v>3</v>
      </c>
      <c r="D3514" s="61">
        <v>26.787756000000002</v>
      </c>
      <c r="E3514" s="59">
        <v>1.3154546E-2</v>
      </c>
      <c r="F3514" s="59"/>
      <c r="G3514" s="75">
        <v>201.68800000000005</v>
      </c>
      <c r="H3514" s="75">
        <v>2.5692167961959691</v>
      </c>
      <c r="I3514" s="75">
        <v>204.25721679619602</v>
      </c>
      <c r="J3514" s="75">
        <v>201.57030584201848</v>
      </c>
      <c r="K3514" s="75">
        <v>4.2170000000000005</v>
      </c>
      <c r="L3514" s="75">
        <v>5.3718551572519931E-2</v>
      </c>
      <c r="M3514" s="75">
        <v>4.2707185515725206</v>
      </c>
      <c r="N3514" s="75">
        <v>4.2145391879328065</v>
      </c>
      <c r="O3514" s="75">
        <v>24.696000000000002</v>
      </c>
      <c r="P3514" s="75">
        <v>0.31459173574459381</v>
      </c>
      <c r="Q3514" s="75">
        <v>25.010591735744594</v>
      </c>
      <c r="R3514" s="75">
        <v>24.681588756269523</v>
      </c>
      <c r="S3514" s="75">
        <v>1.64</v>
      </c>
      <c r="T3514" s="75">
        <v>2.0891255532115884E-2</v>
      </c>
      <c r="U3514" s="75">
        <v>1.6608912555321158</v>
      </c>
      <c r="V3514" s="75">
        <v>1.6390429851102208</v>
      </c>
      <c r="W3514" s="75">
        <v>232.24100000000004</v>
      </c>
      <c r="X3514" s="75">
        <v>2.9584183390451986</v>
      </c>
      <c r="Y3514" s="75">
        <v>235.19941833904522</v>
      </c>
      <c r="Z3514" s="75">
        <v>232.10547677133104</v>
      </c>
      <c r="AA3514" s="59"/>
      <c r="AB3514" s="75">
        <v>60.90799999999998</v>
      </c>
      <c r="AC3514" s="75">
        <v>0.77588084875006946</v>
      </c>
      <c r="AD3514" s="75">
        <v>61.68388084875005</v>
      </c>
      <c r="AE3514" s="75">
        <v>60.872457400666647</v>
      </c>
      <c r="AF3514" s="75">
        <v>0.99700000000000044</v>
      </c>
      <c r="AG3514" s="75">
        <v>1.2700354735072894E-2</v>
      </c>
      <c r="AH3514" s="75">
        <v>1.0097003547350734</v>
      </c>
      <c r="AI3514" s="75">
        <v>0.99641820497249456</v>
      </c>
      <c r="AJ3514" s="75">
        <v>3.3159999999999981</v>
      </c>
      <c r="AK3514" s="75">
        <v>4.2241099600302576E-2</v>
      </c>
      <c r="AL3514" s="75">
        <v>3.3582410996003005</v>
      </c>
      <c r="AM3514" s="75">
        <v>3.3140649625765177</v>
      </c>
      <c r="AN3514" s="75">
        <v>8.8409999999999993</v>
      </c>
      <c r="AO3514" s="75">
        <v>0.11262170131672958</v>
      </c>
      <c r="AP3514" s="75">
        <v>8.9536217013167292</v>
      </c>
      <c r="AQ3514" s="75">
        <v>8.8358408727801603</v>
      </c>
      <c r="AR3514" s="75">
        <v>74.061999999999969</v>
      </c>
      <c r="AS3514" s="75">
        <v>0.94344400440217446</v>
      </c>
      <c r="AT3514" s="75">
        <v>75.005444004402165</v>
      </c>
      <c r="AU3514" s="75">
        <v>74.018781440995809</v>
      </c>
    </row>
    <row r="3515" spans="1:47" ht="13" x14ac:dyDescent="0.3">
      <c r="A3515" s="63">
        <v>45804</v>
      </c>
      <c r="B3515" s="60">
        <v>8</v>
      </c>
      <c r="C3515" s="60" t="s">
        <v>5</v>
      </c>
      <c r="D3515" s="61">
        <v>41.806809000000001</v>
      </c>
      <c r="E3515" s="59">
        <v>1.2936164999999999E-2</v>
      </c>
      <c r="F3515" s="59"/>
      <c r="G3515" s="75">
        <v>210.40500000000003</v>
      </c>
      <c r="H3515" s="75">
        <v>2.9611139247304936</v>
      </c>
      <c r="I3515" s="75">
        <v>213.36611392473051</v>
      </c>
      <c r="J3515" s="75">
        <v>210.6059746695914</v>
      </c>
      <c r="K3515" s="75">
        <v>4.6019999999999994</v>
      </c>
      <c r="L3515" s="75">
        <v>6.4765791124781855E-2</v>
      </c>
      <c r="M3515" s="75">
        <v>4.6667657911247815</v>
      </c>
      <c r="N3515" s="75">
        <v>4.6063957388344363</v>
      </c>
      <c r="O3515" s="75">
        <v>26.487000000000002</v>
      </c>
      <c r="P3515" s="75">
        <v>0.37276217069145967</v>
      </c>
      <c r="Q3515" s="75">
        <v>26.859762170691461</v>
      </c>
      <c r="R3515" s="75">
        <v>26.512299855390641</v>
      </c>
      <c r="S3515" s="75">
        <v>0.24400000000000005</v>
      </c>
      <c r="T3515" s="75">
        <v>3.4339098293017776E-3</v>
      </c>
      <c r="U3515" s="75">
        <v>0.24743390982930183</v>
      </c>
      <c r="V3515" s="75">
        <v>0.24423306394515487</v>
      </c>
      <c r="W3515" s="75">
        <v>241.73800000000003</v>
      </c>
      <c r="X3515" s="75">
        <v>3.4020757963760371</v>
      </c>
      <c r="Y3515" s="75">
        <v>245.14007579637607</v>
      </c>
      <c r="Z3515" s="75">
        <v>241.96890332776164</v>
      </c>
      <c r="AA3515" s="59"/>
      <c r="AB3515" s="75">
        <v>63.681999999999995</v>
      </c>
      <c r="AC3515" s="75">
        <v>0.8962223186458842</v>
      </c>
      <c r="AD3515" s="75">
        <v>64.578222318645885</v>
      </c>
      <c r="AE3515" s="75">
        <v>63.742827779325204</v>
      </c>
      <c r="AF3515" s="75">
        <v>1.0560000000000003</v>
      </c>
      <c r="AG3515" s="75">
        <v>1.4861511392388022E-2</v>
      </c>
      <c r="AH3515" s="75">
        <v>1.0708615113923883</v>
      </c>
      <c r="AI3515" s="75">
        <v>1.057008670188867</v>
      </c>
      <c r="AJ3515" s="75">
        <v>3.575999999999997</v>
      </c>
      <c r="AK3515" s="75">
        <v>5.0326481760586655E-2</v>
      </c>
      <c r="AL3515" s="75">
        <v>3.6263264817605836</v>
      </c>
      <c r="AM3515" s="75">
        <v>3.5794157240486593</v>
      </c>
      <c r="AN3515" s="75">
        <v>1.296</v>
      </c>
      <c r="AO3515" s="75">
        <v>1.8239127617930749E-2</v>
      </c>
      <c r="AP3515" s="75">
        <v>1.3142391276179308</v>
      </c>
      <c r="AQ3515" s="75">
        <v>1.2972379134136094</v>
      </c>
      <c r="AR3515" s="75">
        <v>69.61</v>
      </c>
      <c r="AS3515" s="75">
        <v>0.97964943941678961</v>
      </c>
      <c r="AT3515" s="75">
        <v>70.589649439416789</v>
      </c>
      <c r="AU3515" s="75">
        <v>69.676490086976344</v>
      </c>
    </row>
    <row r="3516" spans="1:47" ht="13" x14ac:dyDescent="0.3">
      <c r="A3516" s="63">
        <v>45804</v>
      </c>
      <c r="B3516" s="60">
        <v>9</v>
      </c>
      <c r="C3516" s="60" t="s">
        <v>5</v>
      </c>
      <c r="D3516" s="61">
        <v>59.605184999999999</v>
      </c>
      <c r="E3516" s="59">
        <v>1.2736056000000001E-2</v>
      </c>
      <c r="F3516" s="59"/>
      <c r="G3516" s="75">
        <v>206.59800000000001</v>
      </c>
      <c r="H3516" s="75">
        <v>2.4899866693456616</v>
      </c>
      <c r="I3516" s="75">
        <v>209.08798666934567</v>
      </c>
      <c r="J3516" s="75">
        <v>206.42503036219762</v>
      </c>
      <c r="K3516" s="75">
        <v>4.5169999999999995</v>
      </c>
      <c r="L3516" s="75">
        <v>5.4440361404439301E-2</v>
      </c>
      <c r="M3516" s="75">
        <v>4.5714403614044388</v>
      </c>
      <c r="N3516" s="75">
        <v>4.5132182409609314</v>
      </c>
      <c r="O3516" s="75">
        <v>25.942000000000007</v>
      </c>
      <c r="P3516" s="75">
        <v>0.31266146901792446</v>
      </c>
      <c r="Q3516" s="75">
        <v>26.254661469017933</v>
      </c>
      <c r="R3516" s="75">
        <v>25.920280630287476</v>
      </c>
      <c r="S3516" s="75">
        <v>0</v>
      </c>
      <c r="T3516" s="75">
        <v>0</v>
      </c>
      <c r="U3516" s="75">
        <v>0</v>
      </c>
      <c r="V3516" s="75">
        <v>0</v>
      </c>
      <c r="W3516" s="75">
        <v>237.05700000000002</v>
      </c>
      <c r="X3516" s="75">
        <v>2.8570884997680253</v>
      </c>
      <c r="Y3516" s="75">
        <v>239.91408849976801</v>
      </c>
      <c r="Z3516" s="75">
        <v>236.85852923344601</v>
      </c>
      <c r="AA3516" s="59"/>
      <c r="AB3516" s="75">
        <v>63.286999999999999</v>
      </c>
      <c r="AC3516" s="75">
        <v>0.7627556236888976</v>
      </c>
      <c r="AD3516" s="75">
        <v>64.049755623688895</v>
      </c>
      <c r="AE3516" s="75">
        <v>63.234014349279278</v>
      </c>
      <c r="AF3516" s="75">
        <v>1.1010000000000002</v>
      </c>
      <c r="AG3516" s="75">
        <v>1.32696121111994E-2</v>
      </c>
      <c r="AH3516" s="75">
        <v>1.1142696121111997</v>
      </c>
      <c r="AI3516" s="75">
        <v>1.1000782119322532</v>
      </c>
      <c r="AJ3516" s="75">
        <v>3.4139999999999984</v>
      </c>
      <c r="AK3516" s="75">
        <v>4.1146644639086939E-2</v>
      </c>
      <c r="AL3516" s="75">
        <v>3.4551466446390853</v>
      </c>
      <c r="AM3516" s="75">
        <v>3.4111417034847498</v>
      </c>
      <c r="AN3516" s="75">
        <v>0</v>
      </c>
      <c r="AO3516" s="75">
        <v>0</v>
      </c>
      <c r="AP3516" s="75">
        <v>0</v>
      </c>
      <c r="AQ3516" s="75">
        <v>0</v>
      </c>
      <c r="AR3516" s="75">
        <v>67.802000000000007</v>
      </c>
      <c r="AS3516" s="75">
        <v>0.81717188043918387</v>
      </c>
      <c r="AT3516" s="75">
        <v>68.619171880439183</v>
      </c>
      <c r="AU3516" s="75">
        <v>67.745234264696279</v>
      </c>
    </row>
    <row r="3517" spans="1:47" ht="13" x14ac:dyDescent="0.3">
      <c r="A3517" s="63">
        <v>45804</v>
      </c>
      <c r="B3517" s="60">
        <v>10</v>
      </c>
      <c r="C3517" s="60" t="s">
        <v>5</v>
      </c>
      <c r="D3517" s="61">
        <v>20.271028000000001</v>
      </c>
      <c r="E3517" s="59">
        <v>1.20199E-2</v>
      </c>
      <c r="F3517" s="59"/>
      <c r="G3517" s="75">
        <v>201.45000000000005</v>
      </c>
      <c r="H3517" s="75">
        <v>1.5202223788257805</v>
      </c>
      <c r="I3517" s="75">
        <v>202.97022237882584</v>
      </c>
      <c r="J3517" s="75">
        <v>200.53054060285459</v>
      </c>
      <c r="K3517" s="75">
        <v>4.2560000000000002</v>
      </c>
      <c r="L3517" s="75">
        <v>3.2117480487875501E-2</v>
      </c>
      <c r="M3517" s="75">
        <v>4.2881174804878759</v>
      </c>
      <c r="N3517" s="75">
        <v>4.23657473718416</v>
      </c>
      <c r="O3517" s="75">
        <v>24.815000000000005</v>
      </c>
      <c r="P3517" s="75">
        <v>0.18726392817355045</v>
      </c>
      <c r="Q3517" s="75">
        <v>25.002263928173555</v>
      </c>
      <c r="R3517" s="75">
        <v>24.701739215983302</v>
      </c>
      <c r="S3517" s="75">
        <v>0</v>
      </c>
      <c r="T3517" s="75">
        <v>0</v>
      </c>
      <c r="U3517" s="75">
        <v>0</v>
      </c>
      <c r="V3517" s="75">
        <v>0</v>
      </c>
      <c r="W3517" s="75">
        <v>230.52100000000004</v>
      </c>
      <c r="X3517" s="75">
        <v>1.7396037874872063</v>
      </c>
      <c r="Y3517" s="75">
        <v>232.26060378748727</v>
      </c>
      <c r="Z3517" s="75">
        <v>229.46885455602205</v>
      </c>
      <c r="AA3517" s="59"/>
      <c r="AB3517" s="75">
        <v>62.085999999999984</v>
      </c>
      <c r="AC3517" s="75">
        <v>0.4685258208576687</v>
      </c>
      <c r="AD3517" s="75">
        <v>62.554525820857656</v>
      </c>
      <c r="AE3517" s="75">
        <v>61.802626675943529</v>
      </c>
      <c r="AF3517" s="75">
        <v>1.07</v>
      </c>
      <c r="AG3517" s="75">
        <v>8.0746485249123083E-3</v>
      </c>
      <c r="AH3517" s="75">
        <v>1.0780746485249124</v>
      </c>
      <c r="AI3517" s="75">
        <v>1.0651162990571079</v>
      </c>
      <c r="AJ3517" s="75">
        <v>3.2209999999999996</v>
      </c>
      <c r="AK3517" s="75">
        <v>2.4306955980133219E-2</v>
      </c>
      <c r="AL3517" s="75">
        <v>3.2453069559801331</v>
      </c>
      <c r="AM3517" s="75">
        <v>3.2062986908999473</v>
      </c>
      <c r="AN3517" s="75">
        <v>0</v>
      </c>
      <c r="AO3517" s="75">
        <v>0</v>
      </c>
      <c r="AP3517" s="75">
        <v>0</v>
      </c>
      <c r="AQ3517" s="75">
        <v>0</v>
      </c>
      <c r="AR3517" s="75">
        <v>66.376999999999981</v>
      </c>
      <c r="AS3517" s="75">
        <v>0.50090742536271426</v>
      </c>
      <c r="AT3517" s="75">
        <v>66.877907425362693</v>
      </c>
      <c r="AU3517" s="75">
        <v>66.07404166590058</v>
      </c>
    </row>
    <row r="3518" spans="1:47" ht="13" x14ac:dyDescent="0.3">
      <c r="A3518" s="63">
        <v>45804</v>
      </c>
      <c r="B3518" s="60">
        <v>11</v>
      </c>
      <c r="C3518" s="60" t="s">
        <v>5</v>
      </c>
      <c r="D3518" s="61">
        <v>32.034429000000003</v>
      </c>
      <c r="E3518" s="59">
        <v>1.1411572E-2</v>
      </c>
      <c r="F3518" s="59"/>
      <c r="G3518" s="75">
        <v>199.19200000000004</v>
      </c>
      <c r="H3518" s="75">
        <v>1.7244965261285514</v>
      </c>
      <c r="I3518" s="75">
        <v>200.91649652612858</v>
      </c>
      <c r="J3518" s="75">
        <v>198.62372346003292</v>
      </c>
      <c r="K3518" s="75">
        <v>4.1479999999999997</v>
      </c>
      <c r="L3518" s="75">
        <v>3.5911138953277383E-2</v>
      </c>
      <c r="M3518" s="75">
        <v>4.1839111389532775</v>
      </c>
      <c r="N3518" s="75">
        <v>4.1361661357495105</v>
      </c>
      <c r="O3518" s="75">
        <v>24.187000000000001</v>
      </c>
      <c r="P3518" s="75">
        <v>0.20939795512606565</v>
      </c>
      <c r="Q3518" s="75">
        <v>24.396397955126066</v>
      </c>
      <c r="R3518" s="75">
        <v>24.117996703320493</v>
      </c>
      <c r="S3518" s="75">
        <v>0</v>
      </c>
      <c r="T3518" s="75">
        <v>0</v>
      </c>
      <c r="U3518" s="75">
        <v>0</v>
      </c>
      <c r="V3518" s="75">
        <v>0</v>
      </c>
      <c r="W3518" s="75">
        <v>227.52700000000004</v>
      </c>
      <c r="X3518" s="75">
        <v>1.9698056202078944</v>
      </c>
      <c r="Y3518" s="75">
        <v>229.49680562020794</v>
      </c>
      <c r="Z3518" s="75">
        <v>226.87788629910293</v>
      </c>
      <c r="AA3518" s="59"/>
      <c r="AB3518" s="75">
        <v>61.542000000000009</v>
      </c>
      <c r="AC3518" s="75">
        <v>0.53279732725713536</v>
      </c>
      <c r="AD3518" s="75">
        <v>62.074797327257144</v>
      </c>
      <c r="AE3518" s="75">
        <v>61.366426308171746</v>
      </c>
      <c r="AF3518" s="75">
        <v>1.0410000000000001</v>
      </c>
      <c r="AG3518" s="75">
        <v>9.0124145733755465E-3</v>
      </c>
      <c r="AH3518" s="75">
        <v>1.0500124145733758</v>
      </c>
      <c r="AI3518" s="75">
        <v>1.0380301223035779</v>
      </c>
      <c r="AJ3518" s="75">
        <v>3.1759999999999979</v>
      </c>
      <c r="AK3518" s="75">
        <v>2.7496089034621241E-2</v>
      </c>
      <c r="AL3518" s="75">
        <v>3.2034960890346191</v>
      </c>
      <c r="AM3518" s="75">
        <v>3.16693916276288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65.759</v>
      </c>
      <c r="AS3518" s="75">
        <v>0.56930583086513209</v>
      </c>
      <c r="AT3518" s="75">
        <v>66.328305830865133</v>
      </c>
      <c r="AU3518" s="75">
        <v>65.571395593238208</v>
      </c>
    </row>
    <row r="3519" spans="1:47" ht="13" x14ac:dyDescent="0.3">
      <c r="A3519" s="63">
        <v>45804</v>
      </c>
      <c r="B3519" s="60">
        <v>12</v>
      </c>
      <c r="C3519" s="60" t="s">
        <v>5</v>
      </c>
      <c r="D3519" s="61">
        <v>25.594733000000002</v>
      </c>
      <c r="E3519" s="59">
        <v>1.1553023000000001E-2</v>
      </c>
      <c r="F3519" s="59"/>
      <c r="G3519" s="75">
        <v>204.56899999999999</v>
      </c>
      <c r="H3519" s="75">
        <v>3.0342135678391831</v>
      </c>
      <c r="I3519" s="75">
        <v>207.60321356783916</v>
      </c>
      <c r="J3519" s="75">
        <v>205.20476886661601</v>
      </c>
      <c r="K3519" s="75">
        <v>4.0419999999999998</v>
      </c>
      <c r="L3519" s="75">
        <v>5.9951856054465617E-2</v>
      </c>
      <c r="M3519" s="75">
        <v>4.1019518560544652</v>
      </c>
      <c r="N3519" s="75">
        <v>4.0545619119165748</v>
      </c>
      <c r="O3519" s="75">
        <v>23.885000000000002</v>
      </c>
      <c r="P3519" s="75">
        <v>0.35426770951531705</v>
      </c>
      <c r="Q3519" s="75">
        <v>24.239267709515318</v>
      </c>
      <c r="R3519" s="75">
        <v>23.959230892164129</v>
      </c>
      <c r="S3519" s="75">
        <v>0</v>
      </c>
      <c r="T3519" s="75">
        <v>0</v>
      </c>
      <c r="U3519" s="75">
        <v>0</v>
      </c>
      <c r="V3519" s="75">
        <v>0</v>
      </c>
      <c r="W3519" s="75">
        <v>232.49599999999998</v>
      </c>
      <c r="X3519" s="75">
        <v>3.4484331334089653</v>
      </c>
      <c r="Y3519" s="75">
        <v>235.94443313340895</v>
      </c>
      <c r="Z3519" s="75">
        <v>233.21856167069672</v>
      </c>
      <c r="AA3519" s="59"/>
      <c r="AB3519" s="75">
        <v>62.849000000000011</v>
      </c>
      <c r="AC3519" s="75">
        <v>0.93219054952179869</v>
      </c>
      <c r="AD3519" s="75">
        <v>63.78119054952181</v>
      </c>
      <c r="AE3519" s="75">
        <v>63.044324988135799</v>
      </c>
      <c r="AF3519" s="75">
        <v>1.0270000000000001</v>
      </c>
      <c r="AG3519" s="75">
        <v>1.5232695736748195E-2</v>
      </c>
      <c r="AH3519" s="75">
        <v>1.0422326957367483</v>
      </c>
      <c r="AI3519" s="75">
        <v>1.0301917574315496</v>
      </c>
      <c r="AJ3519" s="75">
        <v>3.2239999999999989</v>
      </c>
      <c r="AK3519" s="75">
        <v>4.7819095477386719E-2</v>
      </c>
      <c r="AL3519" s="75">
        <v>3.2718190954773858</v>
      </c>
      <c r="AM3519" s="75">
        <v>3.2340196942154962</v>
      </c>
      <c r="AN3519" s="75">
        <v>0</v>
      </c>
      <c r="AO3519" s="75">
        <v>0</v>
      </c>
      <c r="AP3519" s="75">
        <v>0</v>
      </c>
      <c r="AQ3519" s="75">
        <v>0</v>
      </c>
      <c r="AR3519" s="75">
        <v>67.100000000000009</v>
      </c>
      <c r="AS3519" s="75">
        <v>0.99524234073593365</v>
      </c>
      <c r="AT3519" s="75">
        <v>68.095242340735936</v>
      </c>
      <c r="AU3519" s="75">
        <v>67.308536439782841</v>
      </c>
    </row>
    <row r="3520" spans="1:47" ht="13" x14ac:dyDescent="0.3">
      <c r="A3520" s="63">
        <v>45804</v>
      </c>
      <c r="B3520" s="60">
        <v>13</v>
      </c>
      <c r="C3520" s="60" t="s">
        <v>5</v>
      </c>
      <c r="D3520" s="61">
        <v>27.725228000000001</v>
      </c>
      <c r="E3520" s="59">
        <v>1.2052467000000001E-2</v>
      </c>
      <c r="F3520" s="59"/>
      <c r="G3520" s="75">
        <v>206.46000000000004</v>
      </c>
      <c r="H3520" s="75">
        <v>2.8846709736793872</v>
      </c>
      <c r="I3520" s="75">
        <v>209.34467097367943</v>
      </c>
      <c r="J3520" s="75">
        <v>206.82155123514332</v>
      </c>
      <c r="K3520" s="75">
        <v>4.0640000000000009</v>
      </c>
      <c r="L3520" s="75">
        <v>5.678244133019969E-2</v>
      </c>
      <c r="M3520" s="75">
        <v>4.120782441330201</v>
      </c>
      <c r="N3520" s="75">
        <v>4.0711168469418899</v>
      </c>
      <c r="O3520" s="75">
        <v>24.10400000000001</v>
      </c>
      <c r="P3520" s="75">
        <v>0.33678247190529864</v>
      </c>
      <c r="Q3520" s="75">
        <v>24.440782471905308</v>
      </c>
      <c r="R3520" s="75">
        <v>24.146210747708491</v>
      </c>
      <c r="S3520" s="75">
        <v>0</v>
      </c>
      <c r="T3520" s="75">
        <v>0</v>
      </c>
      <c r="U3520" s="75">
        <v>0</v>
      </c>
      <c r="V3520" s="75">
        <v>0</v>
      </c>
      <c r="W3520" s="75">
        <v>234.62800000000004</v>
      </c>
      <c r="X3520" s="75">
        <v>3.2782358869148855</v>
      </c>
      <c r="Y3520" s="75">
        <v>237.90623588691494</v>
      </c>
      <c r="Z3520" s="75">
        <v>235.0388788297937</v>
      </c>
      <c r="AA3520" s="59"/>
      <c r="AB3520" s="75">
        <v>62.917999999999971</v>
      </c>
      <c r="AC3520" s="75">
        <v>0.87909390836946411</v>
      </c>
      <c r="AD3520" s="75">
        <v>63.797093908369433</v>
      </c>
      <c r="AE3520" s="75">
        <v>63.02818153934291</v>
      </c>
      <c r="AF3520" s="75">
        <v>1.0480000000000003</v>
      </c>
      <c r="AG3520" s="75">
        <v>1.4642716169795591E-2</v>
      </c>
      <c r="AH3520" s="75">
        <v>1.0626427161697958</v>
      </c>
      <c r="AI3520" s="75">
        <v>1.0498352499003689</v>
      </c>
      <c r="AJ3520" s="75">
        <v>3.2359999999999989</v>
      </c>
      <c r="AK3520" s="75">
        <v>4.5213577791468035E-2</v>
      </c>
      <c r="AL3520" s="75">
        <v>3.2812135777914668</v>
      </c>
      <c r="AM3520" s="75">
        <v>3.2416668594251834</v>
      </c>
      <c r="AN3520" s="75">
        <v>0</v>
      </c>
      <c r="AO3520" s="75">
        <v>0</v>
      </c>
      <c r="AP3520" s="75">
        <v>0</v>
      </c>
      <c r="AQ3520" s="75">
        <v>0</v>
      </c>
      <c r="AR3520" s="75">
        <v>67.20199999999997</v>
      </c>
      <c r="AS3520" s="75">
        <v>0.93895020233072779</v>
      </c>
      <c r="AT3520" s="75">
        <v>68.140950202330686</v>
      </c>
      <c r="AU3520" s="75">
        <v>67.319683648668459</v>
      </c>
    </row>
    <row r="3521" spans="1:47" ht="13" x14ac:dyDescent="0.3">
      <c r="A3521" s="63">
        <v>45804</v>
      </c>
      <c r="B3521" s="60">
        <v>14</v>
      </c>
      <c r="C3521" s="60" t="s">
        <v>5</v>
      </c>
      <c r="D3521" s="61">
        <v>34.868023000000001</v>
      </c>
      <c r="E3521" s="59">
        <v>1.1938941999999999E-2</v>
      </c>
      <c r="F3521" s="59"/>
      <c r="G3521" s="75">
        <v>212.59200000000001</v>
      </c>
      <c r="H3521" s="75">
        <v>4.963210997386561</v>
      </c>
      <c r="I3521" s="75">
        <v>217.55521099738658</v>
      </c>
      <c r="J3521" s="75">
        <v>214.95783195149102</v>
      </c>
      <c r="K3521" s="75">
        <v>4.2229999999999999</v>
      </c>
      <c r="L3521" s="75">
        <v>9.8590916130256279E-2</v>
      </c>
      <c r="M3521" s="75">
        <v>4.3215909161302566</v>
      </c>
      <c r="N3521" s="75">
        <v>4.2699956928348506</v>
      </c>
      <c r="O3521" s="75">
        <v>24.064</v>
      </c>
      <c r="P3521" s="75">
        <v>0.56180246406783974</v>
      </c>
      <c r="Q3521" s="75">
        <v>24.625802464067839</v>
      </c>
      <c r="R3521" s="75">
        <v>24.331796436745876</v>
      </c>
      <c r="S3521" s="75">
        <v>0</v>
      </c>
      <c r="T3521" s="75">
        <v>0</v>
      </c>
      <c r="U3521" s="75">
        <v>0</v>
      </c>
      <c r="V3521" s="75">
        <v>0</v>
      </c>
      <c r="W3521" s="75">
        <v>240.87900000000002</v>
      </c>
      <c r="X3521" s="75">
        <v>5.6236043775846563</v>
      </c>
      <c r="Y3521" s="75">
        <v>246.50260437758467</v>
      </c>
      <c r="Z3521" s="75">
        <v>243.55962408107172</v>
      </c>
      <c r="AA3521" s="59"/>
      <c r="AB3521" s="75">
        <v>64.60899999999998</v>
      </c>
      <c r="AC3521" s="75">
        <v>1.5083733128723007</v>
      </c>
      <c r="AD3521" s="75">
        <v>66.117373312872274</v>
      </c>
      <c r="AE3521" s="75">
        <v>65.328001827697548</v>
      </c>
      <c r="AF3521" s="75">
        <v>1.0580000000000003</v>
      </c>
      <c r="AG3521" s="75">
        <v>2.4700257936493292E-2</v>
      </c>
      <c r="AH3521" s="75">
        <v>1.0827002579364935</v>
      </c>
      <c r="AI3521" s="75">
        <v>1.0697739623536047</v>
      </c>
      <c r="AJ3521" s="75">
        <v>3.1850000000000001</v>
      </c>
      <c r="AK3521" s="75">
        <v>7.4357581784244911E-2</v>
      </c>
      <c r="AL3521" s="75">
        <v>3.2593575817842448</v>
      </c>
      <c r="AM3521" s="75">
        <v>3.2204443006580625</v>
      </c>
      <c r="AN3521" s="75">
        <v>0</v>
      </c>
      <c r="AO3521" s="75">
        <v>0</v>
      </c>
      <c r="AP3521" s="75">
        <v>0</v>
      </c>
      <c r="AQ3521" s="75">
        <v>0</v>
      </c>
      <c r="AR3521" s="75">
        <v>68.85199999999999</v>
      </c>
      <c r="AS3521" s="75">
        <v>1.6074311525930389</v>
      </c>
      <c r="AT3521" s="75">
        <v>70.459431152593012</v>
      </c>
      <c r="AU3521" s="75">
        <v>69.618220090709215</v>
      </c>
    </row>
    <row r="3522" spans="1:47" ht="13" x14ac:dyDescent="0.3">
      <c r="A3522" s="63">
        <v>45804</v>
      </c>
      <c r="B3522" s="60">
        <v>15</v>
      </c>
      <c r="C3522" s="60" t="s">
        <v>5</v>
      </c>
      <c r="D3522" s="61">
        <v>26.666633000000001</v>
      </c>
      <c r="E3522" s="59">
        <v>1.1776829000000001E-2</v>
      </c>
      <c r="F3522" s="59"/>
      <c r="G3522" s="75">
        <v>215.00400000000002</v>
      </c>
      <c r="H3522" s="75">
        <v>3.5321705450250946</v>
      </c>
      <c r="I3522" s="75">
        <v>218.5361705450251</v>
      </c>
      <c r="J3522" s="75">
        <v>215.96250743420151</v>
      </c>
      <c r="K3522" s="75">
        <v>4.2580000000000009</v>
      </c>
      <c r="L3522" s="75">
        <v>6.9952104057212208E-2</v>
      </c>
      <c r="M3522" s="75">
        <v>4.3279521040572133</v>
      </c>
      <c r="N3522" s="75">
        <v>4.2769825522075413</v>
      </c>
      <c r="O3522" s="75">
        <v>23.78</v>
      </c>
      <c r="P3522" s="75">
        <v>0.39066722275258481</v>
      </c>
      <c r="Q3522" s="75">
        <v>24.170667222752584</v>
      </c>
      <c r="R3522" s="75">
        <v>23.886013408054321</v>
      </c>
      <c r="S3522" s="75">
        <v>0</v>
      </c>
      <c r="T3522" s="75">
        <v>0</v>
      </c>
      <c r="U3522" s="75">
        <v>0</v>
      </c>
      <c r="V3522" s="75">
        <v>0</v>
      </c>
      <c r="W3522" s="75">
        <v>243.04200000000003</v>
      </c>
      <c r="X3522" s="75">
        <v>3.992789871834892</v>
      </c>
      <c r="Y3522" s="75">
        <v>247.0347898718349</v>
      </c>
      <c r="Z3522" s="75">
        <v>244.12550339446335</v>
      </c>
      <c r="AA3522" s="59"/>
      <c r="AB3522" s="75">
        <v>65.28100000000002</v>
      </c>
      <c r="AC3522" s="75">
        <v>1.0724620255892134</v>
      </c>
      <c r="AD3522" s="75">
        <v>66.353462025589238</v>
      </c>
      <c r="AE3522" s="75">
        <v>65.572028649755879</v>
      </c>
      <c r="AF3522" s="75">
        <v>1.1010000000000002</v>
      </c>
      <c r="AG3522" s="75">
        <v>1.8087662415920771E-2</v>
      </c>
      <c r="AH3522" s="75">
        <v>1.1190876624159209</v>
      </c>
      <c r="AI3522" s="75">
        <v>1.105908358379639</v>
      </c>
      <c r="AJ3522" s="75">
        <v>3.1969999999999987</v>
      </c>
      <c r="AK3522" s="75">
        <v>5.2521577423886169E-2</v>
      </c>
      <c r="AL3522" s="75">
        <v>3.2495215774238848</v>
      </c>
      <c r="AM3522" s="75">
        <v>3.2112525174747537</v>
      </c>
      <c r="AN3522" s="75">
        <v>0</v>
      </c>
      <c r="AO3522" s="75">
        <v>0</v>
      </c>
      <c r="AP3522" s="75">
        <v>0</v>
      </c>
      <c r="AQ3522" s="75">
        <v>0</v>
      </c>
      <c r="AR3522" s="75">
        <v>69.579000000000022</v>
      </c>
      <c r="AS3522" s="75">
        <v>1.1430712654290203</v>
      </c>
      <c r="AT3522" s="75">
        <v>70.722071265429051</v>
      </c>
      <c r="AU3522" s="75">
        <v>69.889189525610263</v>
      </c>
    </row>
    <row r="3523" spans="1:47" ht="13" x14ac:dyDescent="0.3">
      <c r="A3523" s="63">
        <v>45804</v>
      </c>
      <c r="B3523" s="60">
        <v>16</v>
      </c>
      <c r="C3523" s="60" t="s">
        <v>5</v>
      </c>
      <c r="D3523" s="61">
        <v>28.171645999999999</v>
      </c>
      <c r="E3523" s="59">
        <v>1.1831328E-2</v>
      </c>
      <c r="F3523" s="59"/>
      <c r="G3523" s="75">
        <v>227.45600000000005</v>
      </c>
      <c r="H3523" s="75">
        <v>3.3166915313119194</v>
      </c>
      <c r="I3523" s="75">
        <v>230.77269153131198</v>
      </c>
      <c r="J3523" s="75">
        <v>228.04234412436222</v>
      </c>
      <c r="K3523" s="75">
        <v>4.4680000000000009</v>
      </c>
      <c r="L3523" s="75">
        <v>6.5150964414663295E-2</v>
      </c>
      <c r="M3523" s="75">
        <v>4.5331509644146646</v>
      </c>
      <c r="N3523" s="75">
        <v>4.4795177684811582</v>
      </c>
      <c r="O3523" s="75">
        <v>25.410000000000004</v>
      </c>
      <c r="P3523" s="75">
        <v>0.37052059216127897</v>
      </c>
      <c r="Q3523" s="75">
        <v>25.780520592161281</v>
      </c>
      <c r="R3523" s="75">
        <v>25.475502797024667</v>
      </c>
      <c r="S3523" s="75">
        <v>0</v>
      </c>
      <c r="T3523" s="75">
        <v>0</v>
      </c>
      <c r="U3523" s="75">
        <v>0</v>
      </c>
      <c r="V3523" s="75">
        <v>0</v>
      </c>
      <c r="W3523" s="75">
        <v>257.33400000000006</v>
      </c>
      <c r="X3523" s="75">
        <v>3.7523630878878618</v>
      </c>
      <c r="Y3523" s="75">
        <v>261.08636308788789</v>
      </c>
      <c r="Z3523" s="75">
        <v>257.99736468986805</v>
      </c>
      <c r="AA3523" s="59"/>
      <c r="AB3523" s="75">
        <v>69.37700000000001</v>
      </c>
      <c r="AC3523" s="75">
        <v>1.0116334955676132</v>
      </c>
      <c r="AD3523" s="75">
        <v>70.388633495567618</v>
      </c>
      <c r="AE3523" s="75">
        <v>69.555842485209766</v>
      </c>
      <c r="AF3523" s="75">
        <v>1.1560000000000004</v>
      </c>
      <c r="AG3523" s="75">
        <v>1.6856426782307695E-2</v>
      </c>
      <c r="AH3523" s="75">
        <v>1.1728564267823081</v>
      </c>
      <c r="AI3523" s="75">
        <v>1.1589799777001386</v>
      </c>
      <c r="AJ3523" s="75">
        <v>3.3679999999999999</v>
      </c>
      <c r="AK3523" s="75">
        <v>4.9111111940149048E-2</v>
      </c>
      <c r="AL3523" s="75">
        <v>3.4171111119401489</v>
      </c>
      <c r="AM3523" s="75">
        <v>3.3766821495623405</v>
      </c>
      <c r="AN3523" s="75">
        <v>0</v>
      </c>
      <c r="AO3523" s="75">
        <v>0</v>
      </c>
      <c r="AP3523" s="75">
        <v>0</v>
      </c>
      <c r="AQ3523" s="75">
        <v>0</v>
      </c>
      <c r="AR3523" s="75">
        <v>73.90100000000001</v>
      </c>
      <c r="AS3523" s="75">
        <v>1.0776010342900699</v>
      </c>
      <c r="AT3523" s="75">
        <v>74.978601034290065</v>
      </c>
      <c r="AU3523" s="75">
        <v>74.091504612472249</v>
      </c>
    </row>
    <row r="3524" spans="1:47" ht="13" x14ac:dyDescent="0.3">
      <c r="A3524" s="63">
        <v>45804</v>
      </c>
      <c r="B3524" s="60">
        <v>17</v>
      </c>
      <c r="C3524" s="60" t="s">
        <v>5</v>
      </c>
      <c r="D3524" s="61">
        <v>35.055709999999998</v>
      </c>
      <c r="E3524" s="59">
        <v>1.2113878999999999E-2</v>
      </c>
      <c r="F3524" s="59"/>
      <c r="G3524" s="75">
        <v>245.52800000000002</v>
      </c>
      <c r="H3524" s="75">
        <v>4.2548149140339628</v>
      </c>
      <c r="I3524" s="75">
        <v>249.78281491403399</v>
      </c>
      <c r="J3524" s="75">
        <v>246.75697611788598</v>
      </c>
      <c r="K3524" s="75">
        <v>4.8769999999999998</v>
      </c>
      <c r="L3524" s="75">
        <v>8.4514728811962925E-2</v>
      </c>
      <c r="M3524" s="75">
        <v>4.961514728811963</v>
      </c>
      <c r="N3524" s="75">
        <v>4.9014115397304172</v>
      </c>
      <c r="O3524" s="75">
        <v>27.427</v>
      </c>
      <c r="P3524" s="75">
        <v>0.47528920794047713</v>
      </c>
      <c r="Q3524" s="75">
        <v>27.902289207940477</v>
      </c>
      <c r="R3524" s="75">
        <v>27.564284252652477</v>
      </c>
      <c r="S3524" s="75">
        <v>0</v>
      </c>
      <c r="T3524" s="75">
        <v>0</v>
      </c>
      <c r="U3524" s="75">
        <v>0</v>
      </c>
      <c r="V3524" s="75">
        <v>0</v>
      </c>
      <c r="W3524" s="75">
        <v>277.83200000000005</v>
      </c>
      <c r="X3524" s="75">
        <v>4.8146188507864034</v>
      </c>
      <c r="Y3524" s="75">
        <v>282.64661885078647</v>
      </c>
      <c r="Z3524" s="75">
        <v>279.2226719102689</v>
      </c>
      <c r="AA3524" s="59"/>
      <c r="AB3524" s="75">
        <v>74.819000000000017</v>
      </c>
      <c r="AC3524" s="75">
        <v>1.2965567961825415</v>
      </c>
      <c r="AD3524" s="75">
        <v>76.11555679618256</v>
      </c>
      <c r="AE3524" s="75">
        <v>75.193502151135974</v>
      </c>
      <c r="AF3524" s="75">
        <v>1.2579999999999996</v>
      </c>
      <c r="AG3524" s="75">
        <v>2.1800190454264779E-2</v>
      </c>
      <c r="AH3524" s="75">
        <v>1.2798001904542644</v>
      </c>
      <c r="AI3524" s="75">
        <v>1.2642968458029245</v>
      </c>
      <c r="AJ3524" s="75">
        <v>3.6000000000000005</v>
      </c>
      <c r="AK3524" s="75">
        <v>6.2385282699008934E-2</v>
      </c>
      <c r="AL3524" s="75">
        <v>3.6623852826990095</v>
      </c>
      <c r="AM3524" s="75">
        <v>3.6180195905330126</v>
      </c>
      <c r="AN3524" s="75">
        <v>0</v>
      </c>
      <c r="AO3524" s="75">
        <v>0</v>
      </c>
      <c r="AP3524" s="75">
        <v>0</v>
      </c>
      <c r="AQ3524" s="75">
        <v>0</v>
      </c>
      <c r="AR3524" s="75">
        <v>79.677000000000007</v>
      </c>
      <c r="AS3524" s="75">
        <v>1.3807422693358153</v>
      </c>
      <c r="AT3524" s="75">
        <v>81.057742269335833</v>
      </c>
      <c r="AU3524" s="75">
        <v>80.0758185874719</v>
      </c>
    </row>
    <row r="3525" spans="1:47" ht="13" x14ac:dyDescent="0.3">
      <c r="A3525" s="63">
        <v>45804</v>
      </c>
      <c r="B3525" s="60">
        <v>18</v>
      </c>
      <c r="C3525" s="60" t="s">
        <v>5</v>
      </c>
      <c r="D3525" s="61">
        <v>28.157392999999999</v>
      </c>
      <c r="E3525" s="59">
        <v>1.2858985999999999E-2</v>
      </c>
      <c r="F3525" s="59"/>
      <c r="G3525" s="75">
        <v>269.31</v>
      </c>
      <c r="H3525" s="75">
        <v>3.668355931167397</v>
      </c>
      <c r="I3525" s="75">
        <v>272.97835593116741</v>
      </c>
      <c r="J3525" s="75">
        <v>269.46813107394553</v>
      </c>
      <c r="K3525" s="75">
        <v>5.4690000000000003</v>
      </c>
      <c r="L3525" s="75">
        <v>7.4494963378836626E-2</v>
      </c>
      <c r="M3525" s="75">
        <v>5.5434949633788371</v>
      </c>
      <c r="N3525" s="75">
        <v>5.4722112392536779</v>
      </c>
      <c r="O3525" s="75">
        <v>30.990000000000009</v>
      </c>
      <c r="P3525" s="75">
        <v>0.42212450449993566</v>
      </c>
      <c r="Q3525" s="75">
        <v>31.412124504499946</v>
      </c>
      <c r="R3525" s="75">
        <v>31.008196435266324</v>
      </c>
      <c r="S3525" s="75">
        <v>0.78800000000000014</v>
      </c>
      <c r="T3525" s="75">
        <v>1.0733595016003525E-2</v>
      </c>
      <c r="U3525" s="75">
        <v>0.79873359501600372</v>
      </c>
      <c r="V3525" s="75">
        <v>0.78846269089996324</v>
      </c>
      <c r="W3525" s="75">
        <v>306.55700000000002</v>
      </c>
      <c r="X3525" s="75">
        <v>4.1757089940621732</v>
      </c>
      <c r="Y3525" s="75">
        <v>310.73270899406225</v>
      </c>
      <c r="Z3525" s="75">
        <v>306.73700143936549</v>
      </c>
      <c r="AA3525" s="59"/>
      <c r="AB3525" s="75">
        <v>82.30100000000003</v>
      </c>
      <c r="AC3525" s="75">
        <v>1.1210477200661249</v>
      </c>
      <c r="AD3525" s="75">
        <v>83.422047720066161</v>
      </c>
      <c r="AE3525" s="75">
        <v>82.349324776342499</v>
      </c>
      <c r="AF3525" s="75">
        <v>1.3729999999999989</v>
      </c>
      <c r="AG3525" s="75">
        <v>1.8702063397173636E-2</v>
      </c>
      <c r="AH3525" s="75">
        <v>1.3917020633971726</v>
      </c>
      <c r="AI3525" s="75">
        <v>1.3738061860477773</v>
      </c>
      <c r="AJ3525" s="75">
        <v>4.1199999999999992</v>
      </c>
      <c r="AK3525" s="75">
        <v>5.6119811504993032E-2</v>
      </c>
      <c r="AL3525" s="75">
        <v>4.176119811504992</v>
      </c>
      <c r="AM3525" s="75">
        <v>4.1224191453145265</v>
      </c>
      <c r="AN3525" s="75">
        <v>4.234</v>
      </c>
      <c r="AO3525" s="75">
        <v>5.7672641240810806E-2</v>
      </c>
      <c r="AP3525" s="75">
        <v>4.2916726412408108</v>
      </c>
      <c r="AQ3525" s="75">
        <v>4.2364860828305124</v>
      </c>
      <c r="AR3525" s="75">
        <v>92.028000000000034</v>
      </c>
      <c r="AS3525" s="75">
        <v>1.2535422362091024</v>
      </c>
      <c r="AT3525" s="75">
        <v>93.281542236209134</v>
      </c>
      <c r="AU3525" s="75">
        <v>92.082036190535305</v>
      </c>
    </row>
    <row r="3526" spans="1:47" ht="13" x14ac:dyDescent="0.3">
      <c r="A3526" s="63">
        <v>45804</v>
      </c>
      <c r="B3526" s="60">
        <v>19</v>
      </c>
      <c r="C3526" s="60" t="s">
        <v>5</v>
      </c>
      <c r="D3526" s="61">
        <v>25.312211000000001</v>
      </c>
      <c r="E3526" s="59">
        <v>1.2499329999999999E-2</v>
      </c>
      <c r="F3526" s="59"/>
      <c r="G3526" s="75">
        <v>282.30999999999995</v>
      </c>
      <c r="H3526" s="75">
        <v>3.7407780533238388</v>
      </c>
      <c r="I3526" s="75">
        <v>286.05077805332377</v>
      </c>
      <c r="J3526" s="75">
        <v>282.47533498167849</v>
      </c>
      <c r="K3526" s="75">
        <v>5.8780000000000001</v>
      </c>
      <c r="L3526" s="75">
        <v>7.7887051104946786E-2</v>
      </c>
      <c r="M3526" s="75">
        <v>5.9558870511049467</v>
      </c>
      <c r="N3526" s="75">
        <v>5.8814424534104592</v>
      </c>
      <c r="O3526" s="75">
        <v>33.295999999999992</v>
      </c>
      <c r="P3526" s="75">
        <v>0.44119211527565627</v>
      </c>
      <c r="Q3526" s="75">
        <v>33.737192115275647</v>
      </c>
      <c r="R3526" s="75">
        <v>33.31549981775342</v>
      </c>
      <c r="S3526" s="75">
        <v>0.8520000000000002</v>
      </c>
      <c r="T3526" s="75">
        <v>1.1289514722935467E-2</v>
      </c>
      <c r="U3526" s="75">
        <v>0.86328951472293569</v>
      </c>
      <c r="V3526" s="75">
        <v>0.85249897419287379</v>
      </c>
      <c r="W3526" s="75">
        <v>322.3359999999999</v>
      </c>
      <c r="X3526" s="75">
        <v>4.2711467344273775</v>
      </c>
      <c r="Y3526" s="75">
        <v>326.60714673442726</v>
      </c>
      <c r="Z3526" s="75">
        <v>322.52477622703526</v>
      </c>
      <c r="AA3526" s="59"/>
      <c r="AB3526" s="75">
        <v>84.93700000000004</v>
      </c>
      <c r="AC3526" s="75">
        <v>1.1254665634060681</v>
      </c>
      <c r="AD3526" s="75">
        <v>86.062466563406105</v>
      </c>
      <c r="AE3526" s="75">
        <v>84.986743393216116</v>
      </c>
      <c r="AF3526" s="75">
        <v>1.4269999999999996</v>
      </c>
      <c r="AG3526" s="75">
        <v>1.8908612100503406E-2</v>
      </c>
      <c r="AH3526" s="75">
        <v>1.4459086121005029</v>
      </c>
      <c r="AI3526" s="75">
        <v>1.4278357232080168</v>
      </c>
      <c r="AJ3526" s="75">
        <v>4.3519999999999976</v>
      </c>
      <c r="AK3526" s="75">
        <v>5.7666629195088165E-2</v>
      </c>
      <c r="AL3526" s="75">
        <v>4.4096666291950859</v>
      </c>
      <c r="AM3526" s="75">
        <v>4.3545487508067886</v>
      </c>
      <c r="AN3526" s="75">
        <v>4.59</v>
      </c>
      <c r="AO3526" s="75">
        <v>6.0820272979194574E-2</v>
      </c>
      <c r="AP3526" s="75">
        <v>4.6508202729791943</v>
      </c>
      <c r="AQ3526" s="75">
        <v>4.5926881356165374</v>
      </c>
      <c r="AR3526" s="75">
        <v>95.30600000000004</v>
      </c>
      <c r="AS3526" s="75">
        <v>1.2628620776808543</v>
      </c>
      <c r="AT3526" s="75">
        <v>96.56886207768089</v>
      </c>
      <c r="AU3526" s="75">
        <v>95.361816002847462</v>
      </c>
    </row>
    <row r="3527" spans="1:47" ht="13" x14ac:dyDescent="0.3">
      <c r="A3527" s="63">
        <v>45804</v>
      </c>
      <c r="B3527" s="60">
        <v>20</v>
      </c>
      <c r="C3527" s="60" t="s">
        <v>5</v>
      </c>
      <c r="D3527" s="61">
        <v>29.999614000000001</v>
      </c>
      <c r="E3527" s="59">
        <v>1.2369748E-2</v>
      </c>
      <c r="F3527" s="59"/>
      <c r="G3527" s="75">
        <v>286.887</v>
      </c>
      <c r="H3527" s="75">
        <v>2.4307001514236668</v>
      </c>
      <c r="I3527" s="75">
        <v>289.31770015142365</v>
      </c>
      <c r="J3527" s="75">
        <v>285.73891310861097</v>
      </c>
      <c r="K3527" s="75">
        <v>6.0330000000000004</v>
      </c>
      <c r="L3527" s="75">
        <v>5.1115644882964308E-2</v>
      </c>
      <c r="M3527" s="75">
        <v>6.0841156448829645</v>
      </c>
      <c r="N3527" s="75">
        <v>6.0088566675529043</v>
      </c>
      <c r="O3527" s="75">
        <v>34.207000000000001</v>
      </c>
      <c r="P3527" s="75">
        <v>0.28982477449221944</v>
      </c>
      <c r="Q3527" s="75">
        <v>34.496824774492218</v>
      </c>
      <c r="R3527" s="75">
        <v>34.070107745231589</v>
      </c>
      <c r="S3527" s="75">
        <v>1.64</v>
      </c>
      <c r="T3527" s="75">
        <v>1.3895186077915043E-2</v>
      </c>
      <c r="U3527" s="75">
        <v>1.653895186077915</v>
      </c>
      <c r="V3527" s="75">
        <v>1.6334369194077181</v>
      </c>
      <c r="W3527" s="75">
        <v>328.767</v>
      </c>
      <c r="X3527" s="75">
        <v>2.7855357568767656</v>
      </c>
      <c r="Y3527" s="75">
        <v>331.55253575687675</v>
      </c>
      <c r="Z3527" s="75">
        <v>327.45131444080317</v>
      </c>
      <c r="AA3527" s="59"/>
      <c r="AB3527" s="75">
        <v>85.797999999999973</v>
      </c>
      <c r="AC3527" s="75">
        <v>0.72693852141033821</v>
      </c>
      <c r="AD3527" s="75">
        <v>86.524938521410306</v>
      </c>
      <c r="AE3527" s="75">
        <v>85.454646836184963</v>
      </c>
      <c r="AF3527" s="75">
        <v>1.4089999999999994</v>
      </c>
      <c r="AG3527" s="75">
        <v>1.1937998282794078E-2</v>
      </c>
      <c r="AH3527" s="75">
        <v>1.4209379982827934</v>
      </c>
      <c r="AI3527" s="75">
        <v>1.4033613533204108</v>
      </c>
      <c r="AJ3527" s="75">
        <v>4.4339999999999993</v>
      </c>
      <c r="AK3527" s="75">
        <v>3.7567838456997134E-2</v>
      </c>
      <c r="AL3527" s="75">
        <v>4.4715678384569966</v>
      </c>
      <c r="AM3527" s="75">
        <v>4.4162556711303784</v>
      </c>
      <c r="AN3527" s="75">
        <v>8.8409999999999993</v>
      </c>
      <c r="AO3527" s="75">
        <v>7.4906914704174946E-2</v>
      </c>
      <c r="AP3527" s="75">
        <v>8.9159069147041734</v>
      </c>
      <c r="AQ3527" s="75">
        <v>8.8056193929778246</v>
      </c>
      <c r="AR3527" s="75">
        <v>100.48199999999997</v>
      </c>
      <c r="AS3527" s="75">
        <v>0.85135127285430445</v>
      </c>
      <c r="AT3527" s="75">
        <v>101.33335127285426</v>
      </c>
      <c r="AU3527" s="75">
        <v>100.07988325361356</v>
      </c>
    </row>
    <row r="3528" spans="1:47" ht="13" x14ac:dyDescent="0.3">
      <c r="A3528" s="63">
        <v>45804</v>
      </c>
      <c r="B3528" s="60">
        <v>21</v>
      </c>
      <c r="C3528" s="60" t="s">
        <v>5</v>
      </c>
      <c r="D3528" s="61">
        <v>53.803978999999998</v>
      </c>
      <c r="E3528" s="59">
        <v>1.2237064000000001E-2</v>
      </c>
      <c r="F3528" s="59"/>
      <c r="G3528" s="75">
        <v>293.35200000000003</v>
      </c>
      <c r="H3528" s="75">
        <v>3.1201174102988545</v>
      </c>
      <c r="I3528" s="75">
        <v>296.47211741029889</v>
      </c>
      <c r="J3528" s="75">
        <v>292.84416913533357</v>
      </c>
      <c r="K3528" s="75">
        <v>6.1489999999999991</v>
      </c>
      <c r="L3528" s="75">
        <v>6.5401299312524377E-2</v>
      </c>
      <c r="M3528" s="75">
        <v>6.2144012993125237</v>
      </c>
      <c r="N3528" s="75">
        <v>6.138355272891153</v>
      </c>
      <c r="O3528" s="75">
        <v>34.687000000000005</v>
      </c>
      <c r="P3528" s="75">
        <v>0.3689339517406951</v>
      </c>
      <c r="Q3528" s="75">
        <v>35.055933951740698</v>
      </c>
      <c r="R3528" s="75">
        <v>34.626952244393472</v>
      </c>
      <c r="S3528" s="75">
        <v>1.6400000000000001</v>
      </c>
      <c r="T3528" s="75">
        <v>1.7443182773221665E-2</v>
      </c>
      <c r="U3528" s="75">
        <v>1.6574431827732219</v>
      </c>
      <c r="V3528" s="75">
        <v>1.6371609444692623</v>
      </c>
      <c r="W3528" s="75">
        <v>335.82800000000003</v>
      </c>
      <c r="X3528" s="75">
        <v>3.5718958441252955</v>
      </c>
      <c r="Y3528" s="75">
        <v>339.39989584412535</v>
      </c>
      <c r="Z3528" s="75">
        <v>335.24663759708744</v>
      </c>
      <c r="AA3528" s="59"/>
      <c r="AB3528" s="75">
        <v>87.485000000000028</v>
      </c>
      <c r="AC3528" s="75">
        <v>0.93049807616786451</v>
      </c>
      <c r="AD3528" s="75">
        <v>88.415498076167893</v>
      </c>
      <c r="AE3528" s="75">
        <v>87.33355196761795</v>
      </c>
      <c r="AF3528" s="75">
        <v>1.4209999999999996</v>
      </c>
      <c r="AG3528" s="75">
        <v>1.5113879707773155E-2</v>
      </c>
      <c r="AH3528" s="75">
        <v>1.4361138797077728</v>
      </c>
      <c r="AI3528" s="75">
        <v>1.4185400622505004</v>
      </c>
      <c r="AJ3528" s="75">
        <v>4.5519999999999969</v>
      </c>
      <c r="AK3528" s="75">
        <v>4.8415468282746919E-2</v>
      </c>
      <c r="AL3528" s="75">
        <v>4.6004154682827441</v>
      </c>
      <c r="AM3528" s="75">
        <v>4.5441198897707782</v>
      </c>
      <c r="AN3528" s="75">
        <v>8.8409999999999993</v>
      </c>
      <c r="AO3528" s="75">
        <v>9.4033645669544336E-2</v>
      </c>
      <c r="AP3528" s="75">
        <v>8.9350336456695434</v>
      </c>
      <c r="AQ3528" s="75">
        <v>8.8256950671053325</v>
      </c>
      <c r="AR3528" s="75">
        <v>102.29900000000002</v>
      </c>
      <c r="AS3528" s="75">
        <v>1.0880610698279289</v>
      </c>
      <c r="AT3528" s="75">
        <v>103.38706106982796</v>
      </c>
      <c r="AU3528" s="75">
        <v>102.12190698674456</v>
      </c>
    </row>
    <row r="3529" spans="1:47" ht="13" x14ac:dyDescent="0.3">
      <c r="A3529" s="63">
        <v>45804</v>
      </c>
      <c r="B3529" s="60">
        <v>22</v>
      </c>
      <c r="C3529" s="60" t="s">
        <v>5</v>
      </c>
      <c r="D3529" s="61">
        <v>36.239013999999997</v>
      </c>
      <c r="E3529" s="59">
        <v>1.1633416000000001E-2</v>
      </c>
      <c r="F3529" s="59"/>
      <c r="G3529" s="75">
        <v>287.18900000000002</v>
      </c>
      <c r="H3529" s="75">
        <v>3.5935452841324778</v>
      </c>
      <c r="I3529" s="75">
        <v>290.78254528413248</v>
      </c>
      <c r="J3529" s="75">
        <v>287.39975096930334</v>
      </c>
      <c r="K3529" s="75">
        <v>6.05</v>
      </c>
      <c r="L3529" s="75">
        <v>7.5702582511870189E-2</v>
      </c>
      <c r="M3529" s="75">
        <v>6.1257025825118703</v>
      </c>
      <c r="N3529" s="75">
        <v>6.0544397360772351</v>
      </c>
      <c r="O3529" s="75">
        <v>33.82</v>
      </c>
      <c r="P3529" s="75">
        <v>0.42318369265313222</v>
      </c>
      <c r="Q3529" s="75">
        <v>34.243183692653133</v>
      </c>
      <c r="R3529" s="75">
        <v>33.844818491592086</v>
      </c>
      <c r="S3529" s="75">
        <v>1.64</v>
      </c>
      <c r="T3529" s="75">
        <v>2.0521030631316876E-2</v>
      </c>
      <c r="U3529" s="75">
        <v>1.6605210306313167</v>
      </c>
      <c r="V3529" s="75">
        <v>1.641203498705234</v>
      </c>
      <c r="W3529" s="75">
        <v>328.69900000000001</v>
      </c>
      <c r="X3529" s="75">
        <v>4.1129525899287964</v>
      </c>
      <c r="Y3529" s="75">
        <v>332.81195258992881</v>
      </c>
      <c r="Z3529" s="75">
        <v>328.94021269567793</v>
      </c>
      <c r="AA3529" s="59"/>
      <c r="AB3529" s="75">
        <v>85.870000000000019</v>
      </c>
      <c r="AC3529" s="75">
        <v>1.0744761587263298</v>
      </c>
      <c r="AD3529" s="75">
        <v>86.944476158726346</v>
      </c>
      <c r="AE3529" s="75">
        <v>85.933014898669796</v>
      </c>
      <c r="AF3529" s="75">
        <v>1.3670000000000002</v>
      </c>
      <c r="AG3529" s="75">
        <v>1.710502980061596E-2</v>
      </c>
      <c r="AH3529" s="75">
        <v>1.3841050298006161</v>
      </c>
      <c r="AI3529" s="75">
        <v>1.3680031602012532</v>
      </c>
      <c r="AJ3529" s="75">
        <v>4.4419999999999993</v>
      </c>
      <c r="AK3529" s="75">
        <v>5.5581962234335099E-2</v>
      </c>
      <c r="AL3529" s="75">
        <v>4.4975819622343343</v>
      </c>
      <c r="AM3529" s="75">
        <v>4.4452597202735662</v>
      </c>
      <c r="AN3529" s="75">
        <v>8.8409999999999993</v>
      </c>
      <c r="AO3529" s="75">
        <v>0.11062587305577593</v>
      </c>
      <c r="AP3529" s="75">
        <v>8.9516258730557752</v>
      </c>
      <c r="AQ3529" s="75">
        <v>8.847487885398154</v>
      </c>
      <c r="AR3529" s="75">
        <v>100.52000000000001</v>
      </c>
      <c r="AS3529" s="75">
        <v>1.2577890238170568</v>
      </c>
      <c r="AT3529" s="75">
        <v>101.77778902381708</v>
      </c>
      <c r="AU3529" s="75">
        <v>100.59376566454277</v>
      </c>
    </row>
    <row r="3530" spans="1:47" ht="13" x14ac:dyDescent="0.3">
      <c r="A3530" s="63">
        <v>45804</v>
      </c>
      <c r="B3530" s="60">
        <v>23</v>
      </c>
      <c r="C3530" s="60" t="s">
        <v>5</v>
      </c>
      <c r="D3530" s="61">
        <v>25.739222999999999</v>
      </c>
      <c r="E3530" s="59">
        <v>1.2297854E-2</v>
      </c>
      <c r="F3530" s="59"/>
      <c r="G3530" s="75">
        <v>263.07800000000003</v>
      </c>
      <c r="H3530" s="75">
        <v>3.3840180000770972</v>
      </c>
      <c r="I3530" s="75">
        <v>266.46201800007714</v>
      </c>
      <c r="J3530" s="75">
        <v>263.18510700616679</v>
      </c>
      <c r="K3530" s="75">
        <v>5.3529999999999998</v>
      </c>
      <c r="L3530" s="75">
        <v>6.885656860099551E-2</v>
      </c>
      <c r="M3530" s="75">
        <v>5.4218565686009956</v>
      </c>
      <c r="N3530" s="75">
        <v>5.3551793681113997</v>
      </c>
      <c r="O3530" s="75">
        <v>30.606999999999999</v>
      </c>
      <c r="P3530" s="75">
        <v>0.393703156205991</v>
      </c>
      <c r="Q3530" s="75">
        <v>31.00070315620599</v>
      </c>
      <c r="R3530" s="75">
        <v>30.619461034893629</v>
      </c>
      <c r="S3530" s="75">
        <v>1.6400000000000001</v>
      </c>
      <c r="T3530" s="75">
        <v>2.1095604802098388E-2</v>
      </c>
      <c r="U3530" s="75">
        <v>1.6610956048020986</v>
      </c>
      <c r="V3530" s="75">
        <v>1.6406676935742006</v>
      </c>
      <c r="W3530" s="75">
        <v>300.678</v>
      </c>
      <c r="X3530" s="75">
        <v>3.8676733296861823</v>
      </c>
      <c r="Y3530" s="75">
        <v>304.54567332968622</v>
      </c>
      <c r="Z3530" s="75">
        <v>300.800415102746</v>
      </c>
      <c r="AA3530" s="59"/>
      <c r="AB3530" s="75">
        <v>78.646000000000029</v>
      </c>
      <c r="AC3530" s="75">
        <v>1.0116371556498964</v>
      </c>
      <c r="AD3530" s="75">
        <v>79.657637155649923</v>
      </c>
      <c r="AE3530" s="75">
        <v>78.678019163924759</v>
      </c>
      <c r="AF3530" s="75">
        <v>1.2369999999999999</v>
      </c>
      <c r="AG3530" s="75">
        <v>1.5911745817192499E-2</v>
      </c>
      <c r="AH3530" s="75">
        <v>1.2529117458171923</v>
      </c>
      <c r="AI3530" s="75">
        <v>1.2375036200922473</v>
      </c>
      <c r="AJ3530" s="75">
        <v>4.0609999999999982</v>
      </c>
      <c r="AK3530" s="75">
        <v>5.2237348232513109E-2</v>
      </c>
      <c r="AL3530" s="75">
        <v>4.1132373482325111</v>
      </c>
      <c r="AM3530" s="75">
        <v>4.0626533558566003</v>
      </c>
      <c r="AN3530" s="75">
        <v>8.8409999999999993</v>
      </c>
      <c r="AO3530" s="75">
        <v>0.11372331832643402</v>
      </c>
      <c r="AP3530" s="75">
        <v>8.9547233183264332</v>
      </c>
      <c r="AQ3530" s="75">
        <v>8.8445994383472595</v>
      </c>
      <c r="AR3530" s="75">
        <v>92.785000000000011</v>
      </c>
      <c r="AS3530" s="75">
        <v>1.1935095680260361</v>
      </c>
      <c r="AT3530" s="75">
        <v>93.978509568026055</v>
      </c>
      <c r="AU3530" s="75">
        <v>92.822775578220856</v>
      </c>
    </row>
    <row r="3531" spans="1:47" ht="13" x14ac:dyDescent="0.3">
      <c r="A3531" s="63">
        <v>45804</v>
      </c>
      <c r="B3531" s="60">
        <v>24</v>
      </c>
      <c r="C3531" s="60" t="s">
        <v>3</v>
      </c>
      <c r="D3531" s="61">
        <v>25.246649999999999</v>
      </c>
      <c r="E3531" s="59">
        <v>1.2467305E-2</v>
      </c>
      <c r="F3531" s="59"/>
      <c r="G3531" s="75">
        <v>234.25100000000009</v>
      </c>
      <c r="H3531" s="75">
        <v>4.1113136910767203</v>
      </c>
      <c r="I3531" s="75">
        <v>238.36231369107682</v>
      </c>
      <c r="J3531" s="75">
        <v>235.39057802578449</v>
      </c>
      <c r="K3531" s="75">
        <v>4.7449999999999992</v>
      </c>
      <c r="L3531" s="75">
        <v>8.3278976244110056E-2</v>
      </c>
      <c r="M3531" s="75">
        <v>4.8282789762441096</v>
      </c>
      <c r="N3531" s="75">
        <v>4.7680833496221862</v>
      </c>
      <c r="O3531" s="75">
        <v>26.806999999999988</v>
      </c>
      <c r="P3531" s="75">
        <v>0.4704867262752071</v>
      </c>
      <c r="Q3531" s="75">
        <v>27.277486726275196</v>
      </c>
      <c r="R3531" s="75">
        <v>26.937409979625272</v>
      </c>
      <c r="S3531" s="75">
        <v>1.6400000000000001</v>
      </c>
      <c r="T3531" s="75">
        <v>2.8783460703970608E-2</v>
      </c>
      <c r="U3531" s="75">
        <v>1.6687834607039707</v>
      </c>
      <c r="V3531" s="75">
        <v>1.6479782283204187</v>
      </c>
      <c r="W3531" s="75">
        <v>267.4430000000001</v>
      </c>
      <c r="X3531" s="75">
        <v>4.6938628543000087</v>
      </c>
      <c r="Y3531" s="75">
        <v>272.13686285430015</v>
      </c>
      <c r="Z3531" s="75">
        <v>268.74404958335236</v>
      </c>
      <c r="AA3531" s="59"/>
      <c r="AB3531" s="75">
        <v>69.664000000000016</v>
      </c>
      <c r="AC3531" s="75">
        <v>1.2226652478545175</v>
      </c>
      <c r="AD3531" s="75">
        <v>70.886665247854538</v>
      </c>
      <c r="AE3531" s="75">
        <v>70.002899571776638</v>
      </c>
      <c r="AF3531" s="75">
        <v>1.1440000000000001</v>
      </c>
      <c r="AG3531" s="75">
        <v>2.0078218930086815E-2</v>
      </c>
      <c r="AH3531" s="75">
        <v>1.1640782189300869</v>
      </c>
      <c r="AI3531" s="75">
        <v>1.1495653007308286</v>
      </c>
      <c r="AJ3531" s="75">
        <v>3.6399999999999983</v>
      </c>
      <c r="AK3531" s="75">
        <v>6.3885242050276195E-2</v>
      </c>
      <c r="AL3531" s="75">
        <v>3.7038852420502746</v>
      </c>
      <c r="AM3531" s="75">
        <v>3.6577077750526348</v>
      </c>
      <c r="AN3531" s="75">
        <v>8.8409999999999993</v>
      </c>
      <c r="AO3531" s="75">
        <v>0.15516742444134399</v>
      </c>
      <c r="AP3531" s="75">
        <v>8.9961674244413441</v>
      </c>
      <c r="AQ3531" s="75">
        <v>8.8840094613297698</v>
      </c>
      <c r="AR3531" s="75">
        <v>83.289000000000016</v>
      </c>
      <c r="AS3531" s="75">
        <v>1.4617961332762244</v>
      </c>
      <c r="AT3531" s="75">
        <v>84.750796133276239</v>
      </c>
      <c r="AU3531" s="75">
        <v>83.694182108889862</v>
      </c>
    </row>
    <row r="3532" spans="1:47" ht="13" x14ac:dyDescent="0.3">
      <c r="A3532" s="63">
        <v>45805</v>
      </c>
      <c r="B3532" s="60">
        <v>1</v>
      </c>
      <c r="C3532" s="60" t="s">
        <v>3</v>
      </c>
      <c r="D3532" s="61">
        <v>18.678158</v>
      </c>
      <c r="E3532" s="59">
        <v>1.3011026E-2</v>
      </c>
      <c r="F3532" s="59"/>
      <c r="G3532" s="75">
        <v>211.16000000000003</v>
      </c>
      <c r="H3532" s="75">
        <v>4.0923300978764088</v>
      </c>
      <c r="I3532" s="75">
        <v>215.25233009787644</v>
      </c>
      <c r="J3532" s="75">
        <v>212.45167643441238</v>
      </c>
      <c r="K3532" s="75">
        <v>4.2709999999999999</v>
      </c>
      <c r="L3532" s="75">
        <v>8.2772977117020918E-2</v>
      </c>
      <c r="M3532" s="75">
        <v>4.3537729771170213</v>
      </c>
      <c r="N3532" s="75">
        <v>4.2971259237136543</v>
      </c>
      <c r="O3532" s="75">
        <v>23.576000000000004</v>
      </c>
      <c r="P3532" s="75">
        <v>0.45690838410463253</v>
      </c>
      <c r="Q3532" s="75">
        <v>24.032908384104637</v>
      </c>
      <c r="R3532" s="75">
        <v>23.720215588263432</v>
      </c>
      <c r="S3532" s="75">
        <v>1.64</v>
      </c>
      <c r="T3532" s="75">
        <v>3.1783582877994453E-2</v>
      </c>
      <c r="U3532" s="75">
        <v>1.6717835828779943</v>
      </c>
      <c r="V3532" s="75">
        <v>1.6500319632147955</v>
      </c>
      <c r="W3532" s="75">
        <v>240.64699999999999</v>
      </c>
      <c r="X3532" s="75">
        <v>4.6637950419760577</v>
      </c>
      <c r="Y3532" s="75">
        <v>245.31079504197609</v>
      </c>
      <c r="Z3532" s="75">
        <v>242.11904990960426</v>
      </c>
      <c r="AA3532" s="59"/>
      <c r="AB3532" s="75">
        <v>62.673999999999964</v>
      </c>
      <c r="AC3532" s="75">
        <v>1.2146367520094046</v>
      </c>
      <c r="AD3532" s="75">
        <v>63.888636752009369</v>
      </c>
      <c r="AE3532" s="75">
        <v>63.057380038124414</v>
      </c>
      <c r="AF3532" s="75">
        <v>1.0589999999999997</v>
      </c>
      <c r="AG3532" s="75">
        <v>2.0523667236461048E-2</v>
      </c>
      <c r="AH3532" s="75">
        <v>1.0795236672364608</v>
      </c>
      <c r="AI3532" s="75">
        <v>1.0654779567344317</v>
      </c>
      <c r="AJ3532" s="75">
        <v>3.1799999999999962</v>
      </c>
      <c r="AK3532" s="75">
        <v>6.1629142409769661E-2</v>
      </c>
      <c r="AL3532" s="75">
        <v>3.2416291424097659</v>
      </c>
      <c r="AM3532" s="75">
        <v>3.1994522213555148</v>
      </c>
      <c r="AN3532" s="75">
        <v>8.8409999999999993</v>
      </c>
      <c r="AO3532" s="75">
        <v>0.17134064403923718</v>
      </c>
      <c r="AP3532" s="75">
        <v>9.0123406440392362</v>
      </c>
      <c r="AQ3532" s="75">
        <v>8.895080845598784</v>
      </c>
      <c r="AR3532" s="75">
        <v>75.753999999999948</v>
      </c>
      <c r="AS3532" s="75">
        <v>1.4681302056948724</v>
      </c>
      <c r="AT3532" s="75">
        <v>77.222130205694839</v>
      </c>
      <c r="AU3532" s="75">
        <v>76.217391061813146</v>
      </c>
    </row>
    <row r="3533" spans="1:47" ht="13" x14ac:dyDescent="0.3">
      <c r="A3533" s="63">
        <v>45805</v>
      </c>
      <c r="B3533" s="60">
        <v>2</v>
      </c>
      <c r="C3533" s="60" t="s">
        <v>3</v>
      </c>
      <c r="D3533" s="61">
        <v>33.606642000000001</v>
      </c>
      <c r="E3533" s="59">
        <v>1.3083119000000001E-2</v>
      </c>
      <c r="F3533" s="59"/>
      <c r="G3533" s="75">
        <v>195.28700000000001</v>
      </c>
      <c r="H3533" s="75">
        <v>4.3235413660806907</v>
      </c>
      <c r="I3533" s="75">
        <v>199.6105413660807</v>
      </c>
      <c r="J3533" s="75">
        <v>196.99901289973383</v>
      </c>
      <c r="K3533" s="75">
        <v>3.9710000000000005</v>
      </c>
      <c r="L3533" s="75">
        <v>8.7915646022041521E-2</v>
      </c>
      <c r="M3533" s="75">
        <v>4.0589156460220419</v>
      </c>
      <c r="N3533" s="75">
        <v>4.0058123696141736</v>
      </c>
      <c r="O3533" s="75">
        <v>21.360000000000007</v>
      </c>
      <c r="P3533" s="75">
        <v>0.47289806069776064</v>
      </c>
      <c r="Q3533" s="75">
        <v>21.832898060697769</v>
      </c>
      <c r="R3533" s="75">
        <v>21.547255657254791</v>
      </c>
      <c r="S3533" s="75">
        <v>1.6400000000000001</v>
      </c>
      <c r="T3533" s="75">
        <v>3.6308652600389853E-2</v>
      </c>
      <c r="U3533" s="75">
        <v>1.6763086526003901</v>
      </c>
      <c r="V3533" s="75">
        <v>1.6543773070176895</v>
      </c>
      <c r="W3533" s="75">
        <v>222.25800000000001</v>
      </c>
      <c r="X3533" s="75">
        <v>4.9206637254008827</v>
      </c>
      <c r="Y3533" s="75">
        <v>227.1786637254009</v>
      </c>
      <c r="Z3533" s="75">
        <v>224.20645823362048</v>
      </c>
      <c r="AA3533" s="59"/>
      <c r="AB3533" s="75">
        <v>58.247000000000014</v>
      </c>
      <c r="AC3533" s="75">
        <v>1.2895549317164072</v>
      </c>
      <c r="AD3533" s="75">
        <v>59.536554931716424</v>
      </c>
      <c r="AE3533" s="75">
        <v>58.757631098694738</v>
      </c>
      <c r="AF3533" s="75">
        <v>0.95300000000000018</v>
      </c>
      <c r="AG3533" s="75">
        <v>2.1098869468397275E-2</v>
      </c>
      <c r="AH3533" s="75">
        <v>0.97409886946839741</v>
      </c>
      <c r="AI3533" s="75">
        <v>0.9613546180413769</v>
      </c>
      <c r="AJ3533" s="75">
        <v>2.9189999999999992</v>
      </c>
      <c r="AK3533" s="75">
        <v>6.4624973744230457E-2</v>
      </c>
      <c r="AL3533" s="75">
        <v>2.9836249737442295</v>
      </c>
      <c r="AM3533" s="75">
        <v>2.9445898531613617</v>
      </c>
      <c r="AN3533" s="75">
        <v>8.8409999999999993</v>
      </c>
      <c r="AO3533" s="75">
        <v>0.19573463270734551</v>
      </c>
      <c r="AP3533" s="75">
        <v>9.0367346327073452</v>
      </c>
      <c r="AQ3533" s="75">
        <v>8.9185059581362136</v>
      </c>
      <c r="AR3533" s="75">
        <v>70.960000000000008</v>
      </c>
      <c r="AS3533" s="75">
        <v>1.5710134076363804</v>
      </c>
      <c r="AT3533" s="75">
        <v>72.531013407636394</v>
      </c>
      <c r="AU3533" s="75">
        <v>71.582081528033683</v>
      </c>
    </row>
    <row r="3534" spans="1:47" ht="13" x14ac:dyDescent="0.3">
      <c r="A3534" s="63">
        <v>45805</v>
      </c>
      <c r="B3534" s="60">
        <v>3</v>
      </c>
      <c r="C3534" s="60" t="s">
        <v>3</v>
      </c>
      <c r="D3534" s="61">
        <v>18.295473999999999</v>
      </c>
      <c r="E3534" s="59">
        <v>1.3524331000000001E-2</v>
      </c>
      <c r="F3534" s="59"/>
      <c r="G3534" s="75">
        <v>185.72</v>
      </c>
      <c r="H3534" s="75">
        <v>4.5549155616853465</v>
      </c>
      <c r="I3534" s="75">
        <v>190.27491556168533</v>
      </c>
      <c r="J3534" s="75">
        <v>187.70157462263205</v>
      </c>
      <c r="K3534" s="75">
        <v>3.7869999999999999</v>
      </c>
      <c r="L3534" s="75">
        <v>9.2878878053534383E-2</v>
      </c>
      <c r="M3534" s="75">
        <v>3.8798788780535345</v>
      </c>
      <c r="N3534" s="75">
        <v>3.8274061118668299</v>
      </c>
      <c r="O3534" s="75">
        <v>20.436</v>
      </c>
      <c r="P3534" s="75">
        <v>0.5012074866390358</v>
      </c>
      <c r="Q3534" s="75">
        <v>20.937207486639036</v>
      </c>
      <c r="R3534" s="75">
        <v>20.654045762374054</v>
      </c>
      <c r="S3534" s="75">
        <v>1.6400000000000001</v>
      </c>
      <c r="T3534" s="75">
        <v>4.0222170585634112E-2</v>
      </c>
      <c r="U3534" s="75">
        <v>1.6802221705856342</v>
      </c>
      <c r="V3534" s="75">
        <v>1.6574982897970956</v>
      </c>
      <c r="W3534" s="75">
        <v>211.583</v>
      </c>
      <c r="X3534" s="75">
        <v>5.1892240969635512</v>
      </c>
      <c r="Y3534" s="75">
        <v>216.77222409696355</v>
      </c>
      <c r="Z3534" s="75">
        <v>213.84052478667002</v>
      </c>
      <c r="AA3534" s="59"/>
      <c r="AB3534" s="75">
        <v>55.829999999999984</v>
      </c>
      <c r="AC3534" s="75">
        <v>1.3692705998755803</v>
      </c>
      <c r="AD3534" s="75">
        <v>57.199270599875561</v>
      </c>
      <c r="AE3534" s="75">
        <v>56.425688731324279</v>
      </c>
      <c r="AF3534" s="75">
        <v>0.91000000000000025</v>
      </c>
      <c r="AG3534" s="75">
        <v>2.2318399532272593E-2</v>
      </c>
      <c r="AH3534" s="75">
        <v>0.9323183995322728</v>
      </c>
      <c r="AI3534" s="75">
        <v>0.91970941689960817</v>
      </c>
      <c r="AJ3534" s="75">
        <v>2.763999999999998</v>
      </c>
      <c r="AK3534" s="75">
        <v>6.7789072865056463E-2</v>
      </c>
      <c r="AL3534" s="75">
        <v>2.8317890728650545</v>
      </c>
      <c r="AM3534" s="75">
        <v>2.7934910201214445</v>
      </c>
      <c r="AN3534" s="75">
        <v>8.8409999999999993</v>
      </c>
      <c r="AO3534" s="75">
        <v>0.21683183545584825</v>
      </c>
      <c r="AP3534" s="75">
        <v>9.0578318354558469</v>
      </c>
      <c r="AQ3534" s="75">
        <v>8.9353307195708052</v>
      </c>
      <c r="AR3534" s="75">
        <v>68.344999999999985</v>
      </c>
      <c r="AS3534" s="75">
        <v>1.6762099077287578</v>
      </c>
      <c r="AT3534" s="75">
        <v>70.021209907728732</v>
      </c>
      <c r="AU3534" s="75">
        <v>69.074219887916129</v>
      </c>
    </row>
    <row r="3535" spans="1:47" ht="13" x14ac:dyDescent="0.3">
      <c r="A3535" s="63">
        <v>45805</v>
      </c>
      <c r="B3535" s="60">
        <v>4</v>
      </c>
      <c r="C3535" s="60" t="s">
        <v>3</v>
      </c>
      <c r="D3535" s="61">
        <v>18.543883999999998</v>
      </c>
      <c r="E3535" s="59">
        <v>1.3187269999999999E-2</v>
      </c>
      <c r="F3535" s="59"/>
      <c r="G3535" s="75">
        <v>181.15599999999998</v>
      </c>
      <c r="H3535" s="75">
        <v>4.0490298080733167</v>
      </c>
      <c r="I3535" s="75">
        <v>185.20502980807331</v>
      </c>
      <c r="J3535" s="75">
        <v>182.76268107463619</v>
      </c>
      <c r="K3535" s="75">
        <v>3.7459999999999991</v>
      </c>
      <c r="L3535" s="75">
        <v>8.3727095216513059E-2</v>
      </c>
      <c r="M3535" s="75">
        <v>3.8297270952165121</v>
      </c>
      <c r="N3535" s="75">
        <v>3.7792234499855764</v>
      </c>
      <c r="O3535" s="75">
        <v>20.036000000000005</v>
      </c>
      <c r="P3535" s="75">
        <v>0.44782596896904875</v>
      </c>
      <c r="Q3535" s="75">
        <v>20.483825968969054</v>
      </c>
      <c r="R3535" s="75">
        <v>20.213700225283247</v>
      </c>
      <c r="S3535" s="75">
        <v>1.64</v>
      </c>
      <c r="T3535" s="75">
        <v>3.6655749107069265E-2</v>
      </c>
      <c r="U3535" s="75">
        <v>1.6766557491070693</v>
      </c>
      <c r="V3535" s="75">
        <v>1.6545452370465421</v>
      </c>
      <c r="W3535" s="75">
        <v>206.57799999999997</v>
      </c>
      <c r="X3535" s="75">
        <v>4.6172386213659484</v>
      </c>
      <c r="Y3535" s="75">
        <v>211.19523862136592</v>
      </c>
      <c r="Z3535" s="75">
        <v>208.41014998695155</v>
      </c>
      <c r="AA3535" s="59"/>
      <c r="AB3535" s="75">
        <v>54.651000000000003</v>
      </c>
      <c r="AC3535" s="75">
        <v>1.2215081368600258</v>
      </c>
      <c r="AD3535" s="75">
        <v>55.872508136860027</v>
      </c>
      <c r="AE3535" s="75">
        <v>55.135702286482058</v>
      </c>
      <c r="AF3535" s="75">
        <v>0.87400000000000022</v>
      </c>
      <c r="AG3535" s="75">
        <v>1.953483214608448E-2</v>
      </c>
      <c r="AH3535" s="75">
        <v>0.89353483214608476</v>
      </c>
      <c r="AI3535" s="75">
        <v>0.88175154706016967</v>
      </c>
      <c r="AJ3535" s="75">
        <v>2.7159999999999975</v>
      </c>
      <c r="AK3535" s="75">
        <v>6.0705496691951237E-2</v>
      </c>
      <c r="AL3535" s="75">
        <v>2.7767054966919487</v>
      </c>
      <c r="AM3535" s="75">
        <v>2.740088331596588</v>
      </c>
      <c r="AN3535" s="75">
        <v>8.8409999999999993</v>
      </c>
      <c r="AO3535" s="75">
        <v>0.1976057791802435</v>
      </c>
      <c r="AP3535" s="75">
        <v>9.0386057791802425</v>
      </c>
      <c r="AQ3535" s="75">
        <v>8.919411244346632</v>
      </c>
      <c r="AR3535" s="75">
        <v>67.081999999999994</v>
      </c>
      <c r="AS3535" s="75">
        <v>1.4993542448783048</v>
      </c>
      <c r="AT3535" s="75">
        <v>68.581354244878298</v>
      </c>
      <c r="AU3535" s="75">
        <v>67.676953409485449</v>
      </c>
    </row>
    <row r="3536" spans="1:47" ht="13" x14ac:dyDescent="0.3">
      <c r="A3536" s="63">
        <v>45805</v>
      </c>
      <c r="B3536" s="60">
        <v>5</v>
      </c>
      <c r="C3536" s="60" t="s">
        <v>3</v>
      </c>
      <c r="D3536" s="61">
        <v>24.050981</v>
      </c>
      <c r="E3536" s="59">
        <v>1.2903718E-2</v>
      </c>
      <c r="F3536" s="59"/>
      <c r="G3536" s="75">
        <v>181.22999999999996</v>
      </c>
      <c r="H3536" s="75">
        <v>4.5399699926450676</v>
      </c>
      <c r="I3536" s="75">
        <v>185.76996999264503</v>
      </c>
      <c r="J3536" s="75">
        <v>183.37284668699147</v>
      </c>
      <c r="K3536" s="75">
        <v>3.7359999999999993</v>
      </c>
      <c r="L3536" s="75">
        <v>9.3590067276510355E-2</v>
      </c>
      <c r="M3536" s="75">
        <v>3.8295900672765097</v>
      </c>
      <c r="N3536" s="75">
        <v>3.7801741169927725</v>
      </c>
      <c r="O3536" s="75">
        <v>20.373999999999999</v>
      </c>
      <c r="P3536" s="75">
        <v>0.51038651785107658</v>
      </c>
      <c r="Q3536" s="75">
        <v>20.884386517851077</v>
      </c>
      <c r="R3536" s="75">
        <v>20.614900283621726</v>
      </c>
      <c r="S3536" s="75">
        <v>1.6400000000000001</v>
      </c>
      <c r="T3536" s="75">
        <v>4.108343424343603E-2</v>
      </c>
      <c r="U3536" s="75">
        <v>1.6810834342434362</v>
      </c>
      <c r="V3536" s="75">
        <v>1.6593912076734874</v>
      </c>
      <c r="W3536" s="75">
        <v>206.97999999999993</v>
      </c>
      <c r="X3536" s="75">
        <v>5.1850300120160906</v>
      </c>
      <c r="Y3536" s="75">
        <v>212.16503001201608</v>
      </c>
      <c r="Z3536" s="75">
        <v>209.42731229527945</v>
      </c>
      <c r="AA3536" s="59"/>
      <c r="AB3536" s="75">
        <v>54.933</v>
      </c>
      <c r="AC3536" s="75">
        <v>1.3761196910333362</v>
      </c>
      <c r="AD3536" s="75">
        <v>56.309119691033338</v>
      </c>
      <c r="AE3536" s="75">
        <v>55.582522689711993</v>
      </c>
      <c r="AF3536" s="75">
        <v>0.86600000000000033</v>
      </c>
      <c r="AG3536" s="75">
        <v>2.1694057350497328E-2</v>
      </c>
      <c r="AH3536" s="75">
        <v>0.88769405735049767</v>
      </c>
      <c r="AI3536" s="75">
        <v>0.87623950356417102</v>
      </c>
      <c r="AJ3536" s="75">
        <v>2.7619999999999978</v>
      </c>
      <c r="AK3536" s="75">
        <v>6.9190515475835504E-2</v>
      </c>
      <c r="AL3536" s="75">
        <v>2.8311905154758334</v>
      </c>
      <c r="AM3536" s="75">
        <v>2.7946576314598586</v>
      </c>
      <c r="AN3536" s="75">
        <v>8.8409999999999993</v>
      </c>
      <c r="AO3536" s="75">
        <v>0.22147478179647434</v>
      </c>
      <c r="AP3536" s="75">
        <v>9.0624747817964728</v>
      </c>
      <c r="AQ3536" s="75">
        <v>8.9455351628300601</v>
      </c>
      <c r="AR3536" s="75">
        <v>67.402000000000001</v>
      </c>
      <c r="AS3536" s="75">
        <v>1.6884790456561434</v>
      </c>
      <c r="AT3536" s="75">
        <v>69.090479045656139</v>
      </c>
      <c r="AU3536" s="75">
        <v>68.198954987566083</v>
      </c>
    </row>
    <row r="3537" spans="1:47" ht="13" x14ac:dyDescent="0.3">
      <c r="A3537" s="63">
        <v>45805</v>
      </c>
      <c r="B3537" s="60">
        <v>6</v>
      </c>
      <c r="C3537" s="60" t="s">
        <v>3</v>
      </c>
      <c r="D3537" s="61">
        <v>25.854210999999999</v>
      </c>
      <c r="E3537" s="59">
        <v>1.2837717E-2</v>
      </c>
      <c r="F3537" s="59"/>
      <c r="G3537" s="75">
        <v>190.35500000000002</v>
      </c>
      <c r="H3537" s="75">
        <v>4.4406674664567793</v>
      </c>
      <c r="I3537" s="75">
        <v>194.79566746645679</v>
      </c>
      <c r="J3537" s="75">
        <v>192.29493581469632</v>
      </c>
      <c r="K3537" s="75">
        <v>4.0420000000000007</v>
      </c>
      <c r="L3537" s="75">
        <v>9.4293178006452705E-2</v>
      </c>
      <c r="M3537" s="75">
        <v>4.1362931780064534</v>
      </c>
      <c r="N3537" s="75">
        <v>4.0831926167581756</v>
      </c>
      <c r="O3537" s="75">
        <v>22.295999999999999</v>
      </c>
      <c r="P3537" s="75">
        <v>0.52012882158136298</v>
      </c>
      <c r="Q3537" s="75">
        <v>22.816128821581362</v>
      </c>
      <c r="R3537" s="75">
        <v>22.523221816734356</v>
      </c>
      <c r="S3537" s="75">
        <v>1.6400000000000001</v>
      </c>
      <c r="T3537" s="75">
        <v>3.8258488849723514E-2</v>
      </c>
      <c r="U3537" s="75">
        <v>1.6782584888497236</v>
      </c>
      <c r="V3537" s="75">
        <v>1.6567134813170232</v>
      </c>
      <c r="W3537" s="75">
        <v>218.333</v>
      </c>
      <c r="X3537" s="75">
        <v>5.0933479548943179</v>
      </c>
      <c r="Y3537" s="75">
        <v>223.42634795489434</v>
      </c>
      <c r="Z3537" s="75">
        <v>220.55806372950585</v>
      </c>
      <c r="AA3537" s="59"/>
      <c r="AB3537" s="75">
        <v>58.04399999999999</v>
      </c>
      <c r="AC3537" s="75">
        <v>1.3540705651178968</v>
      </c>
      <c r="AD3537" s="75">
        <v>59.398070565117884</v>
      </c>
      <c r="AE3537" s="75">
        <v>58.635534944856872</v>
      </c>
      <c r="AF3537" s="75">
        <v>0.92400000000000015</v>
      </c>
      <c r="AG3537" s="75">
        <v>2.1555392498258857E-2</v>
      </c>
      <c r="AH3537" s="75">
        <v>0.94555539249825904</v>
      </c>
      <c r="AI3537" s="75">
        <v>0.93341661996154246</v>
      </c>
      <c r="AJ3537" s="75">
        <v>3.0339999999999971</v>
      </c>
      <c r="AK3537" s="75">
        <v>7.077820437198841E-2</v>
      </c>
      <c r="AL3537" s="75">
        <v>3.1047782043719856</v>
      </c>
      <c r="AM3537" s="75">
        <v>3.0649199404364897</v>
      </c>
      <c r="AN3537" s="75">
        <v>8.8409999999999993</v>
      </c>
      <c r="AO3537" s="75">
        <v>0.20624591458561312</v>
      </c>
      <c r="AP3537" s="75">
        <v>9.0472459145856128</v>
      </c>
      <c r="AQ3537" s="75">
        <v>8.9310999319047557</v>
      </c>
      <c r="AR3537" s="75">
        <v>70.842999999999989</v>
      </c>
      <c r="AS3537" s="75">
        <v>1.6526500765737571</v>
      </c>
      <c r="AT3537" s="75">
        <v>72.495650076573739</v>
      </c>
      <c r="AU3537" s="75">
        <v>71.564971437159656</v>
      </c>
    </row>
    <row r="3538" spans="1:47" ht="13" x14ac:dyDescent="0.3">
      <c r="A3538" s="63">
        <v>45805</v>
      </c>
      <c r="B3538" s="60">
        <v>7</v>
      </c>
      <c r="C3538" s="60" t="s">
        <v>3</v>
      </c>
      <c r="D3538" s="61">
        <v>33.374609</v>
      </c>
      <c r="E3538" s="59">
        <v>1.3353508E-2</v>
      </c>
      <c r="F3538" s="59"/>
      <c r="G3538" s="75">
        <v>209.42400000000006</v>
      </c>
      <c r="H3538" s="75">
        <v>3.5150531548003148</v>
      </c>
      <c r="I3538" s="75">
        <v>212.93905315480038</v>
      </c>
      <c r="J3538" s="75">
        <v>210.09556980498533</v>
      </c>
      <c r="K3538" s="75">
        <v>4.54</v>
      </c>
      <c r="L3538" s="75">
        <v>7.6201110296782726E-2</v>
      </c>
      <c r="M3538" s="75">
        <v>4.6162011102967826</v>
      </c>
      <c r="N3538" s="75">
        <v>4.554558631840826</v>
      </c>
      <c r="O3538" s="75">
        <v>26.430000000000007</v>
      </c>
      <c r="P3538" s="75">
        <v>0.44361130950307665</v>
      </c>
      <c r="Q3538" s="75">
        <v>26.873611309503083</v>
      </c>
      <c r="R3538" s="75">
        <v>26.514754325892742</v>
      </c>
      <c r="S3538" s="75">
        <v>1.6400000000000001</v>
      </c>
      <c r="T3538" s="75">
        <v>2.7526392265798168E-2</v>
      </c>
      <c r="U3538" s="75">
        <v>1.6675263922657984</v>
      </c>
      <c r="V3538" s="75">
        <v>1.6452590652464658</v>
      </c>
      <c r="W3538" s="75">
        <v>242.03400000000005</v>
      </c>
      <c r="X3538" s="75">
        <v>4.062391966865972</v>
      </c>
      <c r="Y3538" s="75">
        <v>246.09639196686601</v>
      </c>
      <c r="Z3538" s="75">
        <v>242.81014182796537</v>
      </c>
      <c r="AA3538" s="59"/>
      <c r="AB3538" s="75">
        <v>63.698000000000008</v>
      </c>
      <c r="AC3538" s="75">
        <v>1.0691317893578121</v>
      </c>
      <c r="AD3538" s="75">
        <v>64.767131789357819</v>
      </c>
      <c r="AE3538" s="75">
        <v>63.902263376871574</v>
      </c>
      <c r="AF3538" s="75">
        <v>1.0210000000000001</v>
      </c>
      <c r="AG3538" s="75">
        <v>1.7136857624012153E-2</v>
      </c>
      <c r="AH3538" s="75">
        <v>1.0381368576240122</v>
      </c>
      <c r="AI3538" s="75">
        <v>1.024274088790635</v>
      </c>
      <c r="AJ3538" s="75">
        <v>3.5409999999999981</v>
      </c>
      <c r="AK3538" s="75">
        <v>5.943350915438491E-2</v>
      </c>
      <c r="AL3538" s="75">
        <v>3.6004335091543829</v>
      </c>
      <c r="AM3538" s="75">
        <v>3.5523550914864215</v>
      </c>
      <c r="AN3538" s="75">
        <v>8.8409999999999993</v>
      </c>
      <c r="AO3538" s="75">
        <v>0.14839075245239119</v>
      </c>
      <c r="AP3538" s="75">
        <v>8.9893907524523904</v>
      </c>
      <c r="AQ3538" s="75">
        <v>8.8693508511243913</v>
      </c>
      <c r="AR3538" s="75">
        <v>77.100999999999999</v>
      </c>
      <c r="AS3538" s="75">
        <v>1.2940929085886004</v>
      </c>
      <c r="AT3538" s="75">
        <v>78.395092908588609</v>
      </c>
      <c r="AU3538" s="75">
        <v>77.348243408273021</v>
      </c>
    </row>
    <row r="3539" spans="1:47" ht="13" x14ac:dyDescent="0.3">
      <c r="A3539" s="63">
        <v>45805</v>
      </c>
      <c r="B3539" s="60">
        <v>8</v>
      </c>
      <c r="C3539" s="60" t="s">
        <v>5</v>
      </c>
      <c r="D3539" s="61">
        <v>39.074317000000001</v>
      </c>
      <c r="E3539" s="59">
        <v>1.2882583E-2</v>
      </c>
      <c r="F3539" s="59"/>
      <c r="G3539" s="75">
        <v>222.43400000000005</v>
      </c>
      <c r="H3539" s="75">
        <v>3.7799939950619987</v>
      </c>
      <c r="I3539" s="75">
        <v>226.21399399506205</v>
      </c>
      <c r="J3539" s="75">
        <v>223.29977344165917</v>
      </c>
      <c r="K3539" s="75">
        <v>5.0209999999999981</v>
      </c>
      <c r="L3539" s="75">
        <v>8.5325758873222093E-2</v>
      </c>
      <c r="M3539" s="75">
        <v>5.1063257588732203</v>
      </c>
      <c r="N3539" s="75">
        <v>5.0405430934594984</v>
      </c>
      <c r="O3539" s="75">
        <v>29.117000000000001</v>
      </c>
      <c r="P3539" s="75">
        <v>0.49480783133073269</v>
      </c>
      <c r="Q3539" s="75">
        <v>29.611807831330733</v>
      </c>
      <c r="R3539" s="75">
        <v>29.230331259163563</v>
      </c>
      <c r="S3539" s="75">
        <v>0.24400000000000002</v>
      </c>
      <c r="T3539" s="75">
        <v>4.1464818094137023E-3</v>
      </c>
      <c r="U3539" s="75">
        <v>0.24814648180941373</v>
      </c>
      <c r="V3539" s="75">
        <v>0.24494971416134598</v>
      </c>
      <c r="W3539" s="75">
        <v>256.81600000000009</v>
      </c>
      <c r="X3539" s="75">
        <v>4.3642740670753675</v>
      </c>
      <c r="Y3539" s="75">
        <v>261.1802740670754</v>
      </c>
      <c r="Z3539" s="75">
        <v>257.81559750844355</v>
      </c>
      <c r="AA3539" s="59"/>
      <c r="AB3539" s="75">
        <v>67.561000000000007</v>
      </c>
      <c r="AC3539" s="75">
        <v>1.148116629204095</v>
      </c>
      <c r="AD3539" s="75">
        <v>68.709116629204104</v>
      </c>
      <c r="AE3539" s="75">
        <v>67.8239657313717</v>
      </c>
      <c r="AF3539" s="75">
        <v>1.1490000000000002</v>
      </c>
      <c r="AG3539" s="75">
        <v>1.9525850815640757E-2</v>
      </c>
      <c r="AH3539" s="75">
        <v>1.1685258508156411</v>
      </c>
      <c r="AI3539" s="75">
        <v>1.153472219554863</v>
      </c>
      <c r="AJ3539" s="75">
        <v>3.8309999999999973</v>
      </c>
      <c r="AK3539" s="75">
        <v>6.5103163163376568E-2</v>
      </c>
      <c r="AL3539" s="75">
        <v>3.896103163163374</v>
      </c>
      <c r="AM3539" s="75">
        <v>3.8459112907873592</v>
      </c>
      <c r="AN3539" s="75">
        <v>1.31</v>
      </c>
      <c r="AO3539" s="75">
        <v>2.2261849058737498E-2</v>
      </c>
      <c r="AP3539" s="75">
        <v>1.3322618490587375</v>
      </c>
      <c r="AQ3539" s="75">
        <v>1.3150988752105048</v>
      </c>
      <c r="AR3539" s="75">
        <v>73.851000000000013</v>
      </c>
      <c r="AS3539" s="75">
        <v>1.2550074922418497</v>
      </c>
      <c r="AT3539" s="75">
        <v>75.106007492241858</v>
      </c>
      <c r="AU3539" s="75">
        <v>74.138448116924422</v>
      </c>
    </row>
    <row r="3540" spans="1:47" ht="13" x14ac:dyDescent="0.3">
      <c r="A3540" s="63">
        <v>45805</v>
      </c>
      <c r="B3540" s="60">
        <v>9</v>
      </c>
      <c r="C3540" s="60" t="s">
        <v>5</v>
      </c>
      <c r="D3540" s="61">
        <v>38.556257000000002</v>
      </c>
      <c r="E3540" s="59">
        <v>1.2144037999999999E-2</v>
      </c>
      <c r="F3540" s="59"/>
      <c r="G3540" s="75">
        <v>223.84600000000003</v>
      </c>
      <c r="H3540" s="75">
        <v>3.1091392059725895</v>
      </c>
      <c r="I3540" s="75">
        <v>226.95513920597261</v>
      </c>
      <c r="J3540" s="75">
        <v>224.19898737116</v>
      </c>
      <c r="K3540" s="75">
        <v>5.0600000000000005</v>
      </c>
      <c r="L3540" s="75">
        <v>7.0281552416488591E-2</v>
      </c>
      <c r="M3540" s="75">
        <v>5.1302815524164895</v>
      </c>
      <c r="N3540" s="75">
        <v>5.067979218293245</v>
      </c>
      <c r="O3540" s="75">
        <v>28.867000000000004</v>
      </c>
      <c r="P3540" s="75">
        <v>0.40095208964560786</v>
      </c>
      <c r="Q3540" s="75">
        <v>29.267952089645611</v>
      </c>
      <c r="R3540" s="75">
        <v>28.912520967286778</v>
      </c>
      <c r="S3540" s="75">
        <v>0</v>
      </c>
      <c r="T3540" s="75">
        <v>0</v>
      </c>
      <c r="U3540" s="75">
        <v>0</v>
      </c>
      <c r="V3540" s="75">
        <v>0</v>
      </c>
      <c r="W3540" s="75">
        <v>257.77300000000002</v>
      </c>
      <c r="X3540" s="75">
        <v>3.5803728480346861</v>
      </c>
      <c r="Y3540" s="75">
        <v>261.35337284803472</v>
      </c>
      <c r="Z3540" s="75">
        <v>258.17948755674001</v>
      </c>
      <c r="AA3540" s="59"/>
      <c r="AB3540" s="75">
        <v>68.620999999999995</v>
      </c>
      <c r="AC3540" s="75">
        <v>0.95312063406558534</v>
      </c>
      <c r="AD3540" s="75">
        <v>69.574120634065579</v>
      </c>
      <c r="AE3540" s="75">
        <v>68.7292098692689</v>
      </c>
      <c r="AF3540" s="75">
        <v>1.1869999999999996</v>
      </c>
      <c r="AG3540" s="75">
        <v>1.6486996584658478E-2</v>
      </c>
      <c r="AH3540" s="75">
        <v>1.2034869965846582</v>
      </c>
      <c r="AI3540" s="75">
        <v>1.1888718047656284</v>
      </c>
      <c r="AJ3540" s="75">
        <v>3.8049999999999979</v>
      </c>
      <c r="AK3540" s="75">
        <v>5.2850060661015587E-2</v>
      </c>
      <c r="AL3540" s="75">
        <v>3.8578500606610135</v>
      </c>
      <c r="AM3540" s="75">
        <v>3.811000182926044</v>
      </c>
      <c r="AN3540" s="75">
        <v>1.4E-2</v>
      </c>
      <c r="AO3540" s="75">
        <v>1.9445488810886167E-4</v>
      </c>
      <c r="AP3540" s="75">
        <v>1.4194454888108861E-2</v>
      </c>
      <c r="AQ3540" s="75">
        <v>1.4022076888558383E-2</v>
      </c>
      <c r="AR3540" s="75">
        <v>73.626999999999981</v>
      </c>
      <c r="AS3540" s="75">
        <v>1.0226521461993681</v>
      </c>
      <c r="AT3540" s="75">
        <v>74.649652146199358</v>
      </c>
      <c r="AU3540" s="75">
        <v>73.743103933849113</v>
      </c>
    </row>
    <row r="3541" spans="1:47" ht="13" x14ac:dyDescent="0.3">
      <c r="A3541" s="63">
        <v>45805</v>
      </c>
      <c r="B3541" s="60">
        <v>10</v>
      </c>
      <c r="C3541" s="60" t="s">
        <v>5</v>
      </c>
      <c r="D3541" s="61">
        <v>40.035071000000002</v>
      </c>
      <c r="E3541" s="59">
        <v>1.1283382999999999E-2</v>
      </c>
      <c r="F3541" s="59"/>
      <c r="G3541" s="75">
        <v>222.12099999999998</v>
      </c>
      <c r="H3541" s="75">
        <v>3.3279024337337995</v>
      </c>
      <c r="I3541" s="75">
        <v>225.44890243373379</v>
      </c>
      <c r="J3541" s="75">
        <v>222.90507612064434</v>
      </c>
      <c r="K3541" s="75">
        <v>4.8820000000000006</v>
      </c>
      <c r="L3541" s="75">
        <v>7.3144005661276559E-2</v>
      </c>
      <c r="M3541" s="75">
        <v>4.9551440056612774</v>
      </c>
      <c r="N3541" s="75">
        <v>4.8992332180252474</v>
      </c>
      <c r="O3541" s="75">
        <v>27.721999999999994</v>
      </c>
      <c r="P3541" s="75">
        <v>0.41534168884512662</v>
      </c>
      <c r="Q3541" s="75">
        <v>28.137341688845122</v>
      </c>
      <c r="R3541" s="75">
        <v>27.819857285968016</v>
      </c>
      <c r="S3541" s="75">
        <v>0</v>
      </c>
      <c r="T3541" s="75">
        <v>0</v>
      </c>
      <c r="U3541" s="75">
        <v>0</v>
      </c>
      <c r="V3541" s="75">
        <v>0</v>
      </c>
      <c r="W3541" s="75">
        <v>254.72499999999997</v>
      </c>
      <c r="X3541" s="75">
        <v>3.8163881282402023</v>
      </c>
      <c r="Y3541" s="75">
        <v>258.54138812824021</v>
      </c>
      <c r="Z3541" s="75">
        <v>255.62416662463761</v>
      </c>
      <c r="AA3541" s="59"/>
      <c r="AB3541" s="75">
        <v>68.420999999999992</v>
      </c>
      <c r="AC3541" s="75">
        <v>1.0251097933941422</v>
      </c>
      <c r="AD3541" s="75">
        <v>69.446109793394129</v>
      </c>
      <c r="AE3541" s="75">
        <v>68.66252273873522</v>
      </c>
      <c r="AF3541" s="75">
        <v>1.1450000000000002</v>
      </c>
      <c r="AG3541" s="75">
        <v>1.7154831315477605E-2</v>
      </c>
      <c r="AH3541" s="75">
        <v>1.1621548313154779</v>
      </c>
      <c r="AI3541" s="75">
        <v>1.1490417932484449</v>
      </c>
      <c r="AJ3541" s="75">
        <v>3.7409999999999974</v>
      </c>
      <c r="AK3541" s="75">
        <v>5.6049103887512372E-2</v>
      </c>
      <c r="AL3541" s="75">
        <v>3.7970491038875096</v>
      </c>
      <c r="AM3541" s="75">
        <v>3.7542055445785403</v>
      </c>
      <c r="AN3541" s="75">
        <v>0</v>
      </c>
      <c r="AO3541" s="75">
        <v>0</v>
      </c>
      <c r="AP3541" s="75">
        <v>0</v>
      </c>
      <c r="AQ3541" s="75">
        <v>0</v>
      </c>
      <c r="AR3541" s="75">
        <v>73.306999999999988</v>
      </c>
      <c r="AS3541" s="75">
        <v>1.0983137285971323</v>
      </c>
      <c r="AT3541" s="75">
        <v>74.405313728597122</v>
      </c>
      <c r="AU3541" s="75">
        <v>73.565770076562202</v>
      </c>
    </row>
    <row r="3542" spans="1:47" ht="13" x14ac:dyDescent="0.3">
      <c r="A3542" s="63">
        <v>45805</v>
      </c>
      <c r="B3542" s="60">
        <v>11</v>
      </c>
      <c r="C3542" s="60" t="s">
        <v>5</v>
      </c>
      <c r="D3542" s="61">
        <v>44.505212</v>
      </c>
      <c r="E3542" s="59">
        <v>1.1215129000000001E-2</v>
      </c>
      <c r="F3542" s="59"/>
      <c r="G3542" s="75">
        <v>220.43800000000002</v>
      </c>
      <c r="H3542" s="75">
        <v>2.9616680586340141</v>
      </c>
      <c r="I3542" s="75">
        <v>223.39966805863403</v>
      </c>
      <c r="J3542" s="75">
        <v>220.89421196279929</v>
      </c>
      <c r="K3542" s="75">
        <v>4.7230000000000016</v>
      </c>
      <c r="L3542" s="75">
        <v>6.3455294644881796E-2</v>
      </c>
      <c r="M3542" s="75">
        <v>4.7864552946448837</v>
      </c>
      <c r="N3542" s="75">
        <v>4.7327745810627082</v>
      </c>
      <c r="O3542" s="75">
        <v>27.161999999999999</v>
      </c>
      <c r="P3542" s="75">
        <v>0.36493176225794594</v>
      </c>
      <c r="Q3542" s="75">
        <v>27.526931762257945</v>
      </c>
      <c r="R3542" s="75">
        <v>27.218213671570027</v>
      </c>
      <c r="S3542" s="75">
        <v>0</v>
      </c>
      <c r="T3542" s="75">
        <v>0</v>
      </c>
      <c r="U3542" s="75">
        <v>0</v>
      </c>
      <c r="V3542" s="75">
        <v>0</v>
      </c>
      <c r="W3542" s="75">
        <v>252.32300000000004</v>
      </c>
      <c r="X3542" s="75">
        <v>3.3900551155368417</v>
      </c>
      <c r="Y3542" s="75">
        <v>255.71305511553686</v>
      </c>
      <c r="Z3542" s="75">
        <v>252.84520021543202</v>
      </c>
      <c r="AA3542" s="59"/>
      <c r="AB3542" s="75">
        <v>68.334999999999965</v>
      </c>
      <c r="AC3542" s="75">
        <v>0.9181066185809853</v>
      </c>
      <c r="AD3542" s="75">
        <v>69.253106618580944</v>
      </c>
      <c r="AE3542" s="75">
        <v>68.476424094202798</v>
      </c>
      <c r="AF3542" s="75">
        <v>1.1400000000000001</v>
      </c>
      <c r="AG3542" s="75">
        <v>1.5316331970181077E-2</v>
      </c>
      <c r="AH3542" s="75">
        <v>1.1553163319701811</v>
      </c>
      <c r="AI3542" s="75">
        <v>1.1423593102713288</v>
      </c>
      <c r="AJ3542" s="75">
        <v>3.6869999999999976</v>
      </c>
      <c r="AK3542" s="75">
        <v>4.9536242082506655E-2</v>
      </c>
      <c r="AL3542" s="75">
        <v>3.7365362420825043</v>
      </c>
      <c r="AM3542" s="75">
        <v>3.694630506114374</v>
      </c>
      <c r="AN3542" s="75">
        <v>0</v>
      </c>
      <c r="AO3542" s="75">
        <v>0</v>
      </c>
      <c r="AP3542" s="75">
        <v>0</v>
      </c>
      <c r="AQ3542" s="75">
        <v>0</v>
      </c>
      <c r="AR3542" s="75">
        <v>73.161999999999964</v>
      </c>
      <c r="AS3542" s="75">
        <v>0.98295919263367304</v>
      </c>
      <c r="AT3542" s="75">
        <v>74.144959192633635</v>
      </c>
      <c r="AU3542" s="75">
        <v>73.313413910588508</v>
      </c>
    </row>
    <row r="3543" spans="1:47" ht="13" x14ac:dyDescent="0.3">
      <c r="A3543" s="63">
        <v>45805</v>
      </c>
      <c r="B3543" s="60">
        <v>12</v>
      </c>
      <c r="C3543" s="60" t="s">
        <v>5</v>
      </c>
      <c r="D3543" s="61">
        <v>26.328662000000001</v>
      </c>
      <c r="E3543" s="59">
        <v>1.1148593E-2</v>
      </c>
      <c r="F3543" s="59"/>
      <c r="G3543" s="75">
        <v>225.08600000000004</v>
      </c>
      <c r="H3543" s="75">
        <v>2.6603980225377</v>
      </c>
      <c r="I3543" s="75">
        <v>227.74639802253773</v>
      </c>
      <c r="J3543" s="75">
        <v>225.20734612376845</v>
      </c>
      <c r="K3543" s="75">
        <v>4.8050000000000006</v>
      </c>
      <c r="L3543" s="75">
        <v>5.6792570387734671E-2</v>
      </c>
      <c r="M3543" s="75">
        <v>4.8617925703877356</v>
      </c>
      <c r="N3543" s="75">
        <v>4.8075904237700584</v>
      </c>
      <c r="O3543" s="75">
        <v>27.254999999999999</v>
      </c>
      <c r="P3543" s="75">
        <v>0.3221397514917187</v>
      </c>
      <c r="Q3543" s="75">
        <v>27.577139751491718</v>
      </c>
      <c r="R3543" s="75">
        <v>27.269693444298213</v>
      </c>
      <c r="S3543" s="75">
        <v>0</v>
      </c>
      <c r="T3543" s="75">
        <v>0</v>
      </c>
      <c r="U3543" s="75">
        <v>0</v>
      </c>
      <c r="V3543" s="75">
        <v>0</v>
      </c>
      <c r="W3543" s="75">
        <v>257.14600000000007</v>
      </c>
      <c r="X3543" s="75">
        <v>3.0393303444171531</v>
      </c>
      <c r="Y3543" s="75">
        <v>260.1853303444172</v>
      </c>
      <c r="Z3543" s="75">
        <v>257.28462999183671</v>
      </c>
      <c r="AA3543" s="59"/>
      <c r="AB3543" s="75">
        <v>69.726999999999961</v>
      </c>
      <c r="AC3543" s="75">
        <v>0.82413643193040009</v>
      </c>
      <c r="AD3543" s="75">
        <v>70.55113643193036</v>
      </c>
      <c r="AE3543" s="75">
        <v>69.764590526163289</v>
      </c>
      <c r="AF3543" s="75">
        <v>1.1789999999999998</v>
      </c>
      <c r="AG3543" s="75">
        <v>1.3935159310538845E-2</v>
      </c>
      <c r="AH3543" s="75">
        <v>1.1929351593105386</v>
      </c>
      <c r="AI3543" s="75">
        <v>1.1796356107439951</v>
      </c>
      <c r="AJ3543" s="75">
        <v>3.7099999999999982</v>
      </c>
      <c r="AK3543" s="75">
        <v>4.3850246855045891E-2</v>
      </c>
      <c r="AL3543" s="75">
        <v>3.7538502468550439</v>
      </c>
      <c r="AM3543" s="75">
        <v>3.7120000982699075</v>
      </c>
      <c r="AN3543" s="75">
        <v>0</v>
      </c>
      <c r="AO3543" s="75">
        <v>0</v>
      </c>
      <c r="AP3543" s="75">
        <v>0</v>
      </c>
      <c r="AQ3543" s="75">
        <v>0</v>
      </c>
      <c r="AR3543" s="75">
        <v>74.615999999999957</v>
      </c>
      <c r="AS3543" s="75">
        <v>0.88192183809598479</v>
      </c>
      <c r="AT3543" s="75">
        <v>75.497921838095934</v>
      </c>
      <c r="AU3543" s="75">
        <v>74.656226235177201</v>
      </c>
    </row>
    <row r="3544" spans="1:47" ht="13" x14ac:dyDescent="0.3">
      <c r="A3544" s="63">
        <v>45805</v>
      </c>
      <c r="B3544" s="60">
        <v>13</v>
      </c>
      <c r="C3544" s="60" t="s">
        <v>5</v>
      </c>
      <c r="D3544" s="61">
        <v>28.430401</v>
      </c>
      <c r="E3544" s="59">
        <v>1.0759569E-2</v>
      </c>
      <c r="F3544" s="59"/>
      <c r="G3544" s="75">
        <v>233.08599999999996</v>
      </c>
      <c r="H3544" s="75">
        <v>3.6809814682424795</v>
      </c>
      <c r="I3544" s="75">
        <v>236.76698146824245</v>
      </c>
      <c r="J3544" s="75">
        <v>234.21947079421318</v>
      </c>
      <c r="K3544" s="75">
        <v>4.9639999999999986</v>
      </c>
      <c r="L3544" s="75">
        <v>7.8393348413699937E-2</v>
      </c>
      <c r="M3544" s="75">
        <v>5.0423933484136985</v>
      </c>
      <c r="N3544" s="75">
        <v>4.9881393692563005</v>
      </c>
      <c r="O3544" s="75">
        <v>27.736999999999998</v>
      </c>
      <c r="P3544" s="75">
        <v>0.43803309930515627</v>
      </c>
      <c r="Q3544" s="75">
        <v>28.175033099305153</v>
      </c>
      <c r="R3544" s="75">
        <v>27.871881886595897</v>
      </c>
      <c r="S3544" s="75">
        <v>0</v>
      </c>
      <c r="T3544" s="75">
        <v>0</v>
      </c>
      <c r="U3544" s="75">
        <v>0</v>
      </c>
      <c r="V3544" s="75">
        <v>0</v>
      </c>
      <c r="W3544" s="75">
        <v>265.78699999999998</v>
      </c>
      <c r="X3544" s="75">
        <v>4.1974079159613353</v>
      </c>
      <c r="Y3544" s="75">
        <v>269.9844079159613</v>
      </c>
      <c r="Z3544" s="75">
        <v>267.07949205006537</v>
      </c>
      <c r="AA3544" s="59"/>
      <c r="AB3544" s="75">
        <v>71.990000000000023</v>
      </c>
      <c r="AC3544" s="75">
        <v>1.1368930604960239</v>
      </c>
      <c r="AD3544" s="75">
        <v>73.126893060496045</v>
      </c>
      <c r="AE3544" s="75">
        <v>72.340079208856025</v>
      </c>
      <c r="AF3544" s="75">
        <v>1.1789999999999996</v>
      </c>
      <c r="AG3544" s="75">
        <v>1.8619209866992795E-2</v>
      </c>
      <c r="AH3544" s="75">
        <v>1.1976192098669924</v>
      </c>
      <c r="AI3544" s="75">
        <v>1.1847333433427032</v>
      </c>
      <c r="AJ3544" s="75">
        <v>3.7279999999999971</v>
      </c>
      <c r="AK3544" s="75">
        <v>5.887397318418075E-2</v>
      </c>
      <c r="AL3544" s="75">
        <v>3.7868739731841776</v>
      </c>
      <c r="AM3544" s="75">
        <v>3.7461288413753984</v>
      </c>
      <c r="AN3544" s="75">
        <v>0</v>
      </c>
      <c r="AO3544" s="75">
        <v>0</v>
      </c>
      <c r="AP3544" s="75">
        <v>0</v>
      </c>
      <c r="AQ3544" s="75">
        <v>0</v>
      </c>
      <c r="AR3544" s="75">
        <v>76.89700000000002</v>
      </c>
      <c r="AS3544" s="75">
        <v>1.2143862435471975</v>
      </c>
      <c r="AT3544" s="75">
        <v>78.111386243547202</v>
      </c>
      <c r="AU3544" s="75">
        <v>77.27094139357412</v>
      </c>
    </row>
    <row r="3545" spans="1:47" ht="13" x14ac:dyDescent="0.3">
      <c r="A3545" s="63">
        <v>45805</v>
      </c>
      <c r="B3545" s="60">
        <v>14</v>
      </c>
      <c r="C3545" s="60" t="s">
        <v>5</v>
      </c>
      <c r="D3545" s="61">
        <v>27.456517999999999</v>
      </c>
      <c r="E3545" s="59">
        <v>1.0844772000000001E-2</v>
      </c>
      <c r="F3545" s="59"/>
      <c r="G3545" s="75">
        <v>234.589</v>
      </c>
      <c r="H3545" s="75">
        <v>3.7306489367911486</v>
      </c>
      <c r="I3545" s="75">
        <v>238.31964893679114</v>
      </c>
      <c r="J3545" s="75">
        <v>235.73512668095159</v>
      </c>
      <c r="K3545" s="75">
        <v>4.8640000000000008</v>
      </c>
      <c r="L3545" s="75">
        <v>7.7351778764358725E-2</v>
      </c>
      <c r="M3545" s="75">
        <v>4.9413517787643597</v>
      </c>
      <c r="N3545" s="75">
        <v>4.8877639453518658</v>
      </c>
      <c r="O3545" s="75">
        <v>27.788999999999998</v>
      </c>
      <c r="P3545" s="75">
        <v>0.44192610610254202</v>
      </c>
      <c r="Q3545" s="75">
        <v>28.23092610610254</v>
      </c>
      <c r="R3545" s="75">
        <v>27.924768149133012</v>
      </c>
      <c r="S3545" s="75">
        <v>0</v>
      </c>
      <c r="T3545" s="75">
        <v>0</v>
      </c>
      <c r="U3545" s="75">
        <v>0</v>
      </c>
      <c r="V3545" s="75">
        <v>0</v>
      </c>
      <c r="W3545" s="75">
        <v>267.24200000000002</v>
      </c>
      <c r="X3545" s="75">
        <v>4.2499268216580495</v>
      </c>
      <c r="Y3545" s="75">
        <v>271.49192682165801</v>
      </c>
      <c r="Z3545" s="75">
        <v>268.5476587754365</v>
      </c>
      <c r="AA3545" s="59"/>
      <c r="AB3545" s="75">
        <v>72.538999999999987</v>
      </c>
      <c r="AC3545" s="75">
        <v>1.1535815542326924</v>
      </c>
      <c r="AD3545" s="75">
        <v>73.692581554232675</v>
      </c>
      <c r="AE3545" s="75">
        <v>72.893402309185618</v>
      </c>
      <c r="AF3545" s="75">
        <v>1.2160000000000004</v>
      </c>
      <c r="AG3545" s="75">
        <v>1.9337944691089685E-2</v>
      </c>
      <c r="AH3545" s="75">
        <v>1.2353379446910902</v>
      </c>
      <c r="AI3545" s="75">
        <v>1.2219409863379667</v>
      </c>
      <c r="AJ3545" s="75">
        <v>3.7639999999999985</v>
      </c>
      <c r="AK3545" s="75">
        <v>5.9858572218142697E-2</v>
      </c>
      <c r="AL3545" s="75">
        <v>3.8238585722181413</v>
      </c>
      <c r="AM3545" s="75">
        <v>3.78238969784219</v>
      </c>
      <c r="AN3545" s="75">
        <v>0</v>
      </c>
      <c r="AO3545" s="75">
        <v>0</v>
      </c>
      <c r="AP3545" s="75">
        <v>0</v>
      </c>
      <c r="AQ3545" s="75">
        <v>0</v>
      </c>
      <c r="AR3545" s="75">
        <v>77.518999999999977</v>
      </c>
      <c r="AS3545" s="75">
        <v>1.2327780711419247</v>
      </c>
      <c r="AT3545" s="75">
        <v>78.751778071141914</v>
      </c>
      <c r="AU3545" s="75">
        <v>77.897732993365778</v>
      </c>
    </row>
    <row r="3546" spans="1:47" ht="13" x14ac:dyDescent="0.3">
      <c r="A3546" s="63">
        <v>45805</v>
      </c>
      <c r="B3546" s="60">
        <v>15</v>
      </c>
      <c r="C3546" s="60" t="s">
        <v>5</v>
      </c>
      <c r="D3546" s="61">
        <v>30.636544000000001</v>
      </c>
      <c r="E3546" s="59">
        <v>1.1226018000000001E-2</v>
      </c>
      <c r="F3546" s="59"/>
      <c r="G3546" s="75">
        <v>231.79000000000002</v>
      </c>
      <c r="H3546" s="75">
        <v>3.1156134265003264</v>
      </c>
      <c r="I3546" s="75">
        <v>234.90561342650034</v>
      </c>
      <c r="J3546" s="75">
        <v>232.26855878187339</v>
      </c>
      <c r="K3546" s="75">
        <v>4.7320000000000002</v>
      </c>
      <c r="L3546" s="75">
        <v>6.36053442089803E-2</v>
      </c>
      <c r="M3546" s="75">
        <v>4.7956053442089805</v>
      </c>
      <c r="N3546" s="75">
        <v>4.7417697922939945</v>
      </c>
      <c r="O3546" s="75">
        <v>27.271000000000001</v>
      </c>
      <c r="P3546" s="75">
        <v>0.36656410437935366</v>
      </c>
      <c r="Q3546" s="75">
        <v>27.637564104379354</v>
      </c>
      <c r="R3546" s="75">
        <v>27.327304312267437</v>
      </c>
      <c r="S3546" s="75">
        <v>0</v>
      </c>
      <c r="T3546" s="75">
        <v>0</v>
      </c>
      <c r="U3546" s="75">
        <v>0</v>
      </c>
      <c r="V3546" s="75">
        <v>0</v>
      </c>
      <c r="W3546" s="75">
        <v>263.79300000000001</v>
      </c>
      <c r="X3546" s="75">
        <v>3.5457828750886602</v>
      </c>
      <c r="Y3546" s="75">
        <v>267.33878287508867</v>
      </c>
      <c r="Z3546" s="75">
        <v>264.33763288643485</v>
      </c>
      <c r="AA3546" s="59"/>
      <c r="AB3546" s="75">
        <v>71.558000000000007</v>
      </c>
      <c r="AC3546" s="75">
        <v>0.96184937043664676</v>
      </c>
      <c r="AD3546" s="75">
        <v>72.51984937043666</v>
      </c>
      <c r="AE3546" s="75">
        <v>71.70574023604685</v>
      </c>
      <c r="AF3546" s="75">
        <v>1.2150000000000001</v>
      </c>
      <c r="AG3546" s="75">
        <v>1.6331465176228036E-2</v>
      </c>
      <c r="AH3546" s="75">
        <v>1.2313314651762282</v>
      </c>
      <c r="AI3546" s="75">
        <v>1.2175085159841934</v>
      </c>
      <c r="AJ3546" s="75">
        <v>3.6850000000000001</v>
      </c>
      <c r="AK3546" s="75">
        <v>4.9532056933662812E-2</v>
      </c>
      <c r="AL3546" s="75">
        <v>3.7345320569336629</v>
      </c>
      <c r="AM3546" s="75">
        <v>3.6926081328409484</v>
      </c>
      <c r="AN3546" s="75">
        <v>0</v>
      </c>
      <c r="AO3546" s="75">
        <v>0</v>
      </c>
      <c r="AP3546" s="75">
        <v>0</v>
      </c>
      <c r="AQ3546" s="75">
        <v>0</v>
      </c>
      <c r="AR3546" s="75">
        <v>76.458000000000013</v>
      </c>
      <c r="AS3546" s="75">
        <v>1.0277128925465377</v>
      </c>
      <c r="AT3546" s="75">
        <v>77.485712892546545</v>
      </c>
      <c r="AU3546" s="75">
        <v>76.615856884871988</v>
      </c>
    </row>
    <row r="3547" spans="1:47" ht="13" x14ac:dyDescent="0.3">
      <c r="A3547" s="63">
        <v>45805</v>
      </c>
      <c r="B3547" s="60">
        <v>16</v>
      </c>
      <c r="C3547" s="60" t="s">
        <v>5</v>
      </c>
      <c r="D3547" s="61">
        <v>45.848329999999997</v>
      </c>
      <c r="E3547" s="59">
        <v>1.1569011000000001E-2</v>
      </c>
      <c r="F3547" s="59"/>
      <c r="G3547" s="75">
        <v>236.65000000000003</v>
      </c>
      <c r="H3547" s="75">
        <v>3.6320087652271242</v>
      </c>
      <c r="I3547" s="75">
        <v>240.28200876522715</v>
      </c>
      <c r="J3547" s="75">
        <v>237.50218356272015</v>
      </c>
      <c r="K3547" s="75">
        <v>4.8750000000000009</v>
      </c>
      <c r="L3547" s="75">
        <v>7.481953403964603E-2</v>
      </c>
      <c r="M3547" s="75">
        <v>4.9498195340396469</v>
      </c>
      <c r="N3547" s="75">
        <v>4.8925550174023273</v>
      </c>
      <c r="O3547" s="75">
        <v>27.735999999999994</v>
      </c>
      <c r="P3547" s="75">
        <v>0.42568094279458901</v>
      </c>
      <c r="Q3547" s="75">
        <v>28.161680942794582</v>
      </c>
      <c r="R3547" s="75">
        <v>27.835878146188904</v>
      </c>
      <c r="S3547" s="75">
        <v>0</v>
      </c>
      <c r="T3547" s="75">
        <v>0</v>
      </c>
      <c r="U3547" s="75">
        <v>0</v>
      </c>
      <c r="V3547" s="75">
        <v>0</v>
      </c>
      <c r="W3547" s="75">
        <v>269.26100000000002</v>
      </c>
      <c r="X3547" s="75">
        <v>4.1325092420613592</v>
      </c>
      <c r="Y3547" s="75">
        <v>273.39350924206138</v>
      </c>
      <c r="Z3547" s="75">
        <v>270.23061672631138</v>
      </c>
      <c r="AA3547" s="59"/>
      <c r="AB3547" s="75">
        <v>73.081000000000017</v>
      </c>
      <c r="AC3547" s="75">
        <v>1.1216177163387429</v>
      </c>
      <c r="AD3547" s="75">
        <v>74.202617716338764</v>
      </c>
      <c r="AE3547" s="75">
        <v>73.344166815749645</v>
      </c>
      <c r="AF3547" s="75">
        <v>1.1320000000000006</v>
      </c>
      <c r="AG3547" s="75">
        <v>1.7373479493923965E-2</v>
      </c>
      <c r="AH3547" s="75">
        <v>1.1493734794939245</v>
      </c>
      <c r="AI3547" s="75">
        <v>1.1360763650665511</v>
      </c>
      <c r="AJ3547" s="75">
        <v>3.7879999999999994</v>
      </c>
      <c r="AK3547" s="75">
        <v>5.8136696398395707E-2</v>
      </c>
      <c r="AL3547" s="75">
        <v>3.8461366963983949</v>
      </c>
      <c r="AM3547" s="75">
        <v>3.8016406986502584</v>
      </c>
      <c r="AN3547" s="75">
        <v>0</v>
      </c>
      <c r="AO3547" s="75">
        <v>0</v>
      </c>
      <c r="AP3547" s="75">
        <v>0</v>
      </c>
      <c r="AQ3547" s="75">
        <v>0</v>
      </c>
      <c r="AR3547" s="75">
        <v>78.001000000000019</v>
      </c>
      <c r="AS3547" s="75">
        <v>1.1971278922310626</v>
      </c>
      <c r="AT3547" s="75">
        <v>79.198127892231085</v>
      </c>
      <c r="AU3547" s="75">
        <v>78.281883879466463</v>
      </c>
    </row>
    <row r="3548" spans="1:47" ht="13" x14ac:dyDescent="0.3">
      <c r="A3548" s="63">
        <v>45805</v>
      </c>
      <c r="B3548" s="60">
        <v>17</v>
      </c>
      <c r="C3548" s="60" t="s">
        <v>5</v>
      </c>
      <c r="D3548" s="61">
        <v>29.029807999999999</v>
      </c>
      <c r="E3548" s="59">
        <v>1.1965818E-2</v>
      </c>
      <c r="F3548" s="59"/>
      <c r="G3548" s="75">
        <v>254.56200000000001</v>
      </c>
      <c r="H3548" s="75">
        <v>4.7979200563896285</v>
      </c>
      <c r="I3548" s="75">
        <v>259.35992005638963</v>
      </c>
      <c r="J3548" s="75">
        <v>256.25646645650033</v>
      </c>
      <c r="K3548" s="75">
        <v>5.327</v>
      </c>
      <c r="L3548" s="75">
        <v>0.10040194585361348</v>
      </c>
      <c r="M3548" s="75">
        <v>5.4274019458536138</v>
      </c>
      <c r="N3548" s="75">
        <v>5.3624586419566835</v>
      </c>
      <c r="O3548" s="75">
        <v>29.731000000000005</v>
      </c>
      <c r="P3548" s="75">
        <v>0.56036235257626854</v>
      </c>
      <c r="Q3548" s="75">
        <v>30.291362352576275</v>
      </c>
      <c r="R3548" s="75">
        <v>29.928901423693297</v>
      </c>
      <c r="S3548" s="75">
        <v>0</v>
      </c>
      <c r="T3548" s="75">
        <v>0</v>
      </c>
      <c r="U3548" s="75">
        <v>0</v>
      </c>
      <c r="V3548" s="75">
        <v>0</v>
      </c>
      <c r="W3548" s="75">
        <v>289.62</v>
      </c>
      <c r="X3548" s="75">
        <v>5.4586843548195105</v>
      </c>
      <c r="Y3548" s="75">
        <v>295.07868435481953</v>
      </c>
      <c r="Z3548" s="75">
        <v>291.54782652215027</v>
      </c>
      <c r="AA3548" s="59"/>
      <c r="AB3548" s="75">
        <v>78.255000000000024</v>
      </c>
      <c r="AC3548" s="75">
        <v>1.4749304060023509</v>
      </c>
      <c r="AD3548" s="75">
        <v>79.729930406002381</v>
      </c>
      <c r="AE3548" s="75">
        <v>78.77589656961149</v>
      </c>
      <c r="AF3548" s="75">
        <v>1.2819999999999998</v>
      </c>
      <c r="AG3548" s="75">
        <v>2.416281107271118E-2</v>
      </c>
      <c r="AH3548" s="75">
        <v>1.306162811072711</v>
      </c>
      <c r="AI3548" s="75">
        <v>1.2905335045970467</v>
      </c>
      <c r="AJ3548" s="75">
        <v>4.0079999999999973</v>
      </c>
      <c r="AK3548" s="75">
        <v>7.5541768158678912E-2</v>
      </c>
      <c r="AL3548" s="75">
        <v>4.0835417681586765</v>
      </c>
      <c r="AM3548" s="75">
        <v>4.0346788505654914</v>
      </c>
      <c r="AN3548" s="75">
        <v>0</v>
      </c>
      <c r="AO3548" s="75">
        <v>0</v>
      </c>
      <c r="AP3548" s="75">
        <v>0</v>
      </c>
      <c r="AQ3548" s="75">
        <v>0</v>
      </c>
      <c r="AR3548" s="75">
        <v>83.545000000000016</v>
      </c>
      <c r="AS3548" s="75">
        <v>1.5746349852337411</v>
      </c>
      <c r="AT3548" s="75">
        <v>85.119634985233773</v>
      </c>
      <c r="AU3548" s="75">
        <v>84.101108924774024</v>
      </c>
    </row>
    <row r="3549" spans="1:47" ht="13" x14ac:dyDescent="0.3">
      <c r="A3549" s="63">
        <v>45805</v>
      </c>
      <c r="B3549" s="60">
        <v>18</v>
      </c>
      <c r="C3549" s="60" t="s">
        <v>5</v>
      </c>
      <c r="D3549" s="61">
        <v>33.745714</v>
      </c>
      <c r="E3549" s="59">
        <v>1.2531446E-2</v>
      </c>
      <c r="F3549" s="59"/>
      <c r="G3549" s="75">
        <v>274.06900000000002</v>
      </c>
      <c r="H3549" s="75">
        <v>3.3126888509807668</v>
      </c>
      <c r="I3549" s="75">
        <v>277.38168885098077</v>
      </c>
      <c r="J3549" s="75">
        <v>273.90569519575592</v>
      </c>
      <c r="K3549" s="75">
        <v>5.661999999999999</v>
      </c>
      <c r="L3549" s="75">
        <v>6.8436942062958944E-2</v>
      </c>
      <c r="M3549" s="75">
        <v>5.7304369420629584</v>
      </c>
      <c r="N3549" s="75">
        <v>5.6586262809670913</v>
      </c>
      <c r="O3549" s="75">
        <v>32.585000000000001</v>
      </c>
      <c r="P3549" s="75">
        <v>0.39385689811400881</v>
      </c>
      <c r="Q3549" s="75">
        <v>32.97885689811401</v>
      </c>
      <c r="R3549" s="75">
        <v>32.565584133753568</v>
      </c>
      <c r="S3549" s="75">
        <v>0.78800000000000014</v>
      </c>
      <c r="T3549" s="75">
        <v>9.5246044411182746E-3</v>
      </c>
      <c r="U3549" s="75">
        <v>0.79752460444111839</v>
      </c>
      <c r="V3549" s="75">
        <v>0.78753046792689319</v>
      </c>
      <c r="W3549" s="75">
        <v>313.10399999999998</v>
      </c>
      <c r="X3549" s="75">
        <v>3.784507295598853</v>
      </c>
      <c r="Y3549" s="75">
        <v>316.88850729559886</v>
      </c>
      <c r="Z3549" s="75">
        <v>312.91743607840351</v>
      </c>
      <c r="AA3549" s="59"/>
      <c r="AB3549" s="75">
        <v>83.887000000000029</v>
      </c>
      <c r="AC3549" s="75">
        <v>1.013947325827524</v>
      </c>
      <c r="AD3549" s="75">
        <v>84.900947325827559</v>
      </c>
      <c r="AE3549" s="75">
        <v>83.837015689065112</v>
      </c>
      <c r="AF3549" s="75">
        <v>1.3559999999999985</v>
      </c>
      <c r="AG3549" s="75">
        <v>1.6390055358066456E-2</v>
      </c>
      <c r="AH3549" s="75">
        <v>1.372390055358065</v>
      </c>
      <c r="AI3549" s="75">
        <v>1.3551920234884085</v>
      </c>
      <c r="AJ3549" s="75">
        <v>4.4029999999999996</v>
      </c>
      <c r="AK3549" s="75">
        <v>5.3219331667822029E-2</v>
      </c>
      <c r="AL3549" s="75">
        <v>4.456219331667822</v>
      </c>
      <c r="AM3549" s="75">
        <v>4.4003764597488706</v>
      </c>
      <c r="AN3549" s="75">
        <v>4.234</v>
      </c>
      <c r="AO3549" s="75">
        <v>5.1176618278800469E-2</v>
      </c>
      <c r="AP3549" s="75">
        <v>4.2851766182788005</v>
      </c>
      <c r="AQ3549" s="75">
        <v>4.2314771588863769</v>
      </c>
      <c r="AR3549" s="75">
        <v>93.880000000000024</v>
      </c>
      <c r="AS3549" s="75">
        <v>1.134733331132213</v>
      </c>
      <c r="AT3549" s="75">
        <v>95.014733331132248</v>
      </c>
      <c r="AU3549" s="75">
        <v>93.824061331188773</v>
      </c>
    </row>
    <row r="3550" spans="1:47" ht="13" x14ac:dyDescent="0.3">
      <c r="A3550" s="63">
        <v>45805</v>
      </c>
      <c r="B3550" s="60">
        <v>19</v>
      </c>
      <c r="C3550" s="60" t="s">
        <v>5</v>
      </c>
      <c r="D3550" s="61">
        <v>24.688213999999999</v>
      </c>
      <c r="E3550" s="59">
        <v>1.284476E-2</v>
      </c>
      <c r="F3550" s="59"/>
      <c r="G3550" s="75">
        <v>283.61599999999987</v>
      </c>
      <c r="H3550" s="75">
        <v>3.7293788129091663</v>
      </c>
      <c r="I3550" s="75">
        <v>287.34537881290902</v>
      </c>
      <c r="J3550" s="75">
        <v>283.65449638494812</v>
      </c>
      <c r="K3550" s="75">
        <v>6.0200000000000005</v>
      </c>
      <c r="L3550" s="75">
        <v>7.9159357912505612E-2</v>
      </c>
      <c r="M3550" s="75">
        <v>6.0991593579125061</v>
      </c>
      <c r="N3550" s="75">
        <v>6.020817119758366</v>
      </c>
      <c r="O3550" s="75">
        <v>33.923999999999999</v>
      </c>
      <c r="P3550" s="75">
        <v>0.44608007605047179</v>
      </c>
      <c r="Q3550" s="75">
        <v>34.370080076050471</v>
      </c>
      <c r="R3550" s="75">
        <v>33.928604646292818</v>
      </c>
      <c r="S3550" s="75">
        <v>0.8520000000000002</v>
      </c>
      <c r="T3550" s="75">
        <v>1.1203284541769901E-2</v>
      </c>
      <c r="U3550" s="75">
        <v>0.86320328454177009</v>
      </c>
      <c r="V3550" s="75">
        <v>0.85211564552061936</v>
      </c>
      <c r="W3550" s="75">
        <v>324.41199999999981</v>
      </c>
      <c r="X3550" s="75">
        <v>4.2658215314139136</v>
      </c>
      <c r="Y3550" s="75">
        <v>328.67782153141377</v>
      </c>
      <c r="Z3550" s="75">
        <v>324.45603379651988</v>
      </c>
      <c r="AA3550" s="59"/>
      <c r="AB3550" s="75">
        <v>86.123000000000005</v>
      </c>
      <c r="AC3550" s="75">
        <v>1.1324653457639071</v>
      </c>
      <c r="AD3550" s="75">
        <v>87.255465345763909</v>
      </c>
      <c r="AE3550" s="75">
        <v>86.134689834709249</v>
      </c>
      <c r="AF3550" s="75">
        <v>1.3209999999999995</v>
      </c>
      <c r="AG3550" s="75">
        <v>1.7370350797744166E-2</v>
      </c>
      <c r="AH3550" s="75">
        <v>1.3383703507977436</v>
      </c>
      <c r="AI3550" s="75">
        <v>1.3211793048506308</v>
      </c>
      <c r="AJ3550" s="75">
        <v>4.5189999999999975</v>
      </c>
      <c r="AK3550" s="75">
        <v>5.9422116014387488E-2</v>
      </c>
      <c r="AL3550" s="75">
        <v>4.5784221160143845</v>
      </c>
      <c r="AM3550" s="75">
        <v>4.5196133827554874</v>
      </c>
      <c r="AN3550" s="75">
        <v>4.59</v>
      </c>
      <c r="AO3550" s="75">
        <v>6.0355723059535009E-2</v>
      </c>
      <c r="AP3550" s="75">
        <v>4.6503557230595352</v>
      </c>
      <c r="AQ3550" s="75">
        <v>4.5906230198822087</v>
      </c>
      <c r="AR3550" s="75">
        <v>96.552999999999997</v>
      </c>
      <c r="AS3550" s="75">
        <v>1.2696135356355738</v>
      </c>
      <c r="AT3550" s="75">
        <v>97.822613535635568</v>
      </c>
      <c r="AU3550" s="75">
        <v>96.566105542197562</v>
      </c>
    </row>
    <row r="3551" spans="1:47" ht="13" x14ac:dyDescent="0.3">
      <c r="A3551" s="63">
        <v>45805</v>
      </c>
      <c r="B3551" s="60">
        <v>20</v>
      </c>
      <c r="C3551" s="60" t="s">
        <v>5</v>
      </c>
      <c r="D3551" s="61">
        <v>29.934999999999999</v>
      </c>
      <c r="E3551" s="59">
        <v>1.3706014000000001E-2</v>
      </c>
      <c r="F3551" s="59"/>
      <c r="G3551" s="75">
        <v>289.16199999999992</v>
      </c>
      <c r="H3551" s="75">
        <v>3.5648662184084481</v>
      </c>
      <c r="I3551" s="75">
        <v>292.72686621840836</v>
      </c>
      <c r="J3551" s="75">
        <v>288.71474769184272</v>
      </c>
      <c r="K3551" s="75">
        <v>6.0869999999999997</v>
      </c>
      <c r="L3551" s="75">
        <v>7.5042158621991234E-2</v>
      </c>
      <c r="M3551" s="75">
        <v>6.1620421586219907</v>
      </c>
      <c r="N3551" s="75">
        <v>6.077585122527327</v>
      </c>
      <c r="O3551" s="75">
        <v>34.659000000000006</v>
      </c>
      <c r="P3551" s="75">
        <v>0.42728539110885405</v>
      </c>
      <c r="Q3551" s="75">
        <v>35.086285391108859</v>
      </c>
      <c r="R3551" s="75">
        <v>34.605392272330327</v>
      </c>
      <c r="S3551" s="75">
        <v>1.64</v>
      </c>
      <c r="T3551" s="75">
        <v>2.021835717760237E-2</v>
      </c>
      <c r="U3551" s="75">
        <v>1.6602183571776024</v>
      </c>
      <c r="V3551" s="75">
        <v>1.637463381131069</v>
      </c>
      <c r="W3551" s="75">
        <v>331.54799999999989</v>
      </c>
      <c r="X3551" s="75">
        <v>4.0874121253168951</v>
      </c>
      <c r="Y3551" s="75">
        <v>335.6354121253168</v>
      </c>
      <c r="Z3551" s="75">
        <v>331.03518846783146</v>
      </c>
      <c r="AA3551" s="59"/>
      <c r="AB3551" s="75">
        <v>86.936000000000007</v>
      </c>
      <c r="AC3551" s="75">
        <v>1.0717701826780732</v>
      </c>
      <c r="AD3551" s="75">
        <v>88.007770182678087</v>
      </c>
      <c r="AE3551" s="75">
        <v>86.801534452445509</v>
      </c>
      <c r="AF3551" s="75">
        <v>1.3349999999999997</v>
      </c>
      <c r="AG3551" s="75">
        <v>1.6458235873231197E-2</v>
      </c>
      <c r="AH3551" s="75">
        <v>1.351458235873231</v>
      </c>
      <c r="AI3551" s="75">
        <v>1.3329351303719372</v>
      </c>
      <c r="AJ3551" s="75">
        <v>4.6309999999999976</v>
      </c>
      <c r="AK3551" s="75">
        <v>5.7092202493583252E-2</v>
      </c>
      <c r="AL3551" s="75">
        <v>4.6880922024935812</v>
      </c>
      <c r="AM3551" s="75">
        <v>4.6238371451329128</v>
      </c>
      <c r="AN3551" s="75">
        <v>8.8409999999999993</v>
      </c>
      <c r="AO3551" s="75">
        <v>0.10899420476047715</v>
      </c>
      <c r="AP3551" s="75">
        <v>8.9499942047604772</v>
      </c>
      <c r="AQ3551" s="75">
        <v>8.82732545889011</v>
      </c>
      <c r="AR3551" s="75">
        <v>101.74299999999999</v>
      </c>
      <c r="AS3551" s="75">
        <v>1.2543148258053647</v>
      </c>
      <c r="AT3551" s="75">
        <v>102.99731482580536</v>
      </c>
      <c r="AU3551" s="75">
        <v>101.58563218684047</v>
      </c>
    </row>
    <row r="3552" spans="1:47" ht="13" x14ac:dyDescent="0.3">
      <c r="A3552" s="63">
        <v>45805</v>
      </c>
      <c r="B3552" s="60">
        <v>21</v>
      </c>
      <c r="C3552" s="60" t="s">
        <v>5</v>
      </c>
      <c r="D3552" s="61">
        <v>65.613968</v>
      </c>
      <c r="E3552" s="59">
        <v>1.4362448999999999E-2</v>
      </c>
      <c r="F3552" s="59"/>
      <c r="G3552" s="75">
        <v>294.33199999999999</v>
      </c>
      <c r="H3552" s="75">
        <v>3.9302492581602664</v>
      </c>
      <c r="I3552" s="75">
        <v>298.26224925816024</v>
      </c>
      <c r="J3552" s="75">
        <v>293.97847291456463</v>
      </c>
      <c r="K3552" s="75">
        <v>6.1240000000000006</v>
      </c>
      <c r="L3552" s="75">
        <v>8.177448071216678E-2</v>
      </c>
      <c r="M3552" s="75">
        <v>6.2057744807121678</v>
      </c>
      <c r="N3552" s="75">
        <v>6.1166443612274373</v>
      </c>
      <c r="O3552" s="75">
        <v>35.18099999999999</v>
      </c>
      <c r="P3552" s="75">
        <v>0.46977596439169472</v>
      </c>
      <c r="Q3552" s="75">
        <v>35.650775964391684</v>
      </c>
      <c r="R3552" s="75">
        <v>35.138743512792679</v>
      </c>
      <c r="S3552" s="75">
        <v>1.6400000000000001</v>
      </c>
      <c r="T3552" s="75">
        <v>2.1899109792285029E-2</v>
      </c>
      <c r="U3552" s="75">
        <v>1.6618991097922851</v>
      </c>
      <c r="V3552" s="75">
        <v>1.6380301685847478</v>
      </c>
      <c r="W3552" s="75">
        <v>337.27699999999999</v>
      </c>
      <c r="X3552" s="75">
        <v>4.5036988130564133</v>
      </c>
      <c r="Y3552" s="75">
        <v>341.7806988130564</v>
      </c>
      <c r="Z3552" s="75">
        <v>336.87189095716951</v>
      </c>
      <c r="AA3552" s="59"/>
      <c r="AB3552" s="75">
        <v>88.24</v>
      </c>
      <c r="AC3552" s="75">
        <v>1.1782789317507505</v>
      </c>
      <c r="AD3552" s="75">
        <v>89.418278931750748</v>
      </c>
      <c r="AE3552" s="75">
        <v>88.134013460925701</v>
      </c>
      <c r="AF3552" s="75">
        <v>1.4199999999999997</v>
      </c>
      <c r="AG3552" s="75">
        <v>1.8961424332344351E-2</v>
      </c>
      <c r="AH3552" s="75">
        <v>1.4389614243323441</v>
      </c>
      <c r="AI3552" s="75">
        <v>1.4182944142624034</v>
      </c>
      <c r="AJ3552" s="75">
        <v>4.6149999999999984</v>
      </c>
      <c r="AK3552" s="75">
        <v>6.1624629080119127E-2</v>
      </c>
      <c r="AL3552" s="75">
        <v>4.6766246290801172</v>
      </c>
      <c r="AM3552" s="75">
        <v>4.6094568463528098</v>
      </c>
      <c r="AN3552" s="75">
        <v>8.8409999999999993</v>
      </c>
      <c r="AO3552" s="75">
        <v>0.1180548961424341</v>
      </c>
      <c r="AP3552" s="75">
        <v>8.9590548961424332</v>
      </c>
      <c r="AQ3552" s="75">
        <v>8.8303809271083864</v>
      </c>
      <c r="AR3552" s="75">
        <v>103.11599999999999</v>
      </c>
      <c r="AS3552" s="75">
        <v>1.3769198813056482</v>
      </c>
      <c r="AT3552" s="75">
        <v>104.49291988130565</v>
      </c>
      <c r="AU3552" s="75">
        <v>102.99214564864931</v>
      </c>
    </row>
    <row r="3553" spans="1:47" ht="13" x14ac:dyDescent="0.3">
      <c r="A3553" s="63">
        <v>45805</v>
      </c>
      <c r="B3553" s="60">
        <v>22</v>
      </c>
      <c r="C3553" s="60" t="s">
        <v>5</v>
      </c>
      <c r="D3553" s="61">
        <v>47.112718999999998</v>
      </c>
      <c r="E3553" s="59">
        <v>1.3951742E-2</v>
      </c>
      <c r="F3553" s="59"/>
      <c r="G3553" s="75">
        <v>289.4129999999999</v>
      </c>
      <c r="H3553" s="75">
        <v>4.7621807169490591</v>
      </c>
      <c r="I3553" s="75">
        <v>294.17518071694894</v>
      </c>
      <c r="J3553" s="75">
        <v>290.07092449278269</v>
      </c>
      <c r="K3553" s="75">
        <v>6.1020000000000012</v>
      </c>
      <c r="L3553" s="75">
        <v>0.10040608657808453</v>
      </c>
      <c r="M3553" s="75">
        <v>6.2024060865780859</v>
      </c>
      <c r="N3553" s="75">
        <v>6.1158717170789183</v>
      </c>
      <c r="O3553" s="75">
        <v>34.158000000000001</v>
      </c>
      <c r="P3553" s="75">
        <v>0.56205688386335806</v>
      </c>
      <c r="Q3553" s="75">
        <v>34.720056883863357</v>
      </c>
      <c r="R3553" s="75">
        <v>34.23565160799437</v>
      </c>
      <c r="S3553" s="75">
        <v>1.64</v>
      </c>
      <c r="T3553" s="75">
        <v>2.6985575547043356E-2</v>
      </c>
      <c r="U3553" s="75">
        <v>1.6669855755470433</v>
      </c>
      <c r="V3553" s="75">
        <v>1.6437282228792893</v>
      </c>
      <c r="W3553" s="75">
        <v>331.31299999999987</v>
      </c>
      <c r="X3553" s="75">
        <v>5.4516292629375451</v>
      </c>
      <c r="Y3553" s="75">
        <v>336.76462926293743</v>
      </c>
      <c r="Z3553" s="75">
        <v>332.06617604073529</v>
      </c>
      <c r="AA3553" s="59"/>
      <c r="AB3553" s="75">
        <v>86.622</v>
      </c>
      <c r="AC3553" s="75">
        <v>1.4253320274609695</v>
      </c>
      <c r="AD3553" s="75">
        <v>88.047332027460968</v>
      </c>
      <c r="AE3553" s="75">
        <v>86.818918367225493</v>
      </c>
      <c r="AF3553" s="75">
        <v>1.3759999999999992</v>
      </c>
      <c r="AG3553" s="75">
        <v>2.2641556068738806E-2</v>
      </c>
      <c r="AH3553" s="75">
        <v>1.398641556068738</v>
      </c>
      <c r="AI3553" s="75">
        <v>1.3791280699279884</v>
      </c>
      <c r="AJ3553" s="75">
        <v>4.5109999999999975</v>
      </c>
      <c r="AK3553" s="75">
        <v>7.4226787373605191E-2</v>
      </c>
      <c r="AL3553" s="75">
        <v>4.5852267873736023</v>
      </c>
      <c r="AM3553" s="75">
        <v>4.5212548862246766</v>
      </c>
      <c r="AN3553" s="75">
        <v>8.8409999999999993</v>
      </c>
      <c r="AO3553" s="75">
        <v>0.14547528866549408</v>
      </c>
      <c r="AP3553" s="75">
        <v>8.9864752886654937</v>
      </c>
      <c r="AQ3553" s="75">
        <v>8.8610983039486566</v>
      </c>
      <c r="AR3553" s="75">
        <v>101.35</v>
      </c>
      <c r="AS3553" s="75">
        <v>1.6676756595688076</v>
      </c>
      <c r="AT3553" s="75">
        <v>103.01767565956879</v>
      </c>
      <c r="AU3553" s="75">
        <v>101.58039962732681</v>
      </c>
    </row>
    <row r="3554" spans="1:47" ht="13" x14ac:dyDescent="0.3">
      <c r="A3554" s="63">
        <v>45805</v>
      </c>
      <c r="B3554" s="60">
        <v>23</v>
      </c>
      <c r="C3554" s="60" t="s">
        <v>5</v>
      </c>
      <c r="D3554" s="61">
        <v>41.250757</v>
      </c>
      <c r="E3554" s="59">
        <v>1.3855974E-2</v>
      </c>
      <c r="F3554" s="59"/>
      <c r="G3554" s="75">
        <v>265.77599999999995</v>
      </c>
      <c r="H3554" s="75">
        <v>5.1178236849480649</v>
      </c>
      <c r="I3554" s="75">
        <v>270.89382368494802</v>
      </c>
      <c r="J3554" s="75">
        <v>267.14032590720876</v>
      </c>
      <c r="K3554" s="75">
        <v>5.4670000000000023</v>
      </c>
      <c r="L3554" s="75">
        <v>0.10527339596355986</v>
      </c>
      <c r="M3554" s="75">
        <v>5.5722733959635624</v>
      </c>
      <c r="N3554" s="75">
        <v>5.4950641206681992</v>
      </c>
      <c r="O3554" s="75">
        <v>31.230000000000004</v>
      </c>
      <c r="P3554" s="75">
        <v>0.60136970110517163</v>
      </c>
      <c r="Q3554" s="75">
        <v>31.831369701105174</v>
      </c>
      <c r="R3554" s="75">
        <v>31.390315070142272</v>
      </c>
      <c r="S3554" s="75">
        <v>1.6400000000000001</v>
      </c>
      <c r="T3554" s="75">
        <v>3.1580093173630537E-2</v>
      </c>
      <c r="U3554" s="75">
        <v>1.6715800931736307</v>
      </c>
      <c r="V3554" s="75">
        <v>1.6484187228636991</v>
      </c>
      <c r="W3554" s="75">
        <v>304.11299999999994</v>
      </c>
      <c r="X3554" s="75">
        <v>5.8560468751904269</v>
      </c>
      <c r="Y3554" s="75">
        <v>309.96904687519043</v>
      </c>
      <c r="Z3554" s="75">
        <v>305.67412382088293</v>
      </c>
      <c r="AA3554" s="59"/>
      <c r="AB3554" s="75">
        <v>79.548000000000016</v>
      </c>
      <c r="AC3554" s="75">
        <v>1.5317885681560741</v>
      </c>
      <c r="AD3554" s="75">
        <v>81.07978856815609</v>
      </c>
      <c r="AE3554" s="75">
        <v>79.956349125830215</v>
      </c>
      <c r="AF3554" s="75">
        <v>1.3079999999999992</v>
      </c>
      <c r="AG3554" s="75">
        <v>2.5187049921407745E-2</v>
      </c>
      <c r="AH3554" s="75">
        <v>1.3331870499214069</v>
      </c>
      <c r="AI3554" s="75">
        <v>1.3147144448205592</v>
      </c>
      <c r="AJ3554" s="75">
        <v>4.1519999999999975</v>
      </c>
      <c r="AK3554" s="75">
        <v>7.9951552961532849E-2</v>
      </c>
      <c r="AL3554" s="75">
        <v>4.2319515529615304</v>
      </c>
      <c r="AM3554" s="75">
        <v>4.173313742274436</v>
      </c>
      <c r="AN3554" s="75">
        <v>8.8409999999999993</v>
      </c>
      <c r="AO3554" s="75">
        <v>0.17024366082199235</v>
      </c>
      <c r="AP3554" s="75">
        <v>9.0112436608219912</v>
      </c>
      <c r="AQ3554" s="75">
        <v>8.886384102949977</v>
      </c>
      <c r="AR3554" s="75">
        <v>93.849000000000004</v>
      </c>
      <c r="AS3554" s="75">
        <v>1.8071708318610071</v>
      </c>
      <c r="AT3554" s="75">
        <v>95.656170831861019</v>
      </c>
      <c r="AU3554" s="75">
        <v>94.330761415875173</v>
      </c>
    </row>
    <row r="3555" spans="1:47" ht="13" x14ac:dyDescent="0.3">
      <c r="A3555" s="63">
        <v>45805</v>
      </c>
      <c r="B3555" s="60">
        <v>24</v>
      </c>
      <c r="C3555" s="60" t="s">
        <v>3</v>
      </c>
      <c r="D3555" s="61">
        <v>59.396453999999999</v>
      </c>
      <c r="E3555" s="59">
        <v>1.3863224E-2</v>
      </c>
      <c r="F3555" s="59"/>
      <c r="G3555" s="75">
        <v>238.15999999999997</v>
      </c>
      <c r="H3555" s="75">
        <v>4.4098926681988617</v>
      </c>
      <c r="I3555" s="75">
        <v>242.56989266819883</v>
      </c>
      <c r="J3555" s="75">
        <v>239.20709191048365</v>
      </c>
      <c r="K3555" s="75">
        <v>4.9319999999999995</v>
      </c>
      <c r="L3555" s="75">
        <v>9.1323440710265325E-2</v>
      </c>
      <c r="M3555" s="75">
        <v>5.0233234407102652</v>
      </c>
      <c r="N3555" s="75">
        <v>4.9536839826272479</v>
      </c>
      <c r="O3555" s="75">
        <v>27.199999999999989</v>
      </c>
      <c r="P3555" s="75">
        <v>0.50364914584736742</v>
      </c>
      <c r="Q3555" s="75">
        <v>27.703649145847358</v>
      </c>
      <c r="R3555" s="75">
        <v>27.319587252121067</v>
      </c>
      <c r="S3555" s="75">
        <v>1.6400000000000006</v>
      </c>
      <c r="T3555" s="75">
        <v>3.036708085256188E-2</v>
      </c>
      <c r="U3555" s="75">
        <v>1.6703670808525624</v>
      </c>
      <c r="V3555" s="75">
        <v>1.6472104078484773</v>
      </c>
      <c r="W3555" s="75">
        <v>271.9319999999999</v>
      </c>
      <c r="X3555" s="75">
        <v>5.0352323356090567</v>
      </c>
      <c r="Y3555" s="75">
        <v>276.96723233560903</v>
      </c>
      <c r="Z3555" s="75">
        <v>273.12757355308048</v>
      </c>
      <c r="AA3555" s="59"/>
      <c r="AB3555" s="75">
        <v>70.77300000000001</v>
      </c>
      <c r="AC3555" s="75">
        <v>1.3104691543770497</v>
      </c>
      <c r="AD3555" s="75">
        <v>72.083469154377056</v>
      </c>
      <c r="AE3555" s="75">
        <v>71.084159874792846</v>
      </c>
      <c r="AF3555" s="75">
        <v>1.1399999999999999</v>
      </c>
      <c r="AG3555" s="75">
        <v>2.1108824495073494E-2</v>
      </c>
      <c r="AH3555" s="75">
        <v>1.1611088244950734</v>
      </c>
      <c r="AI3555" s="75">
        <v>1.1450121127727215</v>
      </c>
      <c r="AJ3555" s="75">
        <v>3.5899999999999967</v>
      </c>
      <c r="AK3555" s="75">
        <v>6.647428064676647E-2</v>
      </c>
      <c r="AL3555" s="75">
        <v>3.6564742806467634</v>
      </c>
      <c r="AM3555" s="75">
        <v>3.6057837586439185</v>
      </c>
      <c r="AN3555" s="75">
        <v>8.8409999999999993</v>
      </c>
      <c r="AO3555" s="75">
        <v>0.16370448891310943</v>
      </c>
      <c r="AP3555" s="75">
        <v>9.0047044889131094</v>
      </c>
      <c r="AQ3555" s="75">
        <v>8.8798702535295018</v>
      </c>
      <c r="AR3555" s="75">
        <v>84.344000000000008</v>
      </c>
      <c r="AS3555" s="75">
        <v>1.561756748431999</v>
      </c>
      <c r="AT3555" s="75">
        <v>85.905756748431997</v>
      </c>
      <c r="AU3555" s="75">
        <v>84.714825999738991</v>
      </c>
    </row>
    <row r="3556" spans="1:47" ht="13" x14ac:dyDescent="0.3">
      <c r="A3556" s="63">
        <v>45806</v>
      </c>
      <c r="B3556" s="60">
        <v>1</v>
      </c>
      <c r="C3556" s="60" t="s">
        <v>3</v>
      </c>
      <c r="D3556" s="61">
        <v>22.842054999999998</v>
      </c>
      <c r="E3556" s="59">
        <v>1.3962195E-2</v>
      </c>
      <c r="F3556" s="59"/>
      <c r="G3556" s="75">
        <v>214.15599999999998</v>
      </c>
      <c r="H3556" s="75">
        <v>4.4457995319442745</v>
      </c>
      <c r="I3556" s="75">
        <v>218.60179953194427</v>
      </c>
      <c r="J3556" s="75">
        <v>215.54963857952836</v>
      </c>
      <c r="K3556" s="75">
        <v>4.3419999999999987</v>
      </c>
      <c r="L3556" s="75">
        <v>9.0138317710930504E-2</v>
      </c>
      <c r="M3556" s="75">
        <v>4.4321383177109297</v>
      </c>
      <c r="N3556" s="75">
        <v>4.370255938252078</v>
      </c>
      <c r="O3556" s="75">
        <v>23.703000000000007</v>
      </c>
      <c r="P3556" s="75">
        <v>0.49206553309585149</v>
      </c>
      <c r="Q3556" s="75">
        <v>24.195065533095857</v>
      </c>
      <c r="R3556" s="75">
        <v>23.857249310084995</v>
      </c>
      <c r="S3556" s="75">
        <v>1.64</v>
      </c>
      <c r="T3556" s="75">
        <v>3.4045794805602506E-2</v>
      </c>
      <c r="U3556" s="75">
        <v>1.6740457948056024</v>
      </c>
      <c r="V3556" s="75">
        <v>1.6506724409795968</v>
      </c>
      <c r="W3556" s="75">
        <v>243.84099999999998</v>
      </c>
      <c r="X3556" s="75">
        <v>5.0620491775566592</v>
      </c>
      <c r="Y3556" s="75">
        <v>248.90304917755665</v>
      </c>
      <c r="Z3556" s="75">
        <v>245.42781626884505</v>
      </c>
      <c r="AA3556" s="59"/>
      <c r="AB3556" s="75">
        <v>63.405000000000001</v>
      </c>
      <c r="AC3556" s="75">
        <v>1.3162644022251384</v>
      </c>
      <c r="AD3556" s="75">
        <v>64.721264402225145</v>
      </c>
      <c r="AE3556" s="75">
        <v>63.81761348799472</v>
      </c>
      <c r="AF3556" s="75">
        <v>1.0349999999999999</v>
      </c>
      <c r="AG3556" s="75">
        <v>2.1486218063291825E-2</v>
      </c>
      <c r="AH3556" s="75">
        <v>1.0564862180632917</v>
      </c>
      <c r="AI3556" s="75">
        <v>1.0417353514718795</v>
      </c>
      <c r="AJ3556" s="75">
        <v>3.2049999999999974</v>
      </c>
      <c r="AK3556" s="75">
        <v>6.6534617287778014E-2</v>
      </c>
      <c r="AL3556" s="75">
        <v>3.2715346172877755</v>
      </c>
      <c r="AM3556" s="75">
        <v>3.2258568130119532</v>
      </c>
      <c r="AN3556" s="75">
        <v>8.8409999999999993</v>
      </c>
      <c r="AO3556" s="75">
        <v>0.18353589748556812</v>
      </c>
      <c r="AP3556" s="75">
        <v>9.0245358974855669</v>
      </c>
      <c r="AQ3556" s="75">
        <v>8.8985335675003743</v>
      </c>
      <c r="AR3556" s="75">
        <v>76.48599999999999</v>
      </c>
      <c r="AS3556" s="75">
        <v>1.5878211350617764</v>
      </c>
      <c r="AT3556" s="75">
        <v>78.073821135061777</v>
      </c>
      <c r="AU3556" s="75">
        <v>76.983739219978943</v>
      </c>
    </row>
    <row r="3557" spans="1:47" ht="13" x14ac:dyDescent="0.3">
      <c r="A3557" s="63">
        <v>45806</v>
      </c>
      <c r="B3557" s="60">
        <v>2</v>
      </c>
      <c r="C3557" s="60" t="s">
        <v>3</v>
      </c>
      <c r="D3557" s="61">
        <v>47.930489999999999</v>
      </c>
      <c r="E3557" s="59">
        <v>1.3949371E-2</v>
      </c>
      <c r="F3557" s="59"/>
      <c r="G3557" s="75">
        <v>196.83100000000005</v>
      </c>
      <c r="H3557" s="75">
        <v>4.3012891118733902</v>
      </c>
      <c r="I3557" s="75">
        <v>201.13228911187343</v>
      </c>
      <c r="J3557" s="75">
        <v>198.32662019097265</v>
      </c>
      <c r="K3557" s="75">
        <v>3.9550000000000001</v>
      </c>
      <c r="L3557" s="75">
        <v>8.6427434893178681E-2</v>
      </c>
      <c r="M3557" s="75">
        <v>4.0414274348931789</v>
      </c>
      <c r="N3557" s="75">
        <v>3.9850520642342753</v>
      </c>
      <c r="O3557" s="75">
        <v>21.440000000000005</v>
      </c>
      <c r="P3557" s="75">
        <v>0.46852192265733289</v>
      </c>
      <c r="Q3557" s="75">
        <v>21.908521922657339</v>
      </c>
      <c r="R3557" s="75">
        <v>21.602911822296559</v>
      </c>
      <c r="S3557" s="75">
        <v>1.64</v>
      </c>
      <c r="T3557" s="75">
        <v>3.583843065102732E-2</v>
      </c>
      <c r="U3557" s="75">
        <v>1.6758384306510272</v>
      </c>
      <c r="V3557" s="75">
        <v>1.6524615386458181</v>
      </c>
      <c r="W3557" s="75">
        <v>223.86600000000004</v>
      </c>
      <c r="X3557" s="75">
        <v>4.8920769000749296</v>
      </c>
      <c r="Y3557" s="75">
        <v>228.75807690007497</v>
      </c>
      <c r="Z3557" s="75">
        <v>225.5670456161493</v>
      </c>
      <c r="AA3557" s="59"/>
      <c r="AB3557" s="75">
        <v>58.708999999999989</v>
      </c>
      <c r="AC3557" s="75">
        <v>1.2829502592019284</v>
      </c>
      <c r="AD3557" s="75">
        <v>59.991950259201914</v>
      </c>
      <c r="AE3557" s="75">
        <v>59.155100288022759</v>
      </c>
      <c r="AF3557" s="75">
        <v>0.93000000000000016</v>
      </c>
      <c r="AG3557" s="75">
        <v>2.0323012503326469E-2</v>
      </c>
      <c r="AH3557" s="75">
        <v>0.95032301250332663</v>
      </c>
      <c r="AI3557" s="75">
        <v>0.93706660423207999</v>
      </c>
      <c r="AJ3557" s="75">
        <v>2.8349999999999969</v>
      </c>
      <c r="AK3557" s="75">
        <v>6.1952409082720941E-2</v>
      </c>
      <c r="AL3557" s="75">
        <v>2.8969524090827177</v>
      </c>
      <c r="AM3557" s="75">
        <v>2.8565417451590789</v>
      </c>
      <c r="AN3557" s="75">
        <v>8.8409999999999993</v>
      </c>
      <c r="AO3557" s="75">
        <v>0.19319973499130033</v>
      </c>
      <c r="AP3557" s="75">
        <v>9.034199734991299</v>
      </c>
      <c r="AQ3557" s="75">
        <v>8.9081783311998031</v>
      </c>
      <c r="AR3557" s="75">
        <v>71.314999999999984</v>
      </c>
      <c r="AS3557" s="75">
        <v>1.5584254157792763</v>
      </c>
      <c r="AT3557" s="75">
        <v>72.873425415779252</v>
      </c>
      <c r="AU3557" s="75">
        <v>71.856886968613722</v>
      </c>
    </row>
    <row r="3558" spans="1:47" ht="13" x14ac:dyDescent="0.3">
      <c r="A3558" s="63">
        <v>45806</v>
      </c>
      <c r="B3558" s="60">
        <v>3</v>
      </c>
      <c r="C3558" s="60" t="s">
        <v>3</v>
      </c>
      <c r="D3558" s="61">
        <v>23.441295</v>
      </c>
      <c r="E3558" s="59">
        <v>1.4011239E-2</v>
      </c>
      <c r="F3558" s="59"/>
      <c r="G3558" s="75">
        <v>186.68900000000002</v>
      </c>
      <c r="H3558" s="75">
        <v>4.4752651170192026</v>
      </c>
      <c r="I3558" s="75">
        <v>191.16426511701923</v>
      </c>
      <c r="J3558" s="75">
        <v>188.4858169102053</v>
      </c>
      <c r="K3558" s="75">
        <v>3.7639999999999985</v>
      </c>
      <c r="L3558" s="75">
        <v>9.0229729124159816E-2</v>
      </c>
      <c r="M3558" s="75">
        <v>3.8542297291241581</v>
      </c>
      <c r="N3558" s="75">
        <v>3.8002271952284943</v>
      </c>
      <c r="O3558" s="75">
        <v>19.969999999999995</v>
      </c>
      <c r="P3558" s="75">
        <v>0.4787161771013474</v>
      </c>
      <c r="Q3558" s="75">
        <v>20.448716177101343</v>
      </c>
      <c r="R3558" s="75">
        <v>20.16220432750081</v>
      </c>
      <c r="S3558" s="75">
        <v>1.6400000000000001</v>
      </c>
      <c r="T3558" s="75">
        <v>3.9313697067912372E-2</v>
      </c>
      <c r="U3558" s="75">
        <v>1.6793136970679126</v>
      </c>
      <c r="V3558" s="75">
        <v>1.6557844315023205</v>
      </c>
      <c r="W3558" s="75">
        <v>212.06300000000002</v>
      </c>
      <c r="X3558" s="75">
        <v>5.0835247203126226</v>
      </c>
      <c r="Y3558" s="75">
        <v>217.14652472031267</v>
      </c>
      <c r="Z3558" s="75">
        <v>214.10403286443693</v>
      </c>
      <c r="AA3558" s="59"/>
      <c r="AB3558" s="75">
        <v>56.021000000000015</v>
      </c>
      <c r="AC3558" s="75">
        <v>1.34292233136678</v>
      </c>
      <c r="AD3558" s="75">
        <v>57.363922331366794</v>
      </c>
      <c r="AE3558" s="75">
        <v>56.560182705604575</v>
      </c>
      <c r="AF3558" s="75">
        <v>0.89700000000000035</v>
      </c>
      <c r="AG3558" s="75">
        <v>2.1502674554827687E-2</v>
      </c>
      <c r="AH3558" s="75">
        <v>0.91850267455482804</v>
      </c>
      <c r="AI3558" s="75">
        <v>0.90563331405950109</v>
      </c>
      <c r="AJ3558" s="75">
        <v>2.6559999999999984</v>
      </c>
      <c r="AK3558" s="75">
        <v>6.3669011836814143E-2</v>
      </c>
      <c r="AL3558" s="75">
        <v>2.7196690118368125</v>
      </c>
      <c r="AM3558" s="75">
        <v>2.681563079311073</v>
      </c>
      <c r="AN3558" s="75">
        <v>8.8409999999999993</v>
      </c>
      <c r="AO3558" s="75">
        <v>0.2119343876691544</v>
      </c>
      <c r="AP3558" s="75">
        <v>9.0529343876691541</v>
      </c>
      <c r="AQ3558" s="75">
        <v>8.9260915603122033</v>
      </c>
      <c r="AR3558" s="75">
        <v>68.415000000000006</v>
      </c>
      <c r="AS3558" s="75">
        <v>1.6400284054275762</v>
      </c>
      <c r="AT3558" s="75">
        <v>70.055028405427592</v>
      </c>
      <c r="AU3558" s="75">
        <v>69.073470659287352</v>
      </c>
    </row>
    <row r="3559" spans="1:47" ht="13" x14ac:dyDescent="0.3">
      <c r="A3559" s="63">
        <v>45806</v>
      </c>
      <c r="B3559" s="60">
        <v>4</v>
      </c>
      <c r="C3559" s="60" t="s">
        <v>3</v>
      </c>
      <c r="D3559" s="61">
        <v>22.664225999999999</v>
      </c>
      <c r="E3559" s="59">
        <v>1.3717904E-2</v>
      </c>
      <c r="F3559" s="59"/>
      <c r="G3559" s="75">
        <v>181.23200000000003</v>
      </c>
      <c r="H3559" s="75">
        <v>3.7536754116677624</v>
      </c>
      <c r="I3559" s="75">
        <v>184.98567541166778</v>
      </c>
      <c r="J3559" s="75">
        <v>182.44805967499536</v>
      </c>
      <c r="K3559" s="75">
        <v>3.6739999999999999</v>
      </c>
      <c r="L3559" s="75">
        <v>7.609585207064623E-2</v>
      </c>
      <c r="M3559" s="75">
        <v>3.750095852070646</v>
      </c>
      <c r="N3559" s="75">
        <v>3.6986523971811427</v>
      </c>
      <c r="O3559" s="75">
        <v>19.487000000000002</v>
      </c>
      <c r="P3559" s="75">
        <v>0.40361455342969055</v>
      </c>
      <c r="Q3559" s="75">
        <v>19.890614553429693</v>
      </c>
      <c r="R3559" s="75">
        <v>19.617757012484741</v>
      </c>
      <c r="S3559" s="75">
        <v>1.64</v>
      </c>
      <c r="T3559" s="75">
        <v>3.3967663961856236E-2</v>
      </c>
      <c r="U3559" s="75">
        <v>1.6739676639618561</v>
      </c>
      <c r="V3559" s="75">
        <v>1.6510043362485232</v>
      </c>
      <c r="W3559" s="75">
        <v>206.03300000000002</v>
      </c>
      <c r="X3559" s="75">
        <v>4.2673534811299545</v>
      </c>
      <c r="Y3559" s="75">
        <v>210.30035348112997</v>
      </c>
      <c r="Z3559" s="75">
        <v>207.41547342090976</v>
      </c>
      <c r="AA3559" s="59"/>
      <c r="AB3559" s="75">
        <v>54.409999999999989</v>
      </c>
      <c r="AC3559" s="75">
        <v>1.1269393879052423</v>
      </c>
      <c r="AD3559" s="75">
        <v>55.536939387905235</v>
      </c>
      <c r="AE3559" s="75">
        <v>54.775088984928132</v>
      </c>
      <c r="AF3559" s="75">
        <v>0.8400000000000003</v>
      </c>
      <c r="AG3559" s="75">
        <v>1.7398071785341005E-2</v>
      </c>
      <c r="AH3559" s="75">
        <v>0.85739807178534133</v>
      </c>
      <c r="AI3559" s="75">
        <v>0.84563636734680492</v>
      </c>
      <c r="AJ3559" s="75">
        <v>2.5879999999999987</v>
      </c>
      <c r="AK3559" s="75">
        <v>5.3602630691026769E-2</v>
      </c>
      <c r="AL3559" s="75">
        <v>2.6416026306910254</v>
      </c>
      <c r="AM3559" s="75">
        <v>2.6053653793970586</v>
      </c>
      <c r="AN3559" s="75">
        <v>8.8409999999999993</v>
      </c>
      <c r="AO3559" s="75">
        <v>0.18311470554071399</v>
      </c>
      <c r="AP3559" s="75">
        <v>9.0241147055407129</v>
      </c>
      <c r="AQ3559" s="75">
        <v>8.9003227663251181</v>
      </c>
      <c r="AR3559" s="75">
        <v>66.678999999999988</v>
      </c>
      <c r="AS3559" s="75">
        <v>1.3810547959223241</v>
      </c>
      <c r="AT3559" s="75">
        <v>68.060054795922312</v>
      </c>
      <c r="AU3559" s="75">
        <v>67.126413497997106</v>
      </c>
    </row>
    <row r="3560" spans="1:47" ht="13" x14ac:dyDescent="0.3">
      <c r="A3560" s="63">
        <v>45806</v>
      </c>
      <c r="B3560" s="60">
        <v>5</v>
      </c>
      <c r="C3560" s="60" t="s">
        <v>3</v>
      </c>
      <c r="D3560" s="61">
        <v>26.846205000000001</v>
      </c>
      <c r="E3560" s="59">
        <v>1.2853629E-2</v>
      </c>
      <c r="F3560" s="59"/>
      <c r="G3560" s="75">
        <v>180.45600000000002</v>
      </c>
      <c r="H3560" s="75">
        <v>4.7091905719328047</v>
      </c>
      <c r="I3560" s="75">
        <v>185.16519057193281</v>
      </c>
      <c r="J3560" s="75">
        <v>182.78514590860689</v>
      </c>
      <c r="K3560" s="75">
        <v>3.6749999999999989</v>
      </c>
      <c r="L3560" s="75">
        <v>9.5903019859982772E-2</v>
      </c>
      <c r="M3560" s="75">
        <v>3.7709030198599818</v>
      </c>
      <c r="N3560" s="75">
        <v>3.722433231447722</v>
      </c>
      <c r="O3560" s="75">
        <v>19.651000000000003</v>
      </c>
      <c r="P3560" s="75">
        <v>0.51281367163769309</v>
      </c>
      <c r="Q3560" s="75">
        <v>20.163813671637698</v>
      </c>
      <c r="R3560" s="75">
        <v>19.90463549147734</v>
      </c>
      <c r="S3560" s="75">
        <v>1.64</v>
      </c>
      <c r="T3560" s="75">
        <v>4.2797538114386871E-2</v>
      </c>
      <c r="U3560" s="75">
        <v>1.6827975381143867</v>
      </c>
      <c r="V3560" s="75">
        <v>1.6611674828773511</v>
      </c>
      <c r="W3560" s="75">
        <v>205.42200000000003</v>
      </c>
      <c r="X3560" s="75">
        <v>5.3607048015448679</v>
      </c>
      <c r="Y3560" s="75">
        <v>210.7827048015449</v>
      </c>
      <c r="Z3560" s="75">
        <v>208.0733821144093</v>
      </c>
      <c r="AA3560" s="59"/>
      <c r="AB3560" s="75">
        <v>54.449000000000005</v>
      </c>
      <c r="AC3560" s="75">
        <v>1.4209043614574703</v>
      </c>
      <c r="AD3560" s="75">
        <v>55.869904361457472</v>
      </c>
      <c r="AE3560" s="75">
        <v>55.151773338529814</v>
      </c>
      <c r="AF3560" s="75">
        <v>0.84300000000000042</v>
      </c>
      <c r="AG3560" s="75">
        <v>2.1998978433187898E-2</v>
      </c>
      <c r="AH3560" s="75">
        <v>0.86499897843318829</v>
      </c>
      <c r="AI3560" s="75">
        <v>0.85388060247902908</v>
      </c>
      <c r="AJ3560" s="75">
        <v>2.5879999999999974</v>
      </c>
      <c r="AK3560" s="75">
        <v>6.75366028292885E-2</v>
      </c>
      <c r="AL3560" s="75">
        <v>2.6555366028292857</v>
      </c>
      <c r="AM3560" s="75">
        <v>2.621403320540598</v>
      </c>
      <c r="AN3560" s="75">
        <v>8.8409999999999975</v>
      </c>
      <c r="AO3560" s="75">
        <v>0.23071526492030137</v>
      </c>
      <c r="AP3560" s="75">
        <v>9.0717152649202983</v>
      </c>
      <c r="AQ3560" s="75">
        <v>8.9551108025113759</v>
      </c>
      <c r="AR3560" s="75">
        <v>66.721000000000004</v>
      </c>
      <c r="AS3560" s="75">
        <v>1.7411552076402481</v>
      </c>
      <c r="AT3560" s="75">
        <v>68.462155207640237</v>
      </c>
      <c r="AU3560" s="75">
        <v>67.582168064060824</v>
      </c>
    </row>
    <row r="3561" spans="1:47" ht="13" x14ac:dyDescent="0.3">
      <c r="A3561" s="63">
        <v>45806</v>
      </c>
      <c r="B3561" s="60">
        <v>6</v>
      </c>
      <c r="C3561" s="60" t="s">
        <v>3</v>
      </c>
      <c r="D3561" s="61">
        <v>33.148822000000003</v>
      </c>
      <c r="E3561" s="59">
        <v>1.3340060000000001E-2</v>
      </c>
      <c r="F3561" s="59"/>
      <c r="G3561" s="75">
        <v>188.59499999999997</v>
      </c>
      <c r="H3561" s="75">
        <v>4.1869818641631991</v>
      </c>
      <c r="I3561" s="75">
        <v>192.78198186416316</v>
      </c>
      <c r="J3561" s="75">
        <v>190.2102586591763</v>
      </c>
      <c r="K3561" s="75">
        <v>3.8729999999999998</v>
      </c>
      <c r="L3561" s="75">
        <v>8.5984149950444455E-2</v>
      </c>
      <c r="M3561" s="75">
        <v>3.9589841499504441</v>
      </c>
      <c r="N3561" s="75">
        <v>3.9061710638510561</v>
      </c>
      <c r="O3561" s="75">
        <v>21.635999999999996</v>
      </c>
      <c r="P3561" s="75">
        <v>0.48033903132657269</v>
      </c>
      <c r="Q3561" s="75">
        <v>22.116339031326568</v>
      </c>
      <c r="R3561" s="75">
        <v>21.821305741668329</v>
      </c>
      <c r="S3561" s="75">
        <v>1.6400000000000001</v>
      </c>
      <c r="T3561" s="75">
        <v>3.6409503206488232E-2</v>
      </c>
      <c r="U3561" s="75">
        <v>1.6764095032064883</v>
      </c>
      <c r="V3561" s="75">
        <v>1.6540460998491435</v>
      </c>
      <c r="W3561" s="75">
        <v>215.74399999999994</v>
      </c>
      <c r="X3561" s="75">
        <v>4.7897145486467041</v>
      </c>
      <c r="Y3561" s="75">
        <v>220.53371454864666</v>
      </c>
      <c r="Z3561" s="75">
        <v>217.59178156454485</v>
      </c>
      <c r="AA3561" s="59"/>
      <c r="AB3561" s="75">
        <v>57.210000000000015</v>
      </c>
      <c r="AC3561" s="75">
        <v>1.270114438075117</v>
      </c>
      <c r="AD3561" s="75">
        <v>58.480114438075134</v>
      </c>
      <c r="AE3561" s="75">
        <v>57.699986202664348</v>
      </c>
      <c r="AF3561" s="75">
        <v>0.87600000000000022</v>
      </c>
      <c r="AG3561" s="75">
        <v>1.9448002932246154E-2</v>
      </c>
      <c r="AH3561" s="75">
        <v>0.89544800293224636</v>
      </c>
      <c r="AI3561" s="75">
        <v>0.88350267284625006</v>
      </c>
      <c r="AJ3561" s="75">
        <v>2.844999999999998</v>
      </c>
      <c r="AK3561" s="75">
        <v>6.3161607696621311E-2</v>
      </c>
      <c r="AL3561" s="75">
        <v>2.9081616076966195</v>
      </c>
      <c r="AM3561" s="75">
        <v>2.8693665573602503</v>
      </c>
      <c r="AN3561" s="75">
        <v>8.8409999999999993</v>
      </c>
      <c r="AO3561" s="75">
        <v>0.19627830356619658</v>
      </c>
      <c r="AP3561" s="75">
        <v>9.0372783035661968</v>
      </c>
      <c r="AQ3561" s="75">
        <v>8.9167204687599249</v>
      </c>
      <c r="AR3561" s="75">
        <v>69.772000000000006</v>
      </c>
      <c r="AS3561" s="75">
        <v>1.549002352270181</v>
      </c>
      <c r="AT3561" s="75">
        <v>71.321002352270199</v>
      </c>
      <c r="AU3561" s="75">
        <v>70.369575901630768</v>
      </c>
    </row>
    <row r="3562" spans="1:47" ht="13" x14ac:dyDescent="0.3">
      <c r="A3562" s="63">
        <v>45806</v>
      </c>
      <c r="B3562" s="60">
        <v>7</v>
      </c>
      <c r="C3562" s="60" t="s">
        <v>3</v>
      </c>
      <c r="D3562" s="61">
        <v>55.693153000000002</v>
      </c>
      <c r="E3562" s="59">
        <v>1.3382944000000001E-2</v>
      </c>
      <c r="F3562" s="59"/>
      <c r="G3562" s="75">
        <v>204.941</v>
      </c>
      <c r="H3562" s="75">
        <v>2.4954093242613262</v>
      </c>
      <c r="I3562" s="75">
        <v>207.43640932426132</v>
      </c>
      <c r="J3562" s="75">
        <v>204.66029947471367</v>
      </c>
      <c r="K3562" s="75">
        <v>4.3680000000000003</v>
      </c>
      <c r="L3562" s="75">
        <v>5.3185784827699062E-2</v>
      </c>
      <c r="M3562" s="75">
        <v>4.4211857848276992</v>
      </c>
      <c r="N3562" s="75">
        <v>4.3620173030557545</v>
      </c>
      <c r="O3562" s="75">
        <v>25.401</v>
      </c>
      <c r="P3562" s="75">
        <v>0.30928848910448348</v>
      </c>
      <c r="Q3562" s="75">
        <v>25.710288489104482</v>
      </c>
      <c r="R3562" s="75">
        <v>25.366209138030953</v>
      </c>
      <c r="S3562" s="75">
        <v>1.64</v>
      </c>
      <c r="T3562" s="75">
        <v>1.9969021775967596E-2</v>
      </c>
      <c r="U3562" s="75">
        <v>1.6599690217759675</v>
      </c>
      <c r="V3562" s="75">
        <v>1.637753749315805</v>
      </c>
      <c r="W3562" s="75">
        <v>236.35</v>
      </c>
      <c r="X3562" s="75">
        <v>2.8778526199694761</v>
      </c>
      <c r="Y3562" s="75">
        <v>239.22785261996944</v>
      </c>
      <c r="Z3562" s="75">
        <v>236.02627966511616</v>
      </c>
      <c r="AA3562" s="59"/>
      <c r="AB3562" s="75">
        <v>62.175000000000018</v>
      </c>
      <c r="AC3562" s="75">
        <v>0.75705727373218634</v>
      </c>
      <c r="AD3562" s="75">
        <v>62.932057273732205</v>
      </c>
      <c r="AE3562" s="75">
        <v>62.089841075433057</v>
      </c>
      <c r="AF3562" s="75">
        <v>0.99400000000000022</v>
      </c>
      <c r="AG3562" s="75">
        <v>1.2103175393482801E-2</v>
      </c>
      <c r="AH3562" s="75">
        <v>1.006103175393483</v>
      </c>
      <c r="AI3562" s="75">
        <v>0.99263855293896996</v>
      </c>
      <c r="AJ3562" s="75">
        <v>3.355999999999999</v>
      </c>
      <c r="AK3562" s="75">
        <v>4.0863437243992211E-2</v>
      </c>
      <c r="AL3562" s="75">
        <v>3.396863437243991</v>
      </c>
      <c r="AM3562" s="75">
        <v>3.3514034040877072</v>
      </c>
      <c r="AN3562" s="75">
        <v>8.8329999999999984</v>
      </c>
      <c r="AO3562" s="75">
        <v>0.10755266423604984</v>
      </c>
      <c r="AP3562" s="75">
        <v>8.9405526642360478</v>
      </c>
      <c r="AQ3562" s="75">
        <v>8.8209017486015266</v>
      </c>
      <c r="AR3562" s="75">
        <v>75.358000000000018</v>
      </c>
      <c r="AS3562" s="75">
        <v>0.91757655060571119</v>
      </c>
      <c r="AT3562" s="75">
        <v>76.275576550605734</v>
      </c>
      <c r="AU3562" s="75">
        <v>75.254784781061261</v>
      </c>
    </row>
    <row r="3563" spans="1:47" ht="13" x14ac:dyDescent="0.3">
      <c r="A3563" s="63">
        <v>45806</v>
      </c>
      <c r="B3563" s="60">
        <v>8</v>
      </c>
      <c r="C3563" s="60" t="s">
        <v>5</v>
      </c>
      <c r="D3563" s="61">
        <v>64.325322999999997</v>
      </c>
      <c r="E3563" s="59">
        <v>1.2620030000000001E-2</v>
      </c>
      <c r="F3563" s="59"/>
      <c r="G3563" s="75">
        <v>211.71000000000004</v>
      </c>
      <c r="H3563" s="75">
        <v>3.3268358238037865</v>
      </c>
      <c r="I3563" s="75">
        <v>215.03683582380381</v>
      </c>
      <c r="J3563" s="75">
        <v>212.32306450460234</v>
      </c>
      <c r="K3563" s="75">
        <v>4.705000000000001</v>
      </c>
      <c r="L3563" s="75">
        <v>7.3934923012596548E-2</v>
      </c>
      <c r="M3563" s="75">
        <v>4.7789349230125975</v>
      </c>
      <c r="N3563" s="75">
        <v>4.7186246209161311</v>
      </c>
      <c r="O3563" s="75">
        <v>27.061999999999994</v>
      </c>
      <c r="P3563" s="75">
        <v>0.42525544879211202</v>
      </c>
      <c r="Q3563" s="75">
        <v>27.487255448792105</v>
      </c>
      <c r="R3563" s="75">
        <v>27.140365460410685</v>
      </c>
      <c r="S3563" s="75">
        <v>0.24399999999999999</v>
      </c>
      <c r="T3563" s="75">
        <v>3.8342446790804582E-3</v>
      </c>
      <c r="U3563" s="75">
        <v>0.24783424467908044</v>
      </c>
      <c r="V3563" s="75">
        <v>0.24470656907620311</v>
      </c>
      <c r="W3563" s="75">
        <v>243.72100000000003</v>
      </c>
      <c r="X3563" s="75">
        <v>3.8298604402875753</v>
      </c>
      <c r="Y3563" s="75">
        <v>247.55086044028758</v>
      </c>
      <c r="Z3563" s="75">
        <v>244.42676115500538</v>
      </c>
      <c r="AA3563" s="59"/>
      <c r="AB3563" s="75">
        <v>64.186999999999998</v>
      </c>
      <c r="AC3563" s="75">
        <v>1.0086420623612187</v>
      </c>
      <c r="AD3563" s="75">
        <v>65.195642062361216</v>
      </c>
      <c r="AE3563" s="75">
        <v>64.372871103664949</v>
      </c>
      <c r="AF3563" s="75">
        <v>1.0620000000000003</v>
      </c>
      <c r="AG3563" s="75">
        <v>1.6688392824522325E-2</v>
      </c>
      <c r="AH3563" s="75">
        <v>1.0786883928245226</v>
      </c>
      <c r="AI3563" s="75">
        <v>1.0650753129464252</v>
      </c>
      <c r="AJ3563" s="75">
        <v>3.5839999999999987</v>
      </c>
      <c r="AK3563" s="75">
        <v>5.6319397253378513E-2</v>
      </c>
      <c r="AL3563" s="75">
        <v>3.6403193972533772</v>
      </c>
      <c r="AM3563" s="75">
        <v>3.5943784572504578</v>
      </c>
      <c r="AN3563" s="75">
        <v>1.29</v>
      </c>
      <c r="AO3563" s="75">
        <v>2.0271211623007341E-2</v>
      </c>
      <c r="AP3563" s="75">
        <v>1.3102712116230073</v>
      </c>
      <c r="AQ3563" s="75">
        <v>1.2937355496241887</v>
      </c>
      <c r="AR3563" s="75">
        <v>70.123000000000005</v>
      </c>
      <c r="AS3563" s="75">
        <v>1.1019210640621266</v>
      </c>
      <c r="AT3563" s="75">
        <v>71.224921064062116</v>
      </c>
      <c r="AU3563" s="75">
        <v>70.326060423486012</v>
      </c>
    </row>
    <row r="3564" spans="1:47" ht="13" x14ac:dyDescent="0.3">
      <c r="A3564" s="63">
        <v>45806</v>
      </c>
      <c r="B3564" s="60">
        <v>9</v>
      </c>
      <c r="C3564" s="60" t="s">
        <v>5</v>
      </c>
      <c r="D3564" s="61">
        <v>49.641742000000001</v>
      </c>
      <c r="E3564" s="59">
        <v>1.1221105E-2</v>
      </c>
      <c r="F3564" s="59"/>
      <c r="G3564" s="75">
        <v>206.89</v>
      </c>
      <c r="H3564" s="75">
        <v>2.6398742643348658</v>
      </c>
      <c r="I3564" s="75">
        <v>209.52987426433486</v>
      </c>
      <c r="J3564" s="75">
        <v>207.17871754457798</v>
      </c>
      <c r="K3564" s="75">
        <v>4.5500000000000007</v>
      </c>
      <c r="L3564" s="75">
        <v>5.8057073337153285E-2</v>
      </c>
      <c r="M3564" s="75">
        <v>4.6080570733371538</v>
      </c>
      <c r="N3564" s="75">
        <v>4.5563495810712453</v>
      </c>
      <c r="O3564" s="75">
        <v>26.209</v>
      </c>
      <c r="P3564" s="75">
        <v>0.33442150221834066</v>
      </c>
      <c r="Q3564" s="75">
        <v>26.54342150221834</v>
      </c>
      <c r="R3564" s="75">
        <v>26.24557498248269</v>
      </c>
      <c r="S3564" s="75">
        <v>0</v>
      </c>
      <c r="T3564" s="75">
        <v>0</v>
      </c>
      <c r="U3564" s="75">
        <v>0</v>
      </c>
      <c r="V3564" s="75">
        <v>0</v>
      </c>
      <c r="W3564" s="75">
        <v>237.649</v>
      </c>
      <c r="X3564" s="75">
        <v>3.0323528398903599</v>
      </c>
      <c r="Y3564" s="75">
        <v>240.68135283989037</v>
      </c>
      <c r="Z3564" s="75">
        <v>237.98064210813189</v>
      </c>
      <c r="AA3564" s="59"/>
      <c r="AB3564" s="75">
        <v>63.184999999999981</v>
      </c>
      <c r="AC3564" s="75">
        <v>0.80622773160616013</v>
      </c>
      <c r="AD3564" s="75">
        <v>63.991227731606138</v>
      </c>
      <c r="AE3564" s="75">
        <v>63.27317544615088</v>
      </c>
      <c r="AF3564" s="75">
        <v>1.0520000000000003</v>
      </c>
      <c r="AG3564" s="75">
        <v>1.3423305747403353E-2</v>
      </c>
      <c r="AH3564" s="75">
        <v>1.0654233057474036</v>
      </c>
      <c r="AI3564" s="75">
        <v>1.0534680789641651</v>
      </c>
      <c r="AJ3564" s="75">
        <v>3.4659999999999989</v>
      </c>
      <c r="AK3564" s="75">
        <v>4.4225454106939163E-2</v>
      </c>
      <c r="AL3564" s="75">
        <v>3.510225454106938</v>
      </c>
      <c r="AM3564" s="75">
        <v>3.4708368457127317</v>
      </c>
      <c r="AN3564" s="75">
        <v>0</v>
      </c>
      <c r="AO3564" s="75">
        <v>0</v>
      </c>
      <c r="AP3564" s="75">
        <v>0</v>
      </c>
      <c r="AQ3564" s="75">
        <v>0</v>
      </c>
      <c r="AR3564" s="75">
        <v>67.702999999999975</v>
      </c>
      <c r="AS3564" s="75">
        <v>0.8638764914605026</v>
      </c>
      <c r="AT3564" s="75">
        <v>68.566876491460491</v>
      </c>
      <c r="AU3564" s="75">
        <v>67.79748037082777</v>
      </c>
    </row>
    <row r="3565" spans="1:47" ht="13" x14ac:dyDescent="0.3">
      <c r="A3565" s="63">
        <v>45806</v>
      </c>
      <c r="B3565" s="60">
        <v>10</v>
      </c>
      <c r="C3565" s="60" t="s">
        <v>5</v>
      </c>
      <c r="D3565" s="61">
        <v>33.638494000000001</v>
      </c>
      <c r="E3565" s="59">
        <v>1.1054298000000001E-2</v>
      </c>
      <c r="F3565" s="59"/>
      <c r="G3565" s="75">
        <v>203.19800000000001</v>
      </c>
      <c r="H3565" s="75">
        <v>2.1727269657609449</v>
      </c>
      <c r="I3565" s="75">
        <v>205.37072696576095</v>
      </c>
      <c r="J3565" s="75">
        <v>203.10049774940478</v>
      </c>
      <c r="K3565" s="75">
        <v>4.3549999999999995</v>
      </c>
      <c r="L3565" s="75">
        <v>4.6566530851134914E-2</v>
      </c>
      <c r="M3565" s="75">
        <v>4.4015665308511345</v>
      </c>
      <c r="N3565" s="75">
        <v>4.3529103027522797</v>
      </c>
      <c r="O3565" s="75">
        <v>24.899999999999991</v>
      </c>
      <c r="P3565" s="75">
        <v>0.2662472142808861</v>
      </c>
      <c r="Q3565" s="75">
        <v>25.166247214280876</v>
      </c>
      <c r="R3565" s="75">
        <v>24.888052018032546</v>
      </c>
      <c r="S3565" s="75">
        <v>0</v>
      </c>
      <c r="T3565" s="75">
        <v>0</v>
      </c>
      <c r="U3565" s="75">
        <v>0</v>
      </c>
      <c r="V3565" s="75">
        <v>0</v>
      </c>
      <c r="W3565" s="75">
        <v>232.45299999999997</v>
      </c>
      <c r="X3565" s="75">
        <v>2.4855407108929661</v>
      </c>
      <c r="Y3565" s="75">
        <v>234.93854071089297</v>
      </c>
      <c r="Z3565" s="75">
        <v>232.34146007018961</v>
      </c>
      <c r="AA3565" s="59"/>
      <c r="AB3565" s="75">
        <v>62.056000000000033</v>
      </c>
      <c r="AC3565" s="75">
        <v>0.66354365981585084</v>
      </c>
      <c r="AD3565" s="75">
        <v>62.719543659815884</v>
      </c>
      <c r="AE3565" s="75">
        <v>62.02622313377627</v>
      </c>
      <c r="AF3565" s="75">
        <v>1.0250000000000001</v>
      </c>
      <c r="AG3565" s="75">
        <v>1.0959975688269414E-2</v>
      </c>
      <c r="AH3565" s="75">
        <v>1.0359599756882696</v>
      </c>
      <c r="AI3565" s="75">
        <v>1.0245081654009387</v>
      </c>
      <c r="AJ3565" s="75">
        <v>3.3410000000000002</v>
      </c>
      <c r="AK3565" s="75">
        <v>3.572417441415425E-2</v>
      </c>
      <c r="AL3565" s="75">
        <v>3.3767241744141545</v>
      </c>
      <c r="AM3565" s="75">
        <v>3.339396859126376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66.422000000000025</v>
      </c>
      <c r="AS3565" s="75">
        <v>0.7102278099182745</v>
      </c>
      <c r="AT3565" s="75">
        <v>67.132227809918305</v>
      </c>
      <c r="AU3565" s="75">
        <v>66.390128158303582</v>
      </c>
    </row>
    <row r="3566" spans="1:47" ht="13" x14ac:dyDescent="0.3">
      <c r="A3566" s="63">
        <v>45806</v>
      </c>
      <c r="B3566" s="60">
        <v>11</v>
      </c>
      <c r="C3566" s="60" t="s">
        <v>5</v>
      </c>
      <c r="D3566" s="61">
        <v>29.247799000000001</v>
      </c>
      <c r="E3566" s="59">
        <v>1.1363926E-2</v>
      </c>
      <c r="F3566" s="59"/>
      <c r="G3566" s="75">
        <v>200.22000000000003</v>
      </c>
      <c r="H3566" s="75">
        <v>3.145949174579294</v>
      </c>
      <c r="I3566" s="75">
        <v>203.36594917457933</v>
      </c>
      <c r="J3566" s="75">
        <v>201.05491357723963</v>
      </c>
      <c r="K3566" s="75">
        <v>4.0990000000000011</v>
      </c>
      <c r="L3566" s="75">
        <v>6.4405382412349055E-2</v>
      </c>
      <c r="M3566" s="75">
        <v>4.1634053824123498</v>
      </c>
      <c r="N3566" s="75">
        <v>4.1160927517386137</v>
      </c>
      <c r="O3566" s="75">
        <v>24.295999999999999</v>
      </c>
      <c r="P3566" s="75">
        <v>0.38174998074906857</v>
      </c>
      <c r="Q3566" s="75">
        <v>24.677749980749066</v>
      </c>
      <c r="R3566" s="75">
        <v>24.397313856121333</v>
      </c>
      <c r="S3566" s="75">
        <v>0</v>
      </c>
      <c r="T3566" s="75">
        <v>0</v>
      </c>
      <c r="U3566" s="75">
        <v>0</v>
      </c>
      <c r="V3566" s="75">
        <v>0</v>
      </c>
      <c r="W3566" s="75">
        <v>228.61500000000001</v>
      </c>
      <c r="X3566" s="75">
        <v>3.5921045377407119</v>
      </c>
      <c r="Y3566" s="75">
        <v>232.20710453774075</v>
      </c>
      <c r="Z3566" s="75">
        <v>229.56832018509959</v>
      </c>
      <c r="AA3566" s="59"/>
      <c r="AB3566" s="75">
        <v>61.385999999999981</v>
      </c>
      <c r="AC3566" s="75">
        <v>0.96452520243094819</v>
      </c>
      <c r="AD3566" s="75">
        <v>62.35052520243093</v>
      </c>
      <c r="AE3566" s="75">
        <v>61.641978447969372</v>
      </c>
      <c r="AF3566" s="75">
        <v>1.0050000000000003</v>
      </c>
      <c r="AG3566" s="75">
        <v>1.5791024475338082E-2</v>
      </c>
      <c r="AH3566" s="75">
        <v>1.0207910244753384</v>
      </c>
      <c r="AI3566" s="75">
        <v>1.0091908308117366</v>
      </c>
      <c r="AJ3566" s="75">
        <v>3.2549999999999999</v>
      </c>
      <c r="AK3566" s="75">
        <v>5.1144064345497953E-2</v>
      </c>
      <c r="AL3566" s="75">
        <v>3.306144064345498</v>
      </c>
      <c r="AM3566" s="75">
        <v>3.2685732878529365</v>
      </c>
      <c r="AN3566" s="75">
        <v>0</v>
      </c>
      <c r="AO3566" s="75">
        <v>0</v>
      </c>
      <c r="AP3566" s="75">
        <v>0</v>
      </c>
      <c r="AQ3566" s="75">
        <v>0</v>
      </c>
      <c r="AR3566" s="75">
        <v>65.645999999999987</v>
      </c>
      <c r="AS3566" s="75">
        <v>1.0314602912517843</v>
      </c>
      <c r="AT3566" s="75">
        <v>66.677460291251762</v>
      </c>
      <c r="AU3566" s="75">
        <v>65.919742566634042</v>
      </c>
    </row>
    <row r="3567" spans="1:47" ht="13" x14ac:dyDescent="0.3">
      <c r="A3567" s="63">
        <v>45806</v>
      </c>
      <c r="B3567" s="60">
        <v>12</v>
      </c>
      <c r="C3567" s="60" t="s">
        <v>5</v>
      </c>
      <c r="D3567" s="61">
        <v>24.509421</v>
      </c>
      <c r="E3567" s="59">
        <v>1.1542243000000001E-2</v>
      </c>
      <c r="F3567" s="59"/>
      <c r="G3567" s="75">
        <v>204.79599999999999</v>
      </c>
      <c r="H3567" s="75">
        <v>3.2611187066305352</v>
      </c>
      <c r="I3567" s="75">
        <v>208.05711870663052</v>
      </c>
      <c r="J3567" s="75">
        <v>205.65567288463876</v>
      </c>
      <c r="K3567" s="75">
        <v>4.173</v>
      </c>
      <c r="L3567" s="75">
        <v>6.6449776181025141E-2</v>
      </c>
      <c r="M3567" s="75">
        <v>4.2394497761810248</v>
      </c>
      <c r="N3567" s="75">
        <v>4.1905170166780481</v>
      </c>
      <c r="O3567" s="75">
        <v>24.095999999999997</v>
      </c>
      <c r="P3567" s="75">
        <v>0.38369849193816957</v>
      </c>
      <c r="Q3567" s="75">
        <v>24.479698491938166</v>
      </c>
      <c r="R3567" s="75">
        <v>24.197147863377484</v>
      </c>
      <c r="S3567" s="75">
        <v>0</v>
      </c>
      <c r="T3567" s="75">
        <v>0</v>
      </c>
      <c r="U3567" s="75">
        <v>0</v>
      </c>
      <c r="V3567" s="75">
        <v>0</v>
      </c>
      <c r="W3567" s="75">
        <v>233.065</v>
      </c>
      <c r="X3567" s="75">
        <v>3.71126697474973</v>
      </c>
      <c r="Y3567" s="75">
        <v>236.77626697474972</v>
      </c>
      <c r="Z3567" s="75">
        <v>234.04333776469431</v>
      </c>
      <c r="AA3567" s="59"/>
      <c r="AB3567" s="75">
        <v>62.805</v>
      </c>
      <c r="AC3567" s="75">
        <v>1.000090628576392</v>
      </c>
      <c r="AD3567" s="75">
        <v>63.805090628576394</v>
      </c>
      <c r="AE3567" s="75">
        <v>63.068636767904344</v>
      </c>
      <c r="AF3567" s="75">
        <v>1.0130000000000001</v>
      </c>
      <c r="AG3567" s="75">
        <v>1.6130750843848185E-2</v>
      </c>
      <c r="AH3567" s="75">
        <v>1.0291307508438483</v>
      </c>
      <c r="AI3567" s="75">
        <v>1.0172522736388363</v>
      </c>
      <c r="AJ3567" s="75">
        <v>3.2699999999999982</v>
      </c>
      <c r="AK3567" s="75">
        <v>5.207063697866094E-2</v>
      </c>
      <c r="AL3567" s="75">
        <v>3.3220706369786592</v>
      </c>
      <c r="AM3567" s="75">
        <v>3.2837264904234869</v>
      </c>
      <c r="AN3567" s="75">
        <v>0</v>
      </c>
      <c r="AO3567" s="75">
        <v>0</v>
      </c>
      <c r="AP3567" s="75">
        <v>0</v>
      </c>
      <c r="AQ3567" s="75">
        <v>0</v>
      </c>
      <c r="AR3567" s="75">
        <v>67.087999999999994</v>
      </c>
      <c r="AS3567" s="75">
        <v>1.0682920163989011</v>
      </c>
      <c r="AT3567" s="75">
        <v>68.156292016398908</v>
      </c>
      <c r="AU3567" s="75">
        <v>67.369615531966673</v>
      </c>
    </row>
    <row r="3568" spans="1:47" ht="13" x14ac:dyDescent="0.3">
      <c r="A3568" s="63">
        <v>45806</v>
      </c>
      <c r="B3568" s="60">
        <v>13</v>
      </c>
      <c r="C3568" s="60" t="s">
        <v>5</v>
      </c>
      <c r="D3568" s="61">
        <v>23.340644000000001</v>
      </c>
      <c r="E3568" s="59">
        <v>1.150427E-2</v>
      </c>
      <c r="F3568" s="59"/>
      <c r="G3568" s="75">
        <v>203.75300000000001</v>
      </c>
      <c r="H3568" s="75">
        <v>0.27893431189168338</v>
      </c>
      <c r="I3568" s="75">
        <v>204.03193431189169</v>
      </c>
      <c r="J3568" s="75">
        <v>201.68469585094542</v>
      </c>
      <c r="K3568" s="75">
        <v>4.0629999999999997</v>
      </c>
      <c r="L3568" s="75">
        <v>5.5621763076661905E-3</v>
      </c>
      <c r="M3568" s="75">
        <v>4.0685621763076663</v>
      </c>
      <c r="N3568" s="75">
        <v>4.0217563385196353</v>
      </c>
      <c r="O3568" s="75">
        <v>24.086000000000006</v>
      </c>
      <c r="P3568" s="75">
        <v>3.2973314926519302E-2</v>
      </c>
      <c r="Q3568" s="75">
        <v>24.118973314926524</v>
      </c>
      <c r="R3568" s="75">
        <v>23.841502133788815</v>
      </c>
      <c r="S3568" s="75">
        <v>0</v>
      </c>
      <c r="T3568" s="75">
        <v>0</v>
      </c>
      <c r="U3568" s="75">
        <v>0</v>
      </c>
      <c r="V3568" s="75">
        <v>0</v>
      </c>
      <c r="W3568" s="75">
        <v>231.90200000000002</v>
      </c>
      <c r="X3568" s="75">
        <v>0.31746980312586887</v>
      </c>
      <c r="Y3568" s="75">
        <v>232.21946980312589</v>
      </c>
      <c r="Z3568" s="75">
        <v>229.54795432325386</v>
      </c>
      <c r="AA3568" s="59"/>
      <c r="AB3568" s="75">
        <v>62.533999999999999</v>
      </c>
      <c r="AC3568" s="75">
        <v>8.5607957967904894E-2</v>
      </c>
      <c r="AD3568" s="75">
        <v>62.619607957967901</v>
      </c>
      <c r="AE3568" s="75">
        <v>61.899215080725291</v>
      </c>
      <c r="AF3568" s="75">
        <v>1.0030000000000001</v>
      </c>
      <c r="AG3568" s="75">
        <v>1.3730895487544157E-3</v>
      </c>
      <c r="AH3568" s="75">
        <v>1.0043730895487546</v>
      </c>
      <c r="AI3568" s="75">
        <v>0.99281851034585156</v>
      </c>
      <c r="AJ3568" s="75">
        <v>3.2799999999999985</v>
      </c>
      <c r="AK3568" s="75">
        <v>4.4902629311211169E-3</v>
      </c>
      <c r="AL3568" s="75">
        <v>3.2844902629311195</v>
      </c>
      <c r="AM3568" s="75">
        <v>3.24670460013398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66.816999999999993</v>
      </c>
      <c r="AS3568" s="75">
        <v>9.1471310447780424E-2</v>
      </c>
      <c r="AT3568" s="75">
        <v>66.90847131044778</v>
      </c>
      <c r="AU3568" s="75">
        <v>66.138738191205135</v>
      </c>
    </row>
    <row r="3569" spans="1:47" ht="13" x14ac:dyDescent="0.3">
      <c r="A3569" s="63">
        <v>45806</v>
      </c>
      <c r="B3569" s="60">
        <v>14</v>
      </c>
      <c r="C3569" s="60" t="s">
        <v>5</v>
      </c>
      <c r="D3569" s="61">
        <v>21.954049000000001</v>
      </c>
      <c r="E3569" s="59">
        <v>1.1274529E-2</v>
      </c>
      <c r="F3569" s="59"/>
      <c r="G3569" s="75">
        <v>207.19599999999997</v>
      </c>
      <c r="H3569" s="75">
        <v>3.817228124250402</v>
      </c>
      <c r="I3569" s="75">
        <v>211.01322812425036</v>
      </c>
      <c r="J3569" s="75">
        <v>208.63415336437987</v>
      </c>
      <c r="K3569" s="75">
        <v>4.0390000000000006</v>
      </c>
      <c r="L3569" s="75">
        <v>7.4411592858198899E-2</v>
      </c>
      <c r="M3569" s="75">
        <v>4.1134115928581991</v>
      </c>
      <c r="N3569" s="75">
        <v>4.0670348145655835</v>
      </c>
      <c r="O3569" s="75">
        <v>23.573</v>
      </c>
      <c r="P3569" s="75">
        <v>0.43429177480721026</v>
      </c>
      <c r="Q3569" s="75">
        <v>24.007291774807211</v>
      </c>
      <c r="R3569" s="75">
        <v>23.736620867480685</v>
      </c>
      <c r="S3569" s="75">
        <v>0</v>
      </c>
      <c r="T3569" s="75">
        <v>0</v>
      </c>
      <c r="U3569" s="75">
        <v>0</v>
      </c>
      <c r="V3569" s="75">
        <v>0</v>
      </c>
      <c r="W3569" s="75">
        <v>234.80799999999996</v>
      </c>
      <c r="X3569" s="75">
        <v>4.3259314919158109</v>
      </c>
      <c r="Y3569" s="75">
        <v>239.13393149191577</v>
      </c>
      <c r="Z3569" s="75">
        <v>236.43780904642614</v>
      </c>
      <c r="AA3569" s="59"/>
      <c r="AB3569" s="75">
        <v>63.160000000000004</v>
      </c>
      <c r="AC3569" s="75">
        <v>1.1636138165198915</v>
      </c>
      <c r="AD3569" s="75">
        <v>64.323613816519895</v>
      </c>
      <c r="AE3569" s="75">
        <v>63.598395367160741</v>
      </c>
      <c r="AF3569" s="75">
        <v>0.99100000000000021</v>
      </c>
      <c r="AG3569" s="75">
        <v>1.8257461877314956E-2</v>
      </c>
      <c r="AH3569" s="75">
        <v>1.0092574618773151</v>
      </c>
      <c r="AI3569" s="75">
        <v>0.99787855935491288</v>
      </c>
      <c r="AJ3569" s="75">
        <v>3.173</v>
      </c>
      <c r="AK3569" s="75">
        <v>5.8457039895782388E-2</v>
      </c>
      <c r="AL3569" s="75">
        <v>3.2314570398957825</v>
      </c>
      <c r="AM3569" s="75">
        <v>3.1950238837872234</v>
      </c>
      <c r="AN3569" s="75">
        <v>0</v>
      </c>
      <c r="AO3569" s="75">
        <v>0</v>
      </c>
      <c r="AP3569" s="75">
        <v>0</v>
      </c>
      <c r="AQ3569" s="75">
        <v>0</v>
      </c>
      <c r="AR3569" s="75">
        <v>67.324000000000012</v>
      </c>
      <c r="AS3569" s="75">
        <v>1.240328318292989</v>
      </c>
      <c r="AT3569" s="75">
        <v>68.564328318292993</v>
      </c>
      <c r="AU3569" s="75">
        <v>67.791297810302879</v>
      </c>
    </row>
    <row r="3570" spans="1:47" ht="13" x14ac:dyDescent="0.3">
      <c r="A3570" s="63">
        <v>45806</v>
      </c>
      <c r="B3570" s="60">
        <v>15</v>
      </c>
      <c r="C3570" s="60" t="s">
        <v>5</v>
      </c>
      <c r="D3570" s="61">
        <v>28.447427999999999</v>
      </c>
      <c r="E3570" s="59">
        <v>1.1787847000000001E-2</v>
      </c>
      <c r="F3570" s="59"/>
      <c r="G3570" s="75">
        <v>215.02100000000007</v>
      </c>
      <c r="H3570" s="75">
        <v>2.137171540654951</v>
      </c>
      <c r="I3570" s="75">
        <v>217.15817154065502</v>
      </c>
      <c r="J3570" s="75">
        <v>214.59834423973402</v>
      </c>
      <c r="K3570" s="75">
        <v>4.0620000000000003</v>
      </c>
      <c r="L3570" s="75">
        <v>4.0373688142741448E-2</v>
      </c>
      <c r="M3570" s="75">
        <v>4.1023736881427419</v>
      </c>
      <c r="N3570" s="75">
        <v>4.0540155347700892</v>
      </c>
      <c r="O3570" s="75">
        <v>23.405999999999999</v>
      </c>
      <c r="P3570" s="75">
        <v>0.23264070523609212</v>
      </c>
      <c r="Q3570" s="75">
        <v>23.638640705236092</v>
      </c>
      <c r="R3570" s="75">
        <v>23.359992025314796</v>
      </c>
      <c r="S3570" s="75">
        <v>0</v>
      </c>
      <c r="T3570" s="75">
        <v>0</v>
      </c>
      <c r="U3570" s="75">
        <v>0</v>
      </c>
      <c r="V3570" s="75">
        <v>0</v>
      </c>
      <c r="W3570" s="75">
        <v>242.48900000000009</v>
      </c>
      <c r="X3570" s="75">
        <v>2.4101859340337843</v>
      </c>
      <c r="Y3570" s="75">
        <v>244.89918593403385</v>
      </c>
      <c r="Z3570" s="75">
        <v>242.0123517998189</v>
      </c>
      <c r="AA3570" s="59"/>
      <c r="AB3570" s="75">
        <v>65.319999999999979</v>
      </c>
      <c r="AC3570" s="75">
        <v>0.64923912099553682</v>
      </c>
      <c r="AD3570" s="75">
        <v>65.96923912099551</v>
      </c>
      <c r="AE3570" s="75">
        <v>65.191603823530798</v>
      </c>
      <c r="AF3570" s="75">
        <v>0.99300000000000033</v>
      </c>
      <c r="AG3570" s="75">
        <v>9.86978639235408E-3</v>
      </c>
      <c r="AH3570" s="75">
        <v>1.0028697863923544</v>
      </c>
      <c r="AI3570" s="75">
        <v>0.99104811078943855</v>
      </c>
      <c r="AJ3570" s="75">
        <v>3.118999999999998</v>
      </c>
      <c r="AK3570" s="75">
        <v>3.1000869846679095E-2</v>
      </c>
      <c r="AL3570" s="75">
        <v>3.1500008698466773</v>
      </c>
      <c r="AM3570" s="75">
        <v>3.1128691415430576</v>
      </c>
      <c r="AN3570" s="75">
        <v>0</v>
      </c>
      <c r="AO3570" s="75">
        <v>0</v>
      </c>
      <c r="AP3570" s="75">
        <v>0</v>
      </c>
      <c r="AQ3570" s="75">
        <v>0</v>
      </c>
      <c r="AR3570" s="75">
        <v>69.431999999999974</v>
      </c>
      <c r="AS3570" s="75">
        <v>0.6901097772345699</v>
      </c>
      <c r="AT3570" s="75">
        <v>70.122109777234542</v>
      </c>
      <c r="AU3570" s="75">
        <v>69.295521075863292</v>
      </c>
    </row>
    <row r="3571" spans="1:47" ht="13" x14ac:dyDescent="0.3">
      <c r="A3571" s="63">
        <v>45806</v>
      </c>
      <c r="B3571" s="60">
        <v>16</v>
      </c>
      <c r="C3571" s="60" t="s">
        <v>5</v>
      </c>
      <c r="D3571" s="61">
        <v>28.369153000000001</v>
      </c>
      <c r="E3571" s="59">
        <v>1.2429816999999999E-2</v>
      </c>
      <c r="F3571" s="59"/>
      <c r="G3571" s="75">
        <v>226.24800000000002</v>
      </c>
      <c r="H3571" s="75">
        <v>3.4326534916025055</v>
      </c>
      <c r="I3571" s="75">
        <v>229.68065349160253</v>
      </c>
      <c r="J3571" s="75">
        <v>226.8257650002615</v>
      </c>
      <c r="K3571" s="75">
        <v>4.2060000000000004</v>
      </c>
      <c r="L3571" s="75">
        <v>6.381378215798654E-2</v>
      </c>
      <c r="M3571" s="75">
        <v>4.2698137821579873</v>
      </c>
      <c r="N3571" s="75">
        <v>4.2167407782216859</v>
      </c>
      <c r="O3571" s="75">
        <v>24.259999999999998</v>
      </c>
      <c r="P3571" s="75">
        <v>0.36807473969394988</v>
      </c>
      <c r="Q3571" s="75">
        <v>24.628074739693947</v>
      </c>
      <c r="R3571" s="75">
        <v>24.321952277617228</v>
      </c>
      <c r="S3571" s="75">
        <v>0</v>
      </c>
      <c r="T3571" s="75">
        <v>0</v>
      </c>
      <c r="U3571" s="75">
        <v>0</v>
      </c>
      <c r="V3571" s="75">
        <v>0</v>
      </c>
      <c r="W3571" s="75">
        <v>254.714</v>
      </c>
      <c r="X3571" s="75">
        <v>3.8645420134544421</v>
      </c>
      <c r="Y3571" s="75">
        <v>258.57854201345447</v>
      </c>
      <c r="Z3571" s="75">
        <v>255.36445805610043</v>
      </c>
      <c r="AA3571" s="59"/>
      <c r="AB3571" s="75">
        <v>67.960999999999984</v>
      </c>
      <c r="AC3571" s="75">
        <v>1.0311099498903762</v>
      </c>
      <c r="AD3571" s="75">
        <v>68.992109949890363</v>
      </c>
      <c r="AE3571" s="75">
        <v>68.134550648769348</v>
      </c>
      <c r="AF3571" s="75">
        <v>1.0100000000000002</v>
      </c>
      <c r="AG3571" s="75">
        <v>1.5323804084537901E-2</v>
      </c>
      <c r="AH3571" s="75">
        <v>1.025323804084538</v>
      </c>
      <c r="AI3571" s="75">
        <v>1.0125792168340233</v>
      </c>
      <c r="AJ3571" s="75">
        <v>3.262</v>
      </c>
      <c r="AK3571" s="75">
        <v>4.9491335568081808E-2</v>
      </c>
      <c r="AL3571" s="75">
        <v>3.311491335568082</v>
      </c>
      <c r="AM3571" s="75">
        <v>3.2703301042698851</v>
      </c>
      <c r="AN3571" s="75">
        <v>0</v>
      </c>
      <c r="AO3571" s="75">
        <v>0</v>
      </c>
      <c r="AP3571" s="75">
        <v>0</v>
      </c>
      <c r="AQ3571" s="75">
        <v>0</v>
      </c>
      <c r="AR3571" s="75">
        <v>72.23299999999999</v>
      </c>
      <c r="AS3571" s="75">
        <v>1.0959250895429957</v>
      </c>
      <c r="AT3571" s="75">
        <v>73.328925089542977</v>
      </c>
      <c r="AU3571" s="75">
        <v>72.417459969873264</v>
      </c>
    </row>
    <row r="3572" spans="1:47" ht="13" x14ac:dyDescent="0.3">
      <c r="A3572" s="63">
        <v>45806</v>
      </c>
      <c r="B3572" s="60">
        <v>17</v>
      </c>
      <c r="C3572" s="60" t="s">
        <v>5</v>
      </c>
      <c r="D3572" s="61">
        <v>27.802281000000001</v>
      </c>
      <c r="E3572" s="59">
        <v>1.3123825E-2</v>
      </c>
      <c r="F3572" s="59"/>
      <c r="G3572" s="75">
        <v>253.49800000000008</v>
      </c>
      <c r="H3572" s="75">
        <v>3.4809876543210172</v>
      </c>
      <c r="I3572" s="75">
        <v>256.97898765432109</v>
      </c>
      <c r="J3572" s="75">
        <v>253.60644039166863</v>
      </c>
      <c r="K3572" s="75">
        <v>4.7160000000000011</v>
      </c>
      <c r="L3572" s="75">
        <v>6.4759239827446038E-2</v>
      </c>
      <c r="M3572" s="75">
        <v>4.7807592398274474</v>
      </c>
      <c r="N3572" s="75">
        <v>4.7180173921968187</v>
      </c>
      <c r="O3572" s="75">
        <v>26.569000000000003</v>
      </c>
      <c r="P3572" s="75">
        <v>0.36484059435441335</v>
      </c>
      <c r="Q3572" s="75">
        <v>26.933840594354415</v>
      </c>
      <c r="R3572" s="75">
        <v>26.580365583816214</v>
      </c>
      <c r="S3572" s="75">
        <v>0</v>
      </c>
      <c r="T3572" s="75">
        <v>0</v>
      </c>
      <c r="U3572" s="75">
        <v>0</v>
      </c>
      <c r="V3572" s="75">
        <v>0</v>
      </c>
      <c r="W3572" s="75">
        <v>284.78300000000007</v>
      </c>
      <c r="X3572" s="75">
        <v>3.9105874885028764</v>
      </c>
      <c r="Y3572" s="75">
        <v>288.69358748850294</v>
      </c>
      <c r="Z3572" s="75">
        <v>284.90482336768167</v>
      </c>
      <c r="AA3572" s="59"/>
      <c r="AB3572" s="75">
        <v>75.790999999999997</v>
      </c>
      <c r="AC3572" s="75">
        <v>1.0407479952845551</v>
      </c>
      <c r="AD3572" s="75">
        <v>76.831747995284559</v>
      </c>
      <c r="AE3572" s="75">
        <v>75.823421580150338</v>
      </c>
      <c r="AF3572" s="75">
        <v>1.1380000000000001</v>
      </c>
      <c r="AG3572" s="75">
        <v>1.5626805539362507E-2</v>
      </c>
      <c r="AH3572" s="75">
        <v>1.1536268055393626</v>
      </c>
      <c r="AI3572" s="75">
        <v>1.138486809228155</v>
      </c>
      <c r="AJ3572" s="75">
        <v>3.5839999999999983</v>
      </c>
      <c r="AK3572" s="75">
        <v>4.9214825178449204E-2</v>
      </c>
      <c r="AL3572" s="75">
        <v>3.6332148251784475</v>
      </c>
      <c r="AM3572" s="75">
        <v>3.5855331496253999</v>
      </c>
      <c r="AN3572" s="75">
        <v>0</v>
      </c>
      <c r="AO3572" s="75">
        <v>0</v>
      </c>
      <c r="AP3572" s="75">
        <v>0</v>
      </c>
      <c r="AQ3572" s="75">
        <v>0</v>
      </c>
      <c r="AR3572" s="75">
        <v>80.513000000000005</v>
      </c>
      <c r="AS3572" s="75">
        <v>1.1055896260023668</v>
      </c>
      <c r="AT3572" s="75">
        <v>81.618589626002361</v>
      </c>
      <c r="AU3572" s="75">
        <v>80.547441539003898</v>
      </c>
    </row>
    <row r="3573" spans="1:47" ht="13" x14ac:dyDescent="0.3">
      <c r="A3573" s="63">
        <v>45806</v>
      </c>
      <c r="B3573" s="60">
        <v>18</v>
      </c>
      <c r="C3573" s="60" t="s">
        <v>5</v>
      </c>
      <c r="D3573" s="61">
        <v>23.404852000000002</v>
      </c>
      <c r="E3573" s="59">
        <v>1.3213567000000001E-2</v>
      </c>
      <c r="F3573" s="59"/>
      <c r="G3573" s="75">
        <v>282.63799999999992</v>
      </c>
      <c r="H3573" s="75">
        <v>7.1690289952300601</v>
      </c>
      <c r="I3573" s="75">
        <v>289.80702899522998</v>
      </c>
      <c r="J3573" s="75">
        <v>285.97764440053055</v>
      </c>
      <c r="K3573" s="75">
        <v>5.4150000000000009</v>
      </c>
      <c r="L3573" s="75">
        <v>0.13734986806151611</v>
      </c>
      <c r="M3573" s="75">
        <v>5.5523498680615173</v>
      </c>
      <c r="N3573" s="75">
        <v>5.4789835210724451</v>
      </c>
      <c r="O3573" s="75">
        <v>29.696000000000002</v>
      </c>
      <c r="P3573" s="75">
        <v>0.75323022750780833</v>
      </c>
      <c r="Q3573" s="75">
        <v>30.449230227507808</v>
      </c>
      <c r="R3573" s="75">
        <v>30.04688728379821</v>
      </c>
      <c r="S3573" s="75">
        <v>0.78700000000000014</v>
      </c>
      <c r="T3573" s="75">
        <v>1.9962021452338538E-2</v>
      </c>
      <c r="U3573" s="75">
        <v>0.80696202145233864</v>
      </c>
      <c r="V3573" s="75">
        <v>0.79629917471542278</v>
      </c>
      <c r="W3573" s="75">
        <v>318.53599999999994</v>
      </c>
      <c r="X3573" s="75">
        <v>8.0795711122517222</v>
      </c>
      <c r="Y3573" s="75">
        <v>326.6155711122517</v>
      </c>
      <c r="Z3573" s="75">
        <v>322.29981438011663</v>
      </c>
      <c r="AA3573" s="59"/>
      <c r="AB3573" s="75">
        <v>83.960999999999999</v>
      </c>
      <c r="AC3573" s="75">
        <v>2.1296458489959282</v>
      </c>
      <c r="AD3573" s="75">
        <v>86.090645848995933</v>
      </c>
      <c r="AE3573" s="75">
        <v>84.953081331996955</v>
      </c>
      <c r="AF3573" s="75">
        <v>1.2989999999999995</v>
      </c>
      <c r="AG3573" s="75">
        <v>3.2948749512817975E-2</v>
      </c>
      <c r="AH3573" s="75">
        <v>1.3319487495128175</v>
      </c>
      <c r="AI3573" s="75">
        <v>1.3143489554705636</v>
      </c>
      <c r="AJ3573" s="75">
        <v>3.9769999999999985</v>
      </c>
      <c r="AK3573" s="75">
        <v>0.10087542479790385</v>
      </c>
      <c r="AL3573" s="75">
        <v>4.0778754247979023</v>
      </c>
      <c r="AM3573" s="75">
        <v>4.0239921446546818</v>
      </c>
      <c r="AN3573" s="75">
        <v>4.234</v>
      </c>
      <c r="AO3573" s="75">
        <v>0.10739415353138673</v>
      </c>
      <c r="AP3573" s="75">
        <v>4.3413941535313869</v>
      </c>
      <c r="AQ3573" s="75">
        <v>4.2840288510102917</v>
      </c>
      <c r="AR3573" s="75">
        <v>93.470999999999989</v>
      </c>
      <c r="AS3573" s="75">
        <v>2.3708641768380367</v>
      </c>
      <c r="AT3573" s="75">
        <v>95.841864176838044</v>
      </c>
      <c r="AU3573" s="75">
        <v>94.575451283132494</v>
      </c>
    </row>
    <row r="3574" spans="1:47" ht="13" x14ac:dyDescent="0.3">
      <c r="A3574" s="63">
        <v>45806</v>
      </c>
      <c r="B3574" s="60">
        <v>19</v>
      </c>
      <c r="C3574" s="60" t="s">
        <v>5</v>
      </c>
      <c r="D3574" s="61">
        <v>30.687128999999999</v>
      </c>
      <c r="E3574" s="59">
        <v>1.4063918E-2</v>
      </c>
      <c r="F3574" s="59"/>
      <c r="G3574" s="75">
        <v>298.13799999999986</v>
      </c>
      <c r="H3574" s="75">
        <v>3.1819693789942227</v>
      </c>
      <c r="I3574" s="75">
        <v>301.31996937899407</v>
      </c>
      <c r="J3574" s="75">
        <v>297.08223003788538</v>
      </c>
      <c r="K3574" s="75">
        <v>5.7080000000000011</v>
      </c>
      <c r="L3574" s="75">
        <v>6.0920383229575006E-2</v>
      </c>
      <c r="M3574" s="75">
        <v>5.7689203832295757</v>
      </c>
      <c r="N3574" s="75">
        <v>5.6877867600113063</v>
      </c>
      <c r="O3574" s="75">
        <v>31.037000000000003</v>
      </c>
      <c r="P3574" s="75">
        <v>0.33125191560902578</v>
      </c>
      <c r="Q3574" s="75">
        <v>31.368251915609029</v>
      </c>
      <c r="R3574" s="75">
        <v>30.927091392864561</v>
      </c>
      <c r="S3574" s="75">
        <v>0.8520000000000002</v>
      </c>
      <c r="T3574" s="75">
        <v>9.0932316943934666E-3</v>
      </c>
      <c r="U3574" s="75">
        <v>0.86109323169439367</v>
      </c>
      <c r="V3574" s="75">
        <v>0.84898288709348879</v>
      </c>
      <c r="W3574" s="75">
        <v>335.73499999999984</v>
      </c>
      <c r="X3574" s="75">
        <v>3.5832349095272171</v>
      </c>
      <c r="Y3574" s="75">
        <v>339.31823490952706</v>
      </c>
      <c r="Z3574" s="75">
        <v>334.54609107785473</v>
      </c>
      <c r="AA3574" s="59"/>
      <c r="AB3574" s="75">
        <v>87.695999999999984</v>
      </c>
      <c r="AC3574" s="75">
        <v>0.93596249609334392</v>
      </c>
      <c r="AD3574" s="75">
        <v>88.631962496093323</v>
      </c>
      <c r="AE3574" s="75">
        <v>87.385449843369202</v>
      </c>
      <c r="AF3574" s="75">
        <v>1.335</v>
      </c>
      <c r="AG3574" s="75">
        <v>1.4248197549313703E-2</v>
      </c>
      <c r="AH3574" s="75">
        <v>1.3492481975493136</v>
      </c>
      <c r="AI3574" s="75">
        <v>1.3302724815373324</v>
      </c>
      <c r="AJ3574" s="75">
        <v>4.1119999999999974</v>
      </c>
      <c r="AK3574" s="75">
        <v>4.3886583013316785E-2</v>
      </c>
      <c r="AL3574" s="75">
        <v>4.1558865830133138</v>
      </c>
      <c r="AM3574" s="75">
        <v>4.0974385348925146</v>
      </c>
      <c r="AN3574" s="75">
        <v>4.59</v>
      </c>
      <c r="AO3574" s="75">
        <v>4.8988184832471832E-2</v>
      </c>
      <c r="AP3574" s="75">
        <v>4.6389881848324714</v>
      </c>
      <c r="AQ3574" s="75">
        <v>4.5737458353980189</v>
      </c>
      <c r="AR3574" s="75">
        <v>97.732999999999976</v>
      </c>
      <c r="AS3574" s="75">
        <v>1.0430854614884464</v>
      </c>
      <c r="AT3574" s="75">
        <v>98.776085461488421</v>
      </c>
      <c r="AU3574" s="75">
        <v>97.386906695197069</v>
      </c>
    </row>
    <row r="3575" spans="1:47" ht="13" x14ac:dyDescent="0.3">
      <c r="A3575" s="63">
        <v>45806</v>
      </c>
      <c r="B3575" s="60">
        <v>20</v>
      </c>
      <c r="C3575" s="60" t="s">
        <v>5</v>
      </c>
      <c r="D3575" s="61">
        <v>33.827384000000002</v>
      </c>
      <c r="E3575" s="59">
        <v>1.4079464E-2</v>
      </c>
      <c r="F3575" s="59"/>
      <c r="G3575" s="75">
        <v>306.49100000000004</v>
      </c>
      <c r="H3575" s="75">
        <v>3.9571966746940976</v>
      </c>
      <c r="I3575" s="75">
        <v>310.44819667469415</v>
      </c>
      <c r="J3575" s="75">
        <v>306.07725246574785</v>
      </c>
      <c r="K3575" s="75">
        <v>5.9580000000000002</v>
      </c>
      <c r="L3575" s="75">
        <v>7.692551424944756E-2</v>
      </c>
      <c r="M3575" s="75">
        <v>6.0349255142494478</v>
      </c>
      <c r="N3575" s="75">
        <v>5.9499569977288909</v>
      </c>
      <c r="O3575" s="75">
        <v>31.801000000000002</v>
      </c>
      <c r="P3575" s="75">
        <v>0.41059219178359879</v>
      </c>
      <c r="Q3575" s="75">
        <v>32.211592191783602</v>
      </c>
      <c r="R3575" s="75">
        <v>31.758070239136703</v>
      </c>
      <c r="S3575" s="75">
        <v>1.64</v>
      </c>
      <c r="T3575" s="75">
        <v>2.1174528930697212E-2</v>
      </c>
      <c r="U3575" s="75">
        <v>1.6611745289306972</v>
      </c>
      <c r="V3575" s="75">
        <v>1.6377860819529004</v>
      </c>
      <c r="W3575" s="75">
        <v>345.89000000000004</v>
      </c>
      <c r="X3575" s="75">
        <v>4.4658889096578411</v>
      </c>
      <c r="Y3575" s="75">
        <v>350.35588890965789</v>
      </c>
      <c r="Z3575" s="75">
        <v>345.4230657845664</v>
      </c>
      <c r="AA3575" s="59"/>
      <c r="AB3575" s="75">
        <v>89.179000000000059</v>
      </c>
      <c r="AC3575" s="75">
        <v>1.1514166557991754</v>
      </c>
      <c r="AD3575" s="75">
        <v>90.33041665579924</v>
      </c>
      <c r="AE3575" s="75">
        <v>89.058612806388908</v>
      </c>
      <c r="AF3575" s="75">
        <v>1.3609999999999995</v>
      </c>
      <c r="AG3575" s="75">
        <v>1.7572276752852986E-2</v>
      </c>
      <c r="AH3575" s="75">
        <v>1.3785722767528525</v>
      </c>
      <c r="AI3575" s="75">
        <v>1.3591627180109127</v>
      </c>
      <c r="AJ3575" s="75">
        <v>4.1839999999999975</v>
      </c>
      <c r="AK3575" s="75">
        <v>5.4020871369534797E-2</v>
      </c>
      <c r="AL3575" s="75">
        <v>4.2380208713695326</v>
      </c>
      <c r="AM3575" s="75">
        <v>4.1783518090798362</v>
      </c>
      <c r="AN3575" s="75">
        <v>8.8219999999999992</v>
      </c>
      <c r="AO3575" s="75">
        <v>0.11390347208939682</v>
      </c>
      <c r="AP3575" s="75">
        <v>8.9359034720893966</v>
      </c>
      <c r="AQ3575" s="75">
        <v>8.810090740846638</v>
      </c>
      <c r="AR3575" s="75">
        <v>103.54600000000006</v>
      </c>
      <c r="AS3575" s="75">
        <v>1.3369132760109599</v>
      </c>
      <c r="AT3575" s="75">
        <v>104.88291327601101</v>
      </c>
      <c r="AU3575" s="75">
        <v>103.40621807432629</v>
      </c>
    </row>
    <row r="3576" spans="1:47" ht="13" x14ac:dyDescent="0.3">
      <c r="A3576" s="63">
        <v>45806</v>
      </c>
      <c r="B3576" s="60">
        <v>21</v>
      </c>
      <c r="C3576" s="60" t="s">
        <v>5</v>
      </c>
      <c r="D3576" s="61">
        <v>35.265324999999997</v>
      </c>
      <c r="E3576" s="59">
        <v>1.4122045E-2</v>
      </c>
      <c r="F3576" s="59"/>
      <c r="G3576" s="75">
        <v>315.50399999999985</v>
      </c>
      <c r="H3576" s="75">
        <v>3.8494941859404999</v>
      </c>
      <c r="I3576" s="75">
        <v>319.35349418594035</v>
      </c>
      <c r="J3576" s="75">
        <v>314.84356977013925</v>
      </c>
      <c r="K3576" s="75">
        <v>6.0970000000000004</v>
      </c>
      <c r="L3576" s="75">
        <v>7.4390074457627298E-2</v>
      </c>
      <c r="M3576" s="75">
        <v>6.1713900744576273</v>
      </c>
      <c r="N3576" s="75">
        <v>6.0842374261135834</v>
      </c>
      <c r="O3576" s="75">
        <v>32.686999999999998</v>
      </c>
      <c r="P3576" s="75">
        <v>0.39881718284344153</v>
      </c>
      <c r="Q3576" s="75">
        <v>33.085817182843442</v>
      </c>
      <c r="R3576" s="75">
        <v>32.618577783725556</v>
      </c>
      <c r="S3576" s="75">
        <v>1.64</v>
      </c>
      <c r="T3576" s="75">
        <v>2.0009795327293543E-2</v>
      </c>
      <c r="U3576" s="75">
        <v>1.6600097953272934</v>
      </c>
      <c r="V3576" s="75">
        <v>1.6365670622972406</v>
      </c>
      <c r="W3576" s="75">
        <v>355.92799999999983</v>
      </c>
      <c r="X3576" s="75">
        <v>4.3427112385688629</v>
      </c>
      <c r="Y3576" s="75">
        <v>360.27071123856871</v>
      </c>
      <c r="Z3576" s="75">
        <v>355.18295204227559</v>
      </c>
      <c r="AA3576" s="59"/>
      <c r="AB3576" s="75">
        <v>91.693000000000026</v>
      </c>
      <c r="AC3576" s="75">
        <v>1.1187549774058096</v>
      </c>
      <c r="AD3576" s="75">
        <v>92.81175497740584</v>
      </c>
      <c r="AE3576" s="75">
        <v>91.501063197085941</v>
      </c>
      <c r="AF3576" s="75">
        <v>1.3499999999999999</v>
      </c>
      <c r="AG3576" s="75">
        <v>1.6471477860881885E-2</v>
      </c>
      <c r="AH3576" s="75">
        <v>1.3664714778608817</v>
      </c>
      <c r="AI3576" s="75">
        <v>1.3471741061593139</v>
      </c>
      <c r="AJ3576" s="75">
        <v>4.3199999999999976</v>
      </c>
      <c r="AK3576" s="75">
        <v>5.2708729154821998E-2</v>
      </c>
      <c r="AL3576" s="75">
        <v>4.3727087291548195</v>
      </c>
      <c r="AM3576" s="75">
        <v>4.3109571397098021</v>
      </c>
      <c r="AN3576" s="75">
        <v>8.8419999999999987</v>
      </c>
      <c r="AO3576" s="75">
        <v>0.10788207944142043</v>
      </c>
      <c r="AP3576" s="75">
        <v>8.9498820794414193</v>
      </c>
      <c r="AQ3576" s="75">
        <v>8.8234914419708534</v>
      </c>
      <c r="AR3576" s="75">
        <v>106.20500000000001</v>
      </c>
      <c r="AS3576" s="75">
        <v>1.2958172638629339</v>
      </c>
      <c r="AT3576" s="75">
        <v>107.50081726386297</v>
      </c>
      <c r="AU3576" s="75">
        <v>105.98268588492591</v>
      </c>
    </row>
    <row r="3577" spans="1:47" ht="13" x14ac:dyDescent="0.3">
      <c r="A3577" s="63">
        <v>45806</v>
      </c>
      <c r="B3577" s="60">
        <v>22</v>
      </c>
      <c r="C3577" s="60" t="s">
        <v>5</v>
      </c>
      <c r="D3577" s="61">
        <v>32.715786000000001</v>
      </c>
      <c r="E3577" s="59">
        <v>1.3152087999999999E-2</v>
      </c>
      <c r="F3577" s="59"/>
      <c r="G3577" s="75">
        <v>317.63499999999993</v>
      </c>
      <c r="H3577" s="75">
        <v>4.5969580100004528</v>
      </c>
      <c r="I3577" s="75">
        <v>322.23195801000037</v>
      </c>
      <c r="J3577" s="75">
        <v>317.99393494184056</v>
      </c>
      <c r="K3577" s="75">
        <v>6.0830000000000002</v>
      </c>
      <c r="L3577" s="75">
        <v>8.8035939285131565E-2</v>
      </c>
      <c r="M3577" s="75">
        <v>6.1710359392851322</v>
      </c>
      <c r="N3577" s="75">
        <v>6.0898739315604917</v>
      </c>
      <c r="O3577" s="75">
        <v>32.807000000000002</v>
      </c>
      <c r="P3577" s="75">
        <v>0.47479780702405244</v>
      </c>
      <c r="Q3577" s="75">
        <v>33.281797807024056</v>
      </c>
      <c r="R3577" s="75">
        <v>32.844072673467871</v>
      </c>
      <c r="S3577" s="75">
        <v>1.64</v>
      </c>
      <c r="T3577" s="75">
        <v>2.3734824992210381E-2</v>
      </c>
      <c r="U3577" s="75">
        <v>1.6637348249922104</v>
      </c>
      <c r="V3577" s="75">
        <v>1.6418532381652482</v>
      </c>
      <c r="W3577" s="75">
        <v>358.16499999999996</v>
      </c>
      <c r="X3577" s="75">
        <v>5.1835265813018481</v>
      </c>
      <c r="Y3577" s="75">
        <v>363.34852658130177</v>
      </c>
      <c r="Z3577" s="75">
        <v>358.56973478503414</v>
      </c>
      <c r="AA3577" s="59"/>
      <c r="AB3577" s="75">
        <v>92.807000000000016</v>
      </c>
      <c r="AC3577" s="75">
        <v>1.3431450628366275</v>
      </c>
      <c r="AD3577" s="75">
        <v>94.150145062836643</v>
      </c>
      <c r="AE3577" s="75">
        <v>92.911874069757445</v>
      </c>
      <c r="AF3577" s="75">
        <v>1.3649999999999993</v>
      </c>
      <c r="AG3577" s="75">
        <v>1.975490006973607E-2</v>
      </c>
      <c r="AH3577" s="75">
        <v>1.3847549000697355</v>
      </c>
      <c r="AI3577" s="75">
        <v>1.3665424817655871</v>
      </c>
      <c r="AJ3577" s="75">
        <v>4.2819999999999974</v>
      </c>
      <c r="AK3577" s="75">
        <v>6.1971049156490723E-2</v>
      </c>
      <c r="AL3577" s="75">
        <v>4.3439710491564885</v>
      </c>
      <c r="AM3577" s="75">
        <v>4.2868387596485302</v>
      </c>
      <c r="AN3577" s="75">
        <v>8.8419999999999987</v>
      </c>
      <c r="AO3577" s="75">
        <v>0.12796544059824644</v>
      </c>
      <c r="AP3577" s="75">
        <v>8.9699654405982443</v>
      </c>
      <c r="AQ3577" s="75">
        <v>8.851991665766537</v>
      </c>
      <c r="AR3577" s="75">
        <v>107.29600000000001</v>
      </c>
      <c r="AS3577" s="75">
        <v>1.5528364526611007</v>
      </c>
      <c r="AT3577" s="75">
        <v>108.84883645266112</v>
      </c>
      <c r="AU3577" s="75">
        <v>107.4172469769381</v>
      </c>
    </row>
    <row r="3578" spans="1:47" ht="13" x14ac:dyDescent="0.3">
      <c r="A3578" s="63">
        <v>45806</v>
      </c>
      <c r="B3578" s="60">
        <v>23</v>
      </c>
      <c r="C3578" s="60" t="s">
        <v>5</v>
      </c>
      <c r="D3578" s="61">
        <v>27.701301999999998</v>
      </c>
      <c r="E3578" s="59">
        <v>1.3127544999999999E-2</v>
      </c>
      <c r="F3578" s="59"/>
      <c r="G3578" s="75">
        <v>294.06699999999995</v>
      </c>
      <c r="H3578" s="75">
        <v>4.6459080098637671</v>
      </c>
      <c r="I3578" s="75">
        <v>298.71290800986372</v>
      </c>
      <c r="J3578" s="75">
        <v>294.79154086788338</v>
      </c>
      <c r="K3578" s="75">
        <v>5.5959999999999992</v>
      </c>
      <c r="L3578" s="75">
        <v>8.8410128382979541E-2</v>
      </c>
      <c r="M3578" s="75">
        <v>5.6844101283829787</v>
      </c>
      <c r="N3578" s="75">
        <v>5.6097877786241757</v>
      </c>
      <c r="O3578" s="75">
        <v>30.062999999999999</v>
      </c>
      <c r="P3578" s="75">
        <v>0.47495955853779737</v>
      </c>
      <c r="Q3578" s="75">
        <v>30.537959558537796</v>
      </c>
      <c r="R3578" s="75">
        <v>30.13707112022491</v>
      </c>
      <c r="S3578" s="75">
        <v>1.6400000000000001</v>
      </c>
      <c r="T3578" s="75">
        <v>2.5910044772710233E-2</v>
      </c>
      <c r="U3578" s="75">
        <v>1.6659100447727104</v>
      </c>
      <c r="V3578" s="75">
        <v>1.6440407356940046</v>
      </c>
      <c r="W3578" s="75">
        <v>331.36599999999993</v>
      </c>
      <c r="X3578" s="75">
        <v>5.2351877415572545</v>
      </c>
      <c r="Y3578" s="75">
        <v>336.60118774155723</v>
      </c>
      <c r="Z3578" s="75">
        <v>332.18244050242646</v>
      </c>
      <c r="AA3578" s="59"/>
      <c r="AB3578" s="75">
        <v>86.185000000000002</v>
      </c>
      <c r="AC3578" s="75">
        <v>1.3616202492292875</v>
      </c>
      <c r="AD3578" s="75">
        <v>87.546620249229292</v>
      </c>
      <c r="AE3578" s="75">
        <v>86.397348052309624</v>
      </c>
      <c r="AF3578" s="75">
        <v>1.2939999999999996</v>
      </c>
      <c r="AG3578" s="75">
        <v>2.0443657277979897E-2</v>
      </c>
      <c r="AH3578" s="75">
        <v>1.3144436572779794</v>
      </c>
      <c r="AI3578" s="75">
        <v>1.2971882390170981</v>
      </c>
      <c r="AJ3578" s="75">
        <v>3.9589999999999983</v>
      </c>
      <c r="AK3578" s="75">
        <v>6.2547480033634001E-2</v>
      </c>
      <c r="AL3578" s="75">
        <v>4.0215474800336324</v>
      </c>
      <c r="AM3578" s="75">
        <v>3.968754434519854</v>
      </c>
      <c r="AN3578" s="75">
        <v>8.8419999999999987</v>
      </c>
      <c r="AO3578" s="75">
        <v>0.13969305846359989</v>
      </c>
      <c r="AP3578" s="75">
        <v>8.9816930584635983</v>
      </c>
      <c r="AQ3578" s="75">
        <v>8.8637854786624288</v>
      </c>
      <c r="AR3578" s="75">
        <v>100.28</v>
      </c>
      <c r="AS3578" s="75">
        <v>1.5843044450045012</v>
      </c>
      <c r="AT3578" s="75">
        <v>101.86430444500451</v>
      </c>
      <c r="AU3578" s="75">
        <v>100.527076204509</v>
      </c>
    </row>
    <row r="3579" spans="1:47" ht="13" x14ac:dyDescent="0.3">
      <c r="A3579" s="63">
        <v>45806</v>
      </c>
      <c r="B3579" s="60">
        <v>24</v>
      </c>
      <c r="C3579" s="60" t="s">
        <v>3</v>
      </c>
      <c r="D3579" s="61">
        <v>29.727042000000001</v>
      </c>
      <c r="E3579" s="59">
        <v>1.2596647000000001E-2</v>
      </c>
      <c r="F3579" s="59"/>
      <c r="G3579" s="75">
        <v>261.05500000000001</v>
      </c>
      <c r="H3579" s="75">
        <v>4.2909745727315043</v>
      </c>
      <c r="I3579" s="75">
        <v>265.34597457273151</v>
      </c>
      <c r="J3579" s="75">
        <v>262.00350499816784</v>
      </c>
      <c r="K3579" s="75">
        <v>4.9879999999999995</v>
      </c>
      <c r="L3579" s="75">
        <v>8.198801466658269E-2</v>
      </c>
      <c r="M3579" s="75">
        <v>5.0699880146665821</v>
      </c>
      <c r="N3579" s="75">
        <v>5.006123165351597</v>
      </c>
      <c r="O3579" s="75">
        <v>26.268999999999991</v>
      </c>
      <c r="P3579" s="75">
        <v>0.43178491525189655</v>
      </c>
      <c r="Q3579" s="75">
        <v>26.700784915251887</v>
      </c>
      <c r="R3579" s="75">
        <v>26.364444553051534</v>
      </c>
      <c r="S3579" s="75">
        <v>1.6400000000000001</v>
      </c>
      <c r="T3579" s="75">
        <v>2.6956765046751326E-2</v>
      </c>
      <c r="U3579" s="75">
        <v>1.6669567650467514</v>
      </c>
      <c r="V3579" s="75">
        <v>1.6459586991131956</v>
      </c>
      <c r="W3579" s="75">
        <v>293.952</v>
      </c>
      <c r="X3579" s="75">
        <v>4.8317042676967352</v>
      </c>
      <c r="Y3579" s="75">
        <v>298.78370426769675</v>
      </c>
      <c r="Z3579" s="75">
        <v>295.02003141568417</v>
      </c>
      <c r="AA3579" s="59"/>
      <c r="AB3579" s="75">
        <v>76.181000000000012</v>
      </c>
      <c r="AC3579" s="75">
        <v>1.2521910475771725</v>
      </c>
      <c r="AD3579" s="75">
        <v>77.433191047577182</v>
      </c>
      <c r="AE3579" s="75">
        <v>76.4577924738673</v>
      </c>
      <c r="AF3579" s="75">
        <v>1.1699999999999995</v>
      </c>
      <c r="AG3579" s="75">
        <v>1.9231350673596975E-2</v>
      </c>
      <c r="AH3579" s="75">
        <v>1.1892313506735965</v>
      </c>
      <c r="AI3579" s="75">
        <v>1.174251023147828</v>
      </c>
      <c r="AJ3579" s="75">
        <v>3.3699999999999979</v>
      </c>
      <c r="AK3579" s="75">
        <v>5.5392864760702383E-2</v>
      </c>
      <c r="AL3579" s="75">
        <v>3.4253928647607004</v>
      </c>
      <c r="AM3579" s="75">
        <v>3.3822444000069911</v>
      </c>
      <c r="AN3579" s="75">
        <v>8.8419999999999987</v>
      </c>
      <c r="AO3579" s="75">
        <v>0.1453364125264483</v>
      </c>
      <c r="AP3579" s="75">
        <v>8.9873364125264477</v>
      </c>
      <c r="AQ3579" s="75">
        <v>8.8741261082676068</v>
      </c>
      <c r="AR3579" s="75">
        <v>89.563000000000017</v>
      </c>
      <c r="AS3579" s="75">
        <v>1.4721516755379203</v>
      </c>
      <c r="AT3579" s="75">
        <v>91.035151675537918</v>
      </c>
      <c r="AU3579" s="75">
        <v>89.888414005289732</v>
      </c>
    </row>
    <row r="3580" spans="1:47" ht="13" x14ac:dyDescent="0.3">
      <c r="A3580" s="63">
        <v>45807</v>
      </c>
      <c r="B3580" s="60">
        <v>1</v>
      </c>
      <c r="C3580" s="60" t="s">
        <v>3</v>
      </c>
      <c r="D3580" s="61">
        <v>21.985037999999999</v>
      </c>
      <c r="E3580" s="59">
        <v>1.1929021999999999E-2</v>
      </c>
      <c r="F3580" s="59"/>
      <c r="G3580" s="75">
        <v>231.285</v>
      </c>
      <c r="H3580" s="75">
        <v>4.2441502124617285</v>
      </c>
      <c r="I3580" s="75">
        <v>235.52915021246173</v>
      </c>
      <c r="J3580" s="75">
        <v>232.71951779793596</v>
      </c>
      <c r="K3580" s="75">
        <v>4.3409999999999993</v>
      </c>
      <c r="L3580" s="75">
        <v>7.9658672513549786E-2</v>
      </c>
      <c r="M3580" s="75">
        <v>4.4206586725135493</v>
      </c>
      <c r="N3580" s="75">
        <v>4.3679245379546439</v>
      </c>
      <c r="O3580" s="75">
        <v>22.663</v>
      </c>
      <c r="P3580" s="75">
        <v>0.41587295442860611</v>
      </c>
      <c r="Q3580" s="75">
        <v>23.078872954428608</v>
      </c>
      <c r="R3580" s="75">
        <v>22.803564571220022</v>
      </c>
      <c r="S3580" s="75">
        <v>1.639</v>
      </c>
      <c r="T3580" s="75">
        <v>3.007614933188393E-2</v>
      </c>
      <c r="U3580" s="75">
        <v>1.669076149331884</v>
      </c>
      <c r="V3580" s="75">
        <v>1.6491657032268285</v>
      </c>
      <c r="W3580" s="75">
        <v>259.928</v>
      </c>
      <c r="X3580" s="75">
        <v>4.7697579887357682</v>
      </c>
      <c r="Y3580" s="75">
        <v>264.69775798873576</v>
      </c>
      <c r="Z3580" s="75">
        <v>261.54017261033749</v>
      </c>
      <c r="AA3580" s="59"/>
      <c r="AB3580" s="75">
        <v>67.364000000000004</v>
      </c>
      <c r="AC3580" s="75">
        <v>1.2361499228755515</v>
      </c>
      <c r="AD3580" s="75">
        <v>68.600149922875559</v>
      </c>
      <c r="AE3580" s="75">
        <v>67.781817225242278</v>
      </c>
      <c r="AF3580" s="75">
        <v>1.0089999999999999</v>
      </c>
      <c r="AG3580" s="75">
        <v>1.8515457398334885E-2</v>
      </c>
      <c r="AH3580" s="75">
        <v>1.0275154573983347</v>
      </c>
      <c r="AI3580" s="75">
        <v>1.0152582029016899</v>
      </c>
      <c r="AJ3580" s="75">
        <v>2.9539999999999984</v>
      </c>
      <c r="AK3580" s="75">
        <v>5.4206799955085462E-2</v>
      </c>
      <c r="AL3580" s="75">
        <v>3.0082067999550839</v>
      </c>
      <c r="AM3580" s="75">
        <v>2.9723218348578699</v>
      </c>
      <c r="AN3580" s="75">
        <v>8.843</v>
      </c>
      <c r="AO3580" s="75">
        <v>0.16227174407678438</v>
      </c>
      <c r="AP3580" s="75">
        <v>9.0052717440767847</v>
      </c>
      <c r="AQ3580" s="75">
        <v>8.8978476593257145</v>
      </c>
      <c r="AR3580" s="75">
        <v>80.17</v>
      </c>
      <c r="AS3580" s="75">
        <v>1.4711439243057562</v>
      </c>
      <c r="AT3580" s="75">
        <v>81.641143924305766</v>
      </c>
      <c r="AU3580" s="75">
        <v>80.667244922327555</v>
      </c>
    </row>
    <row r="3581" spans="1:47" ht="13" x14ac:dyDescent="0.3">
      <c r="A3581" s="63">
        <v>45807</v>
      </c>
      <c r="B3581" s="60">
        <v>2</v>
      </c>
      <c r="C3581" s="60" t="s">
        <v>3</v>
      </c>
      <c r="D3581" s="61">
        <v>19.491216999999999</v>
      </c>
      <c r="E3581" s="59">
        <v>1.2006823999999999E-2</v>
      </c>
      <c r="F3581" s="59"/>
      <c r="G3581" s="75">
        <v>207.80499999999998</v>
      </c>
      <c r="H3581" s="75">
        <v>4.0763353397548423</v>
      </c>
      <c r="I3581" s="75">
        <v>211.88133533975483</v>
      </c>
      <c r="J3581" s="75">
        <v>209.3373134374454</v>
      </c>
      <c r="K3581" s="75">
        <v>3.8959999999999995</v>
      </c>
      <c r="L3581" s="75">
        <v>7.6424544566708524E-2</v>
      </c>
      <c r="M3581" s="75">
        <v>3.9724245445667079</v>
      </c>
      <c r="N3581" s="75">
        <v>3.9247283422068153</v>
      </c>
      <c r="O3581" s="75">
        <v>19.994</v>
      </c>
      <c r="P3581" s="75">
        <v>0.39220542712186096</v>
      </c>
      <c r="Q3581" s="75">
        <v>20.386205427121862</v>
      </c>
      <c r="R3581" s="75">
        <v>20.141431846530566</v>
      </c>
      <c r="S3581" s="75">
        <v>1.6389999999999998</v>
      </c>
      <c r="T3581" s="75">
        <v>3.21508800166415E-2</v>
      </c>
      <c r="U3581" s="75">
        <v>1.6711508800166412</v>
      </c>
      <c r="V3581" s="75">
        <v>1.6510856655228363</v>
      </c>
      <c r="W3581" s="75">
        <v>233.33399999999997</v>
      </c>
      <c r="X3581" s="75">
        <v>4.5771161914600533</v>
      </c>
      <c r="Y3581" s="75">
        <v>237.91111619146005</v>
      </c>
      <c r="Z3581" s="75">
        <v>235.0545592917056</v>
      </c>
      <c r="AA3581" s="59"/>
      <c r="AB3581" s="75">
        <v>60.955000000000027</v>
      </c>
      <c r="AC3581" s="75">
        <v>1.1957028013510578</v>
      </c>
      <c r="AD3581" s="75">
        <v>62.150702801351088</v>
      </c>
      <c r="AE3581" s="75">
        <v>61.404470251338957</v>
      </c>
      <c r="AF3581" s="75">
        <v>0.93200000000000027</v>
      </c>
      <c r="AG3581" s="75">
        <v>1.8282257581153073E-2</v>
      </c>
      <c r="AH3581" s="75">
        <v>0.95028225758115337</v>
      </c>
      <c r="AI3581" s="75">
        <v>0.93887238576405385</v>
      </c>
      <c r="AJ3581" s="75">
        <v>2.642999999999998</v>
      </c>
      <c r="AK3581" s="75">
        <v>5.1845500844407214E-2</v>
      </c>
      <c r="AL3581" s="75">
        <v>2.6948455008444054</v>
      </c>
      <c r="AM3581" s="75">
        <v>2.662488965208575</v>
      </c>
      <c r="AN3581" s="75">
        <v>8.843</v>
      </c>
      <c r="AO3581" s="75">
        <v>0.17346566930272164</v>
      </c>
      <c r="AP3581" s="75">
        <v>9.0164656693027219</v>
      </c>
      <c r="AQ3581" s="75">
        <v>8.9082065529093626</v>
      </c>
      <c r="AR3581" s="75">
        <v>73.373000000000033</v>
      </c>
      <c r="AS3581" s="75">
        <v>1.4392962290793396</v>
      </c>
      <c r="AT3581" s="75">
        <v>74.812296229079365</v>
      </c>
      <c r="AU3581" s="75">
        <v>73.91403815522095</v>
      </c>
    </row>
    <row r="3582" spans="1:47" ht="13" x14ac:dyDescent="0.3">
      <c r="A3582" s="63">
        <v>45807</v>
      </c>
      <c r="B3582" s="60">
        <v>3</v>
      </c>
      <c r="C3582" s="60" t="s">
        <v>3</v>
      </c>
      <c r="D3582" s="61">
        <v>18.929410000000001</v>
      </c>
      <c r="E3582" s="59">
        <v>1.2319548E-2</v>
      </c>
      <c r="F3582" s="59"/>
      <c r="G3582" s="75">
        <v>192.428</v>
      </c>
      <c r="H3582" s="75">
        <v>3.9025135788965599</v>
      </c>
      <c r="I3582" s="75">
        <v>196.33051357889656</v>
      </c>
      <c r="J3582" s="75">
        <v>193.9118103929967</v>
      </c>
      <c r="K3582" s="75">
        <v>3.5900000000000003</v>
      </c>
      <c r="L3582" s="75">
        <v>7.2806575697084902E-2</v>
      </c>
      <c r="M3582" s="75">
        <v>3.6628065756970853</v>
      </c>
      <c r="N3582" s="75">
        <v>3.6176824542730692</v>
      </c>
      <c r="O3582" s="75">
        <v>18.505999999999993</v>
      </c>
      <c r="P3582" s="75">
        <v>0.37530877154603132</v>
      </c>
      <c r="Q3582" s="75">
        <v>18.881308771546024</v>
      </c>
      <c r="R3582" s="75">
        <v>18.64869958183214</v>
      </c>
      <c r="S3582" s="75">
        <v>1.639</v>
      </c>
      <c r="T3582" s="75">
        <v>3.3239548068947668E-2</v>
      </c>
      <c r="U3582" s="75">
        <v>1.6722395480689476</v>
      </c>
      <c r="V3582" s="75">
        <v>1.651638312689014</v>
      </c>
      <c r="W3582" s="75">
        <v>216.16300000000001</v>
      </c>
      <c r="X3582" s="75">
        <v>4.383868474208624</v>
      </c>
      <c r="Y3582" s="75">
        <v>220.54686847420862</v>
      </c>
      <c r="Z3582" s="75">
        <v>217.82983074179094</v>
      </c>
      <c r="AA3582" s="59"/>
      <c r="AB3582" s="75">
        <v>56.989999999999988</v>
      </c>
      <c r="AC3582" s="75">
        <v>1.1557790387122193</v>
      </c>
      <c r="AD3582" s="75">
        <v>58.145779038712206</v>
      </c>
      <c r="AE3582" s="75">
        <v>57.429449322847397</v>
      </c>
      <c r="AF3582" s="75">
        <v>0.87600000000000022</v>
      </c>
      <c r="AG3582" s="75">
        <v>1.7765615685416819E-2</v>
      </c>
      <c r="AH3582" s="75">
        <v>0.89376561568541701</v>
      </c>
      <c r="AI3582" s="75">
        <v>0.88275482728223098</v>
      </c>
      <c r="AJ3582" s="75">
        <v>2.4249999999999985</v>
      </c>
      <c r="AK3582" s="75">
        <v>4.91799292661367E-2</v>
      </c>
      <c r="AL3582" s="75">
        <v>2.4741799292661351</v>
      </c>
      <c r="AM3582" s="75">
        <v>2.4436991508669044</v>
      </c>
      <c r="AN3582" s="75">
        <v>8.8429999999999982</v>
      </c>
      <c r="AO3582" s="75">
        <v>0.17933942865997812</v>
      </c>
      <c r="AP3582" s="75">
        <v>9.0223394286599756</v>
      </c>
      <c r="AQ3582" s="75">
        <v>8.9111882849963067</v>
      </c>
      <c r="AR3582" s="75">
        <v>69.133999999999986</v>
      </c>
      <c r="AS3582" s="75">
        <v>1.4020640123237511</v>
      </c>
      <c r="AT3582" s="75">
        <v>70.536064012323735</v>
      </c>
      <c r="AU3582" s="75">
        <v>69.667091585992836</v>
      </c>
    </row>
    <row r="3583" spans="1:47" ht="13" x14ac:dyDescent="0.3">
      <c r="A3583" s="63">
        <v>45807</v>
      </c>
      <c r="B3583" s="60">
        <v>4</v>
      </c>
      <c r="C3583" s="60" t="s">
        <v>3</v>
      </c>
      <c r="D3583" s="61">
        <v>18.543348999999999</v>
      </c>
      <c r="E3583" s="59">
        <v>1.2037694E-2</v>
      </c>
      <c r="F3583" s="59"/>
      <c r="G3583" s="75">
        <v>183.756</v>
      </c>
      <c r="H3583" s="75">
        <v>3.9268263100046976</v>
      </c>
      <c r="I3583" s="75">
        <v>187.68282631000469</v>
      </c>
      <c r="J3583" s="75">
        <v>185.42355787782969</v>
      </c>
      <c r="K3583" s="75">
        <v>3.4580000000000002</v>
      </c>
      <c r="L3583" s="75">
        <v>7.3896718365638367E-2</v>
      </c>
      <c r="M3583" s="75">
        <v>3.5318967183656387</v>
      </c>
      <c r="N3583" s="75">
        <v>3.4893808264303492</v>
      </c>
      <c r="O3583" s="75">
        <v>17.786999999999999</v>
      </c>
      <c r="P3583" s="75">
        <v>0.38010437523701834</v>
      </c>
      <c r="Q3583" s="75">
        <v>18.167104375237017</v>
      </c>
      <c r="R3583" s="75">
        <v>17.948414331901851</v>
      </c>
      <c r="S3583" s="75">
        <v>1.639</v>
      </c>
      <c r="T3583" s="75">
        <v>3.5025078485043749E-2</v>
      </c>
      <c r="U3583" s="75">
        <v>1.6740250784850437</v>
      </c>
      <c r="V3583" s="75">
        <v>1.6538736768419147</v>
      </c>
      <c r="W3583" s="75">
        <v>206.64000000000001</v>
      </c>
      <c r="X3583" s="75">
        <v>4.4158524820923981</v>
      </c>
      <c r="Y3583" s="75">
        <v>211.05585248209238</v>
      </c>
      <c r="Z3583" s="75">
        <v>208.51522671300384</v>
      </c>
      <c r="AA3583" s="59"/>
      <c r="AB3583" s="75">
        <v>54.756</v>
      </c>
      <c r="AC3583" s="75">
        <v>1.1701239765265743</v>
      </c>
      <c r="AD3583" s="75">
        <v>55.926123976526576</v>
      </c>
      <c r="AE3583" s="75">
        <v>55.252902409491085</v>
      </c>
      <c r="AF3583" s="75">
        <v>0.80800000000000016</v>
      </c>
      <c r="AG3583" s="75">
        <v>1.726678670891724E-2</v>
      </c>
      <c r="AH3583" s="75">
        <v>0.8252667867089174</v>
      </c>
      <c r="AI3583" s="75">
        <v>0.81533247766215222</v>
      </c>
      <c r="AJ3583" s="75">
        <v>2.3619999999999997</v>
      </c>
      <c r="AK3583" s="75">
        <v>5.0475433423839734E-2</v>
      </c>
      <c r="AL3583" s="75">
        <v>2.4124754334238392</v>
      </c>
      <c r="AM3583" s="75">
        <v>2.3834347923737655</v>
      </c>
      <c r="AN3583" s="75">
        <v>8.8429999999999982</v>
      </c>
      <c r="AO3583" s="75">
        <v>0.18897301344920181</v>
      </c>
      <c r="AP3583" s="75">
        <v>9.0319730134491998</v>
      </c>
      <c r="AQ3583" s="75">
        <v>8.9232488860970403</v>
      </c>
      <c r="AR3583" s="75">
        <v>66.769000000000005</v>
      </c>
      <c r="AS3583" s="75">
        <v>1.4268392101085332</v>
      </c>
      <c r="AT3583" s="75">
        <v>68.195839210108531</v>
      </c>
      <c r="AU3583" s="75">
        <v>67.374918565624043</v>
      </c>
    </row>
    <row r="3584" spans="1:47" ht="13" x14ac:dyDescent="0.3">
      <c r="A3584" s="63">
        <v>45807</v>
      </c>
      <c r="B3584" s="60">
        <v>5</v>
      </c>
      <c r="C3584" s="60" t="s">
        <v>3</v>
      </c>
      <c r="D3584" s="61">
        <v>18.761846999999999</v>
      </c>
      <c r="E3584" s="59">
        <v>1.2199606999999999E-2</v>
      </c>
      <c r="F3584" s="59"/>
      <c r="G3584" s="75">
        <v>180.65199999999999</v>
      </c>
      <c r="H3584" s="75">
        <v>4.3404819230828391</v>
      </c>
      <c r="I3584" s="75">
        <v>184.99248192308283</v>
      </c>
      <c r="J3584" s="75">
        <v>182.73564634566662</v>
      </c>
      <c r="K3584" s="75">
        <v>3.4769999999999999</v>
      </c>
      <c r="L3584" s="75">
        <v>8.3541038275574228E-2</v>
      </c>
      <c r="M3584" s="75">
        <v>3.560541038275574</v>
      </c>
      <c r="N3584" s="75">
        <v>3.51710383690124</v>
      </c>
      <c r="O3584" s="75">
        <v>17.979000000000003</v>
      </c>
      <c r="P3584" s="75">
        <v>0.43197708575109267</v>
      </c>
      <c r="Q3584" s="75">
        <v>18.410977085751096</v>
      </c>
      <c r="R3584" s="75">
        <v>18.186370400818927</v>
      </c>
      <c r="S3584" s="75">
        <v>1.639</v>
      </c>
      <c r="T3584" s="75">
        <v>3.9379856696481495E-2</v>
      </c>
      <c r="U3584" s="75">
        <v>1.6783798566964816</v>
      </c>
      <c r="V3584" s="75">
        <v>1.6579042820480683</v>
      </c>
      <c r="W3584" s="75">
        <v>203.74700000000001</v>
      </c>
      <c r="X3584" s="75">
        <v>4.8953799038059866</v>
      </c>
      <c r="Y3584" s="75">
        <v>208.64237990380599</v>
      </c>
      <c r="Z3584" s="75">
        <v>206.09702486543486</v>
      </c>
      <c r="AA3584" s="59"/>
      <c r="AB3584" s="75">
        <v>54.232000000000014</v>
      </c>
      <c r="AC3584" s="75">
        <v>1.3030191509234808</v>
      </c>
      <c r="AD3584" s="75">
        <v>55.535019150923496</v>
      </c>
      <c r="AE3584" s="75">
        <v>54.857513742544754</v>
      </c>
      <c r="AF3584" s="75">
        <v>0.78600000000000037</v>
      </c>
      <c r="AG3584" s="75">
        <v>1.8885031948404192E-2</v>
      </c>
      <c r="AH3584" s="75">
        <v>0.80488503194840455</v>
      </c>
      <c r="AI3584" s="75">
        <v>0.79506575087845155</v>
      </c>
      <c r="AJ3584" s="75">
        <v>2.3619999999999979</v>
      </c>
      <c r="AK3584" s="75">
        <v>5.6751202878028796E-2</v>
      </c>
      <c r="AL3584" s="75">
        <v>2.4187512028780267</v>
      </c>
      <c r="AM3584" s="75">
        <v>2.3892433887721376</v>
      </c>
      <c r="AN3584" s="75">
        <v>8.8429999999999982</v>
      </c>
      <c r="AO3584" s="75">
        <v>0.21246862279864903</v>
      </c>
      <c r="AP3584" s="75">
        <v>9.0554686227986476</v>
      </c>
      <c r="AQ3584" s="75">
        <v>8.944995464399673</v>
      </c>
      <c r="AR3584" s="75">
        <v>66.223000000000013</v>
      </c>
      <c r="AS3584" s="75">
        <v>1.5911240085485627</v>
      </c>
      <c r="AT3584" s="75">
        <v>67.814124008548575</v>
      </c>
      <c r="AU3584" s="75">
        <v>66.986818346595015</v>
      </c>
    </row>
    <row r="3585" spans="1:47" ht="13" x14ac:dyDescent="0.3">
      <c r="A3585" s="63">
        <v>45807</v>
      </c>
      <c r="B3585" s="60">
        <v>6</v>
      </c>
      <c r="C3585" s="60" t="s">
        <v>3</v>
      </c>
      <c r="D3585" s="61">
        <v>19.974409999999999</v>
      </c>
      <c r="E3585" s="59">
        <v>1.2270085999999999E-2</v>
      </c>
      <c r="F3585" s="59"/>
      <c r="G3585" s="75">
        <v>185.96799999999999</v>
      </c>
      <c r="H3585" s="75">
        <v>3.5930922847194364</v>
      </c>
      <c r="I3585" s="75">
        <v>189.56109228471942</v>
      </c>
      <c r="J3585" s="75">
        <v>187.23516138013198</v>
      </c>
      <c r="K3585" s="75">
        <v>3.6479999999999988</v>
      </c>
      <c r="L3585" s="75">
        <v>7.0483097385875534E-2</v>
      </c>
      <c r="M3585" s="75">
        <v>3.7184830973858745</v>
      </c>
      <c r="N3585" s="75">
        <v>3.6728569899914034</v>
      </c>
      <c r="O3585" s="75">
        <v>19.410000000000004</v>
      </c>
      <c r="P3585" s="75">
        <v>0.37502108559754516</v>
      </c>
      <c r="Q3585" s="75">
        <v>19.785021085597549</v>
      </c>
      <c r="R3585" s="75">
        <v>19.542257175365453</v>
      </c>
      <c r="S3585" s="75">
        <v>1.639</v>
      </c>
      <c r="T3585" s="75">
        <v>3.166715915993696E-2</v>
      </c>
      <c r="U3585" s="75">
        <v>1.6706671591599369</v>
      </c>
      <c r="V3585" s="75">
        <v>1.6501679294396687</v>
      </c>
      <c r="W3585" s="75">
        <v>210.66499999999999</v>
      </c>
      <c r="X3585" s="75">
        <v>4.0702636268627943</v>
      </c>
      <c r="Y3585" s="75">
        <v>214.73526362686277</v>
      </c>
      <c r="Z3585" s="75">
        <v>212.10044347492851</v>
      </c>
      <c r="AA3585" s="59"/>
      <c r="AB3585" s="75">
        <v>56.214000000000027</v>
      </c>
      <c r="AC3585" s="75">
        <v>1.0861120713951784</v>
      </c>
      <c r="AD3585" s="75">
        <v>57.300112071395205</v>
      </c>
      <c r="AE3585" s="75">
        <v>56.597034768469548</v>
      </c>
      <c r="AF3585" s="75">
        <v>0.8200000000000004</v>
      </c>
      <c r="AG3585" s="75">
        <v>1.5843240092219841E-2</v>
      </c>
      <c r="AH3585" s="75">
        <v>0.83584324009222022</v>
      </c>
      <c r="AI3585" s="75">
        <v>0.82558737165377005</v>
      </c>
      <c r="AJ3585" s="75">
        <v>2.5579999999999985</v>
      </c>
      <c r="AK3585" s="75">
        <v>4.9423180677924769E-2</v>
      </c>
      <c r="AL3585" s="75">
        <v>2.6074231806779231</v>
      </c>
      <c r="AM3585" s="75">
        <v>2.5754298740126114</v>
      </c>
      <c r="AN3585" s="75">
        <v>8.8429999999999982</v>
      </c>
      <c r="AO3585" s="75">
        <v>0.17085581967743896</v>
      </c>
      <c r="AP3585" s="75">
        <v>9.0138558196774365</v>
      </c>
      <c r="AQ3585" s="75">
        <v>8.9032550335783931</v>
      </c>
      <c r="AR3585" s="75">
        <v>68.435000000000031</v>
      </c>
      <c r="AS3585" s="75">
        <v>1.3222343118427622</v>
      </c>
      <c r="AT3585" s="75">
        <v>69.75723431184278</v>
      </c>
      <c r="AU3585" s="75">
        <v>68.901307047714326</v>
      </c>
    </row>
    <row r="3586" spans="1:47" ht="13" x14ac:dyDescent="0.3">
      <c r="A3586" s="63">
        <v>45807</v>
      </c>
      <c r="B3586" s="60">
        <v>7</v>
      </c>
      <c r="C3586" s="60" t="s">
        <v>3</v>
      </c>
      <c r="D3586" s="61">
        <v>31.460992999999998</v>
      </c>
      <c r="E3586" s="59">
        <v>1.3164488E-2</v>
      </c>
      <c r="F3586" s="59"/>
      <c r="G3586" s="75">
        <v>199.70300000000003</v>
      </c>
      <c r="H3586" s="75">
        <v>3.185027046741439</v>
      </c>
      <c r="I3586" s="75">
        <v>202.88802704674146</v>
      </c>
      <c r="J3586" s="75">
        <v>200.21711004934096</v>
      </c>
      <c r="K3586" s="75">
        <v>4.0589999999999993</v>
      </c>
      <c r="L3586" s="75">
        <v>6.473625725564211E-2</v>
      </c>
      <c r="M3586" s="75">
        <v>4.1237362572556417</v>
      </c>
      <c r="N3586" s="75">
        <v>4.069449380781835</v>
      </c>
      <c r="O3586" s="75">
        <v>22.662000000000003</v>
      </c>
      <c r="P3586" s="75">
        <v>0.36143214139624585</v>
      </c>
      <c r="Q3586" s="75">
        <v>23.023432141396249</v>
      </c>
      <c r="R3586" s="75">
        <v>22.720340445252024</v>
      </c>
      <c r="S3586" s="75">
        <v>1.639</v>
      </c>
      <c r="T3586" s="75">
        <v>2.614011471840292E-2</v>
      </c>
      <c r="U3586" s="75">
        <v>1.6651401147184028</v>
      </c>
      <c r="V3586" s="75">
        <v>1.6432193976598737</v>
      </c>
      <c r="W3586" s="75">
        <v>228.06300000000005</v>
      </c>
      <c r="X3586" s="75">
        <v>3.6373355601117301</v>
      </c>
      <c r="Y3586" s="75">
        <v>231.70033556011177</v>
      </c>
      <c r="Z3586" s="75">
        <v>228.65011927303468</v>
      </c>
      <c r="AA3586" s="59"/>
      <c r="AB3586" s="75">
        <v>60.147000000000013</v>
      </c>
      <c r="AC3586" s="75">
        <v>0.95927363024269707</v>
      </c>
      <c r="AD3586" s="75">
        <v>61.106273630242711</v>
      </c>
      <c r="AE3586" s="75">
        <v>60.301840824312663</v>
      </c>
      <c r="AF3586" s="75">
        <v>0.91700000000000037</v>
      </c>
      <c r="AG3586" s="75">
        <v>1.4625067234152217E-2</v>
      </c>
      <c r="AH3586" s="75">
        <v>0.93162506723415262</v>
      </c>
      <c r="AI3586" s="75">
        <v>0.91936070021604943</v>
      </c>
      <c r="AJ3586" s="75">
        <v>2.9749999999999983</v>
      </c>
      <c r="AK3586" s="75">
        <v>4.744773721003577E-2</v>
      </c>
      <c r="AL3586" s="75">
        <v>3.022447737210034</v>
      </c>
      <c r="AM3586" s="75">
        <v>2.9826587602429053</v>
      </c>
      <c r="AN3586" s="75">
        <v>8.8429999999999982</v>
      </c>
      <c r="AO3586" s="75">
        <v>0.14103540845322571</v>
      </c>
      <c r="AP3586" s="75">
        <v>8.9840354084532237</v>
      </c>
      <c r="AQ3586" s="75">
        <v>8.8657651821270651</v>
      </c>
      <c r="AR3586" s="75">
        <v>72.882000000000019</v>
      </c>
      <c r="AS3586" s="75">
        <v>1.1623818431401107</v>
      </c>
      <c r="AT3586" s="75">
        <v>74.044381843140116</v>
      </c>
      <c r="AU3586" s="75">
        <v>73.069625466898671</v>
      </c>
    </row>
    <row r="3587" spans="1:47" ht="13" x14ac:dyDescent="0.3">
      <c r="A3587" s="63">
        <v>45807</v>
      </c>
      <c r="B3587" s="60">
        <v>8</v>
      </c>
      <c r="C3587" s="60" t="s">
        <v>5</v>
      </c>
      <c r="D3587" s="61">
        <v>26.300512999999999</v>
      </c>
      <c r="E3587" s="59">
        <v>1.2950207E-2</v>
      </c>
      <c r="F3587" s="59"/>
      <c r="G3587" s="75">
        <v>208.04300000000006</v>
      </c>
      <c r="H3587" s="75">
        <v>3.4187289555907299</v>
      </c>
      <c r="I3587" s="75">
        <v>211.46172895559079</v>
      </c>
      <c r="J3587" s="75">
        <v>208.72325579303799</v>
      </c>
      <c r="K3587" s="75">
        <v>4.4429999999999996</v>
      </c>
      <c r="L3587" s="75">
        <v>7.3010929229484323E-2</v>
      </c>
      <c r="M3587" s="75">
        <v>4.5160109292294841</v>
      </c>
      <c r="N3587" s="75">
        <v>4.4575276528816996</v>
      </c>
      <c r="O3587" s="75">
        <v>24.770999999999994</v>
      </c>
      <c r="P3587" s="75">
        <v>0.40705688227403913</v>
      </c>
      <c r="Q3587" s="75">
        <v>25.178056882274031</v>
      </c>
      <c r="R3587" s="75">
        <v>24.851995833790806</v>
      </c>
      <c r="S3587" s="75">
        <v>0.24399999999999999</v>
      </c>
      <c r="T3587" s="75">
        <v>4.0096031357177977E-3</v>
      </c>
      <c r="U3587" s="75">
        <v>0.24800960313571779</v>
      </c>
      <c r="V3587" s="75">
        <v>0.24479782743712239</v>
      </c>
      <c r="W3587" s="75">
        <v>237.50100000000006</v>
      </c>
      <c r="X3587" s="75">
        <v>3.9028063702299711</v>
      </c>
      <c r="Y3587" s="75">
        <v>241.40380637023003</v>
      </c>
      <c r="Z3587" s="75">
        <v>238.27757710714761</v>
      </c>
      <c r="AA3587" s="59"/>
      <c r="AB3587" s="75">
        <v>62.661000000000023</v>
      </c>
      <c r="AC3587" s="75">
        <v>1.0296956642918567</v>
      </c>
      <c r="AD3587" s="75">
        <v>63.69069566429188</v>
      </c>
      <c r="AE3587" s="75">
        <v>62.865887971465291</v>
      </c>
      <c r="AF3587" s="75">
        <v>1.0120000000000002</v>
      </c>
      <c r="AG3587" s="75">
        <v>1.6629993333386939E-2</v>
      </c>
      <c r="AH3587" s="75">
        <v>1.0286299933333871</v>
      </c>
      <c r="AI3587" s="75">
        <v>1.0153090219933112</v>
      </c>
      <c r="AJ3587" s="75">
        <v>3.2799999999999985</v>
      </c>
      <c r="AK3587" s="75">
        <v>5.3899583135878573E-2</v>
      </c>
      <c r="AL3587" s="75">
        <v>3.3338995831358771</v>
      </c>
      <c r="AM3587" s="75">
        <v>3.2907248934170537</v>
      </c>
      <c r="AN3587" s="75">
        <v>1.29</v>
      </c>
      <c r="AO3587" s="75">
        <v>2.1198311660147375E-2</v>
      </c>
      <c r="AP3587" s="75">
        <v>1.3111983116601473</v>
      </c>
      <c r="AQ3587" s="75">
        <v>1.2942180221060979</v>
      </c>
      <c r="AR3587" s="75">
        <v>68.243000000000023</v>
      </c>
      <c r="AS3587" s="75">
        <v>1.1214235524212695</v>
      </c>
      <c r="AT3587" s="75">
        <v>69.364423552421286</v>
      </c>
      <c r="AU3587" s="75">
        <v>68.466139908981745</v>
      </c>
    </row>
    <row r="3588" spans="1:47" ht="13" x14ac:dyDescent="0.3">
      <c r="A3588" s="63">
        <v>45807</v>
      </c>
      <c r="B3588" s="60">
        <v>9</v>
      </c>
      <c r="C3588" s="60" t="s">
        <v>5</v>
      </c>
      <c r="D3588" s="61">
        <v>28.991163</v>
      </c>
      <c r="E3588" s="59">
        <v>1.2484901E-2</v>
      </c>
      <c r="F3588" s="59"/>
      <c r="G3588" s="75">
        <v>207.50099999999998</v>
      </c>
      <c r="H3588" s="75">
        <v>1.8897067142100787</v>
      </c>
      <c r="I3588" s="75">
        <v>209.39070671421007</v>
      </c>
      <c r="J3588" s="75">
        <v>206.77648447056313</v>
      </c>
      <c r="K3588" s="75">
        <v>4.3410000000000011</v>
      </c>
      <c r="L3588" s="75">
        <v>3.9533384640970191E-2</v>
      </c>
      <c r="M3588" s="75">
        <v>4.3805333846409713</v>
      </c>
      <c r="N3588" s="75">
        <v>4.3258428590065341</v>
      </c>
      <c r="O3588" s="75">
        <v>25.046999999999997</v>
      </c>
      <c r="P3588" s="75">
        <v>0.22810243840183828</v>
      </c>
      <c r="Q3588" s="75">
        <v>25.275102438401834</v>
      </c>
      <c r="R3588" s="75">
        <v>24.95954528669353</v>
      </c>
      <c r="S3588" s="75">
        <v>0</v>
      </c>
      <c r="T3588" s="75">
        <v>0</v>
      </c>
      <c r="U3588" s="75">
        <v>0</v>
      </c>
      <c r="V3588" s="75">
        <v>0</v>
      </c>
      <c r="W3588" s="75">
        <v>236.88899999999998</v>
      </c>
      <c r="X3588" s="75">
        <v>2.1573425372528874</v>
      </c>
      <c r="Y3588" s="75">
        <v>239.04634253725288</v>
      </c>
      <c r="Z3588" s="75">
        <v>236.0618726162632</v>
      </c>
      <c r="AA3588" s="59"/>
      <c r="AB3588" s="75">
        <v>62.814000000000007</v>
      </c>
      <c r="AC3588" s="75">
        <v>0.57204561687120503</v>
      </c>
      <c r="AD3588" s="75">
        <v>63.386045616871215</v>
      </c>
      <c r="AE3588" s="75">
        <v>62.594677112563097</v>
      </c>
      <c r="AF3588" s="75">
        <v>0.99800000000000033</v>
      </c>
      <c r="AG3588" s="75">
        <v>9.088762467562371E-3</v>
      </c>
      <c r="AH3588" s="75">
        <v>1.0070887624675626</v>
      </c>
      <c r="AI3588" s="75">
        <v>0.99451535896994259</v>
      </c>
      <c r="AJ3588" s="75">
        <v>3.3389999999999977</v>
      </c>
      <c r="AK3588" s="75">
        <v>3.0408194267726178E-2</v>
      </c>
      <c r="AL3588" s="75">
        <v>3.3694081942677241</v>
      </c>
      <c r="AM3588" s="75">
        <v>3.3273414665337029</v>
      </c>
      <c r="AN3588" s="75">
        <v>0</v>
      </c>
      <c r="AO3588" s="75">
        <v>0</v>
      </c>
      <c r="AP3588" s="75">
        <v>0</v>
      </c>
      <c r="AQ3588" s="75">
        <v>0</v>
      </c>
      <c r="AR3588" s="75">
        <v>67.150999999999996</v>
      </c>
      <c r="AS3588" s="75">
        <v>0.61154257360649367</v>
      </c>
      <c r="AT3588" s="75">
        <v>67.762542573606495</v>
      </c>
      <c r="AU3588" s="75">
        <v>66.916533938066749</v>
      </c>
    </row>
    <row r="3589" spans="1:47" ht="13" x14ac:dyDescent="0.3">
      <c r="A3589" s="63">
        <v>45807</v>
      </c>
      <c r="B3589" s="60">
        <v>10</v>
      </c>
      <c r="C3589" s="60" t="s">
        <v>5</v>
      </c>
      <c r="D3589" s="61">
        <v>24.858212000000002</v>
      </c>
      <c r="E3589" s="59">
        <v>1.2558748999999999E-2</v>
      </c>
      <c r="F3589" s="59"/>
      <c r="G3589" s="75">
        <v>207.50400000000005</v>
      </c>
      <c r="H3589" s="75">
        <v>3.5835582100866779</v>
      </c>
      <c r="I3589" s="75">
        <v>211.08755821008671</v>
      </c>
      <c r="J3589" s="75">
        <v>208.43656254950335</v>
      </c>
      <c r="K3589" s="75">
        <v>4.2840000000000007</v>
      </c>
      <c r="L3589" s="75">
        <v>7.3983939451824188E-2</v>
      </c>
      <c r="M3589" s="75">
        <v>4.3579839394518247</v>
      </c>
      <c r="N3589" s="75">
        <v>4.3032531130102178</v>
      </c>
      <c r="O3589" s="75">
        <v>24.547999999999998</v>
      </c>
      <c r="P3589" s="75">
        <v>0.42393971654140516</v>
      </c>
      <c r="Q3589" s="75">
        <v>24.971939716541403</v>
      </c>
      <c r="R3589" s="75">
        <v>24.658323393598227</v>
      </c>
      <c r="S3589" s="75">
        <v>0</v>
      </c>
      <c r="T3589" s="75">
        <v>0</v>
      </c>
      <c r="U3589" s="75">
        <v>0</v>
      </c>
      <c r="V3589" s="75">
        <v>0</v>
      </c>
      <c r="W3589" s="75">
        <v>236.33600000000004</v>
      </c>
      <c r="X3589" s="75">
        <v>4.0814818660799066</v>
      </c>
      <c r="Y3589" s="75">
        <v>240.41748186607995</v>
      </c>
      <c r="Z3589" s="75">
        <v>237.3981390561118</v>
      </c>
      <c r="AA3589" s="59"/>
      <c r="AB3589" s="75">
        <v>62.628999999999991</v>
      </c>
      <c r="AC3589" s="75">
        <v>1.0815920037180895</v>
      </c>
      <c r="AD3589" s="75">
        <v>63.710592003718077</v>
      </c>
      <c r="AE3589" s="75">
        <v>62.910466670101975</v>
      </c>
      <c r="AF3589" s="75">
        <v>1.0150000000000003</v>
      </c>
      <c r="AG3589" s="75">
        <v>1.7528874543324361E-2</v>
      </c>
      <c r="AH3589" s="75">
        <v>1.0325288745433248</v>
      </c>
      <c r="AI3589" s="75">
        <v>1.0195616035726827</v>
      </c>
      <c r="AJ3589" s="75">
        <v>3.2909999999999999</v>
      </c>
      <c r="AK3589" s="75">
        <v>5.6835001105497981E-2</v>
      </c>
      <c r="AL3589" s="75">
        <v>3.3478350011054978</v>
      </c>
      <c r="AM3589" s="75">
        <v>3.3057903816331993</v>
      </c>
      <c r="AN3589" s="75">
        <v>0</v>
      </c>
      <c r="AO3589" s="75">
        <v>0</v>
      </c>
      <c r="AP3589" s="75">
        <v>0</v>
      </c>
      <c r="AQ3589" s="75">
        <v>0</v>
      </c>
      <c r="AR3589" s="75">
        <v>66.934999999999988</v>
      </c>
      <c r="AS3589" s="75">
        <v>1.1559558793669118</v>
      </c>
      <c r="AT3589" s="75">
        <v>68.090955879366902</v>
      </c>
      <c r="AU3589" s="75">
        <v>67.235818655307853</v>
      </c>
    </row>
    <row r="3590" spans="1:47" ht="13" x14ac:dyDescent="0.3">
      <c r="A3590" s="63">
        <v>45807</v>
      </c>
      <c r="B3590" s="60">
        <v>11</v>
      </c>
      <c r="C3590" s="60" t="s">
        <v>5</v>
      </c>
      <c r="D3590" s="61">
        <v>23.945983999999999</v>
      </c>
      <c r="E3590" s="59">
        <v>1.3239522E-2</v>
      </c>
      <c r="F3590" s="59"/>
      <c r="G3590" s="75">
        <v>208.31399999999991</v>
      </c>
      <c r="H3590" s="75">
        <v>2.7500187877921212</v>
      </c>
      <c r="I3590" s="75">
        <v>211.06401878779204</v>
      </c>
      <c r="J3590" s="75">
        <v>208.26963206764265</v>
      </c>
      <c r="K3590" s="75">
        <v>4.176000000000001</v>
      </c>
      <c r="L3590" s="75">
        <v>5.5128692540203278E-2</v>
      </c>
      <c r="M3590" s="75">
        <v>4.2311286925402047</v>
      </c>
      <c r="N3590" s="75">
        <v>4.1751105711304879</v>
      </c>
      <c r="O3590" s="75">
        <v>24.358000000000001</v>
      </c>
      <c r="P3590" s="75">
        <v>0.32155763718732544</v>
      </c>
      <c r="Q3590" s="75">
        <v>24.679557637187326</v>
      </c>
      <c r="R3590" s="75">
        <v>24.352812090899516</v>
      </c>
      <c r="S3590" s="75">
        <v>0</v>
      </c>
      <c r="T3590" s="75">
        <v>0</v>
      </c>
      <c r="U3590" s="75">
        <v>0</v>
      </c>
      <c r="V3590" s="75">
        <v>0</v>
      </c>
      <c r="W3590" s="75">
        <v>236.8479999999999</v>
      </c>
      <c r="X3590" s="75">
        <v>3.1267051175196499</v>
      </c>
      <c r="Y3590" s="75">
        <v>239.97470511751956</v>
      </c>
      <c r="Z3590" s="75">
        <v>236.79755472967264</v>
      </c>
      <c r="AA3590" s="59"/>
      <c r="AB3590" s="75">
        <v>62.84400000000003</v>
      </c>
      <c r="AC3590" s="75">
        <v>0.82962345641679491</v>
      </c>
      <c r="AD3590" s="75">
        <v>63.673623456416827</v>
      </c>
      <c r="AE3590" s="75">
        <v>62.83061511784588</v>
      </c>
      <c r="AF3590" s="75">
        <v>1.0340000000000003</v>
      </c>
      <c r="AG3590" s="75">
        <v>1.3650159982416235E-2</v>
      </c>
      <c r="AH3590" s="75">
        <v>1.0476501599824164</v>
      </c>
      <c r="AI3590" s="75">
        <v>1.0337797726410256</v>
      </c>
      <c r="AJ3590" s="75">
        <v>3.2179999999999973</v>
      </c>
      <c r="AK3590" s="75">
        <v>4.2481832517809855E-2</v>
      </c>
      <c r="AL3590" s="75">
        <v>3.2604818325178071</v>
      </c>
      <c r="AM3590" s="75">
        <v>3.217314611565587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67.096000000000032</v>
      </c>
      <c r="AS3590" s="75">
        <v>0.88575544891702107</v>
      </c>
      <c r="AT3590" s="75">
        <v>67.981755448917056</v>
      </c>
      <c r="AU3590" s="75">
        <v>67.08170950205249</v>
      </c>
    </row>
    <row r="3591" spans="1:47" ht="13" x14ac:dyDescent="0.3">
      <c r="A3591" s="63">
        <v>45807</v>
      </c>
      <c r="B3591" s="60">
        <v>12</v>
      </c>
      <c r="C3591" s="60" t="s">
        <v>5</v>
      </c>
      <c r="D3591" s="61">
        <v>25.37059</v>
      </c>
      <c r="E3591" s="59">
        <v>1.3918160000000001E-2</v>
      </c>
      <c r="F3591" s="59"/>
      <c r="G3591" s="75">
        <v>220.84199999999998</v>
      </c>
      <c r="H3591" s="75">
        <v>4.7511871725110852</v>
      </c>
      <c r="I3591" s="75">
        <v>225.59318717251108</v>
      </c>
      <c r="J3591" s="75">
        <v>222.45334509853413</v>
      </c>
      <c r="K3591" s="75">
        <v>4.3870000000000005</v>
      </c>
      <c r="L3591" s="75">
        <v>9.4381766719220689E-2</v>
      </c>
      <c r="M3591" s="75">
        <v>4.4813817667192213</v>
      </c>
      <c r="N3591" s="75">
        <v>4.41900917826894</v>
      </c>
      <c r="O3591" s="75">
        <v>24.917000000000002</v>
      </c>
      <c r="P3591" s="75">
        <v>0.53606347876517479</v>
      </c>
      <c r="Q3591" s="75">
        <v>25.453063478765177</v>
      </c>
      <c r="R3591" s="75">
        <v>25.098803668777567</v>
      </c>
      <c r="S3591" s="75">
        <v>0</v>
      </c>
      <c r="T3591" s="75">
        <v>0</v>
      </c>
      <c r="U3591" s="75">
        <v>0</v>
      </c>
      <c r="V3591" s="75">
        <v>0</v>
      </c>
      <c r="W3591" s="75">
        <v>250.14599999999999</v>
      </c>
      <c r="X3591" s="75">
        <v>5.3816324179954806</v>
      </c>
      <c r="Y3591" s="75">
        <v>255.52763241799548</v>
      </c>
      <c r="Z3591" s="75">
        <v>251.97115794558064</v>
      </c>
      <c r="AA3591" s="59"/>
      <c r="AB3591" s="75">
        <v>66.062999999999974</v>
      </c>
      <c r="AC3591" s="75">
        <v>1.4212771038914687</v>
      </c>
      <c r="AD3591" s="75">
        <v>67.484277103891444</v>
      </c>
      <c r="AE3591" s="75">
        <v>66.545020137675138</v>
      </c>
      <c r="AF3591" s="75">
        <v>1.1020000000000003</v>
      </c>
      <c r="AG3591" s="75">
        <v>2.3708389998764807E-2</v>
      </c>
      <c r="AH3591" s="75">
        <v>1.1257083899987652</v>
      </c>
      <c r="AI3591" s="75">
        <v>1.11004060051342</v>
      </c>
      <c r="AJ3591" s="75">
        <v>3.2529999999999992</v>
      </c>
      <c r="AK3591" s="75">
        <v>6.9984929823940001E-2</v>
      </c>
      <c r="AL3591" s="75">
        <v>3.3229849298239391</v>
      </c>
      <c r="AM3591" s="75">
        <v>3.276735093893060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0.417999999999978</v>
      </c>
      <c r="AS3591" s="75">
        <v>1.5149704237141735</v>
      </c>
      <c r="AT3591" s="75">
        <v>71.932970423714153</v>
      </c>
      <c r="AU3591" s="75">
        <v>70.931795832081619</v>
      </c>
    </row>
    <row r="3592" spans="1:47" ht="13" x14ac:dyDescent="0.3">
      <c r="A3592" s="63">
        <v>45807</v>
      </c>
      <c r="B3592" s="60">
        <v>13</v>
      </c>
      <c r="C3592" s="60" t="s">
        <v>5</v>
      </c>
      <c r="D3592" s="61">
        <v>27.250353</v>
      </c>
      <c r="E3592" s="59">
        <v>1.3881592999999999E-2</v>
      </c>
      <c r="F3592" s="59"/>
      <c r="G3592" s="75">
        <v>236.72399999999999</v>
      </c>
      <c r="H3592" s="75">
        <v>5.4753858471295311</v>
      </c>
      <c r="I3592" s="75">
        <v>242.19938584712952</v>
      </c>
      <c r="J3592" s="75">
        <v>238.83727254794971</v>
      </c>
      <c r="K3592" s="75">
        <v>4.7600000000000025</v>
      </c>
      <c r="L3592" s="75">
        <v>0.11009799020097913</v>
      </c>
      <c r="M3592" s="75">
        <v>4.870097990200982</v>
      </c>
      <c r="N3592" s="75">
        <v>4.8024932720308939</v>
      </c>
      <c r="O3592" s="75">
        <v>25.496999999999996</v>
      </c>
      <c r="P3592" s="75">
        <v>0.58974127230133677</v>
      </c>
      <c r="Q3592" s="75">
        <v>26.086741272301332</v>
      </c>
      <c r="R3592" s="75">
        <v>25.724615747262941</v>
      </c>
      <c r="S3592" s="75">
        <v>0</v>
      </c>
      <c r="T3592" s="75">
        <v>0</v>
      </c>
      <c r="U3592" s="75">
        <v>0</v>
      </c>
      <c r="V3592" s="75">
        <v>0</v>
      </c>
      <c r="W3592" s="75">
        <v>266.98099999999999</v>
      </c>
      <c r="X3592" s="75">
        <v>6.1752251096318478</v>
      </c>
      <c r="Y3592" s="75">
        <v>273.15622510963181</v>
      </c>
      <c r="Z3592" s="75">
        <v>269.36438156724353</v>
      </c>
      <c r="AA3592" s="59"/>
      <c r="AB3592" s="75">
        <v>70.865000000000009</v>
      </c>
      <c r="AC3592" s="75">
        <v>1.6390953940320132</v>
      </c>
      <c r="AD3592" s="75">
        <v>72.504095394032021</v>
      </c>
      <c r="AE3592" s="75">
        <v>71.497623050938898</v>
      </c>
      <c r="AF3592" s="75">
        <v>1.1259999999999997</v>
      </c>
      <c r="AG3592" s="75">
        <v>2.6044188438298824E-2</v>
      </c>
      <c r="AH3592" s="75">
        <v>1.1520441884382986</v>
      </c>
      <c r="AI3592" s="75">
        <v>1.1360519798963828</v>
      </c>
      <c r="AJ3592" s="75">
        <v>3.3640000000000003</v>
      </c>
      <c r="AK3592" s="75">
        <v>7.7808747696658326E-2</v>
      </c>
      <c r="AL3592" s="75">
        <v>3.4418087476966588</v>
      </c>
      <c r="AM3592" s="75">
        <v>3.3940309594772939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5.355000000000018</v>
      </c>
      <c r="AS3592" s="75">
        <v>1.7429483301669704</v>
      </c>
      <c r="AT3592" s="75">
        <v>77.097948330166972</v>
      </c>
      <c r="AU3592" s="75">
        <v>76.027705990312569</v>
      </c>
    </row>
    <row r="3593" spans="1:47" ht="13" x14ac:dyDescent="0.3">
      <c r="A3593" s="63">
        <v>45807</v>
      </c>
      <c r="B3593" s="60">
        <v>14</v>
      </c>
      <c r="C3593" s="60" t="s">
        <v>5</v>
      </c>
      <c r="D3593" s="61">
        <v>21.861241</v>
      </c>
      <c r="E3593" s="59">
        <v>1.4700639999999999E-2</v>
      </c>
      <c r="F3593" s="59"/>
      <c r="G3593" s="75">
        <v>239.078</v>
      </c>
      <c r="H3593" s="75">
        <v>3.7921764926720134</v>
      </c>
      <c r="I3593" s="75">
        <v>242.87017649267202</v>
      </c>
      <c r="J3593" s="75">
        <v>239.29982946131676</v>
      </c>
      <c r="K3593" s="75">
        <v>4.8180000000000005</v>
      </c>
      <c r="L3593" s="75">
        <v>7.6421529131470739E-2</v>
      </c>
      <c r="M3593" s="75">
        <v>4.8944215291314714</v>
      </c>
      <c r="N3593" s="75">
        <v>4.8224704002234597</v>
      </c>
      <c r="O3593" s="75">
        <v>25.397000000000002</v>
      </c>
      <c r="P3593" s="75">
        <v>0.40283884918056506</v>
      </c>
      <c r="Q3593" s="75">
        <v>25.799838849180567</v>
      </c>
      <c r="R3593" s="75">
        <v>25.420564706200746</v>
      </c>
      <c r="S3593" s="75">
        <v>0</v>
      </c>
      <c r="T3593" s="75">
        <v>0</v>
      </c>
      <c r="U3593" s="75">
        <v>0</v>
      </c>
      <c r="V3593" s="75">
        <v>0</v>
      </c>
      <c r="W3593" s="75">
        <v>269.29300000000001</v>
      </c>
      <c r="X3593" s="75">
        <v>4.2714368709840498</v>
      </c>
      <c r="Y3593" s="75">
        <v>273.56443687098408</v>
      </c>
      <c r="Z3593" s="75">
        <v>269.54286456774099</v>
      </c>
      <c r="AA3593" s="59"/>
      <c r="AB3593" s="75">
        <v>71.364000000000033</v>
      </c>
      <c r="AC3593" s="75">
        <v>1.1319522633744874</v>
      </c>
      <c r="AD3593" s="75">
        <v>72.495952263374519</v>
      </c>
      <c r="AE3593" s="75">
        <v>71.430215367693464</v>
      </c>
      <c r="AF3593" s="75">
        <v>1.153</v>
      </c>
      <c r="AG3593" s="75">
        <v>1.828850624503648E-2</v>
      </c>
      <c r="AH3593" s="75">
        <v>1.1712885062450364</v>
      </c>
      <c r="AI3593" s="75">
        <v>1.1540698155785905</v>
      </c>
      <c r="AJ3593" s="75">
        <v>3.3939999999999992</v>
      </c>
      <c r="AK3593" s="75">
        <v>5.3834510143671993E-2</v>
      </c>
      <c r="AL3593" s="75">
        <v>3.4478345101436711</v>
      </c>
      <c r="AM3593" s="75">
        <v>3.3971491362304724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5.911000000000044</v>
      </c>
      <c r="AS3593" s="75">
        <v>1.2040752797631957</v>
      </c>
      <c r="AT3593" s="75">
        <v>77.115075279763218</v>
      </c>
      <c r="AU3593" s="75">
        <v>75.981434319502526</v>
      </c>
    </row>
    <row r="3594" spans="1:47" ht="13" x14ac:dyDescent="0.3">
      <c r="A3594" s="63">
        <v>45807</v>
      </c>
      <c r="B3594" s="60">
        <v>15</v>
      </c>
      <c r="C3594" s="60" t="s">
        <v>5</v>
      </c>
      <c r="D3594" s="61">
        <v>22.979078000000001</v>
      </c>
      <c r="E3594" s="59">
        <v>1.5701972000000002E-2</v>
      </c>
      <c r="F3594" s="59"/>
      <c r="G3594" s="75">
        <v>236.869</v>
      </c>
      <c r="H3594" s="75">
        <v>4.2702617351207568</v>
      </c>
      <c r="I3594" s="75">
        <v>241.13926173512075</v>
      </c>
      <c r="J3594" s="75">
        <v>237.35289979925523</v>
      </c>
      <c r="K3594" s="75">
        <v>4.6210000000000004</v>
      </c>
      <c r="L3594" s="75">
        <v>8.3307142251594843E-2</v>
      </c>
      <c r="M3594" s="75">
        <v>4.7043071422515954</v>
      </c>
      <c r="N3594" s="75">
        <v>4.6304402432245606</v>
      </c>
      <c r="O3594" s="75">
        <v>25.079000000000004</v>
      </c>
      <c r="P3594" s="75">
        <v>0.45212287827910563</v>
      </c>
      <c r="Q3594" s="75">
        <v>25.53112287827911</v>
      </c>
      <c r="R3594" s="75">
        <v>25.130233901715812</v>
      </c>
      <c r="S3594" s="75">
        <v>0</v>
      </c>
      <c r="T3594" s="75">
        <v>0</v>
      </c>
      <c r="U3594" s="75">
        <v>0</v>
      </c>
      <c r="V3594" s="75">
        <v>0</v>
      </c>
      <c r="W3594" s="75">
        <v>266.56900000000002</v>
      </c>
      <c r="X3594" s="75">
        <v>4.8056917556514573</v>
      </c>
      <c r="Y3594" s="75">
        <v>271.37469175565144</v>
      </c>
      <c r="Z3594" s="75">
        <v>267.11357394419559</v>
      </c>
      <c r="AA3594" s="59"/>
      <c r="AB3594" s="75">
        <v>71.113000000000028</v>
      </c>
      <c r="AC3594" s="75">
        <v>1.2820213821548725</v>
      </c>
      <c r="AD3594" s="75">
        <v>72.395021382154894</v>
      </c>
      <c r="AE3594" s="75">
        <v>71.258276783472894</v>
      </c>
      <c r="AF3594" s="75">
        <v>1.1220000000000003</v>
      </c>
      <c r="AG3594" s="75">
        <v>2.0227356331159799E-2</v>
      </c>
      <c r="AH3594" s="75">
        <v>1.1422273563311602</v>
      </c>
      <c r="AI3594" s="75">
        <v>1.1242921343644143</v>
      </c>
      <c r="AJ3594" s="75">
        <v>3.2979999999999978</v>
      </c>
      <c r="AK3594" s="75">
        <v>5.9456168609772687E-2</v>
      </c>
      <c r="AL3594" s="75">
        <v>3.3574561686097706</v>
      </c>
      <c r="AM3594" s="75">
        <v>3.3047374858590328</v>
      </c>
      <c r="AN3594" s="75">
        <v>0</v>
      </c>
      <c r="AO3594" s="75">
        <v>0</v>
      </c>
      <c r="AP3594" s="75">
        <v>0</v>
      </c>
      <c r="AQ3594" s="75">
        <v>0</v>
      </c>
      <c r="AR3594" s="75">
        <v>75.53300000000003</v>
      </c>
      <c r="AS3594" s="75">
        <v>1.3617049070958052</v>
      </c>
      <c r="AT3594" s="75">
        <v>76.894704907095829</v>
      </c>
      <c r="AU3594" s="75">
        <v>75.68730640369634</v>
      </c>
    </row>
    <row r="3595" spans="1:47" ht="13" x14ac:dyDescent="0.3">
      <c r="A3595" s="63">
        <v>45807</v>
      </c>
      <c r="B3595" s="60">
        <v>16</v>
      </c>
      <c r="C3595" s="60" t="s">
        <v>5</v>
      </c>
      <c r="D3595" s="61">
        <v>27.471008999999999</v>
      </c>
      <c r="E3595" s="59">
        <v>1.6517285999999999E-2</v>
      </c>
      <c r="F3595" s="59"/>
      <c r="G3595" s="75">
        <v>245.04000000000002</v>
      </c>
      <c r="H3595" s="75">
        <v>4.0541763640251194</v>
      </c>
      <c r="I3595" s="75">
        <v>249.09417636402515</v>
      </c>
      <c r="J3595" s="75">
        <v>244.9798166120861</v>
      </c>
      <c r="K3595" s="75">
        <v>4.7729999999999997</v>
      </c>
      <c r="L3595" s="75">
        <v>7.8969081723359022E-2</v>
      </c>
      <c r="M3595" s="75">
        <v>4.8519690817233583</v>
      </c>
      <c r="N3595" s="75">
        <v>4.7718277207373765</v>
      </c>
      <c r="O3595" s="75">
        <v>25.672999999999998</v>
      </c>
      <c r="P3595" s="75">
        <v>0.42475869161613156</v>
      </c>
      <c r="Q3595" s="75">
        <v>26.097758691616129</v>
      </c>
      <c r="R3595" s="75">
        <v>25.666694547347717</v>
      </c>
      <c r="S3595" s="75">
        <v>0</v>
      </c>
      <c r="T3595" s="75">
        <v>0</v>
      </c>
      <c r="U3595" s="75">
        <v>0</v>
      </c>
      <c r="V3595" s="75">
        <v>0</v>
      </c>
      <c r="W3595" s="75">
        <v>275.48599999999999</v>
      </c>
      <c r="X3595" s="75">
        <v>4.5579041373646092</v>
      </c>
      <c r="Y3595" s="75">
        <v>280.04390413736462</v>
      </c>
      <c r="Z3595" s="75">
        <v>275.41833888017118</v>
      </c>
      <c r="AA3595" s="59"/>
      <c r="AB3595" s="75">
        <v>73.532999999999973</v>
      </c>
      <c r="AC3595" s="75">
        <v>1.2166003533131691</v>
      </c>
      <c r="AD3595" s="75">
        <v>74.749600353313141</v>
      </c>
      <c r="AE3595" s="75">
        <v>73.514939825891773</v>
      </c>
      <c r="AF3595" s="75">
        <v>1.1269999999999996</v>
      </c>
      <c r="AG3595" s="75">
        <v>1.8646167002351891E-2</v>
      </c>
      <c r="AH3595" s="75">
        <v>1.1456461670023514</v>
      </c>
      <c r="AI3595" s="75">
        <v>1.1267232016071698</v>
      </c>
      <c r="AJ3595" s="75">
        <v>3.4059999999999993</v>
      </c>
      <c r="AK3595" s="75">
        <v>5.6352124942334124E-2</v>
      </c>
      <c r="AL3595" s="75">
        <v>3.4623521249423335</v>
      </c>
      <c r="AM3595" s="75">
        <v>3.4051634646619533</v>
      </c>
      <c r="AN3595" s="75">
        <v>3.0000000000000001E-3</v>
      </c>
      <c r="AO3595" s="75">
        <v>4.9634872233412327E-5</v>
      </c>
      <c r="AP3595" s="75">
        <v>3.0496348722334125E-3</v>
      </c>
      <c r="AQ3595" s="75">
        <v>2.9992631808531595E-3</v>
      </c>
      <c r="AR3595" s="75">
        <v>78.068999999999974</v>
      </c>
      <c r="AS3595" s="75">
        <v>1.2916482801300886</v>
      </c>
      <c r="AT3595" s="75">
        <v>79.36064828013005</v>
      </c>
      <c r="AU3595" s="75">
        <v>78.049825755341743</v>
      </c>
    </row>
    <row r="3596" spans="1:47" ht="13" x14ac:dyDescent="0.3">
      <c r="A3596" s="63">
        <v>45807</v>
      </c>
      <c r="B3596" s="60">
        <v>17</v>
      </c>
      <c r="C3596" s="60" t="s">
        <v>5</v>
      </c>
      <c r="D3596" s="61">
        <v>25.570264000000002</v>
      </c>
      <c r="E3596" s="59">
        <v>1.6747171000000002E-2</v>
      </c>
      <c r="F3596" s="59"/>
      <c r="G3596" s="75">
        <v>262.959</v>
      </c>
      <c r="H3596" s="75">
        <v>6.3725210140786324</v>
      </c>
      <c r="I3596" s="75">
        <v>269.33152101407865</v>
      </c>
      <c r="J3596" s="75">
        <v>264.82097997596577</v>
      </c>
      <c r="K3596" s="75">
        <v>5.2959999999999994</v>
      </c>
      <c r="L3596" s="75">
        <v>0.12834271232610572</v>
      </c>
      <c r="M3596" s="75">
        <v>5.424342712326105</v>
      </c>
      <c r="N3596" s="75">
        <v>5.3335003173601763</v>
      </c>
      <c r="O3596" s="75">
        <v>27.925000000000001</v>
      </c>
      <c r="P3596" s="75">
        <v>0.67673154110772338</v>
      </c>
      <c r="Q3596" s="75">
        <v>28.601731541107725</v>
      </c>
      <c r="R3596" s="75">
        <v>28.122733452092699</v>
      </c>
      <c r="S3596" s="75">
        <v>0</v>
      </c>
      <c r="T3596" s="75">
        <v>0</v>
      </c>
      <c r="U3596" s="75">
        <v>0</v>
      </c>
      <c r="V3596" s="75">
        <v>0</v>
      </c>
      <c r="W3596" s="75">
        <v>296.18</v>
      </c>
      <c r="X3596" s="75">
        <v>7.1775952675124612</v>
      </c>
      <c r="Y3596" s="75">
        <v>303.35759526751247</v>
      </c>
      <c r="Z3596" s="75">
        <v>298.27721374541863</v>
      </c>
      <c r="AA3596" s="59"/>
      <c r="AB3596" s="75">
        <v>78.968999999999994</v>
      </c>
      <c r="AC3596" s="75">
        <v>1.9137265199547289</v>
      </c>
      <c r="AD3596" s="75">
        <v>80.88272651995473</v>
      </c>
      <c r="AE3596" s="75">
        <v>79.528169667978815</v>
      </c>
      <c r="AF3596" s="75">
        <v>1.2779999999999996</v>
      </c>
      <c r="AG3596" s="75">
        <v>3.097091887325587E-2</v>
      </c>
      <c r="AH3596" s="75">
        <v>1.3089709188732555</v>
      </c>
      <c r="AI3596" s="75">
        <v>1.2870493590608578</v>
      </c>
      <c r="AJ3596" s="75">
        <v>3.7169999999999974</v>
      </c>
      <c r="AK3596" s="75">
        <v>9.0077390807427257E-2</v>
      </c>
      <c r="AL3596" s="75">
        <v>3.8070773908074247</v>
      </c>
      <c r="AM3596" s="75">
        <v>3.743319614733339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3.963999999999999</v>
      </c>
      <c r="AS3596" s="75">
        <v>2.034774829635412</v>
      </c>
      <c r="AT3596" s="75">
        <v>85.998774829635408</v>
      </c>
      <c r="AU3596" s="75">
        <v>84.558538641773012</v>
      </c>
    </row>
    <row r="3597" spans="1:47" ht="13" x14ac:dyDescent="0.3">
      <c r="A3597" s="63">
        <v>45807</v>
      </c>
      <c r="B3597" s="60">
        <v>18</v>
      </c>
      <c r="C3597" s="60" t="s">
        <v>5</v>
      </c>
      <c r="D3597" s="61">
        <v>29.055427000000002</v>
      </c>
      <c r="E3597" s="59">
        <v>1.7284192E-2</v>
      </c>
      <c r="F3597" s="59"/>
      <c r="G3597" s="75">
        <v>279.40199999999987</v>
      </c>
      <c r="H3597" s="75">
        <v>4.7336773389322548</v>
      </c>
      <c r="I3597" s="75">
        <v>284.13567733893211</v>
      </c>
      <c r="J3597" s="75">
        <v>279.22462173775597</v>
      </c>
      <c r="K3597" s="75">
        <v>5.6130000000000004</v>
      </c>
      <c r="L3597" s="75">
        <v>9.5096423445167749E-2</v>
      </c>
      <c r="M3597" s="75">
        <v>5.7080964234451681</v>
      </c>
      <c r="N3597" s="75">
        <v>5.6094365889078288</v>
      </c>
      <c r="O3597" s="75">
        <v>30.145000000000003</v>
      </c>
      <c r="P3597" s="75">
        <v>0.51072183943605598</v>
      </c>
      <c r="Q3597" s="75">
        <v>30.655721839436058</v>
      </c>
      <c r="R3597" s="75">
        <v>30.125862457264653</v>
      </c>
      <c r="S3597" s="75">
        <v>0.78700000000000014</v>
      </c>
      <c r="T3597" s="75">
        <v>1.333349104780813E-2</v>
      </c>
      <c r="U3597" s="75">
        <v>0.80033349104780827</v>
      </c>
      <c r="V3597" s="75">
        <v>0.78650037332450773</v>
      </c>
      <c r="W3597" s="75">
        <v>315.94699999999983</v>
      </c>
      <c r="X3597" s="75">
        <v>5.3528290928612865</v>
      </c>
      <c r="Y3597" s="75">
        <v>321.29982909286116</v>
      </c>
      <c r="Z3597" s="75">
        <v>315.74642115725294</v>
      </c>
      <c r="AA3597" s="59"/>
      <c r="AB3597" s="75">
        <v>84.080000000000084</v>
      </c>
      <c r="AC3597" s="75">
        <v>1.4244980016514719</v>
      </c>
      <c r="AD3597" s="75">
        <v>85.504498001651555</v>
      </c>
      <c r="AE3597" s="75">
        <v>84.026621841327398</v>
      </c>
      <c r="AF3597" s="75">
        <v>1.3129999999999991</v>
      </c>
      <c r="AG3597" s="75">
        <v>2.2245074645199564E-2</v>
      </c>
      <c r="AH3597" s="75">
        <v>1.3352450746451987</v>
      </c>
      <c r="AI3597" s="75">
        <v>1.3121664424079769</v>
      </c>
      <c r="AJ3597" s="75">
        <v>4.0569999999999968</v>
      </c>
      <c r="AK3597" s="75">
        <v>6.873440048406293E-2</v>
      </c>
      <c r="AL3597" s="75">
        <v>4.1257344004840597</v>
      </c>
      <c r="AM3597" s="75">
        <v>4.0544244149650881</v>
      </c>
      <c r="AN3597" s="75">
        <v>4.25</v>
      </c>
      <c r="AO3597" s="75">
        <v>7.2004240092991792E-2</v>
      </c>
      <c r="AP3597" s="75">
        <v>4.3220042400929914</v>
      </c>
      <c r="AQ3597" s="75">
        <v>4.2473018889824106</v>
      </c>
      <c r="AR3597" s="75">
        <v>93.700000000000088</v>
      </c>
      <c r="AS3597" s="75">
        <v>1.5874817168737263</v>
      </c>
      <c r="AT3597" s="75">
        <v>95.287481716873813</v>
      </c>
      <c r="AU3597" s="75">
        <v>93.640514587682858</v>
      </c>
    </row>
    <row r="3598" spans="1:47" ht="13" x14ac:dyDescent="0.3">
      <c r="A3598" s="63">
        <v>45807</v>
      </c>
      <c r="B3598" s="60">
        <v>19</v>
      </c>
      <c r="C3598" s="60" t="s">
        <v>5</v>
      </c>
      <c r="D3598" s="61">
        <v>29.057395</v>
      </c>
      <c r="E3598" s="59">
        <v>1.6255584E-2</v>
      </c>
      <c r="F3598" s="59"/>
      <c r="G3598" s="75">
        <v>283.95999999999992</v>
      </c>
      <c r="H3598" s="75">
        <v>4.5840273751675831</v>
      </c>
      <c r="I3598" s="75">
        <v>288.5440273751675</v>
      </c>
      <c r="J3598" s="75">
        <v>283.85357570047216</v>
      </c>
      <c r="K3598" s="75">
        <v>5.7590000000000003</v>
      </c>
      <c r="L3598" s="75">
        <v>9.2968776072651499E-2</v>
      </c>
      <c r="M3598" s="75">
        <v>5.8519687760726518</v>
      </c>
      <c r="N3598" s="75">
        <v>5.7568416060678249</v>
      </c>
      <c r="O3598" s="75">
        <v>30.969999999999995</v>
      </c>
      <c r="P3598" s="75">
        <v>0.49995537332349649</v>
      </c>
      <c r="Q3598" s="75">
        <v>31.469955373323494</v>
      </c>
      <c r="R3598" s="75">
        <v>30.958392870276182</v>
      </c>
      <c r="S3598" s="75">
        <v>0.8520000000000002</v>
      </c>
      <c r="T3598" s="75">
        <v>1.3754019311321255E-2</v>
      </c>
      <c r="U3598" s="75">
        <v>0.86575401931132145</v>
      </c>
      <c r="V3598" s="75">
        <v>0.8516806821270686</v>
      </c>
      <c r="W3598" s="75">
        <v>321.54099999999988</v>
      </c>
      <c r="X3598" s="75">
        <v>5.190705543875052</v>
      </c>
      <c r="Y3598" s="75">
        <v>326.73170554387497</v>
      </c>
      <c r="Z3598" s="75">
        <v>321.42049085894325</v>
      </c>
      <c r="AA3598" s="59"/>
      <c r="AB3598" s="75">
        <v>85.535000000000025</v>
      </c>
      <c r="AC3598" s="75">
        <v>1.3808099082087599</v>
      </c>
      <c r="AD3598" s="75">
        <v>86.915809908208786</v>
      </c>
      <c r="AE3598" s="75">
        <v>85.502942659317867</v>
      </c>
      <c r="AF3598" s="75">
        <v>1.3739999999999997</v>
      </c>
      <c r="AG3598" s="75">
        <v>2.2180777621778631E-2</v>
      </c>
      <c r="AH3598" s="75">
        <v>1.3961807776217783</v>
      </c>
      <c r="AI3598" s="75">
        <v>1.3734850437119621</v>
      </c>
      <c r="AJ3598" s="75">
        <v>4.0989999999999975</v>
      </c>
      <c r="AK3598" s="75">
        <v>6.6171038916790798E-2</v>
      </c>
      <c r="AL3598" s="75">
        <v>4.165171038916788</v>
      </c>
      <c r="AM3598" s="75">
        <v>4.0974637512193084</v>
      </c>
      <c r="AN3598" s="75">
        <v>4.6079999999999997</v>
      </c>
      <c r="AO3598" s="75">
        <v>7.4387935430244509E-2</v>
      </c>
      <c r="AP3598" s="75">
        <v>4.6823879354302438</v>
      </c>
      <c r="AQ3598" s="75">
        <v>4.6062729850252708</v>
      </c>
      <c r="AR3598" s="75">
        <v>95.616000000000028</v>
      </c>
      <c r="AS3598" s="75">
        <v>1.543549660177574</v>
      </c>
      <c r="AT3598" s="75">
        <v>97.159549660177589</v>
      </c>
      <c r="AU3598" s="75">
        <v>95.580164439274412</v>
      </c>
    </row>
    <row r="3599" spans="1:47" ht="13" x14ac:dyDescent="0.3">
      <c r="A3599" s="63">
        <v>45807</v>
      </c>
      <c r="B3599" s="60">
        <v>20</v>
      </c>
      <c r="C3599" s="60" t="s">
        <v>5</v>
      </c>
      <c r="D3599" s="61">
        <v>23.625330999999999</v>
      </c>
      <c r="E3599" s="59">
        <v>1.6068806000000001E-2</v>
      </c>
      <c r="F3599" s="59"/>
      <c r="G3599" s="75">
        <v>282.18800000000005</v>
      </c>
      <c r="H3599" s="75">
        <v>3.239291077387644</v>
      </c>
      <c r="I3599" s="75">
        <v>285.42729107738768</v>
      </c>
      <c r="J3599" s="75">
        <v>280.84081530995957</v>
      </c>
      <c r="K3599" s="75">
        <v>5.7859999999999996</v>
      </c>
      <c r="L3599" s="75">
        <v>6.6418622243911526E-2</v>
      </c>
      <c r="M3599" s="75">
        <v>5.8524186222439107</v>
      </c>
      <c r="N3599" s="75">
        <v>5.7583772427722861</v>
      </c>
      <c r="O3599" s="75">
        <v>30.688999999999993</v>
      </c>
      <c r="P3599" s="75">
        <v>0.35228501521662642</v>
      </c>
      <c r="Q3599" s="75">
        <v>31.041285015216619</v>
      </c>
      <c r="R3599" s="75">
        <v>30.542488628316395</v>
      </c>
      <c r="S3599" s="75">
        <v>1.639</v>
      </c>
      <c r="T3599" s="75">
        <v>1.8814400597609918E-2</v>
      </c>
      <c r="U3599" s="75">
        <v>1.6578144005976099</v>
      </c>
      <c r="V3599" s="75">
        <v>1.6311753026104006</v>
      </c>
      <c r="W3599" s="75">
        <v>320.30200000000002</v>
      </c>
      <c r="X3599" s="75">
        <v>3.676809115445792</v>
      </c>
      <c r="Y3599" s="75">
        <v>323.97880911544581</v>
      </c>
      <c r="Z3599" s="75">
        <v>318.77285648365864</v>
      </c>
      <c r="AA3599" s="59"/>
      <c r="AB3599" s="75">
        <v>84.77300000000001</v>
      </c>
      <c r="AC3599" s="75">
        <v>0.9731257973527675</v>
      </c>
      <c r="AD3599" s="75">
        <v>85.746125797352775</v>
      </c>
      <c r="AE3599" s="75">
        <v>84.368287936663521</v>
      </c>
      <c r="AF3599" s="75">
        <v>1.3429999999999995</v>
      </c>
      <c r="AG3599" s="75">
        <v>1.5416558878944548E-2</v>
      </c>
      <c r="AH3599" s="75">
        <v>1.3584165588789441</v>
      </c>
      <c r="AI3599" s="75">
        <v>1.3365884267271306</v>
      </c>
      <c r="AJ3599" s="75">
        <v>4.041999999999998</v>
      </c>
      <c r="AK3599" s="75">
        <v>4.6398906171775015E-2</v>
      </c>
      <c r="AL3599" s="75">
        <v>4.0883989061717729</v>
      </c>
      <c r="AM3599" s="75">
        <v>4.0227032172978863</v>
      </c>
      <c r="AN3599" s="75">
        <v>8.8419999999999987</v>
      </c>
      <c r="AO3599" s="75">
        <v>0.10149904215013232</v>
      </c>
      <c r="AP3599" s="75">
        <v>8.9434990421501315</v>
      </c>
      <c r="AQ3599" s="75">
        <v>8.7997876910806347</v>
      </c>
      <c r="AR3599" s="75">
        <v>99.000000000000014</v>
      </c>
      <c r="AS3599" s="75">
        <v>1.1364403045536193</v>
      </c>
      <c r="AT3599" s="75">
        <v>100.13644030455363</v>
      </c>
      <c r="AU3599" s="75">
        <v>98.52736727176918</v>
      </c>
    </row>
    <row r="3600" spans="1:47" ht="13" x14ac:dyDescent="0.3">
      <c r="A3600" s="63">
        <v>45807</v>
      </c>
      <c r="B3600" s="60">
        <v>21</v>
      </c>
      <c r="C3600" s="60" t="s">
        <v>5</v>
      </c>
      <c r="D3600" s="61">
        <v>20.673680999999998</v>
      </c>
      <c r="E3600" s="59">
        <v>1.4481836999999999E-2</v>
      </c>
      <c r="F3600" s="59"/>
      <c r="G3600" s="75">
        <v>279.76799999999992</v>
      </c>
      <c r="H3600" s="75">
        <v>3.3976460247690454</v>
      </c>
      <c r="I3600" s="75">
        <v>283.16564602476899</v>
      </c>
      <c r="J3600" s="75">
        <v>279.06488729503855</v>
      </c>
      <c r="K3600" s="75">
        <v>5.68</v>
      </c>
      <c r="L3600" s="75">
        <v>6.8980832049012689E-2</v>
      </c>
      <c r="M3600" s="75">
        <v>5.7489808320490123</v>
      </c>
      <c r="N3600" s="75">
        <v>5.6657250287231538</v>
      </c>
      <c r="O3600" s="75">
        <v>30.454999999999995</v>
      </c>
      <c r="P3600" s="75">
        <v>0.36986113381209179</v>
      </c>
      <c r="Q3600" s="75">
        <v>30.824861133812085</v>
      </c>
      <c r="R3600" s="75">
        <v>30.37846051932458</v>
      </c>
      <c r="S3600" s="75">
        <v>1.639</v>
      </c>
      <c r="T3600" s="75">
        <v>1.9904856290199262E-2</v>
      </c>
      <c r="U3600" s="75">
        <v>1.6589048562901993</v>
      </c>
      <c r="V3600" s="75">
        <v>1.6348808665628962</v>
      </c>
      <c r="W3600" s="75">
        <v>317.54199999999992</v>
      </c>
      <c r="X3600" s="75">
        <v>3.856392846920349</v>
      </c>
      <c r="Y3600" s="75">
        <v>321.39839284692027</v>
      </c>
      <c r="Z3600" s="75">
        <v>316.74395370964919</v>
      </c>
      <c r="AA3600" s="59"/>
      <c r="AB3600" s="75">
        <v>83.967999999999975</v>
      </c>
      <c r="AC3600" s="75">
        <v>1.0197504411076577</v>
      </c>
      <c r="AD3600" s="75">
        <v>84.987750441107636</v>
      </c>
      <c r="AE3600" s="75">
        <v>83.756971692222834</v>
      </c>
      <c r="AF3600" s="75">
        <v>1.3239999999999998</v>
      </c>
      <c r="AG3600" s="75">
        <v>1.6079334794523382E-2</v>
      </c>
      <c r="AH3600" s="75">
        <v>1.3400793347945232</v>
      </c>
      <c r="AI3600" s="75">
        <v>1.3206725243009605</v>
      </c>
      <c r="AJ3600" s="75">
        <v>4.0029999999999983</v>
      </c>
      <c r="AK3600" s="75">
        <v>4.8614484276795364E-2</v>
      </c>
      <c r="AL3600" s="75">
        <v>4.0516144842767936</v>
      </c>
      <c r="AM3600" s="75">
        <v>3.9929396637286576</v>
      </c>
      <c r="AN3600" s="75">
        <v>8.843</v>
      </c>
      <c r="AO3600" s="75">
        <v>0.10739392567067239</v>
      </c>
      <c r="AP3600" s="75">
        <v>8.9503939256706726</v>
      </c>
      <c r="AQ3600" s="75">
        <v>8.8207757797533191</v>
      </c>
      <c r="AR3600" s="75">
        <v>98.137999999999977</v>
      </c>
      <c r="AS3600" s="75">
        <v>1.1918381858496487</v>
      </c>
      <c r="AT3600" s="75">
        <v>99.329838185849624</v>
      </c>
      <c r="AU3600" s="75">
        <v>97.891359660005776</v>
      </c>
    </row>
    <row r="3601" spans="1:47" ht="13" x14ac:dyDescent="0.3">
      <c r="A3601" s="63">
        <v>45807</v>
      </c>
      <c r="B3601" s="60">
        <v>22</v>
      </c>
      <c r="C3601" s="60" t="s">
        <v>5</v>
      </c>
      <c r="D3601" s="61">
        <v>44.685048999999999</v>
      </c>
      <c r="E3601" s="59">
        <v>1.3245308000000001E-2</v>
      </c>
      <c r="F3601" s="59"/>
      <c r="G3601" s="75">
        <v>276.68900000000008</v>
      </c>
      <c r="H3601" s="75">
        <v>4.0842062852766654</v>
      </c>
      <c r="I3601" s="75">
        <v>280.77320628527673</v>
      </c>
      <c r="J3601" s="75">
        <v>277.05427868988068</v>
      </c>
      <c r="K3601" s="75">
        <v>5.5060000000000002</v>
      </c>
      <c r="L3601" s="75">
        <v>8.127406512992319E-2</v>
      </c>
      <c r="M3601" s="75">
        <v>5.5872740651299235</v>
      </c>
      <c r="N3601" s="75">
        <v>5.5132688992568655</v>
      </c>
      <c r="O3601" s="75">
        <v>29.981999999999992</v>
      </c>
      <c r="P3601" s="75">
        <v>0.44256429726214247</v>
      </c>
      <c r="Q3601" s="75">
        <v>30.424564297262133</v>
      </c>
      <c r="R3601" s="75">
        <v>30.021581572379091</v>
      </c>
      <c r="S3601" s="75">
        <v>1.639</v>
      </c>
      <c r="T3601" s="75">
        <v>2.4193278740999656E-2</v>
      </c>
      <c r="U3601" s="75">
        <v>1.6631932787409998</v>
      </c>
      <c r="V3601" s="75">
        <v>1.6411637715005454</v>
      </c>
      <c r="W3601" s="75">
        <v>313.81600000000003</v>
      </c>
      <c r="X3601" s="75">
        <v>4.6322379264097311</v>
      </c>
      <c r="Y3601" s="75">
        <v>318.44823792640977</v>
      </c>
      <c r="Z3601" s="75">
        <v>314.23029293301715</v>
      </c>
      <c r="AA3601" s="59"/>
      <c r="AB3601" s="75">
        <v>82.905999999999992</v>
      </c>
      <c r="AC3601" s="75">
        <v>1.2237754528989122</v>
      </c>
      <c r="AD3601" s="75">
        <v>84.129775452898897</v>
      </c>
      <c r="AE3601" s="75">
        <v>83.015450665054416</v>
      </c>
      <c r="AF3601" s="75">
        <v>1.3160000000000001</v>
      </c>
      <c r="AG3601" s="75">
        <v>1.9425475792041211E-2</v>
      </c>
      <c r="AH3601" s="75">
        <v>1.3354254757920412</v>
      </c>
      <c r="AI3601" s="75">
        <v>1.3177373540541291</v>
      </c>
      <c r="AJ3601" s="75">
        <v>3.8949999999999969</v>
      </c>
      <c r="AK3601" s="75">
        <v>5.7494094384498824E-2</v>
      </c>
      <c r="AL3601" s="75">
        <v>3.9524940943844959</v>
      </c>
      <c r="AM3601" s="75">
        <v>3.9001420927361923</v>
      </c>
      <c r="AN3601" s="75">
        <v>8.8419999999999987</v>
      </c>
      <c r="AO3601" s="75">
        <v>0.1305167606027571</v>
      </c>
      <c r="AP3601" s="75">
        <v>8.9725167606027565</v>
      </c>
      <c r="AQ3601" s="75">
        <v>8.8536730125734113</v>
      </c>
      <c r="AR3601" s="75">
        <v>96.958999999999989</v>
      </c>
      <c r="AS3601" s="75">
        <v>1.4312117836782092</v>
      </c>
      <c r="AT3601" s="75">
        <v>98.390211783678183</v>
      </c>
      <c r="AU3601" s="75">
        <v>97.087003124418146</v>
      </c>
    </row>
    <row r="3602" spans="1:47" ht="13" x14ac:dyDescent="0.3">
      <c r="A3602" s="63">
        <v>45807</v>
      </c>
      <c r="B3602" s="60">
        <v>23</v>
      </c>
      <c r="C3602" s="60" t="s">
        <v>5</v>
      </c>
      <c r="D3602" s="61">
        <v>18.533849</v>
      </c>
      <c r="E3602" s="59">
        <v>1.3394053E-2</v>
      </c>
      <c r="F3602" s="59"/>
      <c r="G3602" s="75">
        <v>261.64300000000003</v>
      </c>
      <c r="H3602" s="75">
        <v>3.8696012810830545</v>
      </c>
      <c r="I3602" s="75">
        <v>265.51260128108311</v>
      </c>
      <c r="J3602" s="75">
        <v>261.95631142735641</v>
      </c>
      <c r="K3602" s="75">
        <v>5.1859999999999991</v>
      </c>
      <c r="L3602" s="75">
        <v>7.6698983896747536E-2</v>
      </c>
      <c r="M3602" s="75">
        <v>5.2626989838967466</v>
      </c>
      <c r="N3602" s="75">
        <v>5.1922101147833875</v>
      </c>
      <c r="O3602" s="75">
        <v>28.113999999999994</v>
      </c>
      <c r="P3602" s="75">
        <v>0.41579545570249909</v>
      </c>
      <c r="Q3602" s="75">
        <v>28.529795455702494</v>
      </c>
      <c r="R3602" s="75">
        <v>28.147665863289657</v>
      </c>
      <c r="S3602" s="75">
        <v>1.639</v>
      </c>
      <c r="T3602" s="75">
        <v>2.4240191786881842E-2</v>
      </c>
      <c r="U3602" s="75">
        <v>1.6632401917868818</v>
      </c>
      <c r="V3602" s="75">
        <v>1.6409626645063582</v>
      </c>
      <c r="W3602" s="75">
        <v>296.58199999999999</v>
      </c>
      <c r="X3602" s="75">
        <v>4.3863359124691836</v>
      </c>
      <c r="Y3602" s="75">
        <v>300.96833591246923</v>
      </c>
      <c r="Z3602" s="75">
        <v>296.9371500699358</v>
      </c>
      <c r="AA3602" s="59"/>
      <c r="AB3602" s="75">
        <v>78.620999999999981</v>
      </c>
      <c r="AC3602" s="75">
        <v>1.1627749350069778</v>
      </c>
      <c r="AD3602" s="75">
        <v>79.78377493500696</v>
      </c>
      <c r="AE3602" s="75">
        <v>78.715146824987414</v>
      </c>
      <c r="AF3602" s="75">
        <v>1.2629999999999992</v>
      </c>
      <c r="AG3602" s="75">
        <v>1.8679293610025471E-2</v>
      </c>
      <c r="AH3602" s="75">
        <v>1.2816792936100248</v>
      </c>
      <c r="AI3602" s="75">
        <v>1.2645124132224095</v>
      </c>
      <c r="AJ3602" s="75">
        <v>3.6059999999999981</v>
      </c>
      <c r="AK3602" s="75">
        <v>5.3331379855702188E-2</v>
      </c>
      <c r="AL3602" s="75">
        <v>3.6593313798557001</v>
      </c>
      <c r="AM3602" s="75">
        <v>3.6103181014093497</v>
      </c>
      <c r="AN3602" s="75">
        <v>8.8419999999999987</v>
      </c>
      <c r="AO3602" s="75">
        <v>0.13076984489298915</v>
      </c>
      <c r="AP3602" s="75">
        <v>8.9727698448929871</v>
      </c>
      <c r="AQ3602" s="75">
        <v>8.8525880900336897</v>
      </c>
      <c r="AR3602" s="75">
        <v>92.331999999999979</v>
      </c>
      <c r="AS3602" s="75">
        <v>1.3655554533656948</v>
      </c>
      <c r="AT3602" s="75">
        <v>93.69755545336568</v>
      </c>
      <c r="AU3602" s="75">
        <v>92.442565429652859</v>
      </c>
    </row>
    <row r="3603" spans="1:47" ht="13" x14ac:dyDescent="0.3">
      <c r="A3603" s="63">
        <v>45807</v>
      </c>
      <c r="B3603" s="60">
        <v>24</v>
      </c>
      <c r="C3603" s="60" t="s">
        <v>3</v>
      </c>
      <c r="D3603" s="61">
        <v>16.933299999999999</v>
      </c>
      <c r="E3603" s="59">
        <v>1.3029779E-2</v>
      </c>
      <c r="F3603" s="59"/>
      <c r="G3603" s="75">
        <v>241.17499999999995</v>
      </c>
      <c r="H3603" s="75">
        <v>4.3442499170262154</v>
      </c>
      <c r="I3603" s="75">
        <v>245.51924991702617</v>
      </c>
      <c r="J3603" s="75">
        <v>242.32018835036155</v>
      </c>
      <c r="K3603" s="75">
        <v>4.7530000000000001</v>
      </c>
      <c r="L3603" s="75">
        <v>8.5615092176326762E-2</v>
      </c>
      <c r="M3603" s="75">
        <v>4.8386150921763269</v>
      </c>
      <c r="N3603" s="75">
        <v>4.7755690068592047</v>
      </c>
      <c r="O3603" s="75">
        <v>25.75</v>
      </c>
      <c r="P3603" s="75">
        <v>0.46383097486648728</v>
      </c>
      <c r="Q3603" s="75">
        <v>26.213830974866486</v>
      </c>
      <c r="R3603" s="75">
        <v>25.872270550520621</v>
      </c>
      <c r="S3603" s="75">
        <v>1.6390000000000002</v>
      </c>
      <c r="T3603" s="75">
        <v>2.9523066710919331E-2</v>
      </c>
      <c r="U3603" s="75">
        <v>1.6685230667109197</v>
      </c>
      <c r="V3603" s="75">
        <v>1.646782579895274</v>
      </c>
      <c r="W3603" s="75">
        <v>273.31699999999995</v>
      </c>
      <c r="X3603" s="75">
        <v>4.9232190507799496</v>
      </c>
      <c r="Y3603" s="75">
        <v>278.2402190507799</v>
      </c>
      <c r="Z3603" s="75">
        <v>274.61481048763665</v>
      </c>
      <c r="AA3603" s="59"/>
      <c r="AB3603" s="75">
        <v>71.866000000000014</v>
      </c>
      <c r="AC3603" s="75">
        <v>1.2945117219322322</v>
      </c>
      <c r="AD3603" s="75">
        <v>73.160511721932252</v>
      </c>
      <c r="AE3603" s="75">
        <v>72.207246422668561</v>
      </c>
      <c r="AF3603" s="75">
        <v>1.1419999999999999</v>
      </c>
      <c r="AG3603" s="75">
        <v>2.05706785746613E-2</v>
      </c>
      <c r="AH3603" s="75">
        <v>1.1625706785746612</v>
      </c>
      <c r="AI3603" s="75">
        <v>1.1474226395609533</v>
      </c>
      <c r="AJ3603" s="75">
        <v>3.3469999999999973</v>
      </c>
      <c r="AK3603" s="75">
        <v>6.0289020305946864E-2</v>
      </c>
      <c r="AL3603" s="75">
        <v>3.407289020305944</v>
      </c>
      <c r="AM3603" s="75">
        <v>3.3628927973822309</v>
      </c>
      <c r="AN3603" s="75">
        <v>8.8419999999999987</v>
      </c>
      <c r="AO3603" s="75">
        <v>0.15926964969978563</v>
      </c>
      <c r="AP3603" s="75">
        <v>9.0012696496997844</v>
      </c>
      <c r="AQ3603" s="75">
        <v>8.883985095444789</v>
      </c>
      <c r="AR3603" s="75">
        <v>85.197000000000003</v>
      </c>
      <c r="AS3603" s="75">
        <v>1.5346410705126261</v>
      </c>
      <c r="AT3603" s="75">
        <v>86.731641070512637</v>
      </c>
      <c r="AU3603" s="75">
        <v>85.601546955056534</v>
      </c>
    </row>
    <row r="3604" spans="1:47" ht="13" x14ac:dyDescent="0.3">
      <c r="A3604" s="63">
        <v>45808</v>
      </c>
      <c r="B3604" s="60">
        <v>1</v>
      </c>
      <c r="C3604" s="60" t="s">
        <v>3</v>
      </c>
      <c r="D3604" s="61">
        <v>18.002952000000001</v>
      </c>
      <c r="E3604" s="59">
        <v>1.2992326E-2</v>
      </c>
      <c r="F3604" s="59"/>
      <c r="G3604" s="75">
        <v>219.17100000000005</v>
      </c>
      <c r="H3604" s="75">
        <v>4.2344212886383472</v>
      </c>
      <c r="I3604" s="75">
        <v>223.40542128863839</v>
      </c>
      <c r="J3604" s="75">
        <v>220.50286522508907</v>
      </c>
      <c r="K3604" s="75">
        <v>4.2519999999999989</v>
      </c>
      <c r="L3604" s="75">
        <v>8.214936884574256E-2</v>
      </c>
      <c r="M3604" s="75">
        <v>4.3341493688457415</v>
      </c>
      <c r="N3604" s="75">
        <v>4.277838687313003</v>
      </c>
      <c r="O3604" s="75">
        <v>23.099</v>
      </c>
      <c r="P3604" s="75">
        <v>0.44627663945621071</v>
      </c>
      <c r="Q3604" s="75">
        <v>23.545276639456212</v>
      </c>
      <c r="R3604" s="75">
        <v>23.239368729596212</v>
      </c>
      <c r="S3604" s="75">
        <v>1.6720000000000002</v>
      </c>
      <c r="T3604" s="75">
        <v>3.2303326601618443E-2</v>
      </c>
      <c r="U3604" s="75">
        <v>1.7043033266016185</v>
      </c>
      <c r="V3604" s="75">
        <v>1.6821604621795259</v>
      </c>
      <c r="W3604" s="75">
        <v>248.19400000000005</v>
      </c>
      <c r="X3604" s="75">
        <v>4.795150623541919</v>
      </c>
      <c r="Y3604" s="75">
        <v>252.98915062354197</v>
      </c>
      <c r="Z3604" s="75">
        <v>249.70223310417779</v>
      </c>
      <c r="AA3604" s="59"/>
      <c r="AB3604" s="75">
        <v>64.985000000000028</v>
      </c>
      <c r="AC3604" s="75">
        <v>1.2555213392381428</v>
      </c>
      <c r="AD3604" s="75">
        <v>66.240521339238171</v>
      </c>
      <c r="AE3604" s="75">
        <v>65.379902891588827</v>
      </c>
      <c r="AF3604" s="75">
        <v>1.0389999999999997</v>
      </c>
      <c r="AG3604" s="75">
        <v>2.007365809753681E-2</v>
      </c>
      <c r="AH3604" s="75">
        <v>1.0590736580975366</v>
      </c>
      <c r="AI3604" s="75">
        <v>1.0453138278735208</v>
      </c>
      <c r="AJ3604" s="75">
        <v>3.1009999999999973</v>
      </c>
      <c r="AK3604" s="75">
        <v>5.9911851550011178E-2</v>
      </c>
      <c r="AL3604" s="75">
        <v>3.1609118515500083</v>
      </c>
      <c r="AM3604" s="75">
        <v>3.1198442543174072</v>
      </c>
      <c r="AN3604" s="75">
        <v>8.8069999999999986</v>
      </c>
      <c r="AO3604" s="75">
        <v>0.17015274962945784</v>
      </c>
      <c r="AP3604" s="75">
        <v>8.9771527496294556</v>
      </c>
      <c r="AQ3604" s="75">
        <v>8.8605186545544736</v>
      </c>
      <c r="AR3604" s="75">
        <v>77.932000000000031</v>
      </c>
      <c r="AS3604" s="75">
        <v>1.5056595985151489</v>
      </c>
      <c r="AT3604" s="75">
        <v>79.437659598515168</v>
      </c>
      <c r="AU3604" s="75">
        <v>78.405579628334223</v>
      </c>
    </row>
    <row r="3605" spans="1:47" ht="13" x14ac:dyDescent="0.3">
      <c r="A3605" s="63">
        <v>45808</v>
      </c>
      <c r="B3605" s="60">
        <v>2</v>
      </c>
      <c r="C3605" s="60" t="s">
        <v>3</v>
      </c>
      <c r="D3605" s="61">
        <v>28.431562</v>
      </c>
      <c r="E3605" s="59">
        <v>1.3618461E-2</v>
      </c>
      <c r="F3605" s="59"/>
      <c r="G3605" s="75">
        <v>201.65000000000003</v>
      </c>
      <c r="H3605" s="75">
        <v>4.1988313561078909</v>
      </c>
      <c r="I3605" s="75">
        <v>205.84883135610792</v>
      </c>
      <c r="J3605" s="75">
        <v>203.0454870743892</v>
      </c>
      <c r="K3605" s="75">
        <v>3.951000000000001</v>
      </c>
      <c r="L3605" s="75">
        <v>8.2269192600953528E-2</v>
      </c>
      <c r="M3605" s="75">
        <v>4.0332691926009545</v>
      </c>
      <c r="N3605" s="75">
        <v>3.9783422733990172</v>
      </c>
      <c r="O3605" s="75">
        <v>20.948</v>
      </c>
      <c r="P3605" s="75">
        <v>0.43618705305106914</v>
      </c>
      <c r="Q3605" s="75">
        <v>21.384187053051068</v>
      </c>
      <c r="R3605" s="75">
        <v>21.092967335652389</v>
      </c>
      <c r="S3605" s="75">
        <v>1.673</v>
      </c>
      <c r="T3605" s="75">
        <v>3.4835828707009672E-2</v>
      </c>
      <c r="U3605" s="75">
        <v>1.7078358287070097</v>
      </c>
      <c r="V3605" s="75">
        <v>1.6845777330793605</v>
      </c>
      <c r="W3605" s="75">
        <v>228.22200000000004</v>
      </c>
      <c r="X3605" s="75">
        <v>4.7521234304669226</v>
      </c>
      <c r="Y3605" s="75">
        <v>232.97412343046696</v>
      </c>
      <c r="Z3605" s="75">
        <v>229.80137441651996</v>
      </c>
      <c r="AA3605" s="59"/>
      <c r="AB3605" s="75">
        <v>60.158000000000001</v>
      </c>
      <c r="AC3605" s="75">
        <v>1.2526322673976618</v>
      </c>
      <c r="AD3605" s="75">
        <v>61.410632267397666</v>
      </c>
      <c r="AE3605" s="75">
        <v>60.574313966878769</v>
      </c>
      <c r="AF3605" s="75">
        <v>0.99200000000000021</v>
      </c>
      <c r="AG3605" s="75">
        <v>2.0655793232130067E-2</v>
      </c>
      <c r="AH3605" s="75">
        <v>1.0126557932321303</v>
      </c>
      <c r="AI3605" s="75">
        <v>0.99886497980557454</v>
      </c>
      <c r="AJ3605" s="75">
        <v>2.8199999999999981</v>
      </c>
      <c r="AK3605" s="75">
        <v>5.8719089631660018E-2</v>
      </c>
      <c r="AL3605" s="75">
        <v>2.8787190896316579</v>
      </c>
      <c r="AM3605" s="75">
        <v>2.8395153659795538</v>
      </c>
      <c r="AN3605" s="75">
        <v>8.8069999999999986</v>
      </c>
      <c r="AO3605" s="75">
        <v>0.18338263205178371</v>
      </c>
      <c r="AP3605" s="75">
        <v>8.9903826320517819</v>
      </c>
      <c r="AQ3605" s="75">
        <v>8.8679474568021082</v>
      </c>
      <c r="AR3605" s="75">
        <v>72.777000000000001</v>
      </c>
      <c r="AS3605" s="75">
        <v>1.5153897823132356</v>
      </c>
      <c r="AT3605" s="75">
        <v>74.292389782313222</v>
      </c>
      <c r="AU3605" s="75">
        <v>73.280641769466015</v>
      </c>
    </row>
    <row r="3606" spans="1:47" ht="13" x14ac:dyDescent="0.3">
      <c r="A3606" s="63">
        <v>45808</v>
      </c>
      <c r="B3606" s="60">
        <v>3</v>
      </c>
      <c r="C3606" s="60" t="s">
        <v>3</v>
      </c>
      <c r="D3606" s="61">
        <v>18.72587</v>
      </c>
      <c r="E3606" s="59">
        <v>1.3381469E-2</v>
      </c>
      <c r="F3606" s="59"/>
      <c r="G3606" s="75">
        <v>190.78200000000007</v>
      </c>
      <c r="H3606" s="75">
        <v>3.8994185651894235</v>
      </c>
      <c r="I3606" s="75">
        <v>194.68141856518949</v>
      </c>
      <c r="J3606" s="75">
        <v>192.07629519778337</v>
      </c>
      <c r="K3606" s="75">
        <v>3.7219999999999995</v>
      </c>
      <c r="L3606" s="75">
        <v>7.6074450942096361E-2</v>
      </c>
      <c r="M3606" s="75">
        <v>3.7980744509420958</v>
      </c>
      <c r="N3606" s="75">
        <v>3.7472506354171222</v>
      </c>
      <c r="O3606" s="75">
        <v>19.736000000000004</v>
      </c>
      <c r="P3606" s="75">
        <v>0.40338671783804791</v>
      </c>
      <c r="Q3606" s="75">
        <v>20.13938671783805</v>
      </c>
      <c r="R3606" s="75">
        <v>19.869892138794288</v>
      </c>
      <c r="S3606" s="75">
        <v>1.6719999999999999</v>
      </c>
      <c r="T3606" s="75">
        <v>3.4174229439867039E-2</v>
      </c>
      <c r="U3606" s="75">
        <v>1.706174229439867</v>
      </c>
      <c r="V3606" s="75">
        <v>1.6833431118800184</v>
      </c>
      <c r="W3606" s="75">
        <v>215.91200000000006</v>
      </c>
      <c r="X3606" s="75">
        <v>4.4130539634094346</v>
      </c>
      <c r="Y3606" s="75">
        <v>220.32505396340952</v>
      </c>
      <c r="Z3606" s="75">
        <v>217.37678108387479</v>
      </c>
      <c r="AA3606" s="59"/>
      <c r="AB3606" s="75">
        <v>57.029000000000011</v>
      </c>
      <c r="AC3606" s="75">
        <v>1.1656232839271399</v>
      </c>
      <c r="AD3606" s="75">
        <v>58.19462328392715</v>
      </c>
      <c r="AE3606" s="75">
        <v>57.415893736486602</v>
      </c>
      <c r="AF3606" s="75">
        <v>0.93300000000000027</v>
      </c>
      <c r="AG3606" s="75">
        <v>1.9069710566624376E-2</v>
      </c>
      <c r="AH3606" s="75">
        <v>0.95206971056662471</v>
      </c>
      <c r="AI3606" s="75">
        <v>0.9393296192488384</v>
      </c>
      <c r="AJ3606" s="75">
        <v>2.6659999999999986</v>
      </c>
      <c r="AK3606" s="75">
        <v>5.4490727085338204E-2</v>
      </c>
      <c r="AL3606" s="75">
        <v>2.7204907270853367</v>
      </c>
      <c r="AM3606" s="75">
        <v>2.6840865647560568</v>
      </c>
      <c r="AN3606" s="75">
        <v>8.8069999999999986</v>
      </c>
      <c r="AO3606" s="75">
        <v>0.18000743940006519</v>
      </c>
      <c r="AP3606" s="75">
        <v>8.9870074394000632</v>
      </c>
      <c r="AQ3606" s="75">
        <v>8.8667480779469621</v>
      </c>
      <c r="AR3606" s="75">
        <v>69.435000000000002</v>
      </c>
      <c r="AS3606" s="75">
        <v>1.4191911609791679</v>
      </c>
      <c r="AT3606" s="75">
        <v>70.85419116097917</v>
      </c>
      <c r="AU3606" s="75">
        <v>69.906057998438456</v>
      </c>
    </row>
    <row r="3607" spans="1:47" ht="13" x14ac:dyDescent="0.3">
      <c r="A3607" s="63">
        <v>45808</v>
      </c>
      <c r="B3607" s="60">
        <v>4</v>
      </c>
      <c r="C3607" s="60" t="s">
        <v>3</v>
      </c>
      <c r="D3607" s="61">
        <v>16.844677999999998</v>
      </c>
      <c r="E3607" s="59">
        <v>1.2450014000000001E-2</v>
      </c>
      <c r="F3607" s="59"/>
      <c r="G3607" s="75">
        <v>183.59299999999999</v>
      </c>
      <c r="H3607" s="75">
        <v>4.1300452394602916</v>
      </c>
      <c r="I3607" s="75">
        <v>187.72304523946028</v>
      </c>
      <c r="J3607" s="75">
        <v>185.38589069810635</v>
      </c>
      <c r="K3607" s="75">
        <v>3.6139999999999994</v>
      </c>
      <c r="L3607" s="75">
        <v>8.129930604875725E-2</v>
      </c>
      <c r="M3607" s="75">
        <v>3.6952993060487569</v>
      </c>
      <c r="N3607" s="75">
        <v>3.6492927779542597</v>
      </c>
      <c r="O3607" s="75">
        <v>18.945999999999998</v>
      </c>
      <c r="P3607" s="75">
        <v>0.42620272617591454</v>
      </c>
      <c r="Q3607" s="75">
        <v>19.372202726175914</v>
      </c>
      <c r="R3607" s="75">
        <v>19.131018531024186</v>
      </c>
      <c r="S3607" s="75">
        <v>1.6720000000000002</v>
      </c>
      <c r="T3607" s="75">
        <v>3.7612739267715044E-2</v>
      </c>
      <c r="U3607" s="75">
        <v>1.7096127392677152</v>
      </c>
      <c r="V3607" s="75">
        <v>1.6883280367292537</v>
      </c>
      <c r="W3607" s="75">
        <v>207.82499999999999</v>
      </c>
      <c r="X3607" s="75">
        <v>4.6751600109526787</v>
      </c>
      <c r="Y3607" s="75">
        <v>212.50016001095267</v>
      </c>
      <c r="Z3607" s="75">
        <v>209.85453004381404</v>
      </c>
      <c r="AA3607" s="59"/>
      <c r="AB3607" s="75">
        <v>55.125000000000014</v>
      </c>
      <c r="AC3607" s="75">
        <v>1.2400731173043014</v>
      </c>
      <c r="AD3607" s="75">
        <v>56.365073117304313</v>
      </c>
      <c r="AE3607" s="75">
        <v>55.663327167882848</v>
      </c>
      <c r="AF3607" s="75">
        <v>0.88100000000000023</v>
      </c>
      <c r="AG3607" s="75">
        <v>1.9818674219412056E-2</v>
      </c>
      <c r="AH3607" s="75">
        <v>0.90081867421941231</v>
      </c>
      <c r="AI3607" s="75">
        <v>0.88960346911391919</v>
      </c>
      <c r="AJ3607" s="75">
        <v>2.5599999999999978</v>
      </c>
      <c r="AK3607" s="75">
        <v>5.7588883089324416E-2</v>
      </c>
      <c r="AL3607" s="75">
        <v>2.6175888830893221</v>
      </c>
      <c r="AM3607" s="75">
        <v>2.5849998648486157</v>
      </c>
      <c r="AN3607" s="75">
        <v>8.8069999999999986</v>
      </c>
      <c r="AO3607" s="75">
        <v>0.19811925522175017</v>
      </c>
      <c r="AP3607" s="75">
        <v>9.0051192552217483</v>
      </c>
      <c r="AQ3607" s="75">
        <v>8.893005394422568</v>
      </c>
      <c r="AR3607" s="75">
        <v>67.373000000000005</v>
      </c>
      <c r="AS3607" s="75">
        <v>1.5155999298347878</v>
      </c>
      <c r="AT3607" s="75">
        <v>68.888599929834797</v>
      </c>
      <c r="AU3607" s="75">
        <v>68.030935896267962</v>
      </c>
    </row>
    <row r="3608" spans="1:47" ht="13" x14ac:dyDescent="0.3">
      <c r="A3608" s="63">
        <v>45808</v>
      </c>
      <c r="B3608" s="60">
        <v>5</v>
      </c>
      <c r="C3608" s="60" t="s">
        <v>3</v>
      </c>
      <c r="D3608" s="61">
        <v>15.644079</v>
      </c>
      <c r="E3608" s="59">
        <v>1.1324615E-2</v>
      </c>
      <c r="F3608" s="59"/>
      <c r="G3608" s="75">
        <v>179.697</v>
      </c>
      <c r="H3608" s="75">
        <v>3.1246068277761094</v>
      </c>
      <c r="I3608" s="75">
        <v>182.82160682777612</v>
      </c>
      <c r="J3608" s="75">
        <v>180.75122251677018</v>
      </c>
      <c r="K3608" s="75">
        <v>3.5919999999999996</v>
      </c>
      <c r="L3608" s="75">
        <v>6.2458403453434307E-2</v>
      </c>
      <c r="M3608" s="75">
        <v>3.6544584034534338</v>
      </c>
      <c r="N3608" s="75">
        <v>3.6130730690008086</v>
      </c>
      <c r="O3608" s="75">
        <v>18.574000000000005</v>
      </c>
      <c r="P3608" s="75">
        <v>0.32296837019601593</v>
      </c>
      <c r="Q3608" s="75">
        <v>18.896968370196021</v>
      </c>
      <c r="R3608" s="75">
        <v>18.682967478736373</v>
      </c>
      <c r="S3608" s="75">
        <v>1.6719999999999999</v>
      </c>
      <c r="T3608" s="75">
        <v>2.9073065304605277E-2</v>
      </c>
      <c r="U3608" s="75">
        <v>1.7010730653046051</v>
      </c>
      <c r="V3608" s="75">
        <v>1.6818090677531605</v>
      </c>
      <c r="W3608" s="75">
        <v>203.53500000000003</v>
      </c>
      <c r="X3608" s="75">
        <v>3.5391066667301647</v>
      </c>
      <c r="Y3608" s="75">
        <v>207.07410666673019</v>
      </c>
      <c r="Z3608" s="75">
        <v>204.72907213226054</v>
      </c>
      <c r="AA3608" s="59"/>
      <c r="AB3608" s="75">
        <v>54.296000000000006</v>
      </c>
      <c r="AC3608" s="75">
        <v>0.94410954173376116</v>
      </c>
      <c r="AD3608" s="75">
        <v>55.240109541733766</v>
      </c>
      <c r="AE3608" s="75">
        <v>54.614536568615804</v>
      </c>
      <c r="AF3608" s="75">
        <v>0.84400000000000042</v>
      </c>
      <c r="AG3608" s="75">
        <v>1.4675638227922769E-2</v>
      </c>
      <c r="AH3608" s="75">
        <v>0.85867563822792314</v>
      </c>
      <c r="AI3608" s="75">
        <v>0.84895146721511261</v>
      </c>
      <c r="AJ3608" s="75">
        <v>2.5119999999999978</v>
      </c>
      <c r="AK3608" s="75">
        <v>4.367915074471794E-2</v>
      </c>
      <c r="AL3608" s="75">
        <v>2.5556791507447159</v>
      </c>
      <c r="AM3608" s="75">
        <v>2.5267370682990049</v>
      </c>
      <c r="AN3608" s="75">
        <v>8.8069999999999986</v>
      </c>
      <c r="AO3608" s="75">
        <v>0.15313785056080065</v>
      </c>
      <c r="AP3608" s="75">
        <v>8.9601378505608</v>
      </c>
      <c r="AQ3608" s="75">
        <v>8.8586677390562709</v>
      </c>
      <c r="AR3608" s="75">
        <v>66.459000000000003</v>
      </c>
      <c r="AS3608" s="75">
        <v>1.1556021812672026</v>
      </c>
      <c r="AT3608" s="75">
        <v>67.614602181267202</v>
      </c>
      <c r="AU3608" s="75">
        <v>66.848892843186192</v>
      </c>
    </row>
    <row r="3609" spans="1:47" ht="13" x14ac:dyDescent="0.3">
      <c r="A3609" s="63">
        <v>45808</v>
      </c>
      <c r="B3609" s="60">
        <v>6</v>
      </c>
      <c r="C3609" s="60" t="s">
        <v>3</v>
      </c>
      <c r="D3609" s="61">
        <v>17.259267999999999</v>
      </c>
      <c r="E3609" s="59">
        <v>1.2143312999999999E-2</v>
      </c>
      <c r="F3609" s="59"/>
      <c r="G3609" s="75">
        <v>180.61199999999999</v>
      </c>
      <c r="H3609" s="75">
        <v>3.7949896421323857</v>
      </c>
      <c r="I3609" s="75">
        <v>184.40698964213237</v>
      </c>
      <c r="J3609" s="75">
        <v>182.1676778475202</v>
      </c>
      <c r="K3609" s="75">
        <v>3.6059999999999999</v>
      </c>
      <c r="L3609" s="75">
        <v>7.576867898882346E-2</v>
      </c>
      <c r="M3609" s="75">
        <v>3.6817686789888233</v>
      </c>
      <c r="N3609" s="75">
        <v>3.6370598095262654</v>
      </c>
      <c r="O3609" s="75">
        <v>19.071999999999999</v>
      </c>
      <c r="P3609" s="75">
        <v>0.40073772758592374</v>
      </c>
      <c r="Q3609" s="75">
        <v>19.472737727585923</v>
      </c>
      <c r="R3609" s="75">
        <v>19.236274178392936</v>
      </c>
      <c r="S3609" s="75">
        <v>1.6720000000000002</v>
      </c>
      <c r="T3609" s="75">
        <v>3.5131789037524362E-2</v>
      </c>
      <c r="U3609" s="75">
        <v>1.7071317890375246</v>
      </c>
      <c r="V3609" s="75">
        <v>1.686401553390992</v>
      </c>
      <c r="W3609" s="75">
        <v>204.96199999999999</v>
      </c>
      <c r="X3609" s="75">
        <v>4.3066278377446565</v>
      </c>
      <c r="Y3609" s="75">
        <v>209.26862783774465</v>
      </c>
      <c r="Z3609" s="75">
        <v>206.7274133888304</v>
      </c>
      <c r="AA3609" s="59"/>
      <c r="AB3609" s="75">
        <v>54.900000000000027</v>
      </c>
      <c r="AC3609" s="75">
        <v>1.153549771626847</v>
      </c>
      <c r="AD3609" s="75">
        <v>56.053549771626876</v>
      </c>
      <c r="AE3609" s="75">
        <v>55.37287397198893</v>
      </c>
      <c r="AF3609" s="75">
        <v>0.85800000000000032</v>
      </c>
      <c r="AG3609" s="75">
        <v>1.8028154900834873E-2</v>
      </c>
      <c r="AH3609" s="75">
        <v>0.87602815490083519</v>
      </c>
      <c r="AI3609" s="75">
        <v>0.86539027081906184</v>
      </c>
      <c r="AJ3609" s="75">
        <v>2.5579999999999985</v>
      </c>
      <c r="AK3609" s="75">
        <v>5.3748275333724435E-2</v>
      </c>
      <c r="AL3609" s="75">
        <v>2.6117482753337229</v>
      </c>
      <c r="AM3609" s="75">
        <v>2.580032998549135</v>
      </c>
      <c r="AN3609" s="75">
        <v>8.8069999999999986</v>
      </c>
      <c r="AO3609" s="75">
        <v>0.18505123567791684</v>
      </c>
      <c r="AP3609" s="75">
        <v>8.9920512356779163</v>
      </c>
      <c r="AQ3609" s="75">
        <v>8.882857943011043</v>
      </c>
      <c r="AR3609" s="75">
        <v>67.123000000000019</v>
      </c>
      <c r="AS3609" s="75">
        <v>1.4103774375393232</v>
      </c>
      <c r="AT3609" s="75">
        <v>68.533377437539357</v>
      </c>
      <c r="AU3609" s="75">
        <v>67.701155184368176</v>
      </c>
    </row>
    <row r="3610" spans="1:47" ht="13" x14ac:dyDescent="0.3">
      <c r="A3610" s="63">
        <v>45808</v>
      </c>
      <c r="B3610" s="60">
        <v>7</v>
      </c>
      <c r="C3610" s="60" t="s">
        <v>3</v>
      </c>
      <c r="D3610" s="61">
        <v>16.719241</v>
      </c>
      <c r="E3610" s="59">
        <v>1.1463800999999999E-2</v>
      </c>
      <c r="F3610" s="59"/>
      <c r="G3610" s="75">
        <v>188.71200000000002</v>
      </c>
      <c r="H3610" s="75">
        <v>2.4552838800537105</v>
      </c>
      <c r="I3610" s="75">
        <v>191.16728388005373</v>
      </c>
      <c r="J3610" s="75">
        <v>188.97578017994229</v>
      </c>
      <c r="K3610" s="75">
        <v>3.8289999999999997</v>
      </c>
      <c r="L3610" s="75">
        <v>4.9818146046492311E-2</v>
      </c>
      <c r="M3610" s="75">
        <v>3.8788181460464921</v>
      </c>
      <c r="N3610" s="75">
        <v>3.8343521467050263</v>
      </c>
      <c r="O3610" s="75">
        <v>20.751999999999995</v>
      </c>
      <c r="P3610" s="75">
        <v>0.26999899889182766</v>
      </c>
      <c r="Q3610" s="75">
        <v>21.021998998891824</v>
      </c>
      <c r="R3610" s="75">
        <v>20.78100698574633</v>
      </c>
      <c r="S3610" s="75">
        <v>1.6720000000000002</v>
      </c>
      <c r="T3610" s="75">
        <v>2.1753967142787975E-2</v>
      </c>
      <c r="U3610" s="75">
        <v>1.6937539671427881</v>
      </c>
      <c r="V3610" s="75">
        <v>1.6743371087205028</v>
      </c>
      <c r="W3610" s="75">
        <v>214.965</v>
      </c>
      <c r="X3610" s="75">
        <v>2.7968549921348185</v>
      </c>
      <c r="Y3610" s="75">
        <v>217.76185499213483</v>
      </c>
      <c r="Z3610" s="75">
        <v>215.26547642111413</v>
      </c>
      <c r="AA3610" s="59"/>
      <c r="AB3610" s="75">
        <v>57.591999999999992</v>
      </c>
      <c r="AC3610" s="75">
        <v>0.74931487780349559</v>
      </c>
      <c r="AD3610" s="75">
        <v>58.341314877803484</v>
      </c>
      <c r="AE3610" s="75">
        <v>57.672501653966009</v>
      </c>
      <c r="AF3610" s="75">
        <v>0.89000000000000035</v>
      </c>
      <c r="AG3610" s="75">
        <v>1.157956384992901E-2</v>
      </c>
      <c r="AH3610" s="75">
        <v>0.90157956384992932</v>
      </c>
      <c r="AI3610" s="75">
        <v>0.89124403514428696</v>
      </c>
      <c r="AJ3610" s="75">
        <v>2.750999999999999</v>
      </c>
      <c r="AK3610" s="75">
        <v>3.579256196758953E-2</v>
      </c>
      <c r="AL3610" s="75">
        <v>2.7867925619675886</v>
      </c>
      <c r="AM3610" s="75">
        <v>2.7548453266089119</v>
      </c>
      <c r="AN3610" s="75">
        <v>8.8069999999999986</v>
      </c>
      <c r="AO3610" s="75">
        <v>0.11458563913070194</v>
      </c>
      <c r="AP3610" s="75">
        <v>8.9215856391307007</v>
      </c>
      <c r="AQ3610" s="75">
        <v>8.8193103567592477</v>
      </c>
      <c r="AR3610" s="75">
        <v>70.039999999999992</v>
      </c>
      <c r="AS3610" s="75">
        <v>0.91127264275171604</v>
      </c>
      <c r="AT3610" s="75">
        <v>70.951272642751704</v>
      </c>
      <c r="AU3610" s="75">
        <v>70.137901372478453</v>
      </c>
    </row>
    <row r="3611" spans="1:47" ht="13" x14ac:dyDescent="0.3">
      <c r="A3611" s="63">
        <v>45808</v>
      </c>
      <c r="B3611" s="60">
        <v>8</v>
      </c>
      <c r="C3611" s="60" t="s">
        <v>3</v>
      </c>
      <c r="D3611" s="61">
        <v>15.586843999999999</v>
      </c>
      <c r="E3611" s="59">
        <v>1.0736713E-2</v>
      </c>
      <c r="F3611" s="59"/>
      <c r="G3611" s="75">
        <v>201.57499999999999</v>
      </c>
      <c r="H3611" s="75">
        <v>3.5842079140138745</v>
      </c>
      <c r="I3611" s="75">
        <v>205.15920791401388</v>
      </c>
      <c r="J3611" s="75">
        <v>202.95647237933377</v>
      </c>
      <c r="K3611" s="75">
        <v>4.1179999999999994</v>
      </c>
      <c r="L3611" s="75">
        <v>7.3222215998557036E-2</v>
      </c>
      <c r="M3611" s="75">
        <v>4.1912222159985566</v>
      </c>
      <c r="N3611" s="75">
        <v>4.1462222659461556</v>
      </c>
      <c r="O3611" s="75">
        <v>23.224</v>
      </c>
      <c r="P3611" s="75">
        <v>0.41294627109045379</v>
      </c>
      <c r="Q3611" s="75">
        <v>23.636946271090455</v>
      </c>
      <c r="R3611" s="75">
        <v>23.383163162781337</v>
      </c>
      <c r="S3611" s="75">
        <v>0.24600000000000002</v>
      </c>
      <c r="T3611" s="75">
        <v>4.3741294647025334E-3</v>
      </c>
      <c r="U3611" s="75">
        <v>0.25037412946470256</v>
      </c>
      <c r="V3611" s="75">
        <v>0.2476859342940152</v>
      </c>
      <c r="W3611" s="75">
        <v>229.16299999999998</v>
      </c>
      <c r="X3611" s="75">
        <v>4.074750530567588</v>
      </c>
      <c r="Y3611" s="75">
        <v>233.23775053056758</v>
      </c>
      <c r="Z3611" s="75">
        <v>230.73354374235529</v>
      </c>
      <c r="AA3611" s="59"/>
      <c r="AB3611" s="75">
        <v>61.884</v>
      </c>
      <c r="AC3611" s="75">
        <v>1.1003602755839494</v>
      </c>
      <c r="AD3611" s="75">
        <v>62.984360275583953</v>
      </c>
      <c r="AE3611" s="75">
        <v>62.308115275816405</v>
      </c>
      <c r="AF3611" s="75">
        <v>1.0170000000000003</v>
      </c>
      <c r="AG3611" s="75">
        <v>1.8083291323587308E-2</v>
      </c>
      <c r="AH3611" s="75">
        <v>1.0350832913235877</v>
      </c>
      <c r="AI3611" s="75">
        <v>1.0239698990935509</v>
      </c>
      <c r="AJ3611" s="75">
        <v>3.0289999999999977</v>
      </c>
      <c r="AK3611" s="75">
        <v>5.3858691660910424E-2</v>
      </c>
      <c r="AL3611" s="75">
        <v>3.082858691660908</v>
      </c>
      <c r="AM3611" s="75">
        <v>3.0497589226689894</v>
      </c>
      <c r="AN3611" s="75">
        <v>1.2869999999999999</v>
      </c>
      <c r="AO3611" s="75">
        <v>2.2884165126309593E-2</v>
      </c>
      <c r="AP3611" s="75">
        <v>1.3098841651263096</v>
      </c>
      <c r="AQ3611" s="75">
        <v>1.2958203147821037</v>
      </c>
      <c r="AR3611" s="75">
        <v>67.217000000000013</v>
      </c>
      <c r="AS3611" s="75">
        <v>1.1951864236947569</v>
      </c>
      <c r="AT3611" s="75">
        <v>68.412186423694749</v>
      </c>
      <c r="AU3611" s="75">
        <v>67.677664412361054</v>
      </c>
    </row>
    <row r="3612" spans="1:47" ht="13" x14ac:dyDescent="0.3">
      <c r="A3612" s="63">
        <v>45808</v>
      </c>
      <c r="B3612" s="60">
        <v>9</v>
      </c>
      <c r="C3612" s="60" t="s">
        <v>3</v>
      </c>
      <c r="D3612" s="61">
        <v>15.751198</v>
      </c>
      <c r="E3612" s="59">
        <v>1.0264541E-2</v>
      </c>
      <c r="F3612" s="59"/>
      <c r="G3612" s="75">
        <v>223.09500000000006</v>
      </c>
      <c r="H3612" s="75">
        <v>3.1674245098753269</v>
      </c>
      <c r="I3612" s="75">
        <v>226.26242450987539</v>
      </c>
      <c r="J3612" s="75">
        <v>223.93994457673438</v>
      </c>
      <c r="K3612" s="75">
        <v>4.6900000000000004</v>
      </c>
      <c r="L3612" s="75">
        <v>6.6586973940766403E-2</v>
      </c>
      <c r="M3612" s="75">
        <v>4.7565869739407667</v>
      </c>
      <c r="N3612" s="75">
        <v>4.7077627919266858</v>
      </c>
      <c r="O3612" s="75">
        <v>26.144000000000002</v>
      </c>
      <c r="P3612" s="75">
        <v>0.37118333618494603</v>
      </c>
      <c r="Q3612" s="75">
        <v>26.515183336184947</v>
      </c>
      <c r="R3612" s="75">
        <v>26.243017149708162</v>
      </c>
      <c r="S3612" s="75">
        <v>0</v>
      </c>
      <c r="T3612" s="75">
        <v>0</v>
      </c>
      <c r="U3612" s="75">
        <v>0</v>
      </c>
      <c r="V3612" s="75">
        <v>0</v>
      </c>
      <c r="W3612" s="75">
        <v>253.92900000000006</v>
      </c>
      <c r="X3612" s="75">
        <v>3.6051948200010391</v>
      </c>
      <c r="Y3612" s="75">
        <v>257.53419482000106</v>
      </c>
      <c r="Z3612" s="75">
        <v>254.89072451836921</v>
      </c>
      <c r="AA3612" s="59"/>
      <c r="AB3612" s="75">
        <v>68.360999999999976</v>
      </c>
      <c r="AC3612" s="75">
        <v>0.97056548519503838</v>
      </c>
      <c r="AD3612" s="75">
        <v>69.331565485195014</v>
      </c>
      <c r="AE3612" s="75">
        <v>68.619908788678046</v>
      </c>
      <c r="AF3612" s="75">
        <v>1.1319999999999995</v>
      </c>
      <c r="AG3612" s="75">
        <v>1.6071738699562372E-2</v>
      </c>
      <c r="AH3612" s="75">
        <v>1.1480717386995618</v>
      </c>
      <c r="AI3612" s="75">
        <v>1.1362873092667389</v>
      </c>
      <c r="AJ3612" s="75">
        <v>3.4119999999999977</v>
      </c>
      <c r="AK3612" s="75">
        <v>4.8442378483133215E-2</v>
      </c>
      <c r="AL3612" s="75">
        <v>3.4604423784831311</v>
      </c>
      <c r="AM3612" s="75">
        <v>3.4249225258110534</v>
      </c>
      <c r="AN3612" s="75">
        <v>0</v>
      </c>
      <c r="AO3612" s="75">
        <v>0</v>
      </c>
      <c r="AP3612" s="75">
        <v>0</v>
      </c>
      <c r="AQ3612" s="75">
        <v>0</v>
      </c>
      <c r="AR3612" s="75">
        <v>72.904999999999973</v>
      </c>
      <c r="AS3612" s="75">
        <v>1.035079602377734</v>
      </c>
      <c r="AT3612" s="75">
        <v>73.940079602377708</v>
      </c>
      <c r="AU3612" s="75">
        <v>73.181118623755836</v>
      </c>
    </row>
    <row r="3613" spans="1:47" ht="13" x14ac:dyDescent="0.3">
      <c r="A3613" s="63">
        <v>45808</v>
      </c>
      <c r="B3613" s="60">
        <v>10</v>
      </c>
      <c r="C3613" s="60" t="s">
        <v>3</v>
      </c>
      <c r="D3613" s="61">
        <v>18.161721</v>
      </c>
      <c r="E3613" s="59">
        <v>1.0649235E-2</v>
      </c>
      <c r="F3613" s="59"/>
      <c r="G3613" s="75">
        <v>232.89600000000004</v>
      </c>
      <c r="H3613" s="75">
        <v>2.5028573474136047</v>
      </c>
      <c r="I3613" s="75">
        <v>235.39885734741364</v>
      </c>
      <c r="J3613" s="75">
        <v>232.89203959678954</v>
      </c>
      <c r="K3613" s="75">
        <v>4.9490000000000016</v>
      </c>
      <c r="L3613" s="75">
        <v>5.3185288765586064E-2</v>
      </c>
      <c r="M3613" s="75">
        <v>5.0021852887655873</v>
      </c>
      <c r="N3613" s="75">
        <v>4.9489158421119797</v>
      </c>
      <c r="O3613" s="75">
        <v>28.549000000000003</v>
      </c>
      <c r="P3613" s="75">
        <v>0.30680679106258157</v>
      </c>
      <c r="Q3613" s="75">
        <v>28.855806791062584</v>
      </c>
      <c r="R3613" s="75">
        <v>28.548514523429962</v>
      </c>
      <c r="S3613" s="75">
        <v>0</v>
      </c>
      <c r="T3613" s="75">
        <v>0</v>
      </c>
      <c r="U3613" s="75">
        <v>0</v>
      </c>
      <c r="V3613" s="75">
        <v>0</v>
      </c>
      <c r="W3613" s="75">
        <v>266.39400000000006</v>
      </c>
      <c r="X3613" s="75">
        <v>2.8628494272417724</v>
      </c>
      <c r="Y3613" s="75">
        <v>269.25684942724183</v>
      </c>
      <c r="Z3613" s="75">
        <v>266.38946996233148</v>
      </c>
      <c r="AA3613" s="59"/>
      <c r="AB3613" s="75">
        <v>71.543000000000006</v>
      </c>
      <c r="AC3613" s="75">
        <v>0.76884928554381149</v>
      </c>
      <c r="AD3613" s="75">
        <v>72.311849285543815</v>
      </c>
      <c r="AE3613" s="75">
        <v>71.541783409217473</v>
      </c>
      <c r="AF3613" s="75">
        <v>1.1819999999999999</v>
      </c>
      <c r="AG3613" s="75">
        <v>1.2702568462502062E-2</v>
      </c>
      <c r="AH3613" s="75">
        <v>1.1947025684625019</v>
      </c>
      <c r="AI3613" s="75">
        <v>1.1819799000558411</v>
      </c>
      <c r="AJ3613" s="75">
        <v>3.7500000000000009</v>
      </c>
      <c r="AK3613" s="75">
        <v>4.0300026848039551E-2</v>
      </c>
      <c r="AL3613" s="75">
        <v>3.7903000268480405</v>
      </c>
      <c r="AM3613" s="75">
        <v>3.7499362311416293</v>
      </c>
      <c r="AN3613" s="75">
        <v>2E-3</v>
      </c>
      <c r="AO3613" s="75">
        <v>2.1493347652287755E-5</v>
      </c>
      <c r="AP3613" s="75">
        <v>2.0214933476522877E-3</v>
      </c>
      <c r="AQ3613" s="75">
        <v>1.9999659899422018E-3</v>
      </c>
      <c r="AR3613" s="75">
        <v>76.477000000000004</v>
      </c>
      <c r="AS3613" s="75">
        <v>0.82187337420200546</v>
      </c>
      <c r="AT3613" s="75">
        <v>77.298873374202017</v>
      </c>
      <c r="AU3613" s="75">
        <v>76.475699506404879</v>
      </c>
    </row>
    <row r="3614" spans="1:47" ht="13" x14ac:dyDescent="0.3">
      <c r="A3614" s="63">
        <v>45808</v>
      </c>
      <c r="B3614" s="60">
        <v>11</v>
      </c>
      <c r="C3614" s="60" t="s">
        <v>3</v>
      </c>
      <c r="D3614" s="61">
        <v>18.239906999999999</v>
      </c>
      <c r="E3614" s="59">
        <v>1.1022591E-2</v>
      </c>
      <c r="F3614" s="59"/>
      <c r="G3614" s="75">
        <v>239.42700000000005</v>
      </c>
      <c r="H3614" s="75">
        <v>2.872584719679097</v>
      </c>
      <c r="I3614" s="75">
        <v>242.29958471967916</v>
      </c>
      <c r="J3614" s="75">
        <v>239.62881549784427</v>
      </c>
      <c r="K3614" s="75">
        <v>5.051000000000001</v>
      </c>
      <c r="L3614" s="75">
        <v>6.0600623234218019E-2</v>
      </c>
      <c r="M3614" s="75">
        <v>5.111600623234219</v>
      </c>
      <c r="N3614" s="75">
        <v>5.055257540208963</v>
      </c>
      <c r="O3614" s="75">
        <v>29.921999999999997</v>
      </c>
      <c r="P3614" s="75">
        <v>0.35899660431880248</v>
      </c>
      <c r="Q3614" s="75">
        <v>30.280996604318801</v>
      </c>
      <c r="R3614" s="75">
        <v>29.947221563677004</v>
      </c>
      <c r="S3614" s="75">
        <v>0</v>
      </c>
      <c r="T3614" s="75">
        <v>0</v>
      </c>
      <c r="U3614" s="75">
        <v>0</v>
      </c>
      <c r="V3614" s="75">
        <v>0</v>
      </c>
      <c r="W3614" s="75">
        <v>274.40000000000003</v>
      </c>
      <c r="X3614" s="75">
        <v>3.2921819472321174</v>
      </c>
      <c r="Y3614" s="75">
        <v>277.69218194723214</v>
      </c>
      <c r="Z3614" s="75">
        <v>274.63129460173025</v>
      </c>
      <c r="AA3614" s="59"/>
      <c r="AB3614" s="75">
        <v>73.185000000000002</v>
      </c>
      <c r="AC3614" s="75">
        <v>0.87805515965081071</v>
      </c>
      <c r="AD3614" s="75">
        <v>74.063055159650816</v>
      </c>
      <c r="AE3614" s="75">
        <v>73.246688394415543</v>
      </c>
      <c r="AF3614" s="75">
        <v>1.2089999999999992</v>
      </c>
      <c r="AG3614" s="75">
        <v>1.4505276873919924E-2</v>
      </c>
      <c r="AH3614" s="75">
        <v>1.2235052768739192</v>
      </c>
      <c r="AI3614" s="75">
        <v>1.2100190786205962</v>
      </c>
      <c r="AJ3614" s="75">
        <v>3.9649999999999985</v>
      </c>
      <c r="AK3614" s="75">
        <v>4.7571069317694385E-2</v>
      </c>
      <c r="AL3614" s="75">
        <v>4.0125710693176933</v>
      </c>
      <c r="AM3614" s="75">
        <v>3.968342139562171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78.359000000000009</v>
      </c>
      <c r="AS3614" s="75">
        <v>0.940131505842425</v>
      </c>
      <c r="AT3614" s="75">
        <v>79.299131505842425</v>
      </c>
      <c r="AU3614" s="75">
        <v>78.425049612598301</v>
      </c>
    </row>
    <row r="3615" spans="1:47" ht="13" x14ac:dyDescent="0.3">
      <c r="A3615" s="63">
        <v>45808</v>
      </c>
      <c r="B3615" s="60">
        <v>12</v>
      </c>
      <c r="C3615" s="60" t="s">
        <v>3</v>
      </c>
      <c r="D3615" s="61">
        <v>15.444744999999999</v>
      </c>
      <c r="E3615" s="59">
        <v>1.0496616E-2</v>
      </c>
      <c r="F3615" s="59"/>
      <c r="G3615" s="75">
        <v>248.87100000000001</v>
      </c>
      <c r="H3615" s="75">
        <v>5.5138159778906628</v>
      </c>
      <c r="I3615" s="75">
        <v>254.38481597789067</v>
      </c>
      <c r="J3615" s="75">
        <v>251.7146362483401</v>
      </c>
      <c r="K3615" s="75">
        <v>5.3250000000000011</v>
      </c>
      <c r="L3615" s="75">
        <v>0.11797706475349794</v>
      </c>
      <c r="M3615" s="75">
        <v>5.4429770647534994</v>
      </c>
      <c r="N3615" s="75">
        <v>5.3858442246079754</v>
      </c>
      <c r="O3615" s="75">
        <v>31.086999999999989</v>
      </c>
      <c r="P3615" s="75">
        <v>0.68874234966985692</v>
      </c>
      <c r="Q3615" s="75">
        <v>31.775742349669844</v>
      </c>
      <c r="R3615" s="75">
        <v>31.442204584110424</v>
      </c>
      <c r="S3615" s="75">
        <v>0</v>
      </c>
      <c r="T3615" s="75">
        <v>0</v>
      </c>
      <c r="U3615" s="75">
        <v>0</v>
      </c>
      <c r="V3615" s="75">
        <v>0</v>
      </c>
      <c r="W3615" s="75">
        <v>285.28300000000002</v>
      </c>
      <c r="X3615" s="75">
        <v>6.3205353923140182</v>
      </c>
      <c r="Y3615" s="75">
        <v>291.60353539231397</v>
      </c>
      <c r="Z3615" s="75">
        <v>288.54268505705846</v>
      </c>
      <c r="AA3615" s="59"/>
      <c r="AB3615" s="75">
        <v>75.60599999999998</v>
      </c>
      <c r="AC3615" s="75">
        <v>1.6750749216437484</v>
      </c>
      <c r="AD3615" s="75">
        <v>77.281074921643722</v>
      </c>
      <c r="AE3615" s="75">
        <v>76.469885154124</v>
      </c>
      <c r="AF3615" s="75">
        <v>1.2699999999999991</v>
      </c>
      <c r="AG3615" s="75">
        <v>2.8137253002242672E-2</v>
      </c>
      <c r="AH3615" s="75">
        <v>1.2981372530022417</v>
      </c>
      <c r="AI3615" s="75">
        <v>1.2845112047421823</v>
      </c>
      <c r="AJ3615" s="75">
        <v>4.1999999999999993</v>
      </c>
      <c r="AK3615" s="75">
        <v>9.3052332763322282E-2</v>
      </c>
      <c r="AL3615" s="75">
        <v>4.2930523327633212</v>
      </c>
      <c r="AM3615" s="75">
        <v>4.2479898109584004</v>
      </c>
      <c r="AN3615" s="75">
        <v>0</v>
      </c>
      <c r="AO3615" s="75">
        <v>0</v>
      </c>
      <c r="AP3615" s="75">
        <v>0</v>
      </c>
      <c r="AQ3615" s="75">
        <v>0</v>
      </c>
      <c r="AR3615" s="75">
        <v>81.075999999999979</v>
      </c>
      <c r="AS3615" s="75">
        <v>1.7962645074093133</v>
      </c>
      <c r="AT3615" s="75">
        <v>82.872264507409284</v>
      </c>
      <c r="AU3615" s="75">
        <v>82.00238616982459</v>
      </c>
    </row>
    <row r="3616" spans="1:47" ht="13" x14ac:dyDescent="0.3">
      <c r="A3616" s="63">
        <v>45808</v>
      </c>
      <c r="B3616" s="60">
        <v>13</v>
      </c>
      <c r="C3616" s="60" t="s">
        <v>3</v>
      </c>
      <c r="D3616" s="61">
        <v>15.366275999999999</v>
      </c>
      <c r="E3616" s="59">
        <v>1.0441096E-2</v>
      </c>
      <c r="F3616" s="59"/>
      <c r="G3616" s="75">
        <v>253.261</v>
      </c>
      <c r="H3616" s="75">
        <v>2.7996899666948662</v>
      </c>
      <c r="I3616" s="75">
        <v>256.06068996669484</v>
      </c>
      <c r="J3616" s="75">
        <v>253.38713572092635</v>
      </c>
      <c r="K3616" s="75">
        <v>5.3150000000000013</v>
      </c>
      <c r="L3616" s="75">
        <v>5.8755008362847895E-2</v>
      </c>
      <c r="M3616" s="75">
        <v>5.3737550083628491</v>
      </c>
      <c r="N3616" s="75">
        <v>5.3176471164400523</v>
      </c>
      <c r="O3616" s="75">
        <v>31.241999999999997</v>
      </c>
      <c r="P3616" s="75">
        <v>0.34536669261939662</v>
      </c>
      <c r="Q3616" s="75">
        <v>31.587366692619394</v>
      </c>
      <c r="R3616" s="75">
        <v>31.257559964594552</v>
      </c>
      <c r="S3616" s="75">
        <v>0</v>
      </c>
      <c r="T3616" s="75">
        <v>0</v>
      </c>
      <c r="U3616" s="75">
        <v>0</v>
      </c>
      <c r="V3616" s="75">
        <v>0</v>
      </c>
      <c r="W3616" s="75">
        <v>289.81800000000004</v>
      </c>
      <c r="X3616" s="75">
        <v>3.2038116676771109</v>
      </c>
      <c r="Y3616" s="75">
        <v>293.02181166767707</v>
      </c>
      <c r="Z3616" s="75">
        <v>289.96234280196097</v>
      </c>
      <c r="AA3616" s="59"/>
      <c r="AB3616" s="75">
        <v>77.212000000000003</v>
      </c>
      <c r="AC3616" s="75">
        <v>0.85354500577840264</v>
      </c>
      <c r="AD3616" s="75">
        <v>78.065545005778404</v>
      </c>
      <c r="AE3616" s="75">
        <v>77.250455156080747</v>
      </c>
      <c r="AF3616" s="75">
        <v>1.3149999999999991</v>
      </c>
      <c r="AG3616" s="75">
        <v>1.4536751833893679E-2</v>
      </c>
      <c r="AH3616" s="75">
        <v>1.3295367518338927</v>
      </c>
      <c r="AI3616" s="75">
        <v>1.315654930972467</v>
      </c>
      <c r="AJ3616" s="75">
        <v>4.1529999999999987</v>
      </c>
      <c r="AK3616" s="75">
        <v>4.5909604841186676E-2</v>
      </c>
      <c r="AL3616" s="75">
        <v>4.1989096048411856</v>
      </c>
      <c r="AM3616" s="75">
        <v>4.1550683865617168</v>
      </c>
      <c r="AN3616" s="75">
        <v>0</v>
      </c>
      <c r="AO3616" s="75">
        <v>0</v>
      </c>
      <c r="AP3616" s="75">
        <v>0</v>
      </c>
      <c r="AQ3616" s="75">
        <v>0</v>
      </c>
      <c r="AR3616" s="75">
        <v>82.68</v>
      </c>
      <c r="AS3616" s="75">
        <v>0.913991362453483</v>
      </c>
      <c r="AT3616" s="75">
        <v>83.593991362453494</v>
      </c>
      <c r="AU3616" s="75">
        <v>82.721178473614941</v>
      </c>
    </row>
    <row r="3617" spans="1:47" ht="13" x14ac:dyDescent="0.3">
      <c r="A3617" s="63">
        <v>45808</v>
      </c>
      <c r="B3617" s="60">
        <v>14</v>
      </c>
      <c r="C3617" s="60" t="s">
        <v>3</v>
      </c>
      <c r="D3617" s="61">
        <v>15.939814</v>
      </c>
      <c r="E3617" s="59">
        <v>1.0247310000000001E-2</v>
      </c>
      <c r="F3617" s="59"/>
      <c r="G3617" s="75">
        <v>248.57100000000003</v>
      </c>
      <c r="H3617" s="75">
        <v>2.5810935283866523</v>
      </c>
      <c r="I3617" s="75">
        <v>251.15209352838667</v>
      </c>
      <c r="J3617" s="75">
        <v>248.5784601688523</v>
      </c>
      <c r="K3617" s="75">
        <v>5.3959999999999999</v>
      </c>
      <c r="L3617" s="75">
        <v>5.6030593589655973E-2</v>
      </c>
      <c r="M3617" s="75">
        <v>5.4520305935896562</v>
      </c>
      <c r="N3617" s="75">
        <v>5.3961619459676591</v>
      </c>
      <c r="O3617" s="75">
        <v>30.752999999999993</v>
      </c>
      <c r="P3617" s="75">
        <v>0.3193307718055392</v>
      </c>
      <c r="Q3617" s="75">
        <v>31.072330771805532</v>
      </c>
      <c r="R3617" s="75">
        <v>30.7539229659643</v>
      </c>
      <c r="S3617" s="75">
        <v>0</v>
      </c>
      <c r="T3617" s="75">
        <v>0</v>
      </c>
      <c r="U3617" s="75">
        <v>0</v>
      </c>
      <c r="V3617" s="75">
        <v>0</v>
      </c>
      <c r="W3617" s="75">
        <v>284.72000000000003</v>
      </c>
      <c r="X3617" s="75">
        <v>2.9564548937818476</v>
      </c>
      <c r="Y3617" s="75">
        <v>287.67645489378185</v>
      </c>
      <c r="Z3617" s="75">
        <v>284.72854508078427</v>
      </c>
      <c r="AA3617" s="59"/>
      <c r="AB3617" s="75">
        <v>75.907000000000011</v>
      </c>
      <c r="AC3617" s="75">
        <v>0.78819760333766065</v>
      </c>
      <c r="AD3617" s="75">
        <v>76.695197603337675</v>
      </c>
      <c r="AE3617" s="75">
        <v>75.909278137985012</v>
      </c>
      <c r="AF3617" s="75">
        <v>1.2689999999999997</v>
      </c>
      <c r="AG3617" s="75">
        <v>1.317695019741909E-2</v>
      </c>
      <c r="AH3617" s="75">
        <v>1.2821769501974187</v>
      </c>
      <c r="AI3617" s="75">
        <v>1.2690380855138912</v>
      </c>
      <c r="AJ3617" s="75">
        <v>4.05</v>
      </c>
      <c r="AK3617" s="75">
        <v>4.2054096374741785E-2</v>
      </c>
      <c r="AL3617" s="75">
        <v>4.092054096374742</v>
      </c>
      <c r="AM3617" s="75">
        <v>4.0501215495124203</v>
      </c>
      <c r="AN3617" s="75">
        <v>0</v>
      </c>
      <c r="AO3617" s="75">
        <v>0</v>
      </c>
      <c r="AP3617" s="75">
        <v>0</v>
      </c>
      <c r="AQ3617" s="75">
        <v>0</v>
      </c>
      <c r="AR3617" s="75">
        <v>81.226000000000013</v>
      </c>
      <c r="AS3617" s="75">
        <v>0.84342864990982147</v>
      </c>
      <c r="AT3617" s="75">
        <v>82.069428649909838</v>
      </c>
      <c r="AU3617" s="75">
        <v>81.228437773011336</v>
      </c>
    </row>
    <row r="3618" spans="1:47" ht="13" x14ac:dyDescent="0.3">
      <c r="A3618" s="63">
        <v>45808</v>
      </c>
      <c r="B3618" s="60">
        <v>15</v>
      </c>
      <c r="C3618" s="60" t="s">
        <v>3</v>
      </c>
      <c r="D3618" s="61">
        <v>14.745455</v>
      </c>
      <c r="E3618" s="59">
        <v>1.0819618E-2</v>
      </c>
      <c r="F3618" s="59"/>
      <c r="G3618" s="75">
        <v>257.03399999999999</v>
      </c>
      <c r="H3618" s="75">
        <v>3.8727982235594798</v>
      </c>
      <c r="I3618" s="75">
        <v>260.90679822355946</v>
      </c>
      <c r="J3618" s="75">
        <v>258.08388633317747</v>
      </c>
      <c r="K3618" s="75">
        <v>5.5320000000000009</v>
      </c>
      <c r="L3618" s="75">
        <v>8.3352084832088544E-2</v>
      </c>
      <c r="M3618" s="75">
        <v>5.6153520848320895</v>
      </c>
      <c r="N3618" s="75">
        <v>5.5545961203387026</v>
      </c>
      <c r="O3618" s="75">
        <v>31.172999999999995</v>
      </c>
      <c r="P3618" s="75">
        <v>0.46969171013570049</v>
      </c>
      <c r="Q3618" s="75">
        <v>31.642691710135693</v>
      </c>
      <c r="R3618" s="75">
        <v>31.30032987334026</v>
      </c>
      <c r="S3618" s="75">
        <v>0</v>
      </c>
      <c r="T3618" s="75">
        <v>0</v>
      </c>
      <c r="U3618" s="75">
        <v>0</v>
      </c>
      <c r="V3618" s="75">
        <v>0</v>
      </c>
      <c r="W3618" s="75">
        <v>293.73899999999998</v>
      </c>
      <c r="X3618" s="75">
        <v>4.4258420185272689</v>
      </c>
      <c r="Y3618" s="75">
        <v>298.16484201852722</v>
      </c>
      <c r="Z3618" s="75">
        <v>294.93881232685646</v>
      </c>
      <c r="AA3618" s="59"/>
      <c r="AB3618" s="75">
        <v>78.180999999999997</v>
      </c>
      <c r="AC3618" s="75">
        <v>1.1779734895620957</v>
      </c>
      <c r="AD3618" s="75">
        <v>79.358973489562089</v>
      </c>
      <c r="AE3618" s="75">
        <v>78.500339711532902</v>
      </c>
      <c r="AF3618" s="75">
        <v>1.2609999999999997</v>
      </c>
      <c r="AG3618" s="75">
        <v>1.8999815432621765E-2</v>
      </c>
      <c r="AH3618" s="75">
        <v>1.2799998154326215</v>
      </c>
      <c r="AI3618" s="75">
        <v>1.2661507063895701</v>
      </c>
      <c r="AJ3618" s="75">
        <v>4.0489999999999995</v>
      </c>
      <c r="AK3618" s="75">
        <v>6.100733757865625E-2</v>
      </c>
      <c r="AL3618" s="75">
        <v>4.1100073375786561</v>
      </c>
      <c r="AM3618" s="75">
        <v>4.0655386282088584</v>
      </c>
      <c r="AN3618" s="75">
        <v>0</v>
      </c>
      <c r="AO3618" s="75">
        <v>0</v>
      </c>
      <c r="AP3618" s="75">
        <v>0</v>
      </c>
      <c r="AQ3618" s="75">
        <v>0</v>
      </c>
      <c r="AR3618" s="75">
        <v>83.490999999999985</v>
      </c>
      <c r="AS3618" s="75">
        <v>1.2579806425733737</v>
      </c>
      <c r="AT3618" s="75">
        <v>84.748980642573358</v>
      </c>
      <c r="AU3618" s="75">
        <v>83.832029046131325</v>
      </c>
    </row>
    <row r="3619" spans="1:47" ht="13" x14ac:dyDescent="0.3">
      <c r="A3619" s="63">
        <v>45808</v>
      </c>
      <c r="B3619" s="60">
        <v>16</v>
      </c>
      <c r="C3619" s="60" t="s">
        <v>3</v>
      </c>
      <c r="D3619" s="61">
        <v>17.177482000000001</v>
      </c>
      <c r="E3619" s="59">
        <v>1.2476025999999999E-2</v>
      </c>
      <c r="F3619" s="59"/>
      <c r="G3619" s="75">
        <v>259.07900000000001</v>
      </c>
      <c r="H3619" s="75">
        <v>2.7816868963833969</v>
      </c>
      <c r="I3619" s="75">
        <v>261.86068689638341</v>
      </c>
      <c r="J3619" s="75">
        <v>258.5937061582863</v>
      </c>
      <c r="K3619" s="75">
        <v>5.4950000000000001</v>
      </c>
      <c r="L3619" s="75">
        <v>5.8998874843683852E-2</v>
      </c>
      <c r="M3619" s="75">
        <v>5.5539988748436837</v>
      </c>
      <c r="N3619" s="75">
        <v>5.4847070404771632</v>
      </c>
      <c r="O3619" s="75">
        <v>31.189</v>
      </c>
      <c r="P3619" s="75">
        <v>0.33487095677882722</v>
      </c>
      <c r="Q3619" s="75">
        <v>31.523870956778826</v>
      </c>
      <c r="R3619" s="75">
        <v>31.13057832310141</v>
      </c>
      <c r="S3619" s="75">
        <v>0</v>
      </c>
      <c r="T3619" s="75">
        <v>0</v>
      </c>
      <c r="U3619" s="75">
        <v>0</v>
      </c>
      <c r="V3619" s="75">
        <v>0</v>
      </c>
      <c r="W3619" s="75">
        <v>295.76300000000003</v>
      </c>
      <c r="X3619" s="75">
        <v>3.1755567280059083</v>
      </c>
      <c r="Y3619" s="75">
        <v>298.93855672800589</v>
      </c>
      <c r="Z3619" s="75">
        <v>295.2089915218649</v>
      </c>
      <c r="AA3619" s="59"/>
      <c r="AB3619" s="75">
        <v>79.158000000000001</v>
      </c>
      <c r="AC3619" s="75">
        <v>0.84990590261625576</v>
      </c>
      <c r="AD3619" s="75">
        <v>80.007905902616258</v>
      </c>
      <c r="AE3619" s="75">
        <v>79.009725188369671</v>
      </c>
      <c r="AF3619" s="75">
        <v>1.2949999999999995</v>
      </c>
      <c r="AG3619" s="75">
        <v>1.3904193434498734E-2</v>
      </c>
      <c r="AH3619" s="75">
        <v>1.3089041934344983</v>
      </c>
      <c r="AI3619" s="75">
        <v>1.2925742706857004</v>
      </c>
      <c r="AJ3619" s="75">
        <v>4.0849999999999991</v>
      </c>
      <c r="AK3619" s="75">
        <v>4.3859946084885977E-2</v>
      </c>
      <c r="AL3619" s="75">
        <v>4.1288599460848854</v>
      </c>
      <c r="AM3619" s="75">
        <v>4.0773481820471718</v>
      </c>
      <c r="AN3619" s="75">
        <v>0</v>
      </c>
      <c r="AO3619" s="75">
        <v>0</v>
      </c>
      <c r="AP3619" s="75">
        <v>0</v>
      </c>
      <c r="AQ3619" s="75">
        <v>0</v>
      </c>
      <c r="AR3619" s="75">
        <v>84.537999999999997</v>
      </c>
      <c r="AS3619" s="75">
        <v>0.90767004213564051</v>
      </c>
      <c r="AT3619" s="75">
        <v>85.445670042135646</v>
      </c>
      <c r="AU3619" s="75">
        <v>84.379647641102551</v>
      </c>
    </row>
    <row r="3620" spans="1:47" ht="13" x14ac:dyDescent="0.3">
      <c r="A3620" s="63">
        <v>45808</v>
      </c>
      <c r="B3620" s="60">
        <v>17</v>
      </c>
      <c r="C3620" s="60" t="s">
        <v>3</v>
      </c>
      <c r="D3620" s="61">
        <v>16.693905000000001</v>
      </c>
      <c r="E3620" s="59">
        <v>1.2913084999999999E-2</v>
      </c>
      <c r="F3620" s="59"/>
      <c r="G3620" s="75">
        <v>254.804</v>
      </c>
      <c r="H3620" s="75">
        <v>3.8075536145766127</v>
      </c>
      <c r="I3620" s="75">
        <v>258.61155361457662</v>
      </c>
      <c r="J3620" s="75">
        <v>255.27208064076953</v>
      </c>
      <c r="K3620" s="75">
        <v>5.4009999999999998</v>
      </c>
      <c r="L3620" s="75">
        <v>8.0707512724793498E-2</v>
      </c>
      <c r="M3620" s="75">
        <v>5.4817075127247934</v>
      </c>
      <c r="N3620" s="75">
        <v>5.4109217576678397</v>
      </c>
      <c r="O3620" s="75">
        <v>30.788999999999998</v>
      </c>
      <c r="P3620" s="75">
        <v>0.46008213465722408</v>
      </c>
      <c r="Q3620" s="75">
        <v>31.249082134657222</v>
      </c>
      <c r="R3620" s="75">
        <v>30.845560080880411</v>
      </c>
      <c r="S3620" s="75">
        <v>0</v>
      </c>
      <c r="T3620" s="75">
        <v>0</v>
      </c>
      <c r="U3620" s="75">
        <v>0</v>
      </c>
      <c r="V3620" s="75">
        <v>0</v>
      </c>
      <c r="W3620" s="75">
        <v>290.99399999999997</v>
      </c>
      <c r="X3620" s="75">
        <v>4.3483432619586306</v>
      </c>
      <c r="Y3620" s="75">
        <v>295.3423432619586</v>
      </c>
      <c r="Z3620" s="75">
        <v>291.52856247931783</v>
      </c>
      <c r="AA3620" s="59"/>
      <c r="AB3620" s="75">
        <v>77.861000000000004</v>
      </c>
      <c r="AC3620" s="75">
        <v>1.1634822529652189</v>
      </c>
      <c r="AD3620" s="75">
        <v>79.024482252965228</v>
      </c>
      <c r="AE3620" s="75">
        <v>78.004032396551693</v>
      </c>
      <c r="AF3620" s="75">
        <v>1.2390000000000005</v>
      </c>
      <c r="AG3620" s="75">
        <v>1.8514461815593259E-2</v>
      </c>
      <c r="AH3620" s="75">
        <v>1.2575144618155938</v>
      </c>
      <c r="AI3620" s="75">
        <v>1.2412760706814399</v>
      </c>
      <c r="AJ3620" s="75">
        <v>4.1499999999999977</v>
      </c>
      <c r="AK3620" s="75">
        <v>6.201373408774169E-2</v>
      </c>
      <c r="AL3620" s="75">
        <v>4.2120137340877397</v>
      </c>
      <c r="AM3620" s="75">
        <v>4.1576236427182973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3.25</v>
      </c>
      <c r="AS3620" s="75">
        <v>1.2440104488685537</v>
      </c>
      <c r="AT3620" s="75">
        <v>84.494010448868551</v>
      </c>
      <c r="AU3620" s="75">
        <v>83.402932109951422</v>
      </c>
    </row>
    <row r="3621" spans="1:47" ht="13" x14ac:dyDescent="0.3">
      <c r="A3621" s="63">
        <v>45808</v>
      </c>
      <c r="B3621" s="60">
        <v>18</v>
      </c>
      <c r="C3621" s="60" t="s">
        <v>3</v>
      </c>
      <c r="D3621" s="61">
        <v>17.847041000000001</v>
      </c>
      <c r="E3621" s="59">
        <v>1.2353941E-2</v>
      </c>
      <c r="F3621" s="59"/>
      <c r="G3621" s="75">
        <v>260.22900000000004</v>
      </c>
      <c r="H3621" s="75">
        <v>2.8302080149591657</v>
      </c>
      <c r="I3621" s="75">
        <v>263.05920801495921</v>
      </c>
      <c r="J3621" s="75">
        <v>259.8093900796357</v>
      </c>
      <c r="K3621" s="75">
        <v>5.4760000000000009</v>
      </c>
      <c r="L3621" s="75">
        <v>5.9556079798625011E-2</v>
      </c>
      <c r="M3621" s="75">
        <v>5.5355560797986261</v>
      </c>
      <c r="N3621" s="75">
        <v>5.4671701465866027</v>
      </c>
      <c r="O3621" s="75">
        <v>31.384000000000004</v>
      </c>
      <c r="P3621" s="75">
        <v>0.34132724769905909</v>
      </c>
      <c r="Q3621" s="75">
        <v>31.725327247699063</v>
      </c>
      <c r="R3621" s="75">
        <v>31.333394426675298</v>
      </c>
      <c r="S3621" s="75">
        <v>0.80300000000000005</v>
      </c>
      <c r="T3621" s="75">
        <v>8.7332965811351138E-3</v>
      </c>
      <c r="U3621" s="75">
        <v>0.81173329658113513</v>
      </c>
      <c r="V3621" s="75">
        <v>0.80170519132743634</v>
      </c>
      <c r="W3621" s="75">
        <v>297.89200000000005</v>
      </c>
      <c r="X3621" s="75">
        <v>3.2398246390379852</v>
      </c>
      <c r="Y3621" s="75">
        <v>301.13182463903803</v>
      </c>
      <c r="Z3621" s="75">
        <v>297.41165984422503</v>
      </c>
      <c r="AA3621" s="59"/>
      <c r="AB3621" s="75">
        <v>79.86</v>
      </c>
      <c r="AC3621" s="75">
        <v>0.86854429012384826</v>
      </c>
      <c r="AD3621" s="75">
        <v>80.72854429012385</v>
      </c>
      <c r="AE3621" s="75">
        <v>79.731228616947774</v>
      </c>
      <c r="AF3621" s="75">
        <v>1.2589999999999995</v>
      </c>
      <c r="AG3621" s="75">
        <v>1.3692677952240476E-2</v>
      </c>
      <c r="AH3621" s="75">
        <v>1.2726926779522398</v>
      </c>
      <c r="AI3621" s="75">
        <v>1.2569699076976859</v>
      </c>
      <c r="AJ3621" s="75">
        <v>4.1849999999999987</v>
      </c>
      <c r="AK3621" s="75">
        <v>4.5515375083499919E-2</v>
      </c>
      <c r="AL3621" s="75">
        <v>4.230515375083499</v>
      </c>
      <c r="AM3621" s="75">
        <v>4.1782518377401248</v>
      </c>
      <c r="AN3621" s="75">
        <v>4.2159999999999993</v>
      </c>
      <c r="AO3621" s="75">
        <v>4.5852526010044373E-2</v>
      </c>
      <c r="AP3621" s="75">
        <v>4.2618525260100437</v>
      </c>
      <c r="AQ3621" s="75">
        <v>4.2092018513530149</v>
      </c>
      <c r="AR3621" s="75">
        <v>89.52</v>
      </c>
      <c r="AS3621" s="75">
        <v>0.97360486916963307</v>
      </c>
      <c r="AT3621" s="75">
        <v>90.49360486916963</v>
      </c>
      <c r="AU3621" s="75">
        <v>89.37565221373859</v>
      </c>
    </row>
    <row r="3622" spans="1:47" ht="13" x14ac:dyDescent="0.3">
      <c r="A3622" s="63">
        <v>45808</v>
      </c>
      <c r="B3622" s="60">
        <v>19</v>
      </c>
      <c r="C3622" s="60" t="s">
        <v>3</v>
      </c>
      <c r="D3622" s="61">
        <v>21.751287000000001</v>
      </c>
      <c r="E3622" s="59">
        <v>1.2042272E-2</v>
      </c>
      <c r="F3622" s="59"/>
      <c r="G3622" s="75">
        <v>264.98200000000003</v>
      </c>
      <c r="H3622" s="75">
        <v>4.4127175564935115</v>
      </c>
      <c r="I3622" s="75">
        <v>269.39471755649356</v>
      </c>
      <c r="J3622" s="75">
        <v>266.15059309231509</v>
      </c>
      <c r="K3622" s="75">
        <v>5.5410000000000004</v>
      </c>
      <c r="L3622" s="75">
        <v>9.2273693988763547E-2</v>
      </c>
      <c r="M3622" s="75">
        <v>5.6332736939887642</v>
      </c>
      <c r="N3622" s="75">
        <v>5.565436279915307</v>
      </c>
      <c r="O3622" s="75">
        <v>31.743000000000006</v>
      </c>
      <c r="P3622" s="75">
        <v>0.52861286198977109</v>
      </c>
      <c r="Q3622" s="75">
        <v>32.27161286198978</v>
      </c>
      <c r="R3622" s="75">
        <v>31.882989322027001</v>
      </c>
      <c r="S3622" s="75">
        <v>0.87000000000000011</v>
      </c>
      <c r="T3622" s="75">
        <v>1.4488019088652642E-2</v>
      </c>
      <c r="U3622" s="75">
        <v>0.88448801908865271</v>
      </c>
      <c r="V3622" s="75">
        <v>0.87383677378204594</v>
      </c>
      <c r="W3622" s="75">
        <v>303.13600000000002</v>
      </c>
      <c r="X3622" s="75">
        <v>5.0480921315606988</v>
      </c>
      <c r="Y3622" s="75">
        <v>308.18409213156082</v>
      </c>
      <c r="Z3622" s="75">
        <v>304.47285546803948</v>
      </c>
      <c r="AA3622" s="59"/>
      <c r="AB3622" s="75">
        <v>80.906999999999996</v>
      </c>
      <c r="AC3622" s="75">
        <v>1.347335816558183</v>
      </c>
      <c r="AD3622" s="75">
        <v>82.254335816558182</v>
      </c>
      <c r="AE3622" s="75">
        <v>81.263806731475853</v>
      </c>
      <c r="AF3622" s="75">
        <v>1.3</v>
      </c>
      <c r="AG3622" s="75">
        <v>2.1648764155457967E-2</v>
      </c>
      <c r="AH3622" s="75">
        <v>1.321648764155458</v>
      </c>
      <c r="AI3622" s="75">
        <v>1.3057331102490342</v>
      </c>
      <c r="AJ3622" s="75">
        <v>4.2409999999999988</v>
      </c>
      <c r="AK3622" s="75">
        <v>7.0624929833305553E-2</v>
      </c>
      <c r="AL3622" s="75">
        <v>4.3116249298333047</v>
      </c>
      <c r="AM3622" s="75">
        <v>4.2597031696662713</v>
      </c>
      <c r="AN3622" s="75">
        <v>4.5689999999999991</v>
      </c>
      <c r="AO3622" s="75">
        <v>7.6087079558682644E-2</v>
      </c>
      <c r="AP3622" s="75">
        <v>4.6450870795586816</v>
      </c>
      <c r="AQ3622" s="75">
        <v>4.5891496774829506</v>
      </c>
      <c r="AR3622" s="75">
        <v>91.016999999999996</v>
      </c>
      <c r="AS3622" s="75">
        <v>1.515696590105629</v>
      </c>
      <c r="AT3622" s="75">
        <v>92.532696590105616</v>
      </c>
      <c r="AU3622" s="75">
        <v>91.418392688874107</v>
      </c>
    </row>
    <row r="3623" spans="1:47" ht="13" x14ac:dyDescent="0.3">
      <c r="A3623" s="63">
        <v>45808</v>
      </c>
      <c r="B3623" s="60">
        <v>20</v>
      </c>
      <c r="C3623" s="60" t="s">
        <v>3</v>
      </c>
      <c r="D3623" s="61">
        <v>19.412333</v>
      </c>
      <c r="E3623" s="59">
        <v>1.245451E-2</v>
      </c>
      <c r="F3623" s="59"/>
      <c r="G3623" s="75">
        <v>268.08000000000004</v>
      </c>
      <c r="H3623" s="75">
        <v>3.2941911581610963</v>
      </c>
      <c r="I3623" s="75">
        <v>271.37419115816112</v>
      </c>
      <c r="J3623" s="75">
        <v>267.99435858063993</v>
      </c>
      <c r="K3623" s="75">
        <v>5.6339999999999995</v>
      </c>
      <c r="L3623" s="75">
        <v>6.9231098870037353E-2</v>
      </c>
      <c r="M3623" s="75">
        <v>5.7032310988700372</v>
      </c>
      <c r="N3623" s="75">
        <v>5.6322001501168497</v>
      </c>
      <c r="O3623" s="75">
        <v>31.998000000000005</v>
      </c>
      <c r="P3623" s="75">
        <v>0.39319430274111739</v>
      </c>
      <c r="Q3623" s="75">
        <v>32.39119430274112</v>
      </c>
      <c r="R3623" s="75">
        <v>31.987777849385687</v>
      </c>
      <c r="S3623" s="75">
        <v>1.6720000000000002</v>
      </c>
      <c r="T3623" s="75">
        <v>2.0545686423624858E-2</v>
      </c>
      <c r="U3623" s="75">
        <v>1.692545686423625</v>
      </c>
      <c r="V3623" s="75">
        <v>1.6714658592466052</v>
      </c>
      <c r="W3623" s="75">
        <v>307.38400000000007</v>
      </c>
      <c r="X3623" s="75">
        <v>3.7771622461958758</v>
      </c>
      <c r="Y3623" s="75">
        <v>311.16116224619589</v>
      </c>
      <c r="Z3623" s="75">
        <v>307.28580243938904</v>
      </c>
      <c r="AA3623" s="59"/>
      <c r="AB3623" s="75">
        <v>81.289000000000016</v>
      </c>
      <c r="AC3623" s="75">
        <v>0.99888654526916343</v>
      </c>
      <c r="AD3623" s="75">
        <v>82.287886545269174</v>
      </c>
      <c r="AE3623" s="75">
        <v>81.263031239412257</v>
      </c>
      <c r="AF3623" s="75">
        <v>1.3179999999999994</v>
      </c>
      <c r="AG3623" s="75">
        <v>1.6195702575560737E-2</v>
      </c>
      <c r="AH3623" s="75">
        <v>1.3341957025755602</v>
      </c>
      <c r="AI3623" s="75">
        <v>1.3175789488558758</v>
      </c>
      <c r="AJ3623" s="75">
        <v>4.2389999999999972</v>
      </c>
      <c r="AK3623" s="75">
        <v>5.2089213367072798E-2</v>
      </c>
      <c r="AL3623" s="75">
        <v>4.2910892133670702</v>
      </c>
      <c r="AM3623" s="75">
        <v>4.2376457998482984</v>
      </c>
      <c r="AN3623" s="75">
        <v>8.786999999999999</v>
      </c>
      <c r="AO3623" s="75">
        <v>0.10797544653372704</v>
      </c>
      <c r="AP3623" s="75">
        <v>8.8949754465337261</v>
      </c>
      <c r="AQ3623" s="75">
        <v>8.7841928858851173</v>
      </c>
      <c r="AR3623" s="75">
        <v>95.63300000000001</v>
      </c>
      <c r="AS3623" s="75">
        <v>1.1751469077455239</v>
      </c>
      <c r="AT3623" s="75">
        <v>96.808146907745524</v>
      </c>
      <c r="AU3623" s="75">
        <v>95.602448874001553</v>
      </c>
    </row>
    <row r="3624" spans="1:47" ht="13" x14ac:dyDescent="0.3">
      <c r="A3624" s="63">
        <v>45808</v>
      </c>
      <c r="B3624" s="60">
        <v>21</v>
      </c>
      <c r="C3624" s="60" t="s">
        <v>3</v>
      </c>
      <c r="D3624" s="61">
        <v>21.232078999999999</v>
      </c>
      <c r="E3624" s="59">
        <v>1.2444063999999999E-2</v>
      </c>
      <c r="F3624" s="59"/>
      <c r="G3624" s="75">
        <v>274.72399999999999</v>
      </c>
      <c r="H3624" s="75">
        <v>3.4990914010427141</v>
      </c>
      <c r="I3624" s="75">
        <v>278.22309140104272</v>
      </c>
      <c r="J3624" s="75">
        <v>274.76086544537031</v>
      </c>
      <c r="K3624" s="75">
        <v>5.7560000000000002</v>
      </c>
      <c r="L3624" s="75">
        <v>7.3312743351151927E-2</v>
      </c>
      <c r="M3624" s="75">
        <v>5.829312743351152</v>
      </c>
      <c r="N3624" s="75">
        <v>5.7567724024968747</v>
      </c>
      <c r="O3624" s="75">
        <v>32.723000000000006</v>
      </c>
      <c r="P3624" s="75">
        <v>0.41678472909655057</v>
      </c>
      <c r="Q3624" s="75">
        <v>33.139784729096554</v>
      </c>
      <c r="R3624" s="75">
        <v>32.727391126981452</v>
      </c>
      <c r="S3624" s="75">
        <v>1.6720000000000002</v>
      </c>
      <c r="T3624" s="75">
        <v>2.1295849006797436E-2</v>
      </c>
      <c r="U3624" s="75">
        <v>1.6932958490067975</v>
      </c>
      <c r="V3624" s="75">
        <v>1.6722243670908226</v>
      </c>
      <c r="W3624" s="75">
        <v>314.87500000000006</v>
      </c>
      <c r="X3624" s="75">
        <v>4.010484722497214</v>
      </c>
      <c r="Y3624" s="75">
        <v>318.88548472249721</v>
      </c>
      <c r="Z3624" s="75">
        <v>314.9172533419395</v>
      </c>
      <c r="AA3624" s="59"/>
      <c r="AB3624" s="75">
        <v>83.313000000000017</v>
      </c>
      <c r="AC3624" s="75">
        <v>1.0611370025737528</v>
      </c>
      <c r="AD3624" s="75">
        <v>84.374137002573775</v>
      </c>
      <c r="AE3624" s="75">
        <v>83.324179841768981</v>
      </c>
      <c r="AF3624" s="75">
        <v>1.395</v>
      </c>
      <c r="AG3624" s="75">
        <v>1.7767768758661734E-2</v>
      </c>
      <c r="AH3624" s="75">
        <v>1.4127677687586617</v>
      </c>
      <c r="AI3624" s="75">
        <v>1.3951871962270919</v>
      </c>
      <c r="AJ3624" s="75">
        <v>4.2819999999999983</v>
      </c>
      <c r="AK3624" s="75">
        <v>5.4538771200422588E-2</v>
      </c>
      <c r="AL3624" s="75">
        <v>4.3365387712004209</v>
      </c>
      <c r="AM3624" s="75">
        <v>4.2825746051931217</v>
      </c>
      <c r="AN3624" s="75">
        <v>8.8079999999999998</v>
      </c>
      <c r="AO3624" s="75">
        <v>0.11218530983963625</v>
      </c>
      <c r="AP3624" s="75">
        <v>8.9201853098396366</v>
      </c>
      <c r="AQ3624" s="75">
        <v>8.809181952952132</v>
      </c>
      <c r="AR3624" s="75">
        <v>97.798000000000002</v>
      </c>
      <c r="AS3624" s="75">
        <v>1.2456288523724732</v>
      </c>
      <c r="AT3624" s="75">
        <v>99.043628852372493</v>
      </c>
      <c r="AU3624" s="75">
        <v>97.811123596141329</v>
      </c>
    </row>
    <row r="3625" spans="1:47" ht="13" x14ac:dyDescent="0.3">
      <c r="A3625" s="63">
        <v>45808</v>
      </c>
      <c r="B3625" s="60">
        <v>22</v>
      </c>
      <c r="C3625" s="60" t="s">
        <v>3</v>
      </c>
      <c r="D3625" s="61">
        <v>19.402242000000001</v>
      </c>
      <c r="E3625" s="59">
        <v>1.1890872E-2</v>
      </c>
      <c r="F3625" s="59"/>
      <c r="G3625" s="75">
        <v>278.54899999999998</v>
      </c>
      <c r="H3625" s="75">
        <v>3.6171166599547497</v>
      </c>
      <c r="I3625" s="75">
        <v>282.16611665995475</v>
      </c>
      <c r="J3625" s="75">
        <v>278.81091548401417</v>
      </c>
      <c r="K3625" s="75">
        <v>5.8659999999999988</v>
      </c>
      <c r="L3625" s="75">
        <v>7.6173335130603814E-2</v>
      </c>
      <c r="M3625" s="75">
        <v>5.9421733351306028</v>
      </c>
      <c r="N3625" s="75">
        <v>5.8715157126007513</v>
      </c>
      <c r="O3625" s="75">
        <v>33.076000000000001</v>
      </c>
      <c r="P3625" s="75">
        <v>0.4295106090657777</v>
      </c>
      <c r="Q3625" s="75">
        <v>33.50551060906578</v>
      </c>
      <c r="R3625" s="75">
        <v>33.107100871118732</v>
      </c>
      <c r="S3625" s="75">
        <v>1.6719999999999999</v>
      </c>
      <c r="T3625" s="75">
        <v>2.1711867769923215E-2</v>
      </c>
      <c r="U3625" s="75">
        <v>1.6937118677699232</v>
      </c>
      <c r="V3625" s="75">
        <v>1.6735721567453901</v>
      </c>
      <c r="W3625" s="75">
        <v>319.16300000000001</v>
      </c>
      <c r="X3625" s="75">
        <v>4.1445124719210549</v>
      </c>
      <c r="Y3625" s="75">
        <v>323.30751247192103</v>
      </c>
      <c r="Z3625" s="75">
        <v>319.46310422447903</v>
      </c>
      <c r="AA3625" s="59"/>
      <c r="AB3625" s="75">
        <v>84.271000000000015</v>
      </c>
      <c r="AC3625" s="75">
        <v>1.094306703851196</v>
      </c>
      <c r="AD3625" s="75">
        <v>85.365306703851218</v>
      </c>
      <c r="AE3625" s="75">
        <v>84.350238768594977</v>
      </c>
      <c r="AF3625" s="75">
        <v>1.4169999999999998</v>
      </c>
      <c r="AG3625" s="75">
        <v>1.8400548223672961E-2</v>
      </c>
      <c r="AH3625" s="75">
        <v>1.4354005482236727</v>
      </c>
      <c r="AI3625" s="75">
        <v>1.4183323840360151</v>
      </c>
      <c r="AJ3625" s="75">
        <v>4.3409999999999975</v>
      </c>
      <c r="AK3625" s="75">
        <v>5.6370345687342477E-2</v>
      </c>
      <c r="AL3625" s="75">
        <v>4.3973703456873396</v>
      </c>
      <c r="AM3625" s="75">
        <v>4.3450817777701758</v>
      </c>
      <c r="AN3625" s="75">
        <v>8.8079999999999998</v>
      </c>
      <c r="AO3625" s="75">
        <v>0.1143768727975381</v>
      </c>
      <c r="AP3625" s="75">
        <v>8.9223768727975372</v>
      </c>
      <c r="AQ3625" s="75">
        <v>8.8162820314673418</v>
      </c>
      <c r="AR3625" s="75">
        <v>98.837000000000018</v>
      </c>
      <c r="AS3625" s="75">
        <v>1.2834544705597495</v>
      </c>
      <c r="AT3625" s="75">
        <v>100.12045447055976</v>
      </c>
      <c r="AU3625" s="75">
        <v>98.929934961868511</v>
      </c>
    </row>
    <row r="3626" spans="1:47" ht="13" x14ac:dyDescent="0.3">
      <c r="A3626" s="63">
        <v>45808</v>
      </c>
      <c r="B3626" s="60">
        <v>23</v>
      </c>
      <c r="C3626" s="60" t="s">
        <v>3</v>
      </c>
      <c r="D3626" s="61">
        <v>15.610586</v>
      </c>
      <c r="E3626" s="59">
        <v>1.1365013E-2</v>
      </c>
      <c r="F3626" s="59"/>
      <c r="G3626" s="75">
        <v>267.39900000000006</v>
      </c>
      <c r="H3626" s="75">
        <v>3.8400325004063043</v>
      </c>
      <c r="I3626" s="75">
        <v>271.23903250040638</v>
      </c>
      <c r="J3626" s="75">
        <v>268.15639736993182</v>
      </c>
      <c r="K3626" s="75">
        <v>5.7159999999999993</v>
      </c>
      <c r="L3626" s="75">
        <v>8.2085668878052756E-2</v>
      </c>
      <c r="M3626" s="75">
        <v>5.798085668878052</v>
      </c>
      <c r="N3626" s="75">
        <v>5.7321903498761388</v>
      </c>
      <c r="O3626" s="75">
        <v>32.001999999999995</v>
      </c>
      <c r="P3626" s="75">
        <v>0.45957060451984677</v>
      </c>
      <c r="Q3626" s="75">
        <v>32.461570604519842</v>
      </c>
      <c r="R3626" s="75">
        <v>32.092644432599059</v>
      </c>
      <c r="S3626" s="75">
        <v>1.6719999999999999</v>
      </c>
      <c r="T3626" s="75">
        <v>2.4011063394699828E-2</v>
      </c>
      <c r="U3626" s="75">
        <v>1.6960110633946996</v>
      </c>
      <c r="V3626" s="75">
        <v>1.6767358756110751</v>
      </c>
      <c r="W3626" s="75">
        <v>306.7890000000001</v>
      </c>
      <c r="X3626" s="75">
        <v>4.4056998371989033</v>
      </c>
      <c r="Y3626" s="75">
        <v>311.19469983719898</v>
      </c>
      <c r="Z3626" s="75">
        <v>307.6579680280181</v>
      </c>
      <c r="AA3626" s="59"/>
      <c r="AB3626" s="75">
        <v>80.858000000000004</v>
      </c>
      <c r="AC3626" s="75">
        <v>1.1611761746223916</v>
      </c>
      <c r="AD3626" s="75">
        <v>82.019176174622402</v>
      </c>
      <c r="AE3626" s="75">
        <v>81.08702717114852</v>
      </c>
      <c r="AF3626" s="75">
        <v>1.3129999999999995</v>
      </c>
      <c r="AG3626" s="75">
        <v>1.8855577893086638E-2</v>
      </c>
      <c r="AH3626" s="75">
        <v>1.3318555778930861</v>
      </c>
      <c r="AI3626" s="75">
        <v>1.3167190219362086</v>
      </c>
      <c r="AJ3626" s="75">
        <v>4.1189999999999971</v>
      </c>
      <c r="AK3626" s="75">
        <v>5.9151656771990746E-2</v>
      </c>
      <c r="AL3626" s="75">
        <v>4.1781516567719876</v>
      </c>
      <c r="AM3626" s="75">
        <v>4.130666908876802</v>
      </c>
      <c r="AN3626" s="75">
        <v>8.8069999999999986</v>
      </c>
      <c r="AO3626" s="75">
        <v>0.12647454265378072</v>
      </c>
      <c r="AP3626" s="75">
        <v>8.93347454265378</v>
      </c>
      <c r="AQ3626" s="75">
        <v>8.8319454883413506</v>
      </c>
      <c r="AR3626" s="75">
        <v>95.097000000000008</v>
      </c>
      <c r="AS3626" s="75">
        <v>1.3656579519412497</v>
      </c>
      <c r="AT3626" s="75">
        <v>96.462657951941253</v>
      </c>
      <c r="AU3626" s="75">
        <v>95.36635859030288</v>
      </c>
    </row>
    <row r="3627" spans="1:47" ht="13" x14ac:dyDescent="0.3">
      <c r="A3627" s="63">
        <v>45808</v>
      </c>
      <c r="B3627" s="60">
        <v>24</v>
      </c>
      <c r="C3627" s="60" t="s">
        <v>3</v>
      </c>
      <c r="D3627" s="61">
        <v>15.094613000000001</v>
      </c>
      <c r="E3627" s="59">
        <v>1.1521063999999999E-2</v>
      </c>
      <c r="F3627" s="59"/>
      <c r="G3627" s="75">
        <v>248.91500000000002</v>
      </c>
      <c r="H3627" s="75">
        <v>4.0332532028017996</v>
      </c>
      <c r="I3627" s="75">
        <v>252.94825320280182</v>
      </c>
      <c r="J3627" s="75">
        <v>250.03402018896415</v>
      </c>
      <c r="K3627" s="75">
        <v>5.3129999999999988</v>
      </c>
      <c r="L3627" s="75">
        <v>8.60883203763773E-2</v>
      </c>
      <c r="M3627" s="75">
        <v>5.399088320376376</v>
      </c>
      <c r="N3627" s="75">
        <v>5.3368850782956674</v>
      </c>
      <c r="O3627" s="75">
        <v>30.546999999999993</v>
      </c>
      <c r="P3627" s="75">
        <v>0.49496328299213205</v>
      </c>
      <c r="Q3627" s="75">
        <v>31.041963282992125</v>
      </c>
      <c r="R3627" s="75">
        <v>30.684326837323123</v>
      </c>
      <c r="S3627" s="75">
        <v>1.6719999999999999</v>
      </c>
      <c r="T3627" s="75">
        <v>2.7091976598777129E-2</v>
      </c>
      <c r="U3627" s="75">
        <v>1.6990919765987771</v>
      </c>
      <c r="V3627" s="75">
        <v>1.6795166291944961</v>
      </c>
      <c r="W3627" s="75">
        <v>286.447</v>
      </c>
      <c r="X3627" s="75">
        <v>4.6413967827690863</v>
      </c>
      <c r="Y3627" s="75">
        <v>291.08839678276911</v>
      </c>
      <c r="Z3627" s="75">
        <v>287.73474873377745</v>
      </c>
      <c r="AA3627" s="59"/>
      <c r="AB3627" s="75">
        <v>74.350000000000023</v>
      </c>
      <c r="AC3627" s="75">
        <v>1.2047179785401196</v>
      </c>
      <c r="AD3627" s="75">
        <v>75.55471797854014</v>
      </c>
      <c r="AE3627" s="75">
        <v>74.68424723720743</v>
      </c>
      <c r="AF3627" s="75">
        <v>1.2769999999999988</v>
      </c>
      <c r="AG3627" s="75">
        <v>2.0691659160668879E-2</v>
      </c>
      <c r="AH3627" s="75">
        <v>1.2976916591606678</v>
      </c>
      <c r="AI3627" s="75">
        <v>1.2827408705032115</v>
      </c>
      <c r="AJ3627" s="75">
        <v>3.8839999999999981</v>
      </c>
      <c r="AK3627" s="75">
        <v>6.2933754252183199E-2</v>
      </c>
      <c r="AL3627" s="75">
        <v>3.9469337542521812</v>
      </c>
      <c r="AM3627" s="75">
        <v>3.9014608778656816</v>
      </c>
      <c r="AN3627" s="75">
        <v>8.8069999999999986</v>
      </c>
      <c r="AO3627" s="75">
        <v>0.14270277386688404</v>
      </c>
      <c r="AP3627" s="75">
        <v>8.949702773866882</v>
      </c>
      <c r="AQ3627" s="75">
        <v>8.8465926754281838</v>
      </c>
      <c r="AR3627" s="75">
        <v>88.318000000000026</v>
      </c>
      <c r="AS3627" s="75">
        <v>1.4310461658198559</v>
      </c>
      <c r="AT3627" s="75">
        <v>89.749046165819863</v>
      </c>
      <c r="AU3627" s="75">
        <v>88.71504166100452</v>
      </c>
    </row>
    <row r="3628" spans="1:47" ht="13" x14ac:dyDescent="0.3">
      <c r="A3628" s="63">
        <v>45809</v>
      </c>
      <c r="B3628" s="60">
        <v>1</v>
      </c>
      <c r="C3628" s="60" t="s">
        <v>3</v>
      </c>
      <c r="D3628" s="61">
        <v>15.565727000000001</v>
      </c>
      <c r="E3628" s="59">
        <v>1.1776577E-2</v>
      </c>
      <c r="F3628" s="59"/>
      <c r="G3628" s="75">
        <v>228.904</v>
      </c>
      <c r="H3628" s="75">
        <v>4.037568714685813</v>
      </c>
      <c r="I3628" s="75">
        <v>232.94156871468581</v>
      </c>
      <c r="J3628" s="75">
        <v>230.19831439421651</v>
      </c>
      <c r="K3628" s="75">
        <v>4.9559999999999995</v>
      </c>
      <c r="L3628" s="75">
        <v>8.7417391351758328E-2</v>
      </c>
      <c r="M3628" s="75">
        <v>5.0434173913517579</v>
      </c>
      <c r="N3628" s="75">
        <v>4.984023198099365</v>
      </c>
      <c r="O3628" s="75">
        <v>28.264999999999997</v>
      </c>
      <c r="P3628" s="75">
        <v>0.49855782214637789</v>
      </c>
      <c r="Q3628" s="75">
        <v>28.763557822146375</v>
      </c>
      <c r="R3628" s="75">
        <v>28.424821568659915</v>
      </c>
      <c r="S3628" s="75">
        <v>1.5430000000000001</v>
      </c>
      <c r="T3628" s="75">
        <v>2.7216512279209668E-2</v>
      </c>
      <c r="U3628" s="75">
        <v>1.5702165122792098</v>
      </c>
      <c r="V3628" s="75">
        <v>1.5517247366156821</v>
      </c>
      <c r="W3628" s="75">
        <v>263.66800000000001</v>
      </c>
      <c r="X3628" s="75">
        <v>4.6507604404631584</v>
      </c>
      <c r="Y3628" s="75">
        <v>268.31876044046317</v>
      </c>
      <c r="Z3628" s="75">
        <v>265.15888389759147</v>
      </c>
      <c r="AA3628" s="59"/>
      <c r="AB3628" s="75">
        <v>68.09999999999998</v>
      </c>
      <c r="AC3628" s="75">
        <v>1.2011953896397782</v>
      </c>
      <c r="AD3628" s="75">
        <v>69.301195389639759</v>
      </c>
      <c r="AE3628" s="75">
        <v>68.485064525941624</v>
      </c>
      <c r="AF3628" s="75">
        <v>1.2039999999999993</v>
      </c>
      <c r="AG3628" s="75">
        <v>2.1236993379240711E-2</v>
      </c>
      <c r="AH3628" s="75">
        <v>1.22523699337924</v>
      </c>
      <c r="AI3628" s="75">
        <v>1.2108078955834609</v>
      </c>
      <c r="AJ3628" s="75">
        <v>3.5839999999999992</v>
      </c>
      <c r="AK3628" s="75">
        <v>6.3217096570763076E-2</v>
      </c>
      <c r="AL3628" s="75">
        <v>3.6472170965707624</v>
      </c>
      <c r="AM3628" s="75">
        <v>3.6042653635972806</v>
      </c>
      <c r="AN3628" s="75">
        <v>8.5909999999999993</v>
      </c>
      <c r="AO3628" s="75">
        <v>0.15153406156233973</v>
      </c>
      <c r="AP3628" s="75">
        <v>8.7425340615623384</v>
      </c>
      <c r="AQ3628" s="75">
        <v>8.6395769360112258</v>
      </c>
      <c r="AR3628" s="75">
        <v>81.478999999999971</v>
      </c>
      <c r="AS3628" s="75">
        <v>1.4371835411521217</v>
      </c>
      <c r="AT3628" s="75">
        <v>82.916183541152094</v>
      </c>
      <c r="AU3628" s="75">
        <v>81.939714721133583</v>
      </c>
    </row>
    <row r="3629" spans="1:47" ht="13" x14ac:dyDescent="0.3">
      <c r="A3629" s="63">
        <v>45809</v>
      </c>
      <c r="B3629" s="60">
        <v>2</v>
      </c>
      <c r="C3629" s="60" t="s">
        <v>3</v>
      </c>
      <c r="D3629" s="61">
        <v>18.454186</v>
      </c>
      <c r="E3629" s="59">
        <v>1.2612922E-2</v>
      </c>
      <c r="F3629" s="59"/>
      <c r="G3629" s="75">
        <v>211.88299999999995</v>
      </c>
      <c r="H3629" s="75">
        <v>4.0196962047145011</v>
      </c>
      <c r="I3629" s="75">
        <v>215.90269620471446</v>
      </c>
      <c r="J3629" s="75">
        <v>213.1795323378947</v>
      </c>
      <c r="K3629" s="75">
        <v>4.6519999999999992</v>
      </c>
      <c r="L3629" s="75">
        <v>8.8254493018939034E-2</v>
      </c>
      <c r="M3629" s="75">
        <v>4.7402544930189379</v>
      </c>
      <c r="N3629" s="75">
        <v>4.680466032838341</v>
      </c>
      <c r="O3629" s="75">
        <v>26.677999999999997</v>
      </c>
      <c r="P3629" s="75">
        <v>0.50611637247619423</v>
      </c>
      <c r="Q3629" s="75">
        <v>27.18411637247619</v>
      </c>
      <c r="R3629" s="75">
        <v>26.841245233031227</v>
      </c>
      <c r="S3629" s="75">
        <v>1.5430000000000001</v>
      </c>
      <c r="T3629" s="75">
        <v>2.9272717697382405E-2</v>
      </c>
      <c r="U3629" s="75">
        <v>1.5722727176973825</v>
      </c>
      <c r="V3629" s="75">
        <v>1.5524417645463375</v>
      </c>
      <c r="W3629" s="75">
        <v>244.75599999999994</v>
      </c>
      <c r="X3629" s="75">
        <v>4.6433397879070162</v>
      </c>
      <c r="Y3629" s="75">
        <v>249.39933978790697</v>
      </c>
      <c r="Z3629" s="75">
        <v>246.25368536831061</v>
      </c>
      <c r="AA3629" s="59"/>
      <c r="AB3629" s="75">
        <v>63.602000000000032</v>
      </c>
      <c r="AC3629" s="75">
        <v>1.2066126966875674</v>
      </c>
      <c r="AD3629" s="75">
        <v>64.808612696687604</v>
      </c>
      <c r="AE3629" s="75">
        <v>63.991186719816078</v>
      </c>
      <c r="AF3629" s="75">
        <v>1.1219999999999997</v>
      </c>
      <c r="AG3629" s="75">
        <v>2.1285799906975402E-2</v>
      </c>
      <c r="AH3629" s="75">
        <v>1.143285799906975</v>
      </c>
      <c r="AI3629" s="75">
        <v>1.1288656252890408</v>
      </c>
      <c r="AJ3629" s="75">
        <v>3.5639999999999961</v>
      </c>
      <c r="AK3629" s="75">
        <v>6.7613717351568875E-2</v>
      </c>
      <c r="AL3629" s="75">
        <v>3.631613717351565</v>
      </c>
      <c r="AM3629" s="75">
        <v>3.5858084568004798</v>
      </c>
      <c r="AN3629" s="75">
        <v>8.5909999999999993</v>
      </c>
      <c r="AO3629" s="75">
        <v>0.1629824483073313</v>
      </c>
      <c r="AP3629" s="75">
        <v>8.7539824483073314</v>
      </c>
      <c r="AQ3629" s="75">
        <v>8.6435691504974628</v>
      </c>
      <c r="AR3629" s="75">
        <v>76.879000000000019</v>
      </c>
      <c r="AS3629" s="75">
        <v>1.4584946622534429</v>
      </c>
      <c r="AT3629" s="75">
        <v>78.337494662253476</v>
      </c>
      <c r="AU3629" s="75">
        <v>77.349429952403057</v>
      </c>
    </row>
    <row r="3630" spans="1:47" ht="13" x14ac:dyDescent="0.3">
      <c r="A3630" s="63">
        <v>45809</v>
      </c>
      <c r="B3630" s="60">
        <v>3</v>
      </c>
      <c r="C3630" s="60" t="s">
        <v>3</v>
      </c>
      <c r="D3630" s="61">
        <v>16.025573000000001</v>
      </c>
      <c r="E3630" s="59">
        <v>1.1536397E-2</v>
      </c>
      <c r="F3630" s="59"/>
      <c r="G3630" s="75">
        <v>201.97200000000001</v>
      </c>
      <c r="H3630" s="75">
        <v>4.1224610929158398</v>
      </c>
      <c r="I3630" s="75">
        <v>206.09446109291585</v>
      </c>
      <c r="J3630" s="75">
        <v>203.71687357024692</v>
      </c>
      <c r="K3630" s="75">
        <v>4.4789999999999983</v>
      </c>
      <c r="L3630" s="75">
        <v>9.1421104089527444E-2</v>
      </c>
      <c r="M3630" s="75">
        <v>4.570421104089526</v>
      </c>
      <c r="N3630" s="75">
        <v>4.5176949117755711</v>
      </c>
      <c r="O3630" s="75">
        <v>25.627000000000002</v>
      </c>
      <c r="P3630" s="75">
        <v>0.5230740420858051</v>
      </c>
      <c r="Q3630" s="75">
        <v>26.150074042085809</v>
      </c>
      <c r="R3630" s="75">
        <v>25.848396406356912</v>
      </c>
      <c r="S3630" s="75">
        <v>1.5429999999999999</v>
      </c>
      <c r="T3630" s="75">
        <v>3.149425398752867E-2</v>
      </c>
      <c r="U3630" s="75">
        <v>1.5744942539875286</v>
      </c>
      <c r="V3630" s="75">
        <v>1.5563302631993097</v>
      </c>
      <c r="W3630" s="75">
        <v>233.62100000000001</v>
      </c>
      <c r="X3630" s="75">
        <v>4.7684504930787011</v>
      </c>
      <c r="Y3630" s="75">
        <v>238.3894504930787</v>
      </c>
      <c r="Z3630" s="75">
        <v>235.63929515157872</v>
      </c>
      <c r="AA3630" s="59"/>
      <c r="AB3630" s="75">
        <v>60.702000000000019</v>
      </c>
      <c r="AC3630" s="75">
        <v>1.2389917080693233</v>
      </c>
      <c r="AD3630" s="75">
        <v>61.94099170806934</v>
      </c>
      <c r="AE3630" s="75">
        <v>61.226415837151343</v>
      </c>
      <c r="AF3630" s="75">
        <v>1.1290000000000002</v>
      </c>
      <c r="AG3630" s="75">
        <v>2.3044078257887152E-2</v>
      </c>
      <c r="AH3630" s="75">
        <v>1.1520440782578873</v>
      </c>
      <c r="AI3630" s="75">
        <v>1.1387536404096053</v>
      </c>
      <c r="AJ3630" s="75">
        <v>3.3719999999999977</v>
      </c>
      <c r="AK3630" s="75">
        <v>6.8826068986355543E-2</v>
      </c>
      <c r="AL3630" s="75">
        <v>3.440826068986353</v>
      </c>
      <c r="AM3630" s="75">
        <v>3.4011313334465769</v>
      </c>
      <c r="AN3630" s="75">
        <v>8.5909999999999993</v>
      </c>
      <c r="AO3630" s="75">
        <v>0.1753513519163051</v>
      </c>
      <c r="AP3630" s="75">
        <v>8.7663513519163043</v>
      </c>
      <c r="AQ3630" s="75">
        <v>8.665219242479111</v>
      </c>
      <c r="AR3630" s="75">
        <v>73.794000000000011</v>
      </c>
      <c r="AS3630" s="75">
        <v>1.5062132072298711</v>
      </c>
      <c r="AT3630" s="75">
        <v>75.300213207229874</v>
      </c>
      <c r="AU3630" s="75">
        <v>74.431520053486636</v>
      </c>
    </row>
    <row r="3631" spans="1:47" ht="13" x14ac:dyDescent="0.3">
      <c r="A3631" s="63">
        <v>45809</v>
      </c>
      <c r="B3631" s="60">
        <v>4</v>
      </c>
      <c r="C3631" s="60" t="s">
        <v>3</v>
      </c>
      <c r="D3631" s="61">
        <v>13.661141000000001</v>
      </c>
      <c r="E3631" s="59">
        <v>1.0562211E-2</v>
      </c>
      <c r="F3631" s="59"/>
      <c r="G3631" s="75">
        <v>195.72600000000006</v>
      </c>
      <c r="H3631" s="75">
        <v>3.8051069326536315</v>
      </c>
      <c r="I3631" s="75">
        <v>199.5311069326537</v>
      </c>
      <c r="J3631" s="75">
        <v>197.42361728016746</v>
      </c>
      <c r="K3631" s="75">
        <v>4.3950000000000005</v>
      </c>
      <c r="L3631" s="75">
        <v>8.544314485051914E-2</v>
      </c>
      <c r="M3631" s="75">
        <v>4.4804431448505193</v>
      </c>
      <c r="N3631" s="75">
        <v>4.4331197589811042</v>
      </c>
      <c r="O3631" s="75">
        <v>25.029999999999998</v>
      </c>
      <c r="P3631" s="75">
        <v>0.48660794439328636</v>
      </c>
      <c r="Q3631" s="75">
        <v>25.516607944393282</v>
      </c>
      <c r="R3631" s="75">
        <v>25.247096147280324</v>
      </c>
      <c r="S3631" s="75">
        <v>1.5429999999999999</v>
      </c>
      <c r="T3631" s="75">
        <v>2.999744539348146E-2</v>
      </c>
      <c r="U3631" s="75">
        <v>1.5729974453934814</v>
      </c>
      <c r="V3631" s="75">
        <v>1.5563831144727744</v>
      </c>
      <c r="W3631" s="75">
        <v>226.69400000000007</v>
      </c>
      <c r="X3631" s="75">
        <v>4.4071554672909183</v>
      </c>
      <c r="Y3631" s="75">
        <v>231.10115546729097</v>
      </c>
      <c r="Z3631" s="75">
        <v>228.66021630090165</v>
      </c>
      <c r="AA3631" s="59"/>
      <c r="AB3631" s="75">
        <v>59.089000000000006</v>
      </c>
      <c r="AC3631" s="75">
        <v>1.1487485747604835</v>
      </c>
      <c r="AD3631" s="75">
        <v>60.237748574760488</v>
      </c>
      <c r="AE3631" s="75">
        <v>59.60150476414892</v>
      </c>
      <c r="AF3631" s="75">
        <v>1.0829999999999997</v>
      </c>
      <c r="AG3631" s="75">
        <v>2.1054590642346348E-2</v>
      </c>
      <c r="AH3631" s="75">
        <v>1.104054590642346</v>
      </c>
      <c r="AI3631" s="75">
        <v>1.0923933331004629</v>
      </c>
      <c r="AJ3631" s="75">
        <v>3.3499999999999965</v>
      </c>
      <c r="AK3631" s="75">
        <v>6.5127311774570831E-2</v>
      </c>
      <c r="AL3631" s="75">
        <v>3.4151273117745675</v>
      </c>
      <c r="AM3631" s="75">
        <v>3.3790560165157419</v>
      </c>
      <c r="AN3631" s="75">
        <v>8.5909999999999993</v>
      </c>
      <c r="AO3631" s="75">
        <v>0.16701753297174285</v>
      </c>
      <c r="AP3631" s="75">
        <v>8.758017532971742</v>
      </c>
      <c r="AQ3631" s="75">
        <v>8.6655135038467943</v>
      </c>
      <c r="AR3631" s="75">
        <v>72.113</v>
      </c>
      <c r="AS3631" s="75">
        <v>1.4019480101491435</v>
      </c>
      <c r="AT3631" s="75">
        <v>73.514948010149141</v>
      </c>
      <c r="AU3631" s="75">
        <v>72.738467617611917</v>
      </c>
    </row>
    <row r="3632" spans="1:47" ht="13" x14ac:dyDescent="0.3">
      <c r="A3632" s="63">
        <v>45809</v>
      </c>
      <c r="B3632" s="60">
        <v>5</v>
      </c>
      <c r="C3632" s="60" t="s">
        <v>3</v>
      </c>
      <c r="D3632" s="61">
        <v>15.001618000000001</v>
      </c>
      <c r="E3632" s="59">
        <v>1.0535921E-2</v>
      </c>
      <c r="F3632" s="59"/>
      <c r="G3632" s="75">
        <v>193.17099999999999</v>
      </c>
      <c r="H3632" s="75">
        <v>3.4511647380592128</v>
      </c>
      <c r="I3632" s="75">
        <v>196.62216473805921</v>
      </c>
      <c r="J3632" s="75">
        <v>194.55056914353003</v>
      </c>
      <c r="K3632" s="75">
        <v>4.367</v>
      </c>
      <c r="L3632" s="75">
        <v>7.8020181140567579E-2</v>
      </c>
      <c r="M3632" s="75">
        <v>4.4450201811405678</v>
      </c>
      <c r="N3632" s="75">
        <v>4.3981877996686647</v>
      </c>
      <c r="O3632" s="75">
        <v>25.211000000000002</v>
      </c>
      <c r="P3632" s="75">
        <v>0.4504160262731508</v>
      </c>
      <c r="Q3632" s="75">
        <v>25.661416026273152</v>
      </c>
      <c r="R3632" s="75">
        <v>25.391049374272203</v>
      </c>
      <c r="S3632" s="75">
        <v>1.5429999999999999</v>
      </c>
      <c r="T3632" s="75">
        <v>2.756701156397888E-2</v>
      </c>
      <c r="U3632" s="75">
        <v>1.5705670115639787</v>
      </c>
      <c r="V3632" s="75">
        <v>1.5540196416049346</v>
      </c>
      <c r="W3632" s="75">
        <v>224.292</v>
      </c>
      <c r="X3632" s="75">
        <v>4.0071679570369101</v>
      </c>
      <c r="Y3632" s="75">
        <v>228.2991679570369</v>
      </c>
      <c r="Z3632" s="75">
        <v>225.89382595907583</v>
      </c>
      <c r="AA3632" s="59"/>
      <c r="AB3632" s="75">
        <v>58.63600000000001</v>
      </c>
      <c r="AC3632" s="75">
        <v>1.0475821711376967</v>
      </c>
      <c r="AD3632" s="75">
        <v>59.683582171137708</v>
      </c>
      <c r="AE3632" s="75">
        <v>59.05476066438559</v>
      </c>
      <c r="AF3632" s="75">
        <v>1.075</v>
      </c>
      <c r="AG3632" s="75">
        <v>1.9205792243212769E-2</v>
      </c>
      <c r="AH3632" s="75">
        <v>1.0942057922432127</v>
      </c>
      <c r="AI3632" s="75">
        <v>1.0826773264583958</v>
      </c>
      <c r="AJ3632" s="75">
        <v>3.3509999999999964</v>
      </c>
      <c r="AK3632" s="75">
        <v>5.9868474239075264E-2</v>
      </c>
      <c r="AL3632" s="75">
        <v>3.4108684742390718</v>
      </c>
      <c r="AM3632" s="75">
        <v>3.3749318334530982</v>
      </c>
      <c r="AN3632" s="75">
        <v>8.5909999999999993</v>
      </c>
      <c r="AO3632" s="75">
        <v>0.15348554526645664</v>
      </c>
      <c r="AP3632" s="75">
        <v>8.7444855452664552</v>
      </c>
      <c r="AQ3632" s="75">
        <v>8.6523543363758861</v>
      </c>
      <c r="AR3632" s="75">
        <v>71.653000000000006</v>
      </c>
      <c r="AS3632" s="75">
        <v>1.2801419828864415</v>
      </c>
      <c r="AT3632" s="75">
        <v>72.933141982886454</v>
      </c>
      <c r="AU3632" s="75">
        <v>72.164724160672961</v>
      </c>
    </row>
    <row r="3633" spans="1:47" ht="13" x14ac:dyDescent="0.3">
      <c r="A3633" s="63">
        <v>45809</v>
      </c>
      <c r="B3633" s="60">
        <v>6</v>
      </c>
      <c r="C3633" s="60" t="s">
        <v>3</v>
      </c>
      <c r="D3633" s="61">
        <v>15.909091999999999</v>
      </c>
      <c r="E3633" s="59">
        <v>1.0523467E-2</v>
      </c>
      <c r="F3633" s="59"/>
      <c r="G3633" s="75">
        <v>195.59600000000003</v>
      </c>
      <c r="H3633" s="75">
        <v>2.9940107012324666</v>
      </c>
      <c r="I3633" s="75">
        <v>198.5900107012325</v>
      </c>
      <c r="J3633" s="75">
        <v>196.50015527708845</v>
      </c>
      <c r="K3633" s="75">
        <v>4.5690000000000008</v>
      </c>
      <c r="L3633" s="75">
        <v>6.9938213940628338E-2</v>
      </c>
      <c r="M3633" s="75">
        <v>4.6389382139406292</v>
      </c>
      <c r="N3633" s="75">
        <v>4.590120500731186</v>
      </c>
      <c r="O3633" s="75">
        <v>26.056000000000001</v>
      </c>
      <c r="P3633" s="75">
        <v>0.39884221983738488</v>
      </c>
      <c r="Q3633" s="75">
        <v>26.454842219837385</v>
      </c>
      <c r="R3633" s="75">
        <v>26.176445560746721</v>
      </c>
      <c r="S3633" s="75">
        <v>1.5430000000000001</v>
      </c>
      <c r="T3633" s="75">
        <v>2.3618880304309368E-2</v>
      </c>
      <c r="U3633" s="75">
        <v>1.5666188803043095</v>
      </c>
      <c r="V3633" s="75">
        <v>1.5501326182158501</v>
      </c>
      <c r="W3633" s="75">
        <v>227.76400000000004</v>
      </c>
      <c r="X3633" s="75">
        <v>3.4864100153147892</v>
      </c>
      <c r="Y3633" s="75">
        <v>231.25041001531483</v>
      </c>
      <c r="Z3633" s="75">
        <v>228.81685395678221</v>
      </c>
      <c r="AA3633" s="59"/>
      <c r="AB3633" s="75">
        <v>59.891999999999989</v>
      </c>
      <c r="AC3633" s="75">
        <v>0.91677380374964124</v>
      </c>
      <c r="AD3633" s="75">
        <v>60.808773803749631</v>
      </c>
      <c r="AE3633" s="75">
        <v>60.168854679315409</v>
      </c>
      <c r="AF3633" s="75">
        <v>1.0789999999999997</v>
      </c>
      <c r="AG3633" s="75">
        <v>1.6516378385191054E-2</v>
      </c>
      <c r="AH3633" s="75">
        <v>1.0955163783851909</v>
      </c>
      <c r="AI3633" s="75">
        <v>1.083987747929295</v>
      </c>
      <c r="AJ3633" s="75">
        <v>3.4869999999999974</v>
      </c>
      <c r="AK3633" s="75">
        <v>5.3375914206822229E-2</v>
      </c>
      <c r="AL3633" s="75">
        <v>3.5403759142068196</v>
      </c>
      <c r="AM3633" s="75">
        <v>3.5031188851060695</v>
      </c>
      <c r="AN3633" s="75">
        <v>8.5909999999999993</v>
      </c>
      <c r="AO3633" s="75">
        <v>0.13150343531712361</v>
      </c>
      <c r="AP3633" s="75">
        <v>8.7225034353171225</v>
      </c>
      <c r="AQ3633" s="75">
        <v>8.6307124582581771</v>
      </c>
      <c r="AR3633" s="75">
        <v>73.048999999999978</v>
      </c>
      <c r="AS3633" s="75">
        <v>1.1181695316587781</v>
      </c>
      <c r="AT3633" s="75">
        <v>74.167169531658772</v>
      </c>
      <c r="AU3633" s="75">
        <v>73.386673770608951</v>
      </c>
    </row>
    <row r="3634" spans="1:47" ht="13" x14ac:dyDescent="0.3">
      <c r="A3634" s="63">
        <v>45809</v>
      </c>
      <c r="B3634" s="60">
        <v>7</v>
      </c>
      <c r="C3634" s="60" t="s">
        <v>3</v>
      </c>
      <c r="D3634" s="61">
        <v>14.728927000000001</v>
      </c>
      <c r="E3634" s="59">
        <v>1.0090603E-2</v>
      </c>
      <c r="F3634" s="59"/>
      <c r="G3634" s="75">
        <v>202.21700000000001</v>
      </c>
      <c r="H3634" s="75">
        <v>1.8151108769928739</v>
      </c>
      <c r="I3634" s="75">
        <v>204.03211087699287</v>
      </c>
      <c r="J3634" s="75">
        <v>201.97330384688115</v>
      </c>
      <c r="K3634" s="75">
        <v>4.7799999999999994</v>
      </c>
      <c r="L3634" s="75">
        <v>4.2905542026763006E-2</v>
      </c>
      <c r="M3634" s="75">
        <v>4.8229055420267626</v>
      </c>
      <c r="N3634" s="75">
        <v>4.7742395168956708</v>
      </c>
      <c r="O3634" s="75">
        <v>27.919999999999995</v>
      </c>
      <c r="P3634" s="75">
        <v>0.25061145049941908</v>
      </c>
      <c r="Q3634" s="75">
        <v>28.170611450499415</v>
      </c>
      <c r="R3634" s="75">
        <v>27.886352994085172</v>
      </c>
      <c r="S3634" s="75">
        <v>1.5429999999999999</v>
      </c>
      <c r="T3634" s="75">
        <v>1.3850052583116177E-2</v>
      </c>
      <c r="U3634" s="75">
        <v>1.5568500525831162</v>
      </c>
      <c r="V3634" s="75">
        <v>1.5411404967719708</v>
      </c>
      <c r="W3634" s="75">
        <v>236.46</v>
      </c>
      <c r="X3634" s="75">
        <v>2.1224779221021723</v>
      </c>
      <c r="Y3634" s="75">
        <v>238.58247792210219</v>
      </c>
      <c r="Z3634" s="75">
        <v>236.17503685463396</v>
      </c>
      <c r="AA3634" s="59"/>
      <c r="AB3634" s="75">
        <v>62.415000000000006</v>
      </c>
      <c r="AC3634" s="75">
        <v>0.56024046142268069</v>
      </c>
      <c r="AD3634" s="75">
        <v>62.975240461422686</v>
      </c>
      <c r="AE3634" s="75">
        <v>62.339782311096933</v>
      </c>
      <c r="AF3634" s="75">
        <v>1.107</v>
      </c>
      <c r="AG3634" s="75">
        <v>9.9364926827670841E-3</v>
      </c>
      <c r="AH3634" s="75">
        <v>1.116936492682767</v>
      </c>
      <c r="AI3634" s="75">
        <v>1.1056659299588927</v>
      </c>
      <c r="AJ3634" s="75">
        <v>3.7819999999999978</v>
      </c>
      <c r="AK3634" s="75">
        <v>3.3947439319083186E-2</v>
      </c>
      <c r="AL3634" s="75">
        <v>3.8159474393190811</v>
      </c>
      <c r="AM3634" s="75">
        <v>3.7774422286400458</v>
      </c>
      <c r="AN3634" s="75">
        <v>8.5779999999999994</v>
      </c>
      <c r="AO3634" s="75">
        <v>7.6996598222923249E-2</v>
      </c>
      <c r="AP3634" s="75">
        <v>8.6549965982229224</v>
      </c>
      <c r="AQ3634" s="75">
        <v>8.567662463583904</v>
      </c>
      <c r="AR3634" s="75">
        <v>75.882000000000005</v>
      </c>
      <c r="AS3634" s="75">
        <v>0.68112099164745421</v>
      </c>
      <c r="AT3634" s="75">
        <v>76.563120991647452</v>
      </c>
      <c r="AU3634" s="75">
        <v>75.79055293327977</v>
      </c>
    </row>
    <row r="3635" spans="1:47" ht="13" x14ac:dyDescent="0.3">
      <c r="A3635" s="63">
        <v>45809</v>
      </c>
      <c r="B3635" s="60">
        <v>8</v>
      </c>
      <c r="C3635" s="60" t="s">
        <v>3</v>
      </c>
      <c r="D3635" s="61">
        <v>13.822184999999999</v>
      </c>
      <c r="E3635" s="59">
        <v>9.8199910000000001E-3</v>
      </c>
      <c r="F3635" s="59"/>
      <c r="G3635" s="75">
        <v>211.31699999999998</v>
      </c>
      <c r="H3635" s="75">
        <v>2.4576082312908882</v>
      </c>
      <c r="I3635" s="75">
        <v>213.77460823129087</v>
      </c>
      <c r="J3635" s="75">
        <v>211.67534350243108</v>
      </c>
      <c r="K3635" s="75">
        <v>4.8779999999999992</v>
      </c>
      <c r="L3635" s="75">
        <v>5.6730944279149119E-2</v>
      </c>
      <c r="M3635" s="75">
        <v>4.9347309442791483</v>
      </c>
      <c r="N3635" s="75">
        <v>4.8862719308189053</v>
      </c>
      <c r="O3635" s="75">
        <v>29.526</v>
      </c>
      <c r="P3635" s="75">
        <v>0.34338619532311543</v>
      </c>
      <c r="Q3635" s="75">
        <v>29.869386195323116</v>
      </c>
      <c r="R3635" s="75">
        <v>29.57606909170952</v>
      </c>
      <c r="S3635" s="75">
        <v>0.22700000000000001</v>
      </c>
      <c r="T3635" s="75">
        <v>2.6400008920391248E-3</v>
      </c>
      <c r="U3635" s="75">
        <v>0.22964000089203912</v>
      </c>
      <c r="V3635" s="75">
        <v>0.22738493815003932</v>
      </c>
      <c r="W3635" s="75">
        <v>245.94799999999998</v>
      </c>
      <c r="X3635" s="75">
        <v>2.8603653717851922</v>
      </c>
      <c r="Y3635" s="75">
        <v>248.80836537178519</v>
      </c>
      <c r="Z3635" s="75">
        <v>246.36506946310953</v>
      </c>
      <c r="AA3635" s="59"/>
      <c r="AB3635" s="75">
        <v>65.718000000000004</v>
      </c>
      <c r="AC3635" s="75">
        <v>0.7642977031851419</v>
      </c>
      <c r="AD3635" s="75">
        <v>66.482297703185139</v>
      </c>
      <c r="AE3635" s="75">
        <v>65.829442138080537</v>
      </c>
      <c r="AF3635" s="75">
        <v>1.1379999999999995</v>
      </c>
      <c r="AG3635" s="75">
        <v>1.3234894339826091E-2</v>
      </c>
      <c r="AH3635" s="75">
        <v>1.1512348943398256</v>
      </c>
      <c r="AI3635" s="75">
        <v>1.1399297780385227</v>
      </c>
      <c r="AJ3635" s="75">
        <v>3.9819999999999984</v>
      </c>
      <c r="AK3635" s="75">
        <v>4.6310500229514502E-2</v>
      </c>
      <c r="AL3635" s="75">
        <v>4.0283105002295132</v>
      </c>
      <c r="AM3635" s="75">
        <v>3.9887525273720539</v>
      </c>
      <c r="AN3635" s="75">
        <v>1.2550000000000001</v>
      </c>
      <c r="AO3635" s="75">
        <v>1.4595599645414545E-2</v>
      </c>
      <c r="AP3635" s="75">
        <v>1.2695955996454147</v>
      </c>
      <c r="AQ3635" s="75">
        <v>1.2571281822832572</v>
      </c>
      <c r="AR3635" s="75">
        <v>72.093000000000004</v>
      </c>
      <c r="AS3635" s="75">
        <v>0.83843869739989707</v>
      </c>
      <c r="AT3635" s="75">
        <v>72.931438697399884</v>
      </c>
      <c r="AU3635" s="75">
        <v>72.215252625774369</v>
      </c>
    </row>
    <row r="3636" spans="1:47" ht="13" x14ac:dyDescent="0.3">
      <c r="A3636" s="63">
        <v>45809</v>
      </c>
      <c r="B3636" s="60">
        <v>9</v>
      </c>
      <c r="C3636" s="60" t="s">
        <v>3</v>
      </c>
      <c r="D3636" s="61">
        <v>7.6943999999999999</v>
      </c>
      <c r="E3636" s="59">
        <v>8.9434719999999992E-3</v>
      </c>
      <c r="F3636" s="59"/>
      <c r="G3636" s="75">
        <v>222.82899999999998</v>
      </c>
      <c r="H3636" s="75">
        <v>2.2945803393551434</v>
      </c>
      <c r="I3636" s="75">
        <v>225.12358033935513</v>
      </c>
      <c r="J3636" s="75">
        <v>223.11019390205036</v>
      </c>
      <c r="K3636" s="75">
        <v>5.0339999999999998</v>
      </c>
      <c r="L3636" s="75">
        <v>5.1837585899114538E-2</v>
      </c>
      <c r="M3636" s="75">
        <v>5.0858375858991147</v>
      </c>
      <c r="N3636" s="75">
        <v>5.0403525398530782</v>
      </c>
      <c r="O3636" s="75">
        <v>31.114000000000001</v>
      </c>
      <c r="P3636" s="75">
        <v>0.3203962351340981</v>
      </c>
      <c r="Q3636" s="75">
        <v>31.434396235134098</v>
      </c>
      <c r="R3636" s="75">
        <v>31.153263592568273</v>
      </c>
      <c r="S3636" s="75">
        <v>0</v>
      </c>
      <c r="T3636" s="75">
        <v>0</v>
      </c>
      <c r="U3636" s="75">
        <v>0</v>
      </c>
      <c r="V3636" s="75">
        <v>0</v>
      </c>
      <c r="W3636" s="75">
        <v>258.97699999999998</v>
      </c>
      <c r="X3636" s="75">
        <v>2.6668141603883559</v>
      </c>
      <c r="Y3636" s="75">
        <v>261.64381416038833</v>
      </c>
      <c r="Z3636" s="75">
        <v>259.30381003447172</v>
      </c>
      <c r="AA3636" s="59"/>
      <c r="AB3636" s="75">
        <v>68.975999999999999</v>
      </c>
      <c r="AC3636" s="75">
        <v>0.71027996125890436</v>
      </c>
      <c r="AD3636" s="75">
        <v>69.686279961258904</v>
      </c>
      <c r="AE3636" s="75">
        <v>69.063042667641227</v>
      </c>
      <c r="AF3636" s="75">
        <v>1.1859999999999995</v>
      </c>
      <c r="AG3636" s="75">
        <v>1.2212828143891501E-2</v>
      </c>
      <c r="AH3636" s="75">
        <v>1.1982128281438911</v>
      </c>
      <c r="AI3636" s="75">
        <v>1.1874966452653453</v>
      </c>
      <c r="AJ3636" s="75">
        <v>4.161999999999999</v>
      </c>
      <c r="AK3636" s="75">
        <v>4.2858170940030721E-2</v>
      </c>
      <c r="AL3636" s="75">
        <v>4.2048581709400299</v>
      </c>
      <c r="AM3636" s="75">
        <v>4.1672521396242566</v>
      </c>
      <c r="AN3636" s="75">
        <v>0</v>
      </c>
      <c r="AO3636" s="75">
        <v>0</v>
      </c>
      <c r="AP3636" s="75">
        <v>0</v>
      </c>
      <c r="AQ3636" s="75">
        <v>0</v>
      </c>
      <c r="AR3636" s="75">
        <v>74.323999999999984</v>
      </c>
      <c r="AS3636" s="75">
        <v>0.76535096034282657</v>
      </c>
      <c r="AT3636" s="75">
        <v>75.089350960342827</v>
      </c>
      <c r="AU3636" s="75">
        <v>74.417791452530821</v>
      </c>
    </row>
    <row r="3637" spans="1:47" ht="13" x14ac:dyDescent="0.3">
      <c r="A3637" s="63">
        <v>45809</v>
      </c>
      <c r="B3637" s="60">
        <v>10</v>
      </c>
      <c r="C3637" s="60" t="s">
        <v>3</v>
      </c>
      <c r="D3637" s="61">
        <v>11.543741000000001</v>
      </c>
      <c r="E3637" s="59">
        <v>8.5687300000000001E-3</v>
      </c>
      <c r="F3637" s="59"/>
      <c r="G3637" s="75">
        <v>229.52799999999999</v>
      </c>
      <c r="H3637" s="75">
        <v>1.4382308335616631</v>
      </c>
      <c r="I3637" s="75">
        <v>230.96623083356167</v>
      </c>
      <c r="J3637" s="75">
        <v>228.98714356243119</v>
      </c>
      <c r="K3637" s="75">
        <v>5.0120000000000005</v>
      </c>
      <c r="L3637" s="75">
        <v>3.1405375108095997E-2</v>
      </c>
      <c r="M3637" s="75">
        <v>5.0434053751080965</v>
      </c>
      <c r="N3637" s="75">
        <v>5.0001897961682467</v>
      </c>
      <c r="O3637" s="75">
        <v>32.073000000000008</v>
      </c>
      <c r="P3637" s="75">
        <v>0.2009705897529854</v>
      </c>
      <c r="Q3637" s="75">
        <v>32.273970589752992</v>
      </c>
      <c r="R3637" s="75">
        <v>31.997423649741457</v>
      </c>
      <c r="S3637" s="75">
        <v>0</v>
      </c>
      <c r="T3637" s="75">
        <v>0</v>
      </c>
      <c r="U3637" s="75">
        <v>0</v>
      </c>
      <c r="V3637" s="75">
        <v>0</v>
      </c>
      <c r="W3637" s="75">
        <v>266.613</v>
      </c>
      <c r="X3637" s="75">
        <v>1.6706067984227446</v>
      </c>
      <c r="Y3637" s="75">
        <v>268.28360679842274</v>
      </c>
      <c r="Z3637" s="75">
        <v>265.98475700834092</v>
      </c>
      <c r="AA3637" s="59"/>
      <c r="AB3637" s="75">
        <v>70.317999999999969</v>
      </c>
      <c r="AC3637" s="75">
        <v>0.44061515699343429</v>
      </c>
      <c r="AD3637" s="75">
        <v>70.7586151569934</v>
      </c>
      <c r="AE3637" s="75">
        <v>70.15230368853922</v>
      </c>
      <c r="AF3637" s="75">
        <v>1.159</v>
      </c>
      <c r="AG3637" s="75">
        <v>7.2623363428338484E-3</v>
      </c>
      <c r="AH3637" s="75">
        <v>1.1662623363428339</v>
      </c>
      <c r="AI3637" s="75">
        <v>1.156268949273543</v>
      </c>
      <c r="AJ3637" s="75">
        <v>4.2219999999999986</v>
      </c>
      <c r="AK3637" s="75">
        <v>2.6455206246285161E-2</v>
      </c>
      <c r="AL3637" s="75">
        <v>4.2484552062462839</v>
      </c>
      <c r="AM3637" s="75">
        <v>4.2120513406668652</v>
      </c>
      <c r="AN3637" s="75">
        <v>0</v>
      </c>
      <c r="AO3637" s="75">
        <v>0</v>
      </c>
      <c r="AP3637" s="75">
        <v>0</v>
      </c>
      <c r="AQ3637" s="75">
        <v>0</v>
      </c>
      <c r="AR3637" s="75">
        <v>75.69899999999997</v>
      </c>
      <c r="AS3637" s="75">
        <v>0.47433269958255331</v>
      </c>
      <c r="AT3637" s="75">
        <v>76.173332699582517</v>
      </c>
      <c r="AU3637" s="75">
        <v>75.52062397847962</v>
      </c>
    </row>
    <row r="3638" spans="1:47" ht="13" x14ac:dyDescent="0.3">
      <c r="A3638" s="63">
        <v>45809</v>
      </c>
      <c r="B3638" s="60">
        <v>11</v>
      </c>
      <c r="C3638" s="60" t="s">
        <v>3</v>
      </c>
      <c r="D3638" s="61">
        <v>10.790471</v>
      </c>
      <c r="E3638" s="59">
        <v>8.2659589999999998E-3</v>
      </c>
      <c r="F3638" s="59"/>
      <c r="G3638" s="75">
        <v>228.81200000000004</v>
      </c>
      <c r="H3638" s="75">
        <v>1.0310642821587623</v>
      </c>
      <c r="I3638" s="75">
        <v>229.84306428215879</v>
      </c>
      <c r="J3638" s="75">
        <v>227.9431909363681</v>
      </c>
      <c r="K3638" s="75">
        <v>4.7900000000000009</v>
      </c>
      <c r="L3638" s="75">
        <v>2.1584523152371696E-2</v>
      </c>
      <c r="M3638" s="75">
        <v>4.8115845231523728</v>
      </c>
      <c r="N3638" s="75">
        <v>4.7718121627589607</v>
      </c>
      <c r="O3638" s="75">
        <v>31.476999999999997</v>
      </c>
      <c r="P3638" s="75">
        <v>0.14184050840651433</v>
      </c>
      <c r="Q3638" s="75">
        <v>31.61884050840651</v>
      </c>
      <c r="R3638" s="75">
        <v>31.357480469136483</v>
      </c>
      <c r="S3638" s="75">
        <v>0</v>
      </c>
      <c r="T3638" s="75">
        <v>0</v>
      </c>
      <c r="U3638" s="75">
        <v>0</v>
      </c>
      <c r="V3638" s="75">
        <v>0</v>
      </c>
      <c r="W3638" s="75">
        <v>265.07900000000001</v>
      </c>
      <c r="X3638" s="75">
        <v>1.1944893137176484</v>
      </c>
      <c r="Y3638" s="75">
        <v>266.27348931371768</v>
      </c>
      <c r="Z3638" s="75">
        <v>264.07248356826352</v>
      </c>
      <c r="AA3638" s="59"/>
      <c r="AB3638" s="75">
        <v>69.637</v>
      </c>
      <c r="AC3638" s="75">
        <v>0.31379570746590968</v>
      </c>
      <c r="AD3638" s="75">
        <v>69.950795707465915</v>
      </c>
      <c r="AE3638" s="75">
        <v>69.372585298130616</v>
      </c>
      <c r="AF3638" s="75">
        <v>1.1859999999999997</v>
      </c>
      <c r="AG3638" s="75">
        <v>5.3443099078732395E-3</v>
      </c>
      <c r="AH3638" s="75">
        <v>1.1913443099078729</v>
      </c>
      <c r="AI3638" s="75">
        <v>1.181496706687291</v>
      </c>
      <c r="AJ3638" s="75">
        <v>4.1319999999999988</v>
      </c>
      <c r="AK3638" s="75">
        <v>1.8619467571106427E-2</v>
      </c>
      <c r="AL3638" s="75">
        <v>4.1506194675711052</v>
      </c>
      <c r="AM3638" s="75">
        <v>4.116310617227560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74.954999999999998</v>
      </c>
      <c r="AS3638" s="75">
        <v>0.33775948494488933</v>
      </c>
      <c r="AT3638" s="75">
        <v>75.292759484944895</v>
      </c>
      <c r="AU3638" s="75">
        <v>74.670392622045455</v>
      </c>
    </row>
    <row r="3639" spans="1:47" ht="13" x14ac:dyDescent="0.3">
      <c r="A3639" s="63">
        <v>45809</v>
      </c>
      <c r="B3639" s="60">
        <v>12</v>
      </c>
      <c r="C3639" s="60" t="s">
        <v>3</v>
      </c>
      <c r="D3639" s="61">
        <v>9.2471890000000005</v>
      </c>
      <c r="E3639" s="59">
        <v>8.1812350000000002E-3</v>
      </c>
      <c r="F3639" s="59"/>
      <c r="G3639" s="75">
        <v>229.00700000000006</v>
      </c>
      <c r="H3639" s="75">
        <v>2.170297425644037</v>
      </c>
      <c r="I3639" s="75">
        <v>231.1772974256441</v>
      </c>
      <c r="J3639" s="75">
        <v>229.28598162874002</v>
      </c>
      <c r="K3639" s="75">
        <v>4.5900000000000016</v>
      </c>
      <c r="L3639" s="75">
        <v>4.3499391650500339E-2</v>
      </c>
      <c r="M3639" s="75">
        <v>4.6334993916505018</v>
      </c>
      <c r="N3639" s="75">
        <v>4.5955916442550517</v>
      </c>
      <c r="O3639" s="75">
        <v>31.067999999999998</v>
      </c>
      <c r="P3639" s="75">
        <v>0.29443117642652372</v>
      </c>
      <c r="Q3639" s="75">
        <v>31.362431176426522</v>
      </c>
      <c r="R3639" s="75">
        <v>31.105847756800848</v>
      </c>
      <c r="S3639" s="75">
        <v>0</v>
      </c>
      <c r="T3639" s="75">
        <v>0</v>
      </c>
      <c r="U3639" s="75">
        <v>0</v>
      </c>
      <c r="V3639" s="75">
        <v>0</v>
      </c>
      <c r="W3639" s="75">
        <v>264.66500000000008</v>
      </c>
      <c r="X3639" s="75">
        <v>2.5082279937210608</v>
      </c>
      <c r="Y3639" s="75">
        <v>267.17322799372113</v>
      </c>
      <c r="Z3639" s="75">
        <v>264.98742102979594</v>
      </c>
      <c r="AA3639" s="59"/>
      <c r="AB3639" s="75">
        <v>69.654000000000011</v>
      </c>
      <c r="AC3639" s="75">
        <v>0.66011037604007616</v>
      </c>
      <c r="AD3639" s="75">
        <v>70.314110376040091</v>
      </c>
      <c r="AE3639" s="75">
        <v>69.738854115237771</v>
      </c>
      <c r="AF3639" s="75">
        <v>1.1640000000000001</v>
      </c>
      <c r="AG3639" s="75">
        <v>1.1031218274767404E-2</v>
      </c>
      <c r="AH3639" s="75">
        <v>1.1750312182747675</v>
      </c>
      <c r="AI3639" s="75">
        <v>1.1654180117457253</v>
      </c>
      <c r="AJ3639" s="75">
        <v>4.1949999999999994</v>
      </c>
      <c r="AK3639" s="75">
        <v>3.9755979950729589E-2</v>
      </c>
      <c r="AL3639" s="75">
        <v>4.2347559799507293</v>
      </c>
      <c r="AM3639" s="75">
        <v>4.200110446111097</v>
      </c>
      <c r="AN3639" s="75">
        <v>0</v>
      </c>
      <c r="AO3639" s="75">
        <v>0</v>
      </c>
      <c r="AP3639" s="75">
        <v>0</v>
      </c>
      <c r="AQ3639" s="75">
        <v>0</v>
      </c>
      <c r="AR3639" s="75">
        <v>75.013000000000005</v>
      </c>
      <c r="AS3639" s="75">
        <v>0.7108975742655731</v>
      </c>
      <c r="AT3639" s="75">
        <v>75.723897574265592</v>
      </c>
      <c r="AU3639" s="75">
        <v>75.104382573094597</v>
      </c>
    </row>
    <row r="3640" spans="1:47" ht="13" x14ac:dyDescent="0.3">
      <c r="A3640" s="63">
        <v>45809</v>
      </c>
      <c r="B3640" s="60">
        <v>13</v>
      </c>
      <c r="C3640" s="60" t="s">
        <v>3</v>
      </c>
      <c r="D3640" s="61">
        <v>11.076414</v>
      </c>
      <c r="E3640" s="59">
        <v>8.3675429999999999E-3</v>
      </c>
      <c r="F3640" s="59"/>
      <c r="G3640" s="75">
        <v>232.06900000000002</v>
      </c>
      <c r="H3640" s="75">
        <v>2.4139346479253869</v>
      </c>
      <c r="I3640" s="75">
        <v>234.48293464792539</v>
      </c>
      <c r="J3640" s="75">
        <v>232.52088860949269</v>
      </c>
      <c r="K3640" s="75">
        <v>4.5170000000000003</v>
      </c>
      <c r="L3640" s="75">
        <v>4.698491743696475E-2</v>
      </c>
      <c r="M3640" s="75">
        <v>4.5639849174369651</v>
      </c>
      <c r="N3640" s="75">
        <v>4.5257955773889602</v>
      </c>
      <c r="O3640" s="75">
        <v>30.427999999999997</v>
      </c>
      <c r="P3640" s="75">
        <v>0.31650588172945832</v>
      </c>
      <c r="Q3640" s="75">
        <v>30.744505881729456</v>
      </c>
      <c r="R3640" s="75">
        <v>30.487249906750332</v>
      </c>
      <c r="S3640" s="75">
        <v>0</v>
      </c>
      <c r="T3640" s="75">
        <v>0</v>
      </c>
      <c r="U3640" s="75">
        <v>0</v>
      </c>
      <c r="V3640" s="75">
        <v>0</v>
      </c>
      <c r="W3640" s="75">
        <v>267.01400000000001</v>
      </c>
      <c r="X3640" s="75">
        <v>2.7774254470918098</v>
      </c>
      <c r="Y3640" s="75">
        <v>269.7914254470918</v>
      </c>
      <c r="Z3640" s="75">
        <v>267.53393409363196</v>
      </c>
      <c r="AA3640" s="59"/>
      <c r="AB3640" s="75">
        <v>70.363</v>
      </c>
      <c r="AC3640" s="75">
        <v>0.73190164835447213</v>
      </c>
      <c r="AD3640" s="75">
        <v>71.094901648354465</v>
      </c>
      <c r="AE3640" s="75">
        <v>70.500012001731093</v>
      </c>
      <c r="AF3640" s="75">
        <v>1.1269999999999993</v>
      </c>
      <c r="AG3640" s="75">
        <v>1.1722825315797927E-2</v>
      </c>
      <c r="AH3640" s="75">
        <v>1.1387228253157973</v>
      </c>
      <c r="AI3640" s="75">
        <v>1.1291945131098859</v>
      </c>
      <c r="AJ3640" s="75">
        <v>3.9889999999999994</v>
      </c>
      <c r="AK3640" s="75">
        <v>4.1492768575614861E-2</v>
      </c>
      <c r="AL3640" s="75">
        <v>4.0304927685756144</v>
      </c>
      <c r="AM3640" s="75">
        <v>3.996767447023369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75.478999999999999</v>
      </c>
      <c r="AS3640" s="75">
        <v>0.78511724224588497</v>
      </c>
      <c r="AT3640" s="75">
        <v>76.264117242245874</v>
      </c>
      <c r="AU3640" s="75">
        <v>75.625973961864347</v>
      </c>
    </row>
    <row r="3641" spans="1:47" ht="13" x14ac:dyDescent="0.3">
      <c r="A3641" s="63">
        <v>45809</v>
      </c>
      <c r="B3641" s="60">
        <v>14</v>
      </c>
      <c r="C3641" s="60" t="s">
        <v>3</v>
      </c>
      <c r="D3641" s="61">
        <v>11.638463</v>
      </c>
      <c r="E3641" s="59">
        <v>8.4473510000000005E-3</v>
      </c>
      <c r="F3641" s="59"/>
      <c r="G3641" s="75">
        <v>229.94299999999996</v>
      </c>
      <c r="H3641" s="75">
        <v>2.9795118308053063</v>
      </c>
      <c r="I3641" s="75">
        <v>232.92251183080526</v>
      </c>
      <c r="J3641" s="75">
        <v>230.9549336175688</v>
      </c>
      <c r="K3641" s="75">
        <v>4.5980000000000008</v>
      </c>
      <c r="L3641" s="75">
        <v>5.957909307107763E-2</v>
      </c>
      <c r="M3641" s="75">
        <v>4.6575790930710781</v>
      </c>
      <c r="N3641" s="75">
        <v>4.6182348876616448</v>
      </c>
      <c r="O3641" s="75">
        <v>29.775999999999996</v>
      </c>
      <c r="P3641" s="75">
        <v>0.38582581019669576</v>
      </c>
      <c r="Q3641" s="75">
        <v>30.161825810196692</v>
      </c>
      <c r="R3641" s="75">
        <v>29.907038280777101</v>
      </c>
      <c r="S3641" s="75">
        <v>0</v>
      </c>
      <c r="T3641" s="75">
        <v>0</v>
      </c>
      <c r="U3641" s="75">
        <v>0</v>
      </c>
      <c r="V3641" s="75">
        <v>0</v>
      </c>
      <c r="W3641" s="75">
        <v>264.31699999999995</v>
      </c>
      <c r="X3641" s="75">
        <v>3.4249167340730797</v>
      </c>
      <c r="Y3641" s="75">
        <v>267.74191673407307</v>
      </c>
      <c r="Z3641" s="75">
        <v>265.48020678600756</v>
      </c>
      <c r="AA3641" s="59"/>
      <c r="AB3641" s="75">
        <v>69.912999999999997</v>
      </c>
      <c r="AC3641" s="75">
        <v>0.90590542276603947</v>
      </c>
      <c r="AD3641" s="75">
        <v>70.818905422766036</v>
      </c>
      <c r="AE3641" s="75">
        <v>70.220673271224129</v>
      </c>
      <c r="AF3641" s="75">
        <v>1.1529999999999996</v>
      </c>
      <c r="AG3641" s="75">
        <v>1.4940124904513368E-2</v>
      </c>
      <c r="AH3641" s="75">
        <v>1.1679401249045129</v>
      </c>
      <c r="AI3641" s="75">
        <v>1.1580741247224606</v>
      </c>
      <c r="AJ3641" s="75">
        <v>3.9379999999999997</v>
      </c>
      <c r="AK3641" s="75">
        <v>5.1027070142214803E-2</v>
      </c>
      <c r="AL3641" s="75">
        <v>3.9890270701422144</v>
      </c>
      <c r="AM3641" s="75">
        <v>3.9553303583322212</v>
      </c>
      <c r="AN3641" s="75">
        <v>0</v>
      </c>
      <c r="AO3641" s="75">
        <v>0</v>
      </c>
      <c r="AP3641" s="75">
        <v>0</v>
      </c>
      <c r="AQ3641" s="75">
        <v>0</v>
      </c>
      <c r="AR3641" s="75">
        <v>75.004000000000005</v>
      </c>
      <c r="AS3641" s="75">
        <v>0.97187261781276768</v>
      </c>
      <c r="AT3641" s="75">
        <v>75.975872617812769</v>
      </c>
      <c r="AU3641" s="75">
        <v>75.334077754278809</v>
      </c>
    </row>
    <row r="3642" spans="1:47" ht="13" x14ac:dyDescent="0.3">
      <c r="A3642" s="63">
        <v>45809</v>
      </c>
      <c r="B3642" s="60">
        <v>15</v>
      </c>
      <c r="C3642" s="60" t="s">
        <v>3</v>
      </c>
      <c r="D3642" s="61">
        <v>8.8247660000000003</v>
      </c>
      <c r="E3642" s="59">
        <v>8.5677710000000001E-3</v>
      </c>
      <c r="F3642" s="59"/>
      <c r="G3642" s="75">
        <v>235.44799999999998</v>
      </c>
      <c r="H3642" s="75">
        <v>2.8166334390290011</v>
      </c>
      <c r="I3642" s="75">
        <v>238.26463343902898</v>
      </c>
      <c r="J3642" s="75">
        <v>236.22323662232446</v>
      </c>
      <c r="K3642" s="75">
        <v>4.6710000000000003</v>
      </c>
      <c r="L3642" s="75">
        <v>5.5878558296118326E-2</v>
      </c>
      <c r="M3642" s="75">
        <v>4.7268785582961188</v>
      </c>
      <c r="N3642" s="75">
        <v>4.6863797452638281</v>
      </c>
      <c r="O3642" s="75">
        <v>29.109000000000002</v>
      </c>
      <c r="P3642" s="75">
        <v>0.34822713625384466</v>
      </c>
      <c r="Q3642" s="75">
        <v>29.457227136253845</v>
      </c>
      <c r="R3642" s="75">
        <v>29.204844359855439</v>
      </c>
      <c r="S3642" s="75">
        <v>0</v>
      </c>
      <c r="T3642" s="75">
        <v>0</v>
      </c>
      <c r="U3642" s="75">
        <v>0</v>
      </c>
      <c r="V3642" s="75">
        <v>0</v>
      </c>
      <c r="W3642" s="75">
        <v>269.22799999999995</v>
      </c>
      <c r="X3642" s="75">
        <v>3.2207391335789644</v>
      </c>
      <c r="Y3642" s="75">
        <v>272.44873913357895</v>
      </c>
      <c r="Z3642" s="75">
        <v>270.11446072744371</v>
      </c>
      <c r="AA3642" s="59"/>
      <c r="AB3642" s="75">
        <v>71.315999999999988</v>
      </c>
      <c r="AC3642" s="75">
        <v>0.85314392281009921</v>
      </c>
      <c r="AD3642" s="75">
        <v>72.169143922810093</v>
      </c>
      <c r="AE3642" s="75">
        <v>71.550815224413412</v>
      </c>
      <c r="AF3642" s="75">
        <v>1.0920000000000003</v>
      </c>
      <c r="AG3642" s="75">
        <v>1.3063452292734153E-2</v>
      </c>
      <c r="AH3642" s="75">
        <v>1.1050634522927345</v>
      </c>
      <c r="AI3642" s="75">
        <v>1.0955955216930209</v>
      </c>
      <c r="AJ3642" s="75">
        <v>3.7939999999999996</v>
      </c>
      <c r="AK3642" s="75">
        <v>4.5387122709371203E-2</v>
      </c>
      <c r="AL3642" s="75">
        <v>3.839387122709371</v>
      </c>
      <c r="AM3642" s="75">
        <v>3.8064921330616484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6.201999999999984</v>
      </c>
      <c r="AS3642" s="75">
        <v>0.91159449781220458</v>
      </c>
      <c r="AT3642" s="75">
        <v>77.113594497812201</v>
      </c>
      <c r="AU3642" s="75">
        <v>76.452902879168093</v>
      </c>
    </row>
    <row r="3643" spans="1:47" ht="13" x14ac:dyDescent="0.3">
      <c r="A3643" s="63">
        <v>45809</v>
      </c>
      <c r="B3643" s="60">
        <v>16</v>
      </c>
      <c r="C3643" s="60" t="s">
        <v>3</v>
      </c>
      <c r="D3643" s="61">
        <v>10.732920999999999</v>
      </c>
      <c r="E3643" s="59">
        <v>8.8635429999999998E-3</v>
      </c>
      <c r="F3643" s="59"/>
      <c r="G3643" s="75">
        <v>239.04000000000002</v>
      </c>
      <c r="H3643" s="75">
        <v>3.6726320351470867</v>
      </c>
      <c r="I3643" s="75">
        <v>242.7126320351471</v>
      </c>
      <c r="J3643" s="75">
        <v>240.5613381844604</v>
      </c>
      <c r="K3643" s="75">
        <v>4.6920000000000002</v>
      </c>
      <c r="L3643" s="75">
        <v>7.2088309525226463E-2</v>
      </c>
      <c r="M3643" s="75">
        <v>4.7640883095252269</v>
      </c>
      <c r="N3643" s="75">
        <v>4.721861607937953</v>
      </c>
      <c r="O3643" s="75">
        <v>28.963000000000001</v>
      </c>
      <c r="P3643" s="75">
        <v>0.4449901340108981</v>
      </c>
      <c r="Q3643" s="75">
        <v>29.407990134010898</v>
      </c>
      <c r="R3643" s="75">
        <v>29.147331148914517</v>
      </c>
      <c r="S3643" s="75">
        <v>0</v>
      </c>
      <c r="T3643" s="75">
        <v>0</v>
      </c>
      <c r="U3643" s="75">
        <v>0</v>
      </c>
      <c r="V3643" s="75">
        <v>0</v>
      </c>
      <c r="W3643" s="75">
        <v>272.69500000000005</v>
      </c>
      <c r="X3643" s="75">
        <v>4.1897104786832111</v>
      </c>
      <c r="Y3643" s="75">
        <v>276.88471047868319</v>
      </c>
      <c r="Z3643" s="75">
        <v>274.4305309413129</v>
      </c>
      <c r="AA3643" s="59"/>
      <c r="AB3643" s="75">
        <v>72.280999999999977</v>
      </c>
      <c r="AC3643" s="75">
        <v>1.110531777662594</v>
      </c>
      <c r="AD3643" s="75">
        <v>73.391531777662578</v>
      </c>
      <c r="AE3643" s="75">
        <v>72.741022779915397</v>
      </c>
      <c r="AF3643" s="75">
        <v>1.1140000000000001</v>
      </c>
      <c r="AG3643" s="75">
        <v>1.7115596080797584E-2</v>
      </c>
      <c r="AH3643" s="75">
        <v>1.1311155960807977</v>
      </c>
      <c r="AI3643" s="75">
        <v>1.1210899043569649</v>
      </c>
      <c r="AJ3643" s="75">
        <v>3.8860000000000001</v>
      </c>
      <c r="AK3643" s="75">
        <v>5.9704853114882772E-2</v>
      </c>
      <c r="AL3643" s="75">
        <v>3.9457048531148828</v>
      </c>
      <c r="AM3643" s="75">
        <v>3.9107319284839903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80999999999977</v>
      </c>
      <c r="AS3643" s="75">
        <v>1.1873522268582744</v>
      </c>
      <c r="AT3643" s="75">
        <v>78.468352226858258</v>
      </c>
      <c r="AU3643" s="75">
        <v>77.772844612756359</v>
      </c>
    </row>
    <row r="3644" spans="1:47" ht="13" x14ac:dyDescent="0.3">
      <c r="A3644" s="63">
        <v>45809</v>
      </c>
      <c r="B3644" s="60">
        <v>17</v>
      </c>
      <c r="C3644" s="60" t="s">
        <v>3</v>
      </c>
      <c r="D3644" s="61">
        <v>13.288008</v>
      </c>
      <c r="E3644" s="59">
        <v>1.0015838000000001E-2</v>
      </c>
      <c r="F3644" s="59"/>
      <c r="G3644" s="75">
        <v>252.57</v>
      </c>
      <c r="H3644" s="75">
        <v>4.9876050034656672</v>
      </c>
      <c r="I3644" s="75">
        <v>257.55760500346565</v>
      </c>
      <c r="J3644" s="75">
        <v>254.97794975608295</v>
      </c>
      <c r="K3644" s="75">
        <v>5.0410000000000004</v>
      </c>
      <c r="L3644" s="75">
        <v>9.9546726936969657E-2</v>
      </c>
      <c r="M3644" s="75">
        <v>5.1405467269369698</v>
      </c>
      <c r="N3644" s="75">
        <v>5.0890598436885384</v>
      </c>
      <c r="O3644" s="75">
        <v>30.345999999999997</v>
      </c>
      <c r="P3644" s="75">
        <v>0.59925510327896869</v>
      </c>
      <c r="Q3644" s="75">
        <v>30.945255103278964</v>
      </c>
      <c r="R3644" s="75">
        <v>30.635312441295845</v>
      </c>
      <c r="S3644" s="75">
        <v>0</v>
      </c>
      <c r="T3644" s="75">
        <v>0</v>
      </c>
      <c r="U3644" s="75">
        <v>0</v>
      </c>
      <c r="V3644" s="75">
        <v>0</v>
      </c>
      <c r="W3644" s="75">
        <v>287.95699999999999</v>
      </c>
      <c r="X3644" s="75">
        <v>5.6864068336816054</v>
      </c>
      <c r="Y3644" s="75">
        <v>293.64340683368158</v>
      </c>
      <c r="Z3644" s="75">
        <v>290.70232204106736</v>
      </c>
      <c r="AA3644" s="59"/>
      <c r="AB3644" s="75">
        <v>76.328999999999994</v>
      </c>
      <c r="AC3644" s="75">
        <v>1.5073005594866009</v>
      </c>
      <c r="AD3644" s="75">
        <v>77.836300559486588</v>
      </c>
      <c r="AE3644" s="75">
        <v>77.056704782563457</v>
      </c>
      <c r="AF3644" s="75">
        <v>1.1509999999999996</v>
      </c>
      <c r="AG3644" s="75">
        <v>2.2729276473805203E-2</v>
      </c>
      <c r="AH3644" s="75">
        <v>1.1737292764738048</v>
      </c>
      <c r="AI3644" s="75">
        <v>1.1619733941847858</v>
      </c>
      <c r="AJ3644" s="75">
        <v>3.9129999999999998</v>
      </c>
      <c r="AK3644" s="75">
        <v>7.7271641044309114E-2</v>
      </c>
      <c r="AL3644" s="75">
        <v>3.9902716410443091</v>
      </c>
      <c r="AM3644" s="75">
        <v>3.9503057267116151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1.392999999999986</v>
      </c>
      <c r="AS3644" s="75">
        <v>1.6073014770047152</v>
      </c>
      <c r="AT3644" s="75">
        <v>83.000301477004712</v>
      </c>
      <c r="AU3644" s="75">
        <v>82.168983903459861</v>
      </c>
    </row>
    <row r="3645" spans="1:47" ht="13" x14ac:dyDescent="0.3">
      <c r="A3645" s="63">
        <v>45809</v>
      </c>
      <c r="B3645" s="60">
        <v>18</v>
      </c>
      <c r="C3645" s="60" t="s">
        <v>3</v>
      </c>
      <c r="D3645" s="61">
        <v>19.116864</v>
      </c>
      <c r="E3645" s="59">
        <v>1.2118168E-2</v>
      </c>
      <c r="F3645" s="59"/>
      <c r="G3645" s="75">
        <v>267.21600000000007</v>
      </c>
      <c r="H3645" s="75">
        <v>4.6079502468340419</v>
      </c>
      <c r="I3645" s="75">
        <v>271.8239502468341</v>
      </c>
      <c r="J3645" s="75">
        <v>268.5299419513193</v>
      </c>
      <c r="K3645" s="75">
        <v>5.3210000000000015</v>
      </c>
      <c r="L3645" s="75">
        <v>9.1756868089500399E-2</v>
      </c>
      <c r="M3645" s="75">
        <v>5.4127568680895015</v>
      </c>
      <c r="N3645" s="75">
        <v>5.3471641710188393</v>
      </c>
      <c r="O3645" s="75">
        <v>31.536000000000008</v>
      </c>
      <c r="P3645" s="75">
        <v>0.54381593536374451</v>
      </c>
      <c r="Q3645" s="75">
        <v>32.079815935363754</v>
      </c>
      <c r="R3645" s="75">
        <v>31.69106733644994</v>
      </c>
      <c r="S3645" s="75">
        <v>0.7370000000000001</v>
      </c>
      <c r="T3645" s="75">
        <v>1.27090418684386E-2</v>
      </c>
      <c r="U3645" s="75">
        <v>0.74970904186843867</v>
      </c>
      <c r="V3645" s="75">
        <v>0.74062394174795787</v>
      </c>
      <c r="W3645" s="75">
        <v>304.81000000000012</v>
      </c>
      <c r="X3645" s="75">
        <v>5.2562320921557246</v>
      </c>
      <c r="Y3645" s="75">
        <v>310.06623209215576</v>
      </c>
      <c r="Z3645" s="75">
        <v>306.30879740053604</v>
      </c>
      <c r="AA3645" s="59"/>
      <c r="AB3645" s="75">
        <v>80.72199999999998</v>
      </c>
      <c r="AC3645" s="75">
        <v>1.3919935925428768</v>
      </c>
      <c r="AD3645" s="75">
        <v>82.113993592542855</v>
      </c>
      <c r="AE3645" s="75">
        <v>81.118922423037503</v>
      </c>
      <c r="AF3645" s="75">
        <v>1.2579999999999998</v>
      </c>
      <c r="AG3645" s="75">
        <v>2.1693317056303597E-2</v>
      </c>
      <c r="AH3645" s="75">
        <v>1.2796933170563034</v>
      </c>
      <c r="AI3645" s="75">
        <v>1.2641857784517379</v>
      </c>
      <c r="AJ3645" s="75">
        <v>4.1909999999999989</v>
      </c>
      <c r="AK3645" s="75">
        <v>7.2270820177240361E-2</v>
      </c>
      <c r="AL3645" s="75">
        <v>4.2632708201772394</v>
      </c>
      <c r="AM3645" s="75">
        <v>4.2116077881488341</v>
      </c>
      <c r="AN3645" s="75">
        <v>4.1139999999999999</v>
      </c>
      <c r="AO3645" s="75">
        <v>7.0943009832776641E-2</v>
      </c>
      <c r="AP3645" s="75">
        <v>4.1849430098327769</v>
      </c>
      <c r="AQ3645" s="75">
        <v>4.134229167369198</v>
      </c>
      <c r="AR3645" s="75">
        <v>90.284999999999982</v>
      </c>
      <c r="AS3645" s="75">
        <v>1.5569007396091974</v>
      </c>
      <c r="AT3645" s="75">
        <v>91.841900739609173</v>
      </c>
      <c r="AU3645" s="75">
        <v>90.728945157007274</v>
      </c>
    </row>
    <row r="3646" spans="1:47" ht="13" x14ac:dyDescent="0.3">
      <c r="A3646" s="63">
        <v>45809</v>
      </c>
      <c r="B3646" s="60">
        <v>19</v>
      </c>
      <c r="C3646" s="60" t="s">
        <v>3</v>
      </c>
      <c r="D3646" s="61">
        <v>19.881816000000001</v>
      </c>
      <c r="E3646" s="59">
        <v>1.2689973E-2</v>
      </c>
      <c r="F3646" s="59"/>
      <c r="G3646" s="75">
        <v>279.66899999999993</v>
      </c>
      <c r="H3646" s="75">
        <v>5.347506899715019</v>
      </c>
      <c r="I3646" s="75">
        <v>285.01650689971495</v>
      </c>
      <c r="J3646" s="75">
        <v>281.39965512260329</v>
      </c>
      <c r="K3646" s="75">
        <v>5.8079999999999989</v>
      </c>
      <c r="L3646" s="75">
        <v>0.11105385321056262</v>
      </c>
      <c r="M3646" s="75">
        <v>5.9190538532105617</v>
      </c>
      <c r="N3646" s="75">
        <v>5.8439412196277738</v>
      </c>
      <c r="O3646" s="75">
        <v>32.630999999999993</v>
      </c>
      <c r="P3646" s="75">
        <v>0.62393221145211231</v>
      </c>
      <c r="Q3646" s="75">
        <v>33.254932211452108</v>
      </c>
      <c r="R3646" s="75">
        <v>32.832928019571952</v>
      </c>
      <c r="S3646" s="75">
        <v>0.80300000000000016</v>
      </c>
      <c r="T3646" s="75">
        <v>1.5354036523430065E-2</v>
      </c>
      <c r="U3646" s="75">
        <v>0.81835403652343019</v>
      </c>
      <c r="V3646" s="75">
        <v>0.80796914589550684</v>
      </c>
      <c r="W3646" s="75">
        <v>318.91099999999989</v>
      </c>
      <c r="X3646" s="75">
        <v>6.0978470009011243</v>
      </c>
      <c r="Y3646" s="75">
        <v>325.00884700090108</v>
      </c>
      <c r="Z3646" s="75">
        <v>320.88449350769855</v>
      </c>
      <c r="AA3646" s="59"/>
      <c r="AB3646" s="75">
        <v>83.720999999999961</v>
      </c>
      <c r="AC3646" s="75">
        <v>1.6008160545181662</v>
      </c>
      <c r="AD3646" s="75">
        <v>85.321816054518123</v>
      </c>
      <c r="AE3646" s="75">
        <v>84.23908451247533</v>
      </c>
      <c r="AF3646" s="75">
        <v>1.3129999999999995</v>
      </c>
      <c r="AG3646" s="75">
        <v>2.5105666195845158E-2</v>
      </c>
      <c r="AH3646" s="75">
        <v>1.3381056661958446</v>
      </c>
      <c r="AI3646" s="75">
        <v>1.3211251414206724</v>
      </c>
      <c r="AJ3646" s="75">
        <v>4.2580000000000009</v>
      </c>
      <c r="AK3646" s="75">
        <v>8.1416547343418702E-2</v>
      </c>
      <c r="AL3646" s="75">
        <v>4.3394165473434194</v>
      </c>
      <c r="AM3646" s="75">
        <v>4.2843494685218779</v>
      </c>
      <c r="AN3646" s="75">
        <v>4.4550000000000001</v>
      </c>
      <c r="AO3646" s="75">
        <v>8.5183353314920204E-2</v>
      </c>
      <c r="AP3646" s="75">
        <v>4.5401833533149203</v>
      </c>
      <c r="AQ3646" s="75">
        <v>4.482568549146305</v>
      </c>
      <c r="AR3646" s="75">
        <v>93.746999999999957</v>
      </c>
      <c r="AS3646" s="75">
        <v>1.7925216213723503</v>
      </c>
      <c r="AT3646" s="75">
        <v>95.539521621372302</v>
      </c>
      <c r="AU3646" s="75">
        <v>94.327127671564185</v>
      </c>
    </row>
    <row r="3647" spans="1:47" ht="13" x14ac:dyDescent="0.3">
      <c r="A3647" s="63">
        <v>45809</v>
      </c>
      <c r="B3647" s="60">
        <v>20</v>
      </c>
      <c r="C3647" s="60" t="s">
        <v>3</v>
      </c>
      <c r="D3647" s="61">
        <v>22.037465999999998</v>
      </c>
      <c r="E3647" s="59">
        <v>1.2655332E-2</v>
      </c>
      <c r="F3647" s="59"/>
      <c r="G3647" s="75">
        <v>287.31399999999991</v>
      </c>
      <c r="H3647" s="75">
        <v>3.0036386958091739</v>
      </c>
      <c r="I3647" s="75">
        <v>290.31763869580908</v>
      </c>
      <c r="J3647" s="75">
        <v>286.64357259265756</v>
      </c>
      <c r="K3647" s="75">
        <v>5.8609999999999989</v>
      </c>
      <c r="L3647" s="75">
        <v>6.1272080010502696E-2</v>
      </c>
      <c r="M3647" s="75">
        <v>5.9222720800105018</v>
      </c>
      <c r="N3647" s="75">
        <v>5.8473237606436381</v>
      </c>
      <c r="O3647" s="75">
        <v>33.443999999999996</v>
      </c>
      <c r="P3647" s="75">
        <v>0.34963034360540046</v>
      </c>
      <c r="Q3647" s="75">
        <v>33.793630343605393</v>
      </c>
      <c r="R3647" s="75">
        <v>33.365960732121792</v>
      </c>
      <c r="S3647" s="75">
        <v>1.5429999999999997</v>
      </c>
      <c r="T3647" s="75">
        <v>1.6130834235831025E-2</v>
      </c>
      <c r="U3647" s="75">
        <v>1.5591308342358308</v>
      </c>
      <c r="V3647" s="75">
        <v>1.5393995158971394</v>
      </c>
      <c r="W3647" s="75">
        <v>328.16199999999992</v>
      </c>
      <c r="X3647" s="75">
        <v>3.4306719536609083</v>
      </c>
      <c r="Y3647" s="75">
        <v>331.59267195366078</v>
      </c>
      <c r="Z3647" s="75">
        <v>327.39625660132009</v>
      </c>
      <c r="AA3647" s="59"/>
      <c r="AB3647" s="75">
        <v>84.844000000000008</v>
      </c>
      <c r="AC3647" s="75">
        <v>0.88697634472122366</v>
      </c>
      <c r="AD3647" s="75">
        <v>85.730976344721228</v>
      </c>
      <c r="AE3647" s="75">
        <v>84.646022376394626</v>
      </c>
      <c r="AF3647" s="75">
        <v>1.3279999999999998</v>
      </c>
      <c r="AG3647" s="75">
        <v>1.388318072921815E-2</v>
      </c>
      <c r="AH3647" s="75">
        <v>1.341883180729218</v>
      </c>
      <c r="AI3647" s="75">
        <v>1.3249012035718737</v>
      </c>
      <c r="AJ3647" s="75">
        <v>4.3579999999999961</v>
      </c>
      <c r="AK3647" s="75">
        <v>4.5559413868925189E-2</v>
      </c>
      <c r="AL3647" s="75">
        <v>4.4035594138689209</v>
      </c>
      <c r="AM3647" s="75">
        <v>4.3478309075046839</v>
      </c>
      <c r="AN3647" s="75">
        <v>8.5709999999999997</v>
      </c>
      <c r="AO3647" s="75">
        <v>8.9602968396181301E-2</v>
      </c>
      <c r="AP3647" s="75">
        <v>8.6606029683961818</v>
      </c>
      <c r="AQ3647" s="75">
        <v>8.5510001625109417</v>
      </c>
      <c r="AR3647" s="75">
        <v>99.100999999999999</v>
      </c>
      <c r="AS3647" s="75">
        <v>1.0360219077155481</v>
      </c>
      <c r="AT3647" s="75">
        <v>100.13702190771554</v>
      </c>
      <c r="AU3647" s="75">
        <v>98.869754649982127</v>
      </c>
    </row>
    <row r="3648" spans="1:47" ht="13" x14ac:dyDescent="0.3">
      <c r="A3648" s="63">
        <v>45809</v>
      </c>
      <c r="B3648" s="60">
        <v>21</v>
      </c>
      <c r="C3648" s="60" t="s">
        <v>3</v>
      </c>
      <c r="D3648" s="61">
        <v>28.537496999999998</v>
      </c>
      <c r="E3648" s="59">
        <v>1.2510505999999999E-2</v>
      </c>
      <c r="F3648" s="59"/>
      <c r="G3648" s="75">
        <v>293.96899999999999</v>
      </c>
      <c r="H3648" s="75">
        <v>4.1781863859828654</v>
      </c>
      <c r="I3648" s="75">
        <v>298.14718638598288</v>
      </c>
      <c r="J3648" s="75">
        <v>294.41721422181791</v>
      </c>
      <c r="K3648" s="75">
        <v>6.0310000000000006</v>
      </c>
      <c r="L3648" s="75">
        <v>8.5718705352818378E-2</v>
      </c>
      <c r="M3648" s="75">
        <v>6.1167187053528194</v>
      </c>
      <c r="N3648" s="75">
        <v>6.0401954592891904</v>
      </c>
      <c r="O3648" s="75">
        <v>34.425000000000004</v>
      </c>
      <c r="P3648" s="75">
        <v>0.48928310923076979</v>
      </c>
      <c r="Q3648" s="75">
        <v>34.914283109230773</v>
      </c>
      <c r="R3648" s="75">
        <v>34.477487760907039</v>
      </c>
      <c r="S3648" s="75">
        <v>1.5430000000000001</v>
      </c>
      <c r="T3648" s="75">
        <v>2.1930685186436538E-2</v>
      </c>
      <c r="U3648" s="75">
        <v>1.5649306851864366</v>
      </c>
      <c r="V3648" s="75">
        <v>1.5453526104598276</v>
      </c>
      <c r="W3648" s="75">
        <v>335.96800000000002</v>
      </c>
      <c r="X3648" s="75">
        <v>4.7751188857528906</v>
      </c>
      <c r="Y3648" s="75">
        <v>340.74311888575289</v>
      </c>
      <c r="Z3648" s="75">
        <v>336.48025005247393</v>
      </c>
      <c r="AA3648" s="59"/>
      <c r="AB3648" s="75">
        <v>86.944999999999993</v>
      </c>
      <c r="AC3648" s="75">
        <v>1.2357507605539366</v>
      </c>
      <c r="AD3648" s="75">
        <v>88.180750760553934</v>
      </c>
      <c r="AE3648" s="75">
        <v>87.077564949079516</v>
      </c>
      <c r="AF3648" s="75">
        <v>1.3849999999999998</v>
      </c>
      <c r="AG3648" s="75">
        <v>1.9685028504999737E-2</v>
      </c>
      <c r="AH3648" s="75">
        <v>1.4046850285049994</v>
      </c>
      <c r="AI3648" s="75">
        <v>1.3871117080277775</v>
      </c>
      <c r="AJ3648" s="75">
        <v>4.4659999999999958</v>
      </c>
      <c r="AK3648" s="75">
        <v>6.3475333793017147E-2</v>
      </c>
      <c r="AL3648" s="75">
        <v>4.5294753337930125</v>
      </c>
      <c r="AM3648" s="75">
        <v>4.4728093054527429</v>
      </c>
      <c r="AN3648" s="75">
        <v>8.5889999999999986</v>
      </c>
      <c r="AO3648" s="75">
        <v>0.12207560276494062</v>
      </c>
      <c r="AP3648" s="75">
        <v>8.7110756027649394</v>
      </c>
      <c r="AQ3648" s="75">
        <v>8.6020956391700949</v>
      </c>
      <c r="AR3648" s="75">
        <v>101.38499999999999</v>
      </c>
      <c r="AS3648" s="75">
        <v>1.440986725616894</v>
      </c>
      <c r="AT3648" s="75">
        <v>102.82598672561689</v>
      </c>
      <c r="AU3648" s="75">
        <v>101.53958160173013</v>
      </c>
    </row>
    <row r="3649" spans="1:47" ht="13" x14ac:dyDescent="0.3">
      <c r="A3649" s="63">
        <v>45809</v>
      </c>
      <c r="B3649" s="60">
        <v>22</v>
      </c>
      <c r="C3649" s="60" t="s">
        <v>3</v>
      </c>
      <c r="D3649" s="61">
        <v>20.019955</v>
      </c>
      <c r="E3649" s="59">
        <v>1.2259832E-2</v>
      </c>
      <c r="F3649" s="59"/>
      <c r="G3649" s="75">
        <v>294.94799999999998</v>
      </c>
      <c r="H3649" s="75">
        <v>3.9763754954205126</v>
      </c>
      <c r="I3649" s="75">
        <v>298.92437549542046</v>
      </c>
      <c r="J3649" s="75">
        <v>295.25961287114166</v>
      </c>
      <c r="K3649" s="75">
        <v>6.1009999999999982</v>
      </c>
      <c r="L3649" s="75">
        <v>8.2251335481374824E-2</v>
      </c>
      <c r="M3649" s="75">
        <v>6.1832513354813727</v>
      </c>
      <c r="N3649" s="75">
        <v>6.1074457128945951</v>
      </c>
      <c r="O3649" s="75">
        <v>34.998000000000005</v>
      </c>
      <c r="P3649" s="75">
        <v>0.47182957534455949</v>
      </c>
      <c r="Q3649" s="75">
        <v>35.469829575344562</v>
      </c>
      <c r="R3649" s="75">
        <v>35.034975423682205</v>
      </c>
      <c r="S3649" s="75">
        <v>1.5430000000000001</v>
      </c>
      <c r="T3649" s="75">
        <v>2.0802132543478347E-2</v>
      </c>
      <c r="U3649" s="75">
        <v>1.5638021325434786</v>
      </c>
      <c r="V3649" s="75">
        <v>1.5446301811172538</v>
      </c>
      <c r="W3649" s="75">
        <v>337.59</v>
      </c>
      <c r="X3649" s="75">
        <v>4.5512585387899245</v>
      </c>
      <c r="Y3649" s="75">
        <v>342.14125853878983</v>
      </c>
      <c r="Z3649" s="75">
        <v>337.94666418883577</v>
      </c>
      <c r="AA3649" s="59"/>
      <c r="AB3649" s="75">
        <v>87.539999999999992</v>
      </c>
      <c r="AC3649" s="75">
        <v>1.1801806110538524</v>
      </c>
      <c r="AD3649" s="75">
        <v>88.720180611053848</v>
      </c>
      <c r="AE3649" s="75">
        <v>87.632486101752676</v>
      </c>
      <c r="AF3649" s="75">
        <v>1.4179999999999997</v>
      </c>
      <c r="AG3649" s="75">
        <v>1.9116930619995004E-2</v>
      </c>
      <c r="AH3649" s="75">
        <v>1.4371169306199947</v>
      </c>
      <c r="AI3649" s="75">
        <v>1.4194981184862379</v>
      </c>
      <c r="AJ3649" s="75">
        <v>4.5159999999999973</v>
      </c>
      <c r="AK3649" s="75">
        <v>6.0882975091606062E-2</v>
      </c>
      <c r="AL3649" s="75">
        <v>4.5768829750916034</v>
      </c>
      <c r="AM3649" s="75">
        <v>4.5207711587333197</v>
      </c>
      <c r="AN3649" s="75">
        <v>8.5909999999999993</v>
      </c>
      <c r="AO3649" s="75">
        <v>0.11582055779716297</v>
      </c>
      <c r="AP3649" s="75">
        <v>8.7068205577971618</v>
      </c>
      <c r="AQ3649" s="75">
        <v>8.6000764005044221</v>
      </c>
      <c r="AR3649" s="75">
        <v>102.06499999999998</v>
      </c>
      <c r="AS3649" s="75">
        <v>1.3760010745626163</v>
      </c>
      <c r="AT3649" s="75">
        <v>103.44100107456261</v>
      </c>
      <c r="AU3649" s="75">
        <v>102.17283177947665</v>
      </c>
    </row>
    <row r="3650" spans="1:47" ht="13" x14ac:dyDescent="0.3">
      <c r="A3650" s="63">
        <v>45809</v>
      </c>
      <c r="B3650" s="60">
        <v>23</v>
      </c>
      <c r="C3650" s="60" t="s">
        <v>3</v>
      </c>
      <c r="D3650" s="61">
        <v>18.955168</v>
      </c>
      <c r="E3650" s="59">
        <v>1.1747196999999999E-2</v>
      </c>
      <c r="F3650" s="59"/>
      <c r="G3650" s="75">
        <v>270.67</v>
      </c>
      <c r="H3650" s="75">
        <v>4.1371604173375003</v>
      </c>
      <c r="I3650" s="75">
        <v>274.80716041733751</v>
      </c>
      <c r="J3650" s="75">
        <v>271.57894656690445</v>
      </c>
      <c r="K3650" s="75">
        <v>5.5940000000000021</v>
      </c>
      <c r="L3650" s="75">
        <v>8.5503658974345073E-2</v>
      </c>
      <c r="M3650" s="75">
        <v>5.6795036589743475</v>
      </c>
      <c r="N3650" s="75">
        <v>5.6127854106301545</v>
      </c>
      <c r="O3650" s="75">
        <v>32.093000000000004</v>
      </c>
      <c r="P3650" s="75">
        <v>0.49053788478077509</v>
      </c>
      <c r="Q3650" s="75">
        <v>32.583537884780782</v>
      </c>
      <c r="R3650" s="75">
        <v>32.200772646291298</v>
      </c>
      <c r="S3650" s="75">
        <v>1.5430000000000001</v>
      </c>
      <c r="T3650" s="75">
        <v>2.3584580943406229E-2</v>
      </c>
      <c r="U3650" s="75">
        <v>1.5665845809434065</v>
      </c>
      <c r="V3650" s="75">
        <v>1.5481816032539018</v>
      </c>
      <c r="W3650" s="75">
        <v>309.90000000000003</v>
      </c>
      <c r="X3650" s="75">
        <v>4.7367865420360262</v>
      </c>
      <c r="Y3650" s="75">
        <v>314.63678654203602</v>
      </c>
      <c r="Z3650" s="75">
        <v>310.94068622707982</v>
      </c>
      <c r="AA3650" s="59"/>
      <c r="AB3650" s="75">
        <v>80.351000000000028</v>
      </c>
      <c r="AC3650" s="75">
        <v>1.2281559710846623</v>
      </c>
      <c r="AD3650" s="75">
        <v>81.579155971084688</v>
      </c>
      <c r="AE3650" s="75">
        <v>80.620829554798632</v>
      </c>
      <c r="AF3650" s="75">
        <v>1.3269999999999993</v>
      </c>
      <c r="AG3650" s="75">
        <v>2.0283045309073263E-2</v>
      </c>
      <c r="AH3650" s="75">
        <v>1.3472830453090725</v>
      </c>
      <c r="AI3650" s="75">
        <v>1.3314562459610668</v>
      </c>
      <c r="AJ3650" s="75">
        <v>4.1219999999999963</v>
      </c>
      <c r="AK3650" s="75">
        <v>6.3004305021853765E-2</v>
      </c>
      <c r="AL3650" s="75">
        <v>4.1850043050218497</v>
      </c>
      <c r="AM3650" s="75">
        <v>4.13584223500491</v>
      </c>
      <c r="AN3650" s="75">
        <v>8.5909999999999993</v>
      </c>
      <c r="AO3650" s="75">
        <v>0.13131246590071474</v>
      </c>
      <c r="AP3650" s="75">
        <v>8.7223124659007141</v>
      </c>
      <c r="AQ3650" s="75">
        <v>8.6198497430682224</v>
      </c>
      <c r="AR3650" s="75">
        <v>94.39100000000002</v>
      </c>
      <c r="AS3650" s="75">
        <v>1.4427557873163042</v>
      </c>
      <c r="AT3650" s="75">
        <v>95.833755787316321</v>
      </c>
      <c r="AU3650" s="75">
        <v>94.707977778832827</v>
      </c>
    </row>
    <row r="3651" spans="1:47" ht="13" x14ac:dyDescent="0.3">
      <c r="A3651" s="63">
        <v>45809</v>
      </c>
      <c r="B3651" s="60">
        <v>24</v>
      </c>
      <c r="C3651" s="60" t="s">
        <v>3</v>
      </c>
      <c r="D3651" s="61">
        <v>12.982847</v>
      </c>
      <c r="E3651" s="59">
        <v>1.0875864000000001E-2</v>
      </c>
      <c r="F3651" s="59"/>
      <c r="G3651" s="75">
        <v>239.49200000000002</v>
      </c>
      <c r="H3651" s="75">
        <v>4.2212294238328312</v>
      </c>
      <c r="I3651" s="75">
        <v>243.71322942383284</v>
      </c>
      <c r="J3651" s="75">
        <v>241.06263748561844</v>
      </c>
      <c r="K3651" s="75">
        <v>4.9109999999999987</v>
      </c>
      <c r="L3651" s="75">
        <v>8.6560126018585273E-2</v>
      </c>
      <c r="M3651" s="75">
        <v>4.997560126018584</v>
      </c>
      <c r="N3651" s="75">
        <v>4.9432073417561835</v>
      </c>
      <c r="O3651" s="75">
        <v>28.386999999999997</v>
      </c>
      <c r="P3651" s="75">
        <v>0.50034255697201802</v>
      </c>
      <c r="Q3651" s="75">
        <v>28.887342556972015</v>
      </c>
      <c r="R3651" s="75">
        <v>28.573167748000976</v>
      </c>
      <c r="S3651" s="75">
        <v>1.5429999999999999</v>
      </c>
      <c r="T3651" s="75">
        <v>2.7196553542389965E-2</v>
      </c>
      <c r="U3651" s="75">
        <v>1.5701965535423899</v>
      </c>
      <c r="V3651" s="75">
        <v>1.5531193093727942</v>
      </c>
      <c r="W3651" s="75">
        <v>274.33300000000003</v>
      </c>
      <c r="X3651" s="75">
        <v>4.8353286603658239</v>
      </c>
      <c r="Y3651" s="75">
        <v>279.16832866036583</v>
      </c>
      <c r="Z3651" s="75">
        <v>276.13213188474839</v>
      </c>
      <c r="AA3651" s="59"/>
      <c r="AB3651" s="75">
        <v>71.058000000000021</v>
      </c>
      <c r="AC3651" s="75">
        <v>1.2524515240538865</v>
      </c>
      <c r="AD3651" s="75">
        <v>72.310451524053903</v>
      </c>
      <c r="AE3651" s="75">
        <v>71.524012887499708</v>
      </c>
      <c r="AF3651" s="75">
        <v>1.2309999999999999</v>
      </c>
      <c r="AG3651" s="75">
        <v>2.1697315236994197E-2</v>
      </c>
      <c r="AH3651" s="75">
        <v>1.252697315236994</v>
      </c>
      <c r="AI3651" s="75">
        <v>1.2390731496033114</v>
      </c>
      <c r="AJ3651" s="75">
        <v>3.6879999999999971</v>
      </c>
      <c r="AK3651" s="75">
        <v>6.5003816891985811E-2</v>
      </c>
      <c r="AL3651" s="75">
        <v>3.753003816891983</v>
      </c>
      <c r="AM3651" s="75">
        <v>3.712186657787985</v>
      </c>
      <c r="AN3651" s="75">
        <v>8.5909999999999993</v>
      </c>
      <c r="AO3651" s="75">
        <v>0.15142293680017638</v>
      </c>
      <c r="AP3651" s="75">
        <v>8.7424229368001765</v>
      </c>
      <c r="AQ3651" s="75">
        <v>8.6473415339090582</v>
      </c>
      <c r="AR3651" s="75">
        <v>84.568000000000012</v>
      </c>
      <c r="AS3651" s="75">
        <v>1.4905755929830429</v>
      </c>
      <c r="AT3651" s="75">
        <v>86.058575592983061</v>
      </c>
      <c r="AU3651" s="75">
        <v>85.12261422880006</v>
      </c>
    </row>
    <row r="3652" spans="1:47" ht="13" x14ac:dyDescent="0.3">
      <c r="A3652" s="63">
        <v>45810</v>
      </c>
      <c r="B3652" s="60">
        <v>1</v>
      </c>
      <c r="C3652" s="60" t="s">
        <v>3</v>
      </c>
      <c r="D3652" s="61">
        <v>11.873345</v>
      </c>
      <c r="E3652" s="59">
        <v>1.0550739999999999E-2</v>
      </c>
      <c r="F3652" s="59"/>
      <c r="G3652" s="75">
        <v>214.19300000000001</v>
      </c>
      <c r="H3652" s="75">
        <v>3.5242626759110571</v>
      </c>
      <c r="I3652" s="75">
        <v>217.71726267591106</v>
      </c>
      <c r="J3652" s="75">
        <v>215.42018444390581</v>
      </c>
      <c r="K3652" s="75">
        <v>4.4119999999999999</v>
      </c>
      <c r="L3652" s="75">
        <v>7.259362783153317E-2</v>
      </c>
      <c r="M3652" s="75">
        <v>4.4845936278315328</v>
      </c>
      <c r="N3652" s="75">
        <v>4.4372778464586258</v>
      </c>
      <c r="O3652" s="75">
        <v>24.971999999999994</v>
      </c>
      <c r="P3652" s="75">
        <v>0.41088124982072666</v>
      </c>
      <c r="Q3652" s="75">
        <v>25.38288124982072</v>
      </c>
      <c r="R3652" s="75">
        <v>25.115073069302987</v>
      </c>
      <c r="S3652" s="75">
        <v>1.5430000000000001</v>
      </c>
      <c r="T3652" s="75">
        <v>2.5388025327301837E-2</v>
      </c>
      <c r="U3652" s="75">
        <v>1.5683880253273019</v>
      </c>
      <c r="V3652" s="75">
        <v>1.5518403710529602</v>
      </c>
      <c r="W3652" s="75">
        <v>245.12</v>
      </c>
      <c r="X3652" s="75">
        <v>4.0331255788906191</v>
      </c>
      <c r="Y3652" s="75">
        <v>249.15312557889061</v>
      </c>
      <c r="Z3652" s="75">
        <v>246.52437573072035</v>
      </c>
      <c r="AA3652" s="59"/>
      <c r="AB3652" s="75">
        <v>63.736000000000018</v>
      </c>
      <c r="AC3652" s="75">
        <v>1.0486916281665002</v>
      </c>
      <c r="AD3652" s="75">
        <v>64.784691628166513</v>
      </c>
      <c r="AE3652" s="75">
        <v>64.101165190817554</v>
      </c>
      <c r="AF3652" s="75">
        <v>1.1049999999999998</v>
      </c>
      <c r="AG3652" s="75">
        <v>1.8181314314107917E-2</v>
      </c>
      <c r="AH3652" s="75">
        <v>1.1231813143141076</v>
      </c>
      <c r="AI3652" s="75">
        <v>1.1113309202939212</v>
      </c>
      <c r="AJ3652" s="75">
        <v>3.3520000000000003</v>
      </c>
      <c r="AK3652" s="75">
        <v>5.5152729032479419E-2</v>
      </c>
      <c r="AL3652" s="75">
        <v>3.4071527290324797</v>
      </c>
      <c r="AM3652" s="75">
        <v>3.3712047464481674</v>
      </c>
      <c r="AN3652" s="75">
        <v>8.5909999999999993</v>
      </c>
      <c r="AO3652" s="75">
        <v>0.14135354866289696</v>
      </c>
      <c r="AP3652" s="75">
        <v>8.7323535486628963</v>
      </c>
      <c r="AQ3652" s="75">
        <v>8.6402207567828775</v>
      </c>
      <c r="AR3652" s="75">
        <v>76.78400000000002</v>
      </c>
      <c r="AS3652" s="75">
        <v>1.2633792201759844</v>
      </c>
      <c r="AT3652" s="75">
        <v>78.047379220175998</v>
      </c>
      <c r="AU3652" s="75">
        <v>77.22392161434253</v>
      </c>
    </row>
    <row r="3653" spans="1:47" ht="13" x14ac:dyDescent="0.3">
      <c r="A3653" s="63">
        <v>45810</v>
      </c>
      <c r="B3653" s="60">
        <v>2</v>
      </c>
      <c r="C3653" s="60" t="s">
        <v>3</v>
      </c>
      <c r="D3653" s="61">
        <v>13.100365999999999</v>
      </c>
      <c r="E3653" s="59">
        <v>1.0606930000000001E-2</v>
      </c>
      <c r="F3653" s="59"/>
      <c r="G3653" s="75">
        <v>198.27300000000002</v>
      </c>
      <c r="H3653" s="75">
        <v>3.0997062353465625</v>
      </c>
      <c r="I3653" s="75">
        <v>201.37270623534658</v>
      </c>
      <c r="J3653" s="75">
        <v>199.2367600363977</v>
      </c>
      <c r="K3653" s="75">
        <v>4.07</v>
      </c>
      <c r="L3653" s="75">
        <v>6.3628453586017805E-2</v>
      </c>
      <c r="M3653" s="75">
        <v>4.1336284535860184</v>
      </c>
      <c r="N3653" s="75">
        <v>4.0897833459328234</v>
      </c>
      <c r="O3653" s="75">
        <v>23.160999999999991</v>
      </c>
      <c r="P3653" s="75">
        <v>0.36208811142647612</v>
      </c>
      <c r="Q3653" s="75">
        <v>23.523088111426468</v>
      </c>
      <c r="R3653" s="75">
        <v>23.273580362444733</v>
      </c>
      <c r="S3653" s="75">
        <v>1.5429999999999999</v>
      </c>
      <c r="T3653" s="75">
        <v>2.4122531666640166E-2</v>
      </c>
      <c r="U3653" s="75">
        <v>1.5671225316666402</v>
      </c>
      <c r="V3653" s="75">
        <v>1.5505001726718293</v>
      </c>
      <c r="W3653" s="75">
        <v>227.04700000000003</v>
      </c>
      <c r="X3653" s="75">
        <v>3.5495453320256964</v>
      </c>
      <c r="Y3653" s="75">
        <v>230.5965453320257</v>
      </c>
      <c r="Z3653" s="75">
        <v>228.15062391744709</v>
      </c>
      <c r="AA3653" s="59"/>
      <c r="AB3653" s="75">
        <v>59.417000000000016</v>
      </c>
      <c r="AC3653" s="75">
        <v>0.9288972547224621</v>
      </c>
      <c r="AD3653" s="75">
        <v>60.34589725472248</v>
      </c>
      <c r="AE3653" s="75">
        <v>59.705812546754444</v>
      </c>
      <c r="AF3653" s="75">
        <v>1.0420000000000005</v>
      </c>
      <c r="AG3653" s="75">
        <v>1.6290134800154933E-2</v>
      </c>
      <c r="AH3653" s="75">
        <v>1.0582901348001554</v>
      </c>
      <c r="AI3653" s="75">
        <v>1.0470649254206397</v>
      </c>
      <c r="AJ3653" s="75">
        <v>3.1079999999999965</v>
      </c>
      <c r="AK3653" s="75">
        <v>4.8589000920231724E-2</v>
      </c>
      <c r="AL3653" s="75">
        <v>3.1565890009202282</v>
      </c>
      <c r="AM3653" s="75">
        <v>3.1231072823486974</v>
      </c>
      <c r="AN3653" s="75">
        <v>8.5909999999999993</v>
      </c>
      <c r="AO3653" s="75">
        <v>0.13430762770454027</v>
      </c>
      <c r="AP3653" s="75">
        <v>8.7253076277045398</v>
      </c>
      <c r="AQ3653" s="75">
        <v>8.6327589004690122</v>
      </c>
      <c r="AR3653" s="75">
        <v>72.158000000000015</v>
      </c>
      <c r="AS3653" s="75">
        <v>1.128084018147389</v>
      </c>
      <c r="AT3653" s="75">
        <v>73.286084018147406</v>
      </c>
      <c r="AU3653" s="75">
        <v>72.508743654992799</v>
      </c>
    </row>
    <row r="3654" spans="1:47" ht="13" x14ac:dyDescent="0.3">
      <c r="A3654" s="63">
        <v>45810</v>
      </c>
      <c r="B3654" s="60">
        <v>3</v>
      </c>
      <c r="C3654" s="60" t="s">
        <v>3</v>
      </c>
      <c r="D3654" s="61">
        <v>12.54462</v>
      </c>
      <c r="E3654" s="59">
        <v>1.0522656999999999E-2</v>
      </c>
      <c r="F3654" s="59"/>
      <c r="G3654" s="75">
        <v>189.90000000000003</v>
      </c>
      <c r="H3654" s="75">
        <v>3.7642129519086205</v>
      </c>
      <c r="I3654" s="75">
        <v>193.66421295190867</v>
      </c>
      <c r="J3654" s="75">
        <v>191.62635086584078</v>
      </c>
      <c r="K3654" s="75">
        <v>4.0080000000000009</v>
      </c>
      <c r="L3654" s="75">
        <v>7.9446895793837555E-2</v>
      </c>
      <c r="M3654" s="75">
        <v>4.0874468957938381</v>
      </c>
      <c r="N3654" s="75">
        <v>4.044436094103685</v>
      </c>
      <c r="O3654" s="75">
        <v>22.546999999999997</v>
      </c>
      <c r="P3654" s="75">
        <v>0.44692843299991386</v>
      </c>
      <c r="Q3654" s="75">
        <v>22.993928432999912</v>
      </c>
      <c r="R3654" s="75">
        <v>22.751971211016908</v>
      </c>
      <c r="S3654" s="75">
        <v>1.5429999999999999</v>
      </c>
      <c r="T3654" s="75">
        <v>3.058546911424434E-2</v>
      </c>
      <c r="U3654" s="75">
        <v>1.5735854691142444</v>
      </c>
      <c r="V3654" s="75">
        <v>1.557027168962571</v>
      </c>
      <c r="W3654" s="75">
        <v>217.99800000000005</v>
      </c>
      <c r="X3654" s="75">
        <v>4.3211737498166167</v>
      </c>
      <c r="Y3654" s="75">
        <v>222.31917374981668</v>
      </c>
      <c r="Z3654" s="75">
        <v>219.97978533992392</v>
      </c>
      <c r="AA3654" s="59"/>
      <c r="AB3654" s="75">
        <v>57.063999999999993</v>
      </c>
      <c r="AC3654" s="75">
        <v>1.1311271610727407</v>
      </c>
      <c r="AD3654" s="75">
        <v>58.195127161072733</v>
      </c>
      <c r="AE3654" s="75">
        <v>57.582759798885384</v>
      </c>
      <c r="AF3654" s="75">
        <v>1.0269999999999997</v>
      </c>
      <c r="AG3654" s="75">
        <v>2.0357275943181416E-2</v>
      </c>
      <c r="AH3654" s="75">
        <v>1.0473572759431811</v>
      </c>
      <c r="AI3654" s="75">
        <v>1.0363362945719767</v>
      </c>
      <c r="AJ3654" s="75">
        <v>3.1179999999999959</v>
      </c>
      <c r="AK3654" s="75">
        <v>6.1805244781732806E-2</v>
      </c>
      <c r="AL3654" s="75">
        <v>3.1798052447817287</v>
      </c>
      <c r="AM3654" s="75">
        <v>3.1463452448640896</v>
      </c>
      <c r="AN3654" s="75">
        <v>8.5909999999999993</v>
      </c>
      <c r="AO3654" s="75">
        <v>0.17029148746628198</v>
      </c>
      <c r="AP3654" s="75">
        <v>8.7612914874662806</v>
      </c>
      <c r="AQ3654" s="75">
        <v>8.6690994222666529</v>
      </c>
      <c r="AR3654" s="75">
        <v>69.799999999999983</v>
      </c>
      <c r="AS3654" s="75">
        <v>1.3835811692639368</v>
      </c>
      <c r="AT3654" s="75">
        <v>71.183581169263931</v>
      </c>
      <c r="AU3654" s="75">
        <v>70.434540760588092</v>
      </c>
    </row>
    <row r="3655" spans="1:47" ht="13" x14ac:dyDescent="0.3">
      <c r="A3655" s="63">
        <v>45810</v>
      </c>
      <c r="B3655" s="60">
        <v>4</v>
      </c>
      <c r="C3655" s="60" t="s">
        <v>3</v>
      </c>
      <c r="D3655" s="61">
        <v>11.714027</v>
      </c>
      <c r="E3655" s="59">
        <v>1.0453385000000001E-2</v>
      </c>
      <c r="F3655" s="59"/>
      <c r="G3655" s="75">
        <v>185.98599999999999</v>
      </c>
      <c r="H3655" s="75">
        <v>3.3095467316929374</v>
      </c>
      <c r="I3655" s="75">
        <v>189.29554673169292</v>
      </c>
      <c r="J3655" s="75">
        <v>187.31676750292104</v>
      </c>
      <c r="K3655" s="75">
        <v>4.0409999999999995</v>
      </c>
      <c r="L3655" s="75">
        <v>7.1907984164244404E-2</v>
      </c>
      <c r="M3655" s="75">
        <v>4.1129079841642442</v>
      </c>
      <c r="N3655" s="75">
        <v>4.0699141735362012</v>
      </c>
      <c r="O3655" s="75">
        <v>22.753</v>
      </c>
      <c r="P3655" s="75">
        <v>0.40488056512968401</v>
      </c>
      <c r="Q3655" s="75">
        <v>23.157880565129684</v>
      </c>
      <c r="R3655" s="75">
        <v>22.915802323798363</v>
      </c>
      <c r="S3655" s="75">
        <v>1.5429999999999999</v>
      </c>
      <c r="T3655" s="75">
        <v>2.7457069924629825E-2</v>
      </c>
      <c r="U3655" s="75">
        <v>1.5704570699246299</v>
      </c>
      <c r="V3655" s="75">
        <v>1.5540404775467358</v>
      </c>
      <c r="W3655" s="75">
        <v>214.32299999999998</v>
      </c>
      <c r="X3655" s="75">
        <v>3.8137923509114953</v>
      </c>
      <c r="Y3655" s="75">
        <v>218.13679235091149</v>
      </c>
      <c r="Z3655" s="75">
        <v>215.85652447780237</v>
      </c>
      <c r="AA3655" s="59"/>
      <c r="AB3655" s="75">
        <v>56.210999999999991</v>
      </c>
      <c r="AC3655" s="75">
        <v>1.0002523379995898</v>
      </c>
      <c r="AD3655" s="75">
        <v>57.211252337999582</v>
      </c>
      <c r="AE3655" s="75">
        <v>56.613201090978322</v>
      </c>
      <c r="AF3655" s="75">
        <v>0.98800000000000021</v>
      </c>
      <c r="AG3655" s="75">
        <v>1.7581066160424028E-2</v>
      </c>
      <c r="AH3655" s="75">
        <v>1.0055810661604243</v>
      </c>
      <c r="AI3655" s="75">
        <v>0.99506934012713888</v>
      </c>
      <c r="AJ3655" s="75">
        <v>3.0809999999999973</v>
      </c>
      <c r="AK3655" s="75">
        <v>5.4825166842374866E-2</v>
      </c>
      <c r="AL3655" s="75">
        <v>3.135825166842372</v>
      </c>
      <c r="AM3655" s="75">
        <v>3.1030451790806794</v>
      </c>
      <c r="AN3655" s="75">
        <v>8.5909999999999993</v>
      </c>
      <c r="AO3655" s="75">
        <v>0.15287342042935503</v>
      </c>
      <c r="AP3655" s="75">
        <v>8.7438734204293542</v>
      </c>
      <c r="AQ3655" s="75">
        <v>8.6524703451743399</v>
      </c>
      <c r="AR3655" s="75">
        <v>68.870999999999981</v>
      </c>
      <c r="AS3655" s="75">
        <v>1.225531991431744</v>
      </c>
      <c r="AT3655" s="75">
        <v>70.096531991431732</v>
      </c>
      <c r="AU3655" s="75">
        <v>69.363785955360484</v>
      </c>
    </row>
    <row r="3656" spans="1:47" ht="13" x14ac:dyDescent="0.3">
      <c r="A3656" s="63">
        <v>45810</v>
      </c>
      <c r="B3656" s="60">
        <v>5</v>
      </c>
      <c r="C3656" s="60" t="s">
        <v>3</v>
      </c>
      <c r="D3656" s="61">
        <v>11.831609</v>
      </c>
      <c r="E3656" s="59">
        <v>9.9052889999999994E-3</v>
      </c>
      <c r="F3656" s="59"/>
      <c r="G3656" s="75">
        <v>187.596</v>
      </c>
      <c r="H3656" s="75">
        <v>2.4919742812001142</v>
      </c>
      <c r="I3656" s="75">
        <v>190.0879742812001</v>
      </c>
      <c r="J3656" s="75">
        <v>188.20509796052025</v>
      </c>
      <c r="K3656" s="75">
        <v>4.2030000000000003</v>
      </c>
      <c r="L3656" s="75">
        <v>5.5831509754387519E-2</v>
      </c>
      <c r="M3656" s="75">
        <v>4.2588315097543878</v>
      </c>
      <c r="N3656" s="75">
        <v>4.2166465528479646</v>
      </c>
      <c r="O3656" s="75">
        <v>23.912999999999997</v>
      </c>
      <c r="P3656" s="75">
        <v>0.31765379318502696</v>
      </c>
      <c r="Q3656" s="75">
        <v>24.230653793185024</v>
      </c>
      <c r="R3656" s="75">
        <v>23.990642164704582</v>
      </c>
      <c r="S3656" s="75">
        <v>1.5429999999999999</v>
      </c>
      <c r="T3656" s="75">
        <v>2.0496792660247426E-2</v>
      </c>
      <c r="U3656" s="75">
        <v>1.5634967926602474</v>
      </c>
      <c r="V3656" s="75">
        <v>1.5480099050783747</v>
      </c>
      <c r="W3656" s="75">
        <v>217.255</v>
      </c>
      <c r="X3656" s="75">
        <v>2.885956376799776</v>
      </c>
      <c r="Y3656" s="75">
        <v>220.14095637679978</v>
      </c>
      <c r="Z3656" s="75">
        <v>217.96039658315118</v>
      </c>
      <c r="AA3656" s="59"/>
      <c r="AB3656" s="75">
        <v>56.914000000000001</v>
      </c>
      <c r="AC3656" s="75">
        <v>0.75603010853228914</v>
      </c>
      <c r="AD3656" s="75">
        <v>57.670030108532288</v>
      </c>
      <c r="AE3656" s="75">
        <v>57.098791793668575</v>
      </c>
      <c r="AF3656" s="75">
        <v>0.99700000000000011</v>
      </c>
      <c r="AG3656" s="75">
        <v>1.3243877046187093E-2</v>
      </c>
      <c r="AH3656" s="75">
        <v>1.0102438770461872</v>
      </c>
      <c r="AI3656" s="75">
        <v>1.0002371194835642</v>
      </c>
      <c r="AJ3656" s="75">
        <v>3.2559999999999967</v>
      </c>
      <c r="AK3656" s="75">
        <v>4.3251819119744364E-2</v>
      </c>
      <c r="AL3656" s="75">
        <v>3.2992518191197409</v>
      </c>
      <c r="AM3656" s="75">
        <v>3.2665717763675843</v>
      </c>
      <c r="AN3656" s="75">
        <v>8.5909999999999993</v>
      </c>
      <c r="AO3656" s="75">
        <v>0.11412050923148775</v>
      </c>
      <c r="AP3656" s="75">
        <v>8.7051205092314863</v>
      </c>
      <c r="AQ3656" s="75">
        <v>8.6188937748077219</v>
      </c>
      <c r="AR3656" s="75">
        <v>69.757999999999996</v>
      </c>
      <c r="AS3656" s="75">
        <v>0.92664631392970842</v>
      </c>
      <c r="AT3656" s="75">
        <v>70.684646313929704</v>
      </c>
      <c r="AU3656" s="75">
        <v>69.98449446432744</v>
      </c>
    </row>
    <row r="3657" spans="1:47" ht="13" x14ac:dyDescent="0.3">
      <c r="A3657" s="63">
        <v>45810</v>
      </c>
      <c r="B3657" s="60">
        <v>6</v>
      </c>
      <c r="C3657" s="60" t="s">
        <v>3</v>
      </c>
      <c r="D3657" s="61">
        <v>12.249973000000001</v>
      </c>
      <c r="E3657" s="59">
        <v>8.8924030000000001E-3</v>
      </c>
      <c r="F3657" s="59"/>
      <c r="G3657" s="75">
        <v>198.34600000000003</v>
      </c>
      <c r="H3657" s="75">
        <v>2.6035137943009174</v>
      </c>
      <c r="I3657" s="75">
        <v>200.94951379430094</v>
      </c>
      <c r="J3657" s="75">
        <v>199.16258973498796</v>
      </c>
      <c r="K3657" s="75">
        <v>4.6309999999999993</v>
      </c>
      <c r="L3657" s="75">
        <v>6.0787070984076035E-2</v>
      </c>
      <c r="M3657" s="75">
        <v>4.6917870709840752</v>
      </c>
      <c r="N3657" s="75">
        <v>4.6500658095586953</v>
      </c>
      <c r="O3657" s="75">
        <v>26.734000000000005</v>
      </c>
      <c r="P3657" s="75">
        <v>0.35091374555998467</v>
      </c>
      <c r="Q3657" s="75">
        <v>27.084913745559991</v>
      </c>
      <c r="R3657" s="75">
        <v>26.844063777314229</v>
      </c>
      <c r="S3657" s="75">
        <v>1.5430000000000001</v>
      </c>
      <c r="T3657" s="75">
        <v>2.0253606246691716E-2</v>
      </c>
      <c r="U3657" s="75">
        <v>1.563253606246692</v>
      </c>
      <c r="V3657" s="75">
        <v>1.549352525188743</v>
      </c>
      <c r="W3657" s="75">
        <v>231.25400000000005</v>
      </c>
      <c r="X3657" s="75">
        <v>3.0354682170916698</v>
      </c>
      <c r="Y3657" s="75">
        <v>234.2894682170917</v>
      </c>
      <c r="Z3657" s="75">
        <v>232.20607184704963</v>
      </c>
      <c r="AA3657" s="59"/>
      <c r="AB3657" s="75">
        <v>60.541999999999966</v>
      </c>
      <c r="AC3657" s="75">
        <v>0.7946816781511401</v>
      </c>
      <c r="AD3657" s="75">
        <v>61.336681678151109</v>
      </c>
      <c r="AE3657" s="75">
        <v>60.791251185986269</v>
      </c>
      <c r="AF3657" s="75">
        <v>1.0699999999999998</v>
      </c>
      <c r="AG3657" s="75">
        <v>1.404495054047967E-2</v>
      </c>
      <c r="AH3657" s="75">
        <v>1.0840449505404794</v>
      </c>
      <c r="AI3657" s="75">
        <v>1.0744051859701584</v>
      </c>
      <c r="AJ3657" s="75">
        <v>3.6149999999999967</v>
      </c>
      <c r="AK3657" s="75">
        <v>4.7450931031620527E-2</v>
      </c>
      <c r="AL3657" s="75">
        <v>3.6624509310316173</v>
      </c>
      <c r="AM3657" s="75">
        <v>3.629882941385159</v>
      </c>
      <c r="AN3657" s="75">
        <v>8.5909999999999993</v>
      </c>
      <c r="AO3657" s="75">
        <v>0.11276651410585127</v>
      </c>
      <c r="AP3657" s="75">
        <v>8.7037665141058511</v>
      </c>
      <c r="AQ3657" s="75">
        <v>8.6263691146445165</v>
      </c>
      <c r="AR3657" s="75">
        <v>73.817999999999955</v>
      </c>
      <c r="AS3657" s="75">
        <v>0.96894407382909165</v>
      </c>
      <c r="AT3657" s="75">
        <v>74.786944073829062</v>
      </c>
      <c r="AU3657" s="75">
        <v>74.121908427986099</v>
      </c>
    </row>
    <row r="3658" spans="1:47" ht="13" x14ac:dyDescent="0.3">
      <c r="A3658" s="63">
        <v>45810</v>
      </c>
      <c r="B3658" s="60">
        <v>7</v>
      </c>
      <c r="C3658" s="60" t="s">
        <v>3</v>
      </c>
      <c r="D3658" s="61">
        <v>15.572623</v>
      </c>
      <c r="E3658" s="59">
        <v>9.3898569999999997E-3</v>
      </c>
      <c r="F3658" s="59"/>
      <c r="G3658" s="75">
        <v>215.42299999999997</v>
      </c>
      <c r="H3658" s="75">
        <v>1.8027658617353779</v>
      </c>
      <c r="I3658" s="75">
        <v>217.22576586173534</v>
      </c>
      <c r="J3658" s="75">
        <v>215.18604698357817</v>
      </c>
      <c r="K3658" s="75">
        <v>5.1909999999999989</v>
      </c>
      <c r="L3658" s="75">
        <v>4.3440847023151409E-2</v>
      </c>
      <c r="M3658" s="75">
        <v>5.2344408470231505</v>
      </c>
      <c r="N3658" s="75">
        <v>5.1852901959946447</v>
      </c>
      <c r="O3658" s="75">
        <v>31.377999999999989</v>
      </c>
      <c r="P3658" s="75">
        <v>0.26258657250865819</v>
      </c>
      <c r="Q3658" s="75">
        <v>31.640586572508649</v>
      </c>
      <c r="R3658" s="75">
        <v>31.343485989196676</v>
      </c>
      <c r="S3658" s="75">
        <v>1.5429999999999999</v>
      </c>
      <c r="T3658" s="75">
        <v>1.2912584657430675E-2</v>
      </c>
      <c r="U3658" s="75">
        <v>1.5559125846574307</v>
      </c>
      <c r="V3658" s="75">
        <v>1.541302787982997</v>
      </c>
      <c r="W3658" s="75">
        <v>253.53499999999997</v>
      </c>
      <c r="X3658" s="75">
        <v>2.1217058659246177</v>
      </c>
      <c r="Y3658" s="75">
        <v>255.65670586592455</v>
      </c>
      <c r="Z3658" s="75">
        <v>253.25612595675247</v>
      </c>
      <c r="AA3658" s="59"/>
      <c r="AB3658" s="75">
        <v>65.557999999999964</v>
      </c>
      <c r="AC3658" s="75">
        <v>0.54862166232782872</v>
      </c>
      <c r="AD3658" s="75">
        <v>66.106621662327797</v>
      </c>
      <c r="AE3658" s="75">
        <v>65.485889938165442</v>
      </c>
      <c r="AF3658" s="75">
        <v>1.1609999999999994</v>
      </c>
      <c r="AG3658" s="75">
        <v>9.7158203417219736E-3</v>
      </c>
      <c r="AH3658" s="75">
        <v>1.1707158203417214</v>
      </c>
      <c r="AI3658" s="75">
        <v>1.1597229662010751</v>
      </c>
      <c r="AJ3658" s="75">
        <v>4.1969999999999974</v>
      </c>
      <c r="AK3658" s="75">
        <v>3.5122565007930338E-2</v>
      </c>
      <c r="AL3658" s="75">
        <v>4.2321225650079279</v>
      </c>
      <c r="AM3658" s="75">
        <v>4.1923835393160305</v>
      </c>
      <c r="AN3658" s="75">
        <v>8.5790000000000006</v>
      </c>
      <c r="AO3658" s="75">
        <v>7.1793301215876723E-2</v>
      </c>
      <c r="AP3658" s="75">
        <v>8.6507933012158773</v>
      </c>
      <c r="AQ3658" s="75">
        <v>8.5695635891809019</v>
      </c>
      <c r="AR3658" s="75">
        <v>79.494999999999976</v>
      </c>
      <c r="AS3658" s="75">
        <v>0.66525334889335774</v>
      </c>
      <c r="AT3658" s="75">
        <v>80.16025334889332</v>
      </c>
      <c r="AU3658" s="75">
        <v>79.407560032863444</v>
      </c>
    </row>
    <row r="3659" spans="1:47" ht="13" x14ac:dyDescent="0.3">
      <c r="A3659" s="63">
        <v>45810</v>
      </c>
      <c r="B3659" s="60">
        <v>8</v>
      </c>
      <c r="C3659" s="60" t="s">
        <v>5</v>
      </c>
      <c r="D3659" s="61">
        <v>13.948624000000001</v>
      </c>
      <c r="E3659" s="59">
        <v>8.3411649999999993E-3</v>
      </c>
      <c r="F3659" s="59"/>
      <c r="G3659" s="75">
        <v>222.26600000000002</v>
      </c>
      <c r="H3659" s="75">
        <v>1.8356148314044938</v>
      </c>
      <c r="I3659" s="75">
        <v>224.1016148314045</v>
      </c>
      <c r="J3659" s="75">
        <v>222.2323462853293</v>
      </c>
      <c r="K3659" s="75">
        <v>5.3079999999999989</v>
      </c>
      <c r="L3659" s="75">
        <v>4.3836860001507424E-2</v>
      </c>
      <c r="M3659" s="75">
        <v>5.351836860001506</v>
      </c>
      <c r="N3659" s="75">
        <v>5.3071963056991516</v>
      </c>
      <c r="O3659" s="75">
        <v>32.230000000000004</v>
      </c>
      <c r="P3659" s="75">
        <v>0.26617596040855029</v>
      </c>
      <c r="Q3659" s="75">
        <v>32.496175960408557</v>
      </c>
      <c r="R3659" s="75">
        <v>32.225119994853756</v>
      </c>
      <c r="S3659" s="75">
        <v>0.22700000000000001</v>
      </c>
      <c r="T3659" s="75">
        <v>1.8747112321669532E-3</v>
      </c>
      <c r="U3659" s="75">
        <v>0.22887471123216696</v>
      </c>
      <c r="V3659" s="75">
        <v>0.2269656295014521</v>
      </c>
      <c r="W3659" s="75">
        <v>260.03100000000001</v>
      </c>
      <c r="X3659" s="75">
        <v>2.1475023630467183</v>
      </c>
      <c r="Y3659" s="75">
        <v>262.17850236304673</v>
      </c>
      <c r="Z3659" s="75">
        <v>259.99162821538368</v>
      </c>
      <c r="AA3659" s="59"/>
      <c r="AB3659" s="75">
        <v>67.941999999999993</v>
      </c>
      <c r="AC3659" s="75">
        <v>0.56110850456337946</v>
      </c>
      <c r="AD3659" s="75">
        <v>68.503108504563372</v>
      </c>
      <c r="AE3659" s="75">
        <v>67.931712773513908</v>
      </c>
      <c r="AF3659" s="75">
        <v>1.2469999999999994</v>
      </c>
      <c r="AG3659" s="75">
        <v>1.0298523817234317E-2</v>
      </c>
      <c r="AH3659" s="75">
        <v>1.2572985238172338</v>
      </c>
      <c r="AI3659" s="75">
        <v>1.2468111893758178</v>
      </c>
      <c r="AJ3659" s="75">
        <v>4.2210000000000001</v>
      </c>
      <c r="AK3659" s="75">
        <v>3.4859718550558194E-2</v>
      </c>
      <c r="AL3659" s="75">
        <v>4.2558597185505587</v>
      </c>
      <c r="AM3659" s="75">
        <v>4.2203608904212748</v>
      </c>
      <c r="AN3659" s="75">
        <v>1.2550000000000001</v>
      </c>
      <c r="AO3659" s="75">
        <v>1.0364592935548575E-2</v>
      </c>
      <c r="AP3659" s="75">
        <v>1.2653645929355486</v>
      </c>
      <c r="AQ3659" s="75">
        <v>1.2548099780807154</v>
      </c>
      <c r="AR3659" s="75">
        <v>74.664999999999992</v>
      </c>
      <c r="AS3659" s="75">
        <v>0.61663133986672058</v>
      </c>
      <c r="AT3659" s="75">
        <v>75.281631339866721</v>
      </c>
      <c r="AU3659" s="75">
        <v>74.653694831391718</v>
      </c>
    </row>
    <row r="3660" spans="1:47" ht="13" x14ac:dyDescent="0.3">
      <c r="A3660" s="63">
        <v>45810</v>
      </c>
      <c r="B3660" s="60">
        <v>9</v>
      </c>
      <c r="C3660" s="60" t="s">
        <v>5</v>
      </c>
      <c r="D3660" s="61">
        <v>10.162176000000001</v>
      </c>
      <c r="E3660" s="59">
        <v>7.2480549999999998E-3</v>
      </c>
      <c r="F3660" s="59"/>
      <c r="G3660" s="75">
        <v>215.18100000000007</v>
      </c>
      <c r="H3660" s="75">
        <v>2.4942541234309917E-2</v>
      </c>
      <c r="I3660" s="75">
        <v>215.20594254123438</v>
      </c>
      <c r="J3660" s="75">
        <v>213.64611803336865</v>
      </c>
      <c r="K3660" s="75">
        <v>4.8670000000000027</v>
      </c>
      <c r="L3660" s="75">
        <v>5.6415458700994237E-4</v>
      </c>
      <c r="M3660" s="75">
        <v>4.8675641545870123</v>
      </c>
      <c r="N3660" s="75">
        <v>4.8322837818785374</v>
      </c>
      <c r="O3660" s="75">
        <v>30.443999999999999</v>
      </c>
      <c r="P3660" s="75">
        <v>3.528893003273202E-3</v>
      </c>
      <c r="Q3660" s="75">
        <v>30.447528893003273</v>
      </c>
      <c r="R3660" s="75">
        <v>30.226843528972694</v>
      </c>
      <c r="S3660" s="75">
        <v>0</v>
      </c>
      <c r="T3660" s="75">
        <v>0</v>
      </c>
      <c r="U3660" s="75">
        <v>0</v>
      </c>
      <c r="V3660" s="75">
        <v>0</v>
      </c>
      <c r="W3660" s="75">
        <v>250.49200000000005</v>
      </c>
      <c r="X3660" s="75">
        <v>2.9035588824593062E-2</v>
      </c>
      <c r="Y3660" s="75">
        <v>250.52103558882465</v>
      </c>
      <c r="Z3660" s="75">
        <v>248.70524534421989</v>
      </c>
      <c r="AA3660" s="59"/>
      <c r="AB3660" s="75">
        <v>66.451000000000008</v>
      </c>
      <c r="AC3660" s="75">
        <v>7.7026169018692544E-3</v>
      </c>
      <c r="AD3660" s="75">
        <v>66.458702616901874</v>
      </c>
      <c r="AE3660" s="75">
        <v>65.977006285105929</v>
      </c>
      <c r="AF3660" s="75">
        <v>1.2269999999999994</v>
      </c>
      <c r="AG3660" s="75">
        <v>1.4222676767232351E-4</v>
      </c>
      <c r="AH3660" s="75">
        <v>1.2271422267676717</v>
      </c>
      <c r="AI3660" s="75">
        <v>1.218247832415237</v>
      </c>
      <c r="AJ3660" s="75">
        <v>4.0909999999999993</v>
      </c>
      <c r="AK3660" s="75">
        <v>4.7420513981049359E-4</v>
      </c>
      <c r="AL3660" s="75">
        <v>4.0914742051398099</v>
      </c>
      <c r="AM3660" s="75">
        <v>4.0618189750698752</v>
      </c>
      <c r="AN3660" s="75">
        <v>0</v>
      </c>
      <c r="AO3660" s="75">
        <v>0</v>
      </c>
      <c r="AP3660" s="75">
        <v>0</v>
      </c>
      <c r="AQ3660" s="75">
        <v>0</v>
      </c>
      <c r="AR3660" s="75">
        <v>71.769000000000005</v>
      </c>
      <c r="AS3660" s="75">
        <v>8.3190488093520705E-3</v>
      </c>
      <c r="AT3660" s="75">
        <v>71.777319048809346</v>
      </c>
      <c r="AU3660" s="75">
        <v>71.257073092591028</v>
      </c>
    </row>
    <row r="3661" spans="1:47" ht="13" x14ac:dyDescent="0.3">
      <c r="A3661" s="63">
        <v>45810</v>
      </c>
      <c r="B3661" s="60">
        <v>10</v>
      </c>
      <c r="C3661" s="60" t="s">
        <v>5</v>
      </c>
      <c r="D3661" s="61">
        <v>9.9348880000000008</v>
      </c>
      <c r="E3661" s="59">
        <v>6.9445729999999999E-3</v>
      </c>
      <c r="F3661" s="59"/>
      <c r="G3661" s="75">
        <v>205.76200000000006</v>
      </c>
      <c r="H3661" s="75">
        <v>0.55907568928279605</v>
      </c>
      <c r="I3661" s="75">
        <v>206.32107568928285</v>
      </c>
      <c r="J3661" s="75">
        <v>204.88826391772011</v>
      </c>
      <c r="K3661" s="75">
        <v>4.5199999999999987</v>
      </c>
      <c r="L3661" s="75">
        <v>1.2281286707741161E-2</v>
      </c>
      <c r="M3661" s="75">
        <v>4.5322812867077396</v>
      </c>
      <c r="N3661" s="75">
        <v>4.500806528455664</v>
      </c>
      <c r="O3661" s="75">
        <v>27.537000000000003</v>
      </c>
      <c r="P3661" s="75">
        <v>7.4820750458200996E-2</v>
      </c>
      <c r="Q3661" s="75">
        <v>27.611820750458204</v>
      </c>
      <c r="R3661" s="75">
        <v>27.420068445593735</v>
      </c>
      <c r="S3661" s="75">
        <v>0</v>
      </c>
      <c r="T3661" s="75">
        <v>0</v>
      </c>
      <c r="U3661" s="75">
        <v>0</v>
      </c>
      <c r="V3661" s="75">
        <v>0</v>
      </c>
      <c r="W3661" s="75">
        <v>237.81900000000007</v>
      </c>
      <c r="X3661" s="75">
        <v>0.64617772644873828</v>
      </c>
      <c r="Y3661" s="75">
        <v>238.46517772644879</v>
      </c>
      <c r="Z3661" s="75">
        <v>236.80913889176949</v>
      </c>
      <c r="AA3661" s="59"/>
      <c r="AB3661" s="75">
        <v>63.700999999999986</v>
      </c>
      <c r="AC3661" s="75">
        <v>0.17308191251544686</v>
      </c>
      <c r="AD3661" s="75">
        <v>63.874081912515436</v>
      </c>
      <c r="AE3661" s="75">
        <v>63.430503687865993</v>
      </c>
      <c r="AF3661" s="75">
        <v>1.1569999999999996</v>
      </c>
      <c r="AG3661" s="75">
        <v>3.1436833453222395E-3</v>
      </c>
      <c r="AH3661" s="75">
        <v>1.1601436833453218</v>
      </c>
      <c r="AI3661" s="75">
        <v>1.1520869808458414</v>
      </c>
      <c r="AJ3661" s="75">
        <v>3.6779999999999973</v>
      </c>
      <c r="AK3661" s="75">
        <v>9.9934894935999937E-3</v>
      </c>
      <c r="AL3661" s="75">
        <v>3.6879934894935973</v>
      </c>
      <c r="AM3661" s="75">
        <v>3.6623819494822842</v>
      </c>
      <c r="AN3661" s="75">
        <v>0</v>
      </c>
      <c r="AO3661" s="75">
        <v>0</v>
      </c>
      <c r="AP3661" s="75">
        <v>0</v>
      </c>
      <c r="AQ3661" s="75">
        <v>0</v>
      </c>
      <c r="AR3661" s="75">
        <v>68.535999999999987</v>
      </c>
      <c r="AS3661" s="75">
        <v>0.1862190853543691</v>
      </c>
      <c r="AT3661" s="75">
        <v>68.722219085354354</v>
      </c>
      <c r="AU3661" s="75">
        <v>68.244972618194112</v>
      </c>
    </row>
    <row r="3662" spans="1:47" ht="13" x14ac:dyDescent="0.3">
      <c r="A3662" s="63">
        <v>45810</v>
      </c>
      <c r="B3662" s="60">
        <v>11</v>
      </c>
      <c r="C3662" s="60" t="s">
        <v>5</v>
      </c>
      <c r="D3662" s="61">
        <v>13.104983000000001</v>
      </c>
      <c r="E3662" s="59">
        <v>7.1568609999999996E-3</v>
      </c>
      <c r="F3662" s="59"/>
      <c r="G3662" s="75">
        <v>198.25499999999997</v>
      </c>
      <c r="H3662" s="75">
        <v>0.53393054422272479</v>
      </c>
      <c r="I3662" s="75">
        <v>198.78893054422269</v>
      </c>
      <c r="J3662" s="75">
        <v>197.36622579997905</v>
      </c>
      <c r="K3662" s="75">
        <v>4.048</v>
      </c>
      <c r="L3662" s="75">
        <v>1.0901873057494592E-2</v>
      </c>
      <c r="M3662" s="75">
        <v>4.0589018730574944</v>
      </c>
      <c r="N3662" s="75">
        <v>4.0298528765393824</v>
      </c>
      <c r="O3662" s="75">
        <v>25.926999999999989</v>
      </c>
      <c r="P3662" s="75">
        <v>6.9825311947050939E-2</v>
      </c>
      <c r="Q3662" s="75">
        <v>25.996825311947038</v>
      </c>
      <c r="R3662" s="75">
        <v>25.810769646748152</v>
      </c>
      <c r="S3662" s="75">
        <v>0</v>
      </c>
      <c r="T3662" s="75">
        <v>0</v>
      </c>
      <c r="U3662" s="75">
        <v>0</v>
      </c>
      <c r="V3662" s="75">
        <v>0</v>
      </c>
      <c r="W3662" s="75">
        <v>228.22999999999996</v>
      </c>
      <c r="X3662" s="75">
        <v>0.61465772922727036</v>
      </c>
      <c r="Y3662" s="75">
        <v>228.84465772922724</v>
      </c>
      <c r="Z3662" s="75">
        <v>227.2068483232666</v>
      </c>
      <c r="AA3662" s="59"/>
      <c r="AB3662" s="75">
        <v>61.512999999999977</v>
      </c>
      <c r="AC3662" s="75">
        <v>0.16566376417630052</v>
      </c>
      <c r="AD3662" s="75">
        <v>61.678663764176278</v>
      </c>
      <c r="AE3662" s="75">
        <v>61.237238140950332</v>
      </c>
      <c r="AF3662" s="75">
        <v>1.0790000000000002</v>
      </c>
      <c r="AG3662" s="75">
        <v>2.9059093451177537E-3</v>
      </c>
      <c r="AH3662" s="75">
        <v>1.081905909345118</v>
      </c>
      <c r="AI3662" s="75">
        <v>1.0741628591368564</v>
      </c>
      <c r="AJ3662" s="75">
        <v>3.4939999999999971</v>
      </c>
      <c r="AK3662" s="75">
        <v>9.4098677032821328E-3</v>
      </c>
      <c r="AL3662" s="75">
        <v>3.5034098677032794</v>
      </c>
      <c r="AM3662" s="75">
        <v>3.4783364502540985</v>
      </c>
      <c r="AN3662" s="75">
        <v>0</v>
      </c>
      <c r="AO3662" s="75">
        <v>0</v>
      </c>
      <c r="AP3662" s="75">
        <v>0</v>
      </c>
      <c r="AQ3662" s="75">
        <v>0</v>
      </c>
      <c r="AR3662" s="75">
        <v>66.08599999999997</v>
      </c>
      <c r="AS3662" s="75">
        <v>0.17797954122470042</v>
      </c>
      <c r="AT3662" s="75">
        <v>66.263979541224671</v>
      </c>
      <c r="AU3662" s="75">
        <v>65.789737450341292</v>
      </c>
    </row>
    <row r="3663" spans="1:47" ht="13" x14ac:dyDescent="0.3">
      <c r="A3663" s="63">
        <v>45810</v>
      </c>
      <c r="B3663" s="60">
        <v>12</v>
      </c>
      <c r="C3663" s="60" t="s">
        <v>5</v>
      </c>
      <c r="D3663" s="61">
        <v>12.042991000000001</v>
      </c>
      <c r="E3663" s="59">
        <v>7.4641830000000001E-3</v>
      </c>
      <c r="F3663" s="59"/>
      <c r="G3663" s="75">
        <v>193.39400000000003</v>
      </c>
      <c r="H3663" s="75">
        <v>1.0311815535770561</v>
      </c>
      <c r="I3663" s="75">
        <v>194.42518155357709</v>
      </c>
      <c r="J3663" s="75">
        <v>192.97395641865296</v>
      </c>
      <c r="K3663" s="75">
        <v>3.733000000000001</v>
      </c>
      <c r="L3663" s="75">
        <v>1.9904447601803321E-2</v>
      </c>
      <c r="M3663" s="75">
        <v>3.7529044476018045</v>
      </c>
      <c r="N3663" s="75">
        <v>3.7248920820233908</v>
      </c>
      <c r="O3663" s="75">
        <v>24.771999999999991</v>
      </c>
      <c r="P3663" s="75">
        <v>0.13208491186495355</v>
      </c>
      <c r="Q3663" s="75">
        <v>24.904084911864945</v>
      </c>
      <c r="R3663" s="75">
        <v>24.718196264635246</v>
      </c>
      <c r="S3663" s="75">
        <v>0</v>
      </c>
      <c r="T3663" s="75">
        <v>0</v>
      </c>
      <c r="U3663" s="75">
        <v>0</v>
      </c>
      <c r="V3663" s="75">
        <v>0</v>
      </c>
      <c r="W3663" s="75">
        <v>221.89900000000003</v>
      </c>
      <c r="X3663" s="75">
        <v>1.1831709130438131</v>
      </c>
      <c r="Y3663" s="75">
        <v>223.08217091304383</v>
      </c>
      <c r="Z3663" s="75">
        <v>221.4170447653116</v>
      </c>
      <c r="AA3663" s="59"/>
      <c r="AB3663" s="75">
        <v>60.127000000000031</v>
      </c>
      <c r="AC3663" s="75">
        <v>0.3205986394196701</v>
      </c>
      <c r="AD3663" s="75">
        <v>60.447598639419702</v>
      </c>
      <c r="AE3663" s="75">
        <v>59.996406701264526</v>
      </c>
      <c r="AF3663" s="75">
        <v>0.98300000000000021</v>
      </c>
      <c r="AG3663" s="75">
        <v>5.2413801212356451E-3</v>
      </c>
      <c r="AH3663" s="75">
        <v>0.98824138012123586</v>
      </c>
      <c r="AI3663" s="75">
        <v>0.98086496561183845</v>
      </c>
      <c r="AJ3663" s="75">
        <v>3.3129999999999988</v>
      </c>
      <c r="AK3663" s="75">
        <v>1.7664997295680246E-2</v>
      </c>
      <c r="AL3663" s="75">
        <v>3.330664997295679</v>
      </c>
      <c r="AM3663" s="75">
        <v>3.3058043042441696</v>
      </c>
      <c r="AN3663" s="75">
        <v>0</v>
      </c>
      <c r="AO3663" s="75">
        <v>0</v>
      </c>
      <c r="AP3663" s="75">
        <v>0</v>
      </c>
      <c r="AQ3663" s="75">
        <v>0</v>
      </c>
      <c r="AR3663" s="75">
        <v>64.42300000000003</v>
      </c>
      <c r="AS3663" s="75">
        <v>0.34350501683658596</v>
      </c>
      <c r="AT3663" s="75">
        <v>64.766505016836618</v>
      </c>
      <c r="AU3663" s="75">
        <v>64.283075971120525</v>
      </c>
    </row>
    <row r="3664" spans="1:47" ht="13" x14ac:dyDescent="0.3">
      <c r="A3664" s="63">
        <v>45810</v>
      </c>
      <c r="B3664" s="60">
        <v>13</v>
      </c>
      <c r="C3664" s="60" t="s">
        <v>5</v>
      </c>
      <c r="D3664" s="61">
        <v>14.226369</v>
      </c>
      <c r="E3664" s="59">
        <v>7.8608640000000004E-3</v>
      </c>
      <c r="F3664" s="59"/>
      <c r="G3664" s="75">
        <v>191.92400000000004</v>
      </c>
      <c r="H3664" s="75">
        <v>1.8008187838049972</v>
      </c>
      <c r="I3664" s="75">
        <v>193.72481878380503</v>
      </c>
      <c r="J3664" s="75">
        <v>192.20197432992092</v>
      </c>
      <c r="K3664" s="75">
        <v>3.6230000000000011</v>
      </c>
      <c r="L3664" s="75">
        <v>3.3994531448518717E-2</v>
      </c>
      <c r="M3664" s="75">
        <v>3.6569945314485199</v>
      </c>
      <c r="N3664" s="75">
        <v>3.6282473947880596</v>
      </c>
      <c r="O3664" s="75">
        <v>24.224</v>
      </c>
      <c r="P3664" s="75">
        <v>0.22729327347748193</v>
      </c>
      <c r="Q3664" s="75">
        <v>24.451293273477482</v>
      </c>
      <c r="R3664" s="75">
        <v>24.259084982430561</v>
      </c>
      <c r="S3664" s="75">
        <v>0</v>
      </c>
      <c r="T3664" s="75">
        <v>0</v>
      </c>
      <c r="U3664" s="75">
        <v>0</v>
      </c>
      <c r="V3664" s="75">
        <v>0</v>
      </c>
      <c r="W3664" s="75">
        <v>219.77100000000002</v>
      </c>
      <c r="X3664" s="75">
        <v>2.0621065887309977</v>
      </c>
      <c r="Y3664" s="75">
        <v>221.83310658873106</v>
      </c>
      <c r="Z3664" s="75">
        <v>220.08930670713951</v>
      </c>
      <c r="AA3664" s="59"/>
      <c r="AB3664" s="75">
        <v>59.695999999999991</v>
      </c>
      <c r="AC3664" s="75">
        <v>0.56012629018790294</v>
      </c>
      <c r="AD3664" s="75">
        <v>60.256126290187893</v>
      </c>
      <c r="AE3664" s="75">
        <v>59.782461076253902</v>
      </c>
      <c r="AF3664" s="75">
        <v>0.9660000000000003</v>
      </c>
      <c r="AG3664" s="75">
        <v>9.0639573224590327E-3</v>
      </c>
      <c r="AH3664" s="75">
        <v>0.97506395732245932</v>
      </c>
      <c r="AI3664" s="75">
        <v>0.96739911216264574</v>
      </c>
      <c r="AJ3664" s="75">
        <v>3.1279999999999997</v>
      </c>
      <c r="AK3664" s="75">
        <v>2.9349957044153045E-2</v>
      </c>
      <c r="AL3664" s="75">
        <v>3.1573499570441528</v>
      </c>
      <c r="AM3664" s="75">
        <v>3.1325304584314231</v>
      </c>
      <c r="AN3664" s="75">
        <v>0</v>
      </c>
      <c r="AO3664" s="75">
        <v>0</v>
      </c>
      <c r="AP3664" s="75">
        <v>0</v>
      </c>
      <c r="AQ3664" s="75">
        <v>0</v>
      </c>
      <c r="AR3664" s="75">
        <v>63.789999999999992</v>
      </c>
      <c r="AS3664" s="75">
        <v>0.59854020455451495</v>
      </c>
      <c r="AT3664" s="75">
        <v>64.388540204554502</v>
      </c>
      <c r="AU3664" s="75">
        <v>63.882390646847973</v>
      </c>
    </row>
    <row r="3665" spans="1:47" ht="13" x14ac:dyDescent="0.3">
      <c r="A3665" s="63">
        <v>45810</v>
      </c>
      <c r="B3665" s="60">
        <v>14</v>
      </c>
      <c r="C3665" s="60" t="s">
        <v>5</v>
      </c>
      <c r="D3665" s="61">
        <v>12.589561</v>
      </c>
      <c r="E3665" s="59">
        <v>7.5927429999999999E-3</v>
      </c>
      <c r="F3665" s="59"/>
      <c r="G3665" s="75">
        <v>192.44300000000004</v>
      </c>
      <c r="H3665" s="75">
        <v>2.1633103811436278</v>
      </c>
      <c r="I3665" s="75">
        <v>194.60631038114366</v>
      </c>
      <c r="J3665" s="75">
        <v>193.12871468024139</v>
      </c>
      <c r="K3665" s="75">
        <v>3.5230000000000006</v>
      </c>
      <c r="L3665" s="75">
        <v>3.9603116105906687E-2</v>
      </c>
      <c r="M3665" s="75">
        <v>3.5626031161059073</v>
      </c>
      <c r="N3665" s="75">
        <v>3.5355531862343161</v>
      </c>
      <c r="O3665" s="75">
        <v>23.651999999999994</v>
      </c>
      <c r="P3665" s="75">
        <v>0.26587933639991612</v>
      </c>
      <c r="Q3665" s="75">
        <v>23.91787933639991</v>
      </c>
      <c r="R3665" s="75">
        <v>23.736277025493614</v>
      </c>
      <c r="S3665" s="75">
        <v>0</v>
      </c>
      <c r="T3665" s="75">
        <v>0</v>
      </c>
      <c r="U3665" s="75">
        <v>0</v>
      </c>
      <c r="V3665" s="75">
        <v>0</v>
      </c>
      <c r="W3665" s="75">
        <v>219.61800000000002</v>
      </c>
      <c r="X3665" s="75">
        <v>2.4687928336494505</v>
      </c>
      <c r="Y3665" s="75">
        <v>222.0867928336495</v>
      </c>
      <c r="Z3665" s="75">
        <v>220.40054489196933</v>
      </c>
      <c r="AA3665" s="59"/>
      <c r="AB3665" s="75">
        <v>59.423999999999978</v>
      </c>
      <c r="AC3665" s="75">
        <v>0.66800328455219915</v>
      </c>
      <c r="AD3665" s="75">
        <v>60.092003284552177</v>
      </c>
      <c r="AE3665" s="75">
        <v>59.635740147257415</v>
      </c>
      <c r="AF3665" s="75">
        <v>0.93700000000000028</v>
      </c>
      <c r="AG3665" s="75">
        <v>1.0533102410228376E-2</v>
      </c>
      <c r="AH3665" s="75">
        <v>0.9475331024102287</v>
      </c>
      <c r="AI3665" s="75">
        <v>0.94033872707963517</v>
      </c>
      <c r="AJ3665" s="75">
        <v>3.1259999999999986</v>
      </c>
      <c r="AK3665" s="75">
        <v>3.5140318179694645E-2</v>
      </c>
      <c r="AL3665" s="75">
        <v>3.1611403181796933</v>
      </c>
      <c r="AM3665" s="75">
        <v>3.1371385921568167</v>
      </c>
      <c r="AN3665" s="75">
        <v>0</v>
      </c>
      <c r="AO3665" s="75">
        <v>0</v>
      </c>
      <c r="AP3665" s="75">
        <v>0</v>
      </c>
      <c r="AQ3665" s="75">
        <v>0</v>
      </c>
      <c r="AR3665" s="75">
        <v>63.486999999999973</v>
      </c>
      <c r="AS3665" s="75">
        <v>0.71367670514212223</v>
      </c>
      <c r="AT3665" s="75">
        <v>64.200676705142101</v>
      </c>
      <c r="AU3665" s="75">
        <v>63.713217466493866</v>
      </c>
    </row>
    <row r="3666" spans="1:47" ht="13" x14ac:dyDescent="0.3">
      <c r="A3666" s="63">
        <v>45810</v>
      </c>
      <c r="B3666" s="60">
        <v>15</v>
      </c>
      <c r="C3666" s="60" t="s">
        <v>5</v>
      </c>
      <c r="D3666" s="61">
        <v>14.981313</v>
      </c>
      <c r="E3666" s="59">
        <v>8.5262140000000007E-3</v>
      </c>
      <c r="F3666" s="59"/>
      <c r="G3666" s="75">
        <v>198.161</v>
      </c>
      <c r="H3666" s="75">
        <v>2.1863935501048219</v>
      </c>
      <c r="I3666" s="75">
        <v>200.34739355010481</v>
      </c>
      <c r="J3666" s="75">
        <v>198.63918879835441</v>
      </c>
      <c r="K3666" s="75">
        <v>3.6000000000000014</v>
      </c>
      <c r="L3666" s="75">
        <v>3.9720312172311215E-2</v>
      </c>
      <c r="M3666" s="75">
        <v>3.6397203121723125</v>
      </c>
      <c r="N3666" s="75">
        <v>3.6086872778905845</v>
      </c>
      <c r="O3666" s="75">
        <v>23.045000000000005</v>
      </c>
      <c r="P3666" s="75">
        <v>0.25426516500303104</v>
      </c>
      <c r="Q3666" s="75">
        <v>23.299265165003035</v>
      </c>
      <c r="R3666" s="75">
        <v>23.100610644163474</v>
      </c>
      <c r="S3666" s="75">
        <v>0</v>
      </c>
      <c r="T3666" s="75">
        <v>0</v>
      </c>
      <c r="U3666" s="75">
        <v>0</v>
      </c>
      <c r="V3666" s="75">
        <v>0</v>
      </c>
      <c r="W3666" s="75">
        <v>224.80600000000001</v>
      </c>
      <c r="X3666" s="75">
        <v>2.480379027280164</v>
      </c>
      <c r="Y3666" s="75">
        <v>227.28637902728013</v>
      </c>
      <c r="Z3666" s="75">
        <v>225.34848672040849</v>
      </c>
      <c r="AA3666" s="59"/>
      <c r="AB3666" s="75">
        <v>60.939000000000007</v>
      </c>
      <c r="AC3666" s="75">
        <v>0.67236558429679782</v>
      </c>
      <c r="AD3666" s="75">
        <v>61.611365584296806</v>
      </c>
      <c r="AE3666" s="75">
        <v>61.086053896492857</v>
      </c>
      <c r="AF3666" s="75">
        <v>0.90100000000000013</v>
      </c>
      <c r="AG3666" s="75">
        <v>9.9411114631256653E-3</v>
      </c>
      <c r="AH3666" s="75">
        <v>0.91094111146312584</v>
      </c>
      <c r="AI3666" s="75">
        <v>0.90317423260539342</v>
      </c>
      <c r="AJ3666" s="75">
        <v>3.0229999999999992</v>
      </c>
      <c r="AK3666" s="75">
        <v>3.3354028804693535E-2</v>
      </c>
      <c r="AL3666" s="75">
        <v>3.0563540288046926</v>
      </c>
      <c r="AM3666" s="75">
        <v>3.0302949002953419</v>
      </c>
      <c r="AN3666" s="75">
        <v>0</v>
      </c>
      <c r="AO3666" s="75">
        <v>0</v>
      </c>
      <c r="AP3666" s="75">
        <v>0</v>
      </c>
      <c r="AQ3666" s="75">
        <v>0</v>
      </c>
      <c r="AR3666" s="75">
        <v>64.863000000000014</v>
      </c>
      <c r="AS3666" s="75">
        <v>0.71566072456461705</v>
      </c>
      <c r="AT3666" s="75">
        <v>65.578660724564628</v>
      </c>
      <c r="AU3666" s="75">
        <v>65.019523029393596</v>
      </c>
    </row>
    <row r="3667" spans="1:47" ht="13" x14ac:dyDescent="0.3">
      <c r="A3667" s="63">
        <v>45810</v>
      </c>
      <c r="B3667" s="60">
        <v>16</v>
      </c>
      <c r="C3667" s="60" t="s">
        <v>5</v>
      </c>
      <c r="D3667" s="61">
        <v>15.475344</v>
      </c>
      <c r="E3667" s="59">
        <v>8.9223559999999993E-3</v>
      </c>
      <c r="F3667" s="59"/>
      <c r="G3667" s="75">
        <v>215.15099999999995</v>
      </c>
      <c r="H3667" s="75">
        <v>2.3898906342220032</v>
      </c>
      <c r="I3667" s="75">
        <v>217.54089063422197</v>
      </c>
      <c r="J3667" s="75">
        <v>215.59991336342637</v>
      </c>
      <c r="K3667" s="75">
        <v>4.012999999999999</v>
      </c>
      <c r="L3667" s="75">
        <v>4.4576279520582747E-2</v>
      </c>
      <c r="M3667" s="75">
        <v>4.0575762795205819</v>
      </c>
      <c r="N3667" s="75">
        <v>4.0213731394575438</v>
      </c>
      <c r="O3667" s="75">
        <v>24.131</v>
      </c>
      <c r="P3667" s="75">
        <v>0.26804639947948727</v>
      </c>
      <c r="Q3667" s="75">
        <v>24.399046399479488</v>
      </c>
      <c r="R3667" s="75">
        <v>24.181349421442814</v>
      </c>
      <c r="S3667" s="75">
        <v>0</v>
      </c>
      <c r="T3667" s="75">
        <v>0</v>
      </c>
      <c r="U3667" s="75">
        <v>0</v>
      </c>
      <c r="V3667" s="75">
        <v>0</v>
      </c>
      <c r="W3667" s="75">
        <v>243.29499999999996</v>
      </c>
      <c r="X3667" s="75">
        <v>2.7025133132220733</v>
      </c>
      <c r="Y3667" s="75">
        <v>245.99751331322204</v>
      </c>
      <c r="Z3667" s="75">
        <v>243.80263592432672</v>
      </c>
      <c r="AA3667" s="59"/>
      <c r="AB3667" s="75">
        <v>65.71299999999998</v>
      </c>
      <c r="AC3667" s="75">
        <v>0.72993796564566504</v>
      </c>
      <c r="AD3667" s="75">
        <v>66.44293796564564</v>
      </c>
      <c r="AE3667" s="75">
        <v>65.850110419430237</v>
      </c>
      <c r="AF3667" s="75">
        <v>0.95500000000000018</v>
      </c>
      <c r="AG3667" s="75">
        <v>1.0608110376814488E-2</v>
      </c>
      <c r="AH3667" s="75">
        <v>0.96560811037681471</v>
      </c>
      <c r="AI3667" s="75">
        <v>0.95699261105954547</v>
      </c>
      <c r="AJ3667" s="75">
        <v>3.2719999999999989</v>
      </c>
      <c r="AK3667" s="75">
        <v>3.6345274505693179E-2</v>
      </c>
      <c r="AL3667" s="75">
        <v>3.308345274505692</v>
      </c>
      <c r="AM3667" s="75">
        <v>3.2788270401956345</v>
      </c>
      <c r="AN3667" s="75">
        <v>0</v>
      </c>
      <c r="AO3667" s="75">
        <v>0</v>
      </c>
      <c r="AP3667" s="75">
        <v>0</v>
      </c>
      <c r="AQ3667" s="75">
        <v>0</v>
      </c>
      <c r="AR3667" s="75">
        <v>69.939999999999984</v>
      </c>
      <c r="AS3667" s="75">
        <v>0.77689135052817271</v>
      </c>
      <c r="AT3667" s="75">
        <v>70.716891350528158</v>
      </c>
      <c r="AU3667" s="75">
        <v>70.085930070685421</v>
      </c>
    </row>
    <row r="3668" spans="1:47" ht="13" x14ac:dyDescent="0.3">
      <c r="A3668" s="63">
        <v>45810</v>
      </c>
      <c r="B3668" s="60">
        <v>17</v>
      </c>
      <c r="C3668" s="60" t="s">
        <v>5</v>
      </c>
      <c r="D3668" s="61">
        <v>15.541985</v>
      </c>
      <c r="E3668" s="59">
        <v>8.9250300000000005E-3</v>
      </c>
      <c r="F3668" s="59"/>
      <c r="G3668" s="75">
        <v>245.95100000000005</v>
      </c>
      <c r="H3668" s="75">
        <v>3.8070086292025138</v>
      </c>
      <c r="I3668" s="75">
        <v>249.75800862920255</v>
      </c>
      <c r="J3668" s="75">
        <v>247.52891090944667</v>
      </c>
      <c r="K3668" s="75">
        <v>4.633</v>
      </c>
      <c r="L3668" s="75">
        <v>7.1712946802799105E-2</v>
      </c>
      <c r="M3668" s="75">
        <v>4.7047129468027995</v>
      </c>
      <c r="N3668" s="75">
        <v>4.6627232426111958</v>
      </c>
      <c r="O3668" s="75">
        <v>26.74799999999999</v>
      </c>
      <c r="P3668" s="75">
        <v>0.41402501642159939</v>
      </c>
      <c r="Q3668" s="75">
        <v>27.162025016421591</v>
      </c>
      <c r="R3668" s="75">
        <v>26.919603128289278</v>
      </c>
      <c r="S3668" s="75">
        <v>0</v>
      </c>
      <c r="T3668" s="75">
        <v>0</v>
      </c>
      <c r="U3668" s="75">
        <v>0</v>
      </c>
      <c r="V3668" s="75">
        <v>0</v>
      </c>
      <c r="W3668" s="75">
        <v>277.33200000000005</v>
      </c>
      <c r="X3668" s="75">
        <v>4.2927465924269121</v>
      </c>
      <c r="Y3668" s="75">
        <v>281.62474659242696</v>
      </c>
      <c r="Z3668" s="75">
        <v>279.11123728034715</v>
      </c>
      <c r="AA3668" s="59"/>
      <c r="AB3668" s="75">
        <v>74.623000000000047</v>
      </c>
      <c r="AC3668" s="75">
        <v>1.1550691192025213</v>
      </c>
      <c r="AD3668" s="75">
        <v>75.77806911920257</v>
      </c>
      <c r="AE3668" s="75">
        <v>75.101747578971612</v>
      </c>
      <c r="AF3668" s="75">
        <v>1.0859999999999999</v>
      </c>
      <c r="AG3668" s="75">
        <v>1.6809898603030397E-2</v>
      </c>
      <c r="AH3668" s="75">
        <v>1.1028098986030304</v>
      </c>
      <c r="AI3668" s="75">
        <v>1.0929672871737013</v>
      </c>
      <c r="AJ3668" s="75">
        <v>3.5830000000000002</v>
      </c>
      <c r="AK3668" s="75">
        <v>5.5460282407603971E-2</v>
      </c>
      <c r="AL3668" s="75">
        <v>3.6384602824076042</v>
      </c>
      <c r="AM3668" s="75">
        <v>3.6059869152333079</v>
      </c>
      <c r="AN3668" s="75">
        <v>0</v>
      </c>
      <c r="AO3668" s="75">
        <v>0</v>
      </c>
      <c r="AP3668" s="75">
        <v>0</v>
      </c>
      <c r="AQ3668" s="75">
        <v>0</v>
      </c>
      <c r="AR3668" s="75">
        <v>79.292000000000044</v>
      </c>
      <c r="AS3668" s="75">
        <v>1.2273393002131558</v>
      </c>
      <c r="AT3668" s="75">
        <v>80.519339300213204</v>
      </c>
      <c r="AU3668" s="75">
        <v>79.800701781378621</v>
      </c>
    </row>
    <row r="3669" spans="1:47" ht="13" x14ac:dyDescent="0.3">
      <c r="A3669" s="63">
        <v>45810</v>
      </c>
      <c r="B3669" s="60">
        <v>18</v>
      </c>
      <c r="C3669" s="60" t="s">
        <v>5</v>
      </c>
      <c r="D3669" s="61">
        <v>17.942395999999999</v>
      </c>
      <c r="E3669" s="59">
        <v>9.3919229999999999E-3</v>
      </c>
      <c r="F3669" s="59"/>
      <c r="G3669" s="75">
        <v>282.76599999999985</v>
      </c>
      <c r="H3669" s="75">
        <v>3.9617682158368415</v>
      </c>
      <c r="I3669" s="75">
        <v>286.7277682158367</v>
      </c>
      <c r="J3669" s="75">
        <v>284.03484309479171</v>
      </c>
      <c r="K3669" s="75">
        <v>5.4059999999999997</v>
      </c>
      <c r="L3669" s="75">
        <v>7.5742200175459476E-2</v>
      </c>
      <c r="M3669" s="75">
        <v>5.481742200175459</v>
      </c>
      <c r="N3669" s="75">
        <v>5.4302580995255605</v>
      </c>
      <c r="O3669" s="75">
        <v>30.063000000000006</v>
      </c>
      <c r="P3669" s="75">
        <v>0.42120565369493879</v>
      </c>
      <c r="Q3669" s="75">
        <v>30.484205653694946</v>
      </c>
      <c r="R3669" s="75">
        <v>30.197900341479279</v>
      </c>
      <c r="S3669" s="75">
        <v>0.7370000000000001</v>
      </c>
      <c r="T3669" s="75">
        <v>1.0325934430135712E-2</v>
      </c>
      <c r="U3669" s="75">
        <v>0.74732593443013584</v>
      </c>
      <c r="V3669" s="75">
        <v>0.74030710679806488</v>
      </c>
      <c r="W3669" s="75">
        <v>318.97199999999987</v>
      </c>
      <c r="X3669" s="75">
        <v>4.4690420041373757</v>
      </c>
      <c r="Y3669" s="75">
        <v>323.44104200413727</v>
      </c>
      <c r="Z3669" s="75">
        <v>320.40330864259465</v>
      </c>
      <c r="AA3669" s="59"/>
      <c r="AB3669" s="75">
        <v>84.396000000000029</v>
      </c>
      <c r="AC3669" s="75">
        <v>1.1824525945260971</v>
      </c>
      <c r="AD3669" s="75">
        <v>85.578452594526127</v>
      </c>
      <c r="AE3669" s="75">
        <v>84.774706357299181</v>
      </c>
      <c r="AF3669" s="75">
        <v>1.2989999999999997</v>
      </c>
      <c r="AG3669" s="75">
        <v>1.819998483683349E-2</v>
      </c>
      <c r="AH3669" s="75">
        <v>1.3171999848368332</v>
      </c>
      <c r="AI3669" s="75">
        <v>1.3048289440036445</v>
      </c>
      <c r="AJ3669" s="75">
        <v>4.0559999999999974</v>
      </c>
      <c r="AK3669" s="75">
        <v>5.6827666280366902E-2</v>
      </c>
      <c r="AL3669" s="75">
        <v>4.1128276662803644</v>
      </c>
      <c r="AM3669" s="75">
        <v>4.0742003055263893</v>
      </c>
      <c r="AN3669" s="75">
        <v>4.1139999999999999</v>
      </c>
      <c r="AO3669" s="75">
        <v>5.7640290699563501E-2</v>
      </c>
      <c r="AP3669" s="75">
        <v>4.1716402906995631</v>
      </c>
      <c r="AQ3669" s="75">
        <v>4.1324605663056149</v>
      </c>
      <c r="AR3669" s="75">
        <v>93.865000000000038</v>
      </c>
      <c r="AS3669" s="75">
        <v>1.3151205363428609</v>
      </c>
      <c r="AT3669" s="75">
        <v>95.180120536342883</v>
      </c>
      <c r="AU3669" s="75">
        <v>94.286196173134826</v>
      </c>
    </row>
    <row r="3670" spans="1:47" ht="13" x14ac:dyDescent="0.3">
      <c r="A3670" s="63">
        <v>45810</v>
      </c>
      <c r="B3670" s="60">
        <v>19</v>
      </c>
      <c r="C3670" s="60" t="s">
        <v>5</v>
      </c>
      <c r="D3670" s="61">
        <v>23.455815999999999</v>
      </c>
      <c r="E3670" s="59">
        <v>9.4272039999999998E-3</v>
      </c>
      <c r="F3670" s="59"/>
      <c r="G3670" s="75">
        <v>307.14699999999999</v>
      </c>
      <c r="H3670" s="75">
        <v>4.27541825354899</v>
      </c>
      <c r="I3670" s="75">
        <v>311.42241825354898</v>
      </c>
      <c r="J3670" s="75">
        <v>308.48657558649944</v>
      </c>
      <c r="K3670" s="75">
        <v>6.0010000000000012</v>
      </c>
      <c r="L3670" s="75">
        <v>8.3532591689150462E-2</v>
      </c>
      <c r="M3670" s="75">
        <v>6.0845325916891513</v>
      </c>
      <c r="N3670" s="75">
        <v>6.0271724617026488</v>
      </c>
      <c r="O3670" s="75">
        <v>32.771999999999998</v>
      </c>
      <c r="P3670" s="75">
        <v>0.45617898597514384</v>
      </c>
      <c r="Q3670" s="75">
        <v>33.228178985975141</v>
      </c>
      <c r="R3670" s="75">
        <v>32.914930164125842</v>
      </c>
      <c r="S3670" s="75">
        <v>0.80300000000000016</v>
      </c>
      <c r="T3670" s="75">
        <v>1.1177582257355077E-2</v>
      </c>
      <c r="U3670" s="75">
        <v>0.81417758225735526</v>
      </c>
      <c r="V3670" s="75">
        <v>0.80650216409718845</v>
      </c>
      <c r="W3670" s="75">
        <v>346.72299999999996</v>
      </c>
      <c r="X3670" s="75">
        <v>4.826307413470639</v>
      </c>
      <c r="Y3670" s="75">
        <v>351.54930741347061</v>
      </c>
      <c r="Z3670" s="75">
        <v>348.23518037642515</v>
      </c>
      <c r="AA3670" s="59"/>
      <c r="AB3670" s="75">
        <v>90.258000000000024</v>
      </c>
      <c r="AC3670" s="75">
        <v>1.256371381549632</v>
      </c>
      <c r="AD3670" s="75">
        <v>91.514371381549651</v>
      </c>
      <c r="AE3670" s="75">
        <v>90.651646733604025</v>
      </c>
      <c r="AF3670" s="75">
        <v>1.4709999999999983</v>
      </c>
      <c r="AG3670" s="75">
        <v>2.0475994396723905E-2</v>
      </c>
      <c r="AH3670" s="75">
        <v>1.4914759943967222</v>
      </c>
      <c r="AI3670" s="75">
        <v>1.4774155459364415</v>
      </c>
      <c r="AJ3670" s="75">
        <v>4.3079999999999981</v>
      </c>
      <c r="AK3670" s="75">
        <v>5.9966406431738034E-2</v>
      </c>
      <c r="AL3670" s="75">
        <v>4.3679664064317363</v>
      </c>
      <c r="AM3670" s="75">
        <v>4.3267886960531579</v>
      </c>
      <c r="AN3670" s="75">
        <v>4.4550000000000001</v>
      </c>
      <c r="AO3670" s="75">
        <v>6.2012613893545274E-2</v>
      </c>
      <c r="AP3670" s="75">
        <v>4.5170126138935451</v>
      </c>
      <c r="AQ3670" s="75">
        <v>4.4744298145117973</v>
      </c>
      <c r="AR3670" s="75">
        <v>100.49200000000002</v>
      </c>
      <c r="AS3670" s="75">
        <v>1.3988263962716392</v>
      </c>
      <c r="AT3670" s="75">
        <v>101.89082639627165</v>
      </c>
      <c r="AU3670" s="75">
        <v>100.93028079010541</v>
      </c>
    </row>
    <row r="3671" spans="1:47" ht="13" x14ac:dyDescent="0.3">
      <c r="A3671" s="63">
        <v>45810</v>
      </c>
      <c r="B3671" s="60">
        <v>20</v>
      </c>
      <c r="C3671" s="60" t="s">
        <v>5</v>
      </c>
      <c r="D3671" s="61">
        <v>62.260226000000003</v>
      </c>
      <c r="E3671" s="59">
        <v>1.0051729000000001E-2</v>
      </c>
      <c r="F3671" s="59"/>
      <c r="G3671" s="75">
        <v>316.91700000000003</v>
      </c>
      <c r="H3671" s="75">
        <v>2.6148220523284396</v>
      </c>
      <c r="I3671" s="75">
        <v>319.53182205232849</v>
      </c>
      <c r="J3671" s="75">
        <v>316.31997477018228</v>
      </c>
      <c r="K3671" s="75">
        <v>6.2669999999999995</v>
      </c>
      <c r="L3671" s="75">
        <v>5.1707828238757553E-2</v>
      </c>
      <c r="M3671" s="75">
        <v>6.3187078282387574</v>
      </c>
      <c r="N3671" s="75">
        <v>6.2551938895191235</v>
      </c>
      <c r="O3671" s="75">
        <v>34.055999999999997</v>
      </c>
      <c r="P3671" s="75">
        <v>0.28098959605858104</v>
      </c>
      <c r="Q3671" s="75">
        <v>34.336989596058579</v>
      </c>
      <c r="R3671" s="75">
        <v>33.99184348196318</v>
      </c>
      <c r="S3671" s="75">
        <v>1.5429999999999997</v>
      </c>
      <c r="T3671" s="75">
        <v>1.2731000314728402E-2</v>
      </c>
      <c r="U3671" s="75">
        <v>1.555731000314728</v>
      </c>
      <c r="V3671" s="75">
        <v>1.5400932139026655</v>
      </c>
      <c r="W3671" s="75">
        <v>358.78300000000002</v>
      </c>
      <c r="X3671" s="75">
        <v>2.9602504769405065</v>
      </c>
      <c r="Y3671" s="75">
        <v>361.74325047694055</v>
      </c>
      <c r="Z3671" s="75">
        <v>358.10710535556728</v>
      </c>
      <c r="AA3671" s="59"/>
      <c r="AB3671" s="75">
        <v>92.147000000000077</v>
      </c>
      <c r="AC3671" s="75">
        <v>0.7602874180176793</v>
      </c>
      <c r="AD3671" s="75">
        <v>92.907287418017759</v>
      </c>
      <c r="AE3671" s="75">
        <v>91.973408542766734</v>
      </c>
      <c r="AF3671" s="75">
        <v>1.4379999999999991</v>
      </c>
      <c r="AG3671" s="75">
        <v>1.1864665231742991E-2</v>
      </c>
      <c r="AH3671" s="75">
        <v>1.449864665231742</v>
      </c>
      <c r="AI3671" s="75">
        <v>1.4352910185301568</v>
      </c>
      <c r="AJ3671" s="75">
        <v>4.4099999999999993</v>
      </c>
      <c r="AK3671" s="75">
        <v>3.6386073485387069E-2</v>
      </c>
      <c r="AL3671" s="75">
        <v>4.4463860734853862</v>
      </c>
      <c r="AM3671" s="75">
        <v>4.4016922056453369</v>
      </c>
      <c r="AN3671" s="75">
        <v>8.5730000000000004</v>
      </c>
      <c r="AO3671" s="75">
        <v>7.0734196823179912E-2</v>
      </c>
      <c r="AP3671" s="75">
        <v>8.6437341968231802</v>
      </c>
      <c r="AQ3671" s="75">
        <v>8.556849723128682</v>
      </c>
      <c r="AR3671" s="75">
        <v>106.56800000000007</v>
      </c>
      <c r="AS3671" s="75">
        <v>0.87927235355798927</v>
      </c>
      <c r="AT3671" s="75">
        <v>107.44727235355806</v>
      </c>
      <c r="AU3671" s="75">
        <v>106.3672414900709</v>
      </c>
    </row>
    <row r="3672" spans="1:47" ht="13" x14ac:dyDescent="0.3">
      <c r="A3672" s="63">
        <v>45810</v>
      </c>
      <c r="B3672" s="60">
        <v>21</v>
      </c>
      <c r="C3672" s="60" t="s">
        <v>5</v>
      </c>
      <c r="D3672" s="61">
        <v>78.997006999999996</v>
      </c>
      <c r="E3672" s="59">
        <v>1.0344720999999999E-2</v>
      </c>
      <c r="F3672" s="59"/>
      <c r="G3672" s="75">
        <v>320.85800000000006</v>
      </c>
      <c r="H3672" s="75">
        <v>2.5169521473009402</v>
      </c>
      <c r="I3672" s="75">
        <v>323.37495214730097</v>
      </c>
      <c r="J3672" s="75">
        <v>320.02972848894882</v>
      </c>
      <c r="K3672" s="75">
        <v>6.4009999999999998</v>
      </c>
      <c r="L3672" s="75">
        <v>5.0212276754431295E-2</v>
      </c>
      <c r="M3672" s="75">
        <v>6.4512122767544309</v>
      </c>
      <c r="N3672" s="75">
        <v>6.3844762856396322</v>
      </c>
      <c r="O3672" s="75">
        <v>34.551999999999992</v>
      </c>
      <c r="P3672" s="75">
        <v>0.27104117894377594</v>
      </c>
      <c r="Q3672" s="75">
        <v>34.823041178943768</v>
      </c>
      <c r="R3672" s="75">
        <v>34.462806533576085</v>
      </c>
      <c r="S3672" s="75">
        <v>1.5430000000000001</v>
      </c>
      <c r="T3672" s="75">
        <v>1.2103974852692939E-2</v>
      </c>
      <c r="U3672" s="75">
        <v>1.5551039748526931</v>
      </c>
      <c r="V3672" s="75">
        <v>1.5390168581068511</v>
      </c>
      <c r="W3672" s="75">
        <v>363.35400000000004</v>
      </c>
      <c r="X3672" s="75">
        <v>2.8503095778518404</v>
      </c>
      <c r="Y3672" s="75">
        <v>366.2043095778518</v>
      </c>
      <c r="Z3672" s="75">
        <v>362.41602816627136</v>
      </c>
      <c r="AA3672" s="59"/>
      <c r="AB3672" s="75">
        <v>92.969000000000023</v>
      </c>
      <c r="AC3672" s="75">
        <v>0.72928997931303297</v>
      </c>
      <c r="AD3672" s="75">
        <v>93.69828997931306</v>
      </c>
      <c r="AE3672" s="75">
        <v>92.729007311299981</v>
      </c>
      <c r="AF3672" s="75">
        <v>1.4639999999999997</v>
      </c>
      <c r="AG3672" s="75">
        <v>1.1484263891343133E-2</v>
      </c>
      <c r="AH3672" s="75">
        <v>1.4754842638913428</v>
      </c>
      <c r="AI3672" s="75">
        <v>1.4602207908414966</v>
      </c>
      <c r="AJ3672" s="75">
        <v>4.4979999999999958</v>
      </c>
      <c r="AK3672" s="75">
        <v>3.5284302584194932E-2</v>
      </c>
      <c r="AL3672" s="75">
        <v>4.5332843025841907</v>
      </c>
      <c r="AM3672" s="75">
        <v>4.4863887412602779</v>
      </c>
      <c r="AN3672" s="75">
        <v>8.5919999999999987</v>
      </c>
      <c r="AO3672" s="75">
        <v>6.7399450378702333E-2</v>
      </c>
      <c r="AP3672" s="75">
        <v>8.659399450378702</v>
      </c>
      <c r="AQ3672" s="75">
        <v>8.5698203790369814</v>
      </c>
      <c r="AR3672" s="75">
        <v>107.52300000000001</v>
      </c>
      <c r="AS3672" s="75">
        <v>0.84345799616727335</v>
      </c>
      <c r="AT3672" s="75">
        <v>108.3664579961673</v>
      </c>
      <c r="AU3672" s="75">
        <v>107.24543722243872</v>
      </c>
    </row>
    <row r="3673" spans="1:47" ht="13" x14ac:dyDescent="0.3">
      <c r="A3673" s="63">
        <v>45810</v>
      </c>
      <c r="B3673" s="60">
        <v>22</v>
      </c>
      <c r="C3673" s="60" t="s">
        <v>5</v>
      </c>
      <c r="D3673" s="61">
        <v>23.090350999999998</v>
      </c>
      <c r="E3673" s="59">
        <v>1.0058822E-2</v>
      </c>
      <c r="F3673" s="59"/>
      <c r="G3673" s="75">
        <v>318.10900000000004</v>
      </c>
      <c r="H3673" s="75">
        <v>2.7933780053206183</v>
      </c>
      <c r="I3673" s="75">
        <v>320.90237800532066</v>
      </c>
      <c r="J3673" s="75">
        <v>317.67447810558843</v>
      </c>
      <c r="K3673" s="75">
        <v>6.352999999999998</v>
      </c>
      <c r="L3673" s="75">
        <v>5.578694871192541E-2</v>
      </c>
      <c r="M3673" s="75">
        <v>6.4087869487119233</v>
      </c>
      <c r="N3673" s="75">
        <v>6.3443221015589071</v>
      </c>
      <c r="O3673" s="75">
        <v>34.472000000000008</v>
      </c>
      <c r="P3673" s="75">
        <v>0.30270544561584983</v>
      </c>
      <c r="Q3673" s="75">
        <v>34.774705445615858</v>
      </c>
      <c r="R3673" s="75">
        <v>34.424912873435979</v>
      </c>
      <c r="S3673" s="75">
        <v>1.5430000000000001</v>
      </c>
      <c r="T3673" s="75">
        <v>1.3549387984023447E-2</v>
      </c>
      <c r="U3673" s="75">
        <v>1.5565493879840235</v>
      </c>
      <c r="V3673" s="75">
        <v>1.5408923347560834</v>
      </c>
      <c r="W3673" s="75">
        <v>360.47700000000009</v>
      </c>
      <c r="X3673" s="75">
        <v>3.165419787632417</v>
      </c>
      <c r="Y3673" s="75">
        <v>363.64241978763243</v>
      </c>
      <c r="Z3673" s="75">
        <v>359.98460541533944</v>
      </c>
      <c r="AA3673" s="59"/>
      <c r="AB3673" s="75">
        <v>92.371000000000024</v>
      </c>
      <c r="AC3673" s="75">
        <v>0.8111280087311924</v>
      </c>
      <c r="AD3673" s="75">
        <v>93.182128008731212</v>
      </c>
      <c r="AE3673" s="75">
        <v>92.244825569510169</v>
      </c>
      <c r="AF3673" s="75">
        <v>1.4579999999999993</v>
      </c>
      <c r="AG3673" s="75">
        <v>1.2802986183218516E-2</v>
      </c>
      <c r="AH3673" s="75">
        <v>1.4708029861832179</v>
      </c>
      <c r="AI3673" s="75">
        <v>1.4560084407481326</v>
      </c>
      <c r="AJ3673" s="75">
        <v>4.5139999999999967</v>
      </c>
      <c r="AK3673" s="75">
        <v>3.9638326221569528E-2</v>
      </c>
      <c r="AL3673" s="75">
        <v>4.5536383262215665</v>
      </c>
      <c r="AM3673" s="75">
        <v>4.5078340888457262</v>
      </c>
      <c r="AN3673" s="75">
        <v>8.5909999999999993</v>
      </c>
      <c r="AO3673" s="75">
        <v>7.5439269067236164E-2</v>
      </c>
      <c r="AP3673" s="75">
        <v>8.6664392690672347</v>
      </c>
      <c r="AQ3673" s="75">
        <v>8.5792650990858768</v>
      </c>
      <c r="AR3673" s="75">
        <v>106.93400000000001</v>
      </c>
      <c r="AS3673" s="75">
        <v>0.93900859020321659</v>
      </c>
      <c r="AT3673" s="75">
        <v>107.87300859020323</v>
      </c>
      <c r="AU3673" s="75">
        <v>106.7879331981899</v>
      </c>
    </row>
    <row r="3674" spans="1:47" ht="13" x14ac:dyDescent="0.3">
      <c r="A3674" s="63">
        <v>45810</v>
      </c>
      <c r="B3674" s="60">
        <v>23</v>
      </c>
      <c r="C3674" s="60" t="s">
        <v>5</v>
      </c>
      <c r="D3674" s="61">
        <v>23.230905</v>
      </c>
      <c r="E3674" s="59">
        <v>1.0443913000000001E-2</v>
      </c>
      <c r="F3674" s="59"/>
      <c r="G3674" s="75">
        <v>288.77100000000002</v>
      </c>
      <c r="H3674" s="75">
        <v>3.2764611339284024</v>
      </c>
      <c r="I3674" s="75">
        <v>292.04746113392844</v>
      </c>
      <c r="J3674" s="75">
        <v>288.99734285797479</v>
      </c>
      <c r="K3674" s="75">
        <v>5.766</v>
      </c>
      <c r="L3674" s="75">
        <v>6.5422341226200581E-2</v>
      </c>
      <c r="M3674" s="75">
        <v>5.831422341226201</v>
      </c>
      <c r="N3674" s="75">
        <v>5.7705194736281777</v>
      </c>
      <c r="O3674" s="75">
        <v>31.177</v>
      </c>
      <c r="P3674" s="75">
        <v>0.35374129941194166</v>
      </c>
      <c r="Q3674" s="75">
        <v>31.53074129941194</v>
      </c>
      <c r="R3674" s="75">
        <v>31.201436980455373</v>
      </c>
      <c r="S3674" s="75">
        <v>1.5429999999999999</v>
      </c>
      <c r="T3674" s="75">
        <v>1.7507227282696408E-2</v>
      </c>
      <c r="U3674" s="75">
        <v>1.5605072272826963</v>
      </c>
      <c r="V3674" s="75">
        <v>1.5442094255650844</v>
      </c>
      <c r="W3674" s="75">
        <v>327.25700000000006</v>
      </c>
      <c r="X3674" s="75">
        <v>3.7131320018492411</v>
      </c>
      <c r="Y3674" s="75">
        <v>330.97013200184927</v>
      </c>
      <c r="Z3674" s="75">
        <v>327.5135087376234</v>
      </c>
      <c r="AA3674" s="59"/>
      <c r="AB3674" s="75">
        <v>84.261000000000038</v>
      </c>
      <c r="AC3674" s="75">
        <v>0.95604437982325519</v>
      </c>
      <c r="AD3674" s="75">
        <v>85.217044379823292</v>
      </c>
      <c r="AE3674" s="75">
        <v>84.327044982203276</v>
      </c>
      <c r="AF3674" s="75">
        <v>1.3279999999999994</v>
      </c>
      <c r="AG3674" s="75">
        <v>1.5067788614012199E-2</v>
      </c>
      <c r="AH3674" s="75">
        <v>1.3430677886140117</v>
      </c>
      <c r="AI3674" s="75">
        <v>1.3290409054766246</v>
      </c>
      <c r="AJ3674" s="75">
        <v>4.033999999999998</v>
      </c>
      <c r="AK3674" s="75">
        <v>4.5770677160335248E-2</v>
      </c>
      <c r="AL3674" s="75">
        <v>4.079770677160333</v>
      </c>
      <c r="AM3674" s="75">
        <v>4.0371619071481195</v>
      </c>
      <c r="AN3674" s="75">
        <v>8.5909999999999993</v>
      </c>
      <c r="AO3674" s="75">
        <v>9.7475430710074432E-2</v>
      </c>
      <c r="AP3674" s="75">
        <v>8.6884754307100742</v>
      </c>
      <c r="AQ3674" s="75">
        <v>8.5977337492090999</v>
      </c>
      <c r="AR3674" s="75">
        <v>98.214000000000027</v>
      </c>
      <c r="AS3674" s="75">
        <v>1.1143582763076771</v>
      </c>
      <c r="AT3674" s="75">
        <v>99.328358276307711</v>
      </c>
      <c r="AU3674" s="75">
        <v>98.290981544037123</v>
      </c>
    </row>
    <row r="3675" spans="1:47" ht="13" x14ac:dyDescent="0.3">
      <c r="A3675" s="63">
        <v>45810</v>
      </c>
      <c r="B3675" s="60">
        <v>24</v>
      </c>
      <c r="C3675" s="60" t="s">
        <v>3</v>
      </c>
      <c r="D3675" s="61">
        <v>15.608997</v>
      </c>
      <c r="E3675" s="59">
        <v>1.0503414000000001E-2</v>
      </c>
      <c r="F3675" s="59"/>
      <c r="G3675" s="75">
        <v>251.31800000000001</v>
      </c>
      <c r="H3675" s="75">
        <v>4.4245698526072177</v>
      </c>
      <c r="I3675" s="75">
        <v>255.74256985260723</v>
      </c>
      <c r="J3675" s="75">
        <v>253.05639976402139</v>
      </c>
      <c r="K3675" s="75">
        <v>4.9259999999999993</v>
      </c>
      <c r="L3675" s="75">
        <v>8.6724512744583149E-2</v>
      </c>
      <c r="M3675" s="75">
        <v>5.0127245127445823</v>
      </c>
      <c r="N3675" s="75">
        <v>4.9600737919192781</v>
      </c>
      <c r="O3675" s="75">
        <v>26.330999999999996</v>
      </c>
      <c r="P3675" s="75">
        <v>0.46356945697881019</v>
      </c>
      <c r="Q3675" s="75">
        <v>26.794569456978806</v>
      </c>
      <c r="R3675" s="75">
        <v>26.513135001020402</v>
      </c>
      <c r="S3675" s="75">
        <v>1.5429999999999999</v>
      </c>
      <c r="T3675" s="75">
        <v>2.7165230037533863E-2</v>
      </c>
      <c r="U3675" s="75">
        <v>1.5701652300375337</v>
      </c>
      <c r="V3675" s="75">
        <v>1.5536731345780443</v>
      </c>
      <c r="W3675" s="75">
        <v>284.11800000000005</v>
      </c>
      <c r="X3675" s="75">
        <v>5.0020290523681448</v>
      </c>
      <c r="Y3675" s="75">
        <v>289.12002905236818</v>
      </c>
      <c r="Z3675" s="75">
        <v>286.08328169153913</v>
      </c>
      <c r="AA3675" s="59"/>
      <c r="AB3675" s="75">
        <v>73.232000000000014</v>
      </c>
      <c r="AC3675" s="75">
        <v>1.2892832962467147</v>
      </c>
      <c r="AD3675" s="75">
        <v>74.521283296246722</v>
      </c>
      <c r="AE3675" s="75">
        <v>73.738555405974964</v>
      </c>
      <c r="AF3675" s="75">
        <v>1.2199999999999991</v>
      </c>
      <c r="AG3675" s="75">
        <v>2.1478665356961305E-2</v>
      </c>
      <c r="AH3675" s="75">
        <v>1.2414786653569605</v>
      </c>
      <c r="AI3675" s="75">
        <v>1.2284389009625489</v>
      </c>
      <c r="AJ3675" s="75">
        <v>3.4609999999999959</v>
      </c>
      <c r="AK3675" s="75">
        <v>6.0932508852822163E-2</v>
      </c>
      <c r="AL3675" s="75">
        <v>3.5219325088528182</v>
      </c>
      <c r="AM3675" s="75">
        <v>3.4849401936322786</v>
      </c>
      <c r="AN3675" s="75">
        <v>8.5909999999999993</v>
      </c>
      <c r="AO3675" s="75">
        <v>0.15124853613250386</v>
      </c>
      <c r="AP3675" s="75">
        <v>8.7422485361325037</v>
      </c>
      <c r="AQ3675" s="75">
        <v>8.6504250804666096</v>
      </c>
      <c r="AR3675" s="75">
        <v>86.504000000000005</v>
      </c>
      <c r="AS3675" s="75">
        <v>1.5229430065890019</v>
      </c>
      <c r="AT3675" s="75">
        <v>88.026943006589008</v>
      </c>
      <c r="AU3675" s="75">
        <v>87.102359581036396</v>
      </c>
    </row>
    <row r="3676" spans="1:47" ht="13" x14ac:dyDescent="0.3">
      <c r="A3676" s="63">
        <v>45811</v>
      </c>
      <c r="B3676" s="60">
        <v>1</v>
      </c>
      <c r="C3676" s="60" t="s">
        <v>3</v>
      </c>
      <c r="D3676" s="61">
        <v>13.466714</v>
      </c>
      <c r="E3676" s="59">
        <v>1.0052737000000001E-2</v>
      </c>
      <c r="F3676" s="59"/>
      <c r="G3676" s="75">
        <v>220.03</v>
      </c>
      <c r="H3676" s="75">
        <v>3.2330224775946146</v>
      </c>
      <c r="I3676" s="75">
        <v>223.2630224775946</v>
      </c>
      <c r="J3676" s="75">
        <v>221.01861803080226</v>
      </c>
      <c r="K3676" s="75">
        <v>4.1799999999999988</v>
      </c>
      <c r="L3676" s="75">
        <v>6.1419051749059143E-2</v>
      </c>
      <c r="M3676" s="75">
        <v>4.241419051749058</v>
      </c>
      <c r="N3676" s="75">
        <v>4.1987811815150353</v>
      </c>
      <c r="O3676" s="75">
        <v>22.408000000000001</v>
      </c>
      <c r="P3676" s="75">
        <v>0.32925313674471723</v>
      </c>
      <c r="Q3676" s="75">
        <v>22.737253136744719</v>
      </c>
      <c r="R3676" s="75">
        <v>22.508681510858601</v>
      </c>
      <c r="S3676" s="75">
        <v>1.5449999999999999</v>
      </c>
      <c r="T3676" s="75">
        <v>2.270153946227187E-2</v>
      </c>
      <c r="U3676" s="75">
        <v>1.5677015394622718</v>
      </c>
      <c r="V3676" s="75">
        <v>1.5519418481915626</v>
      </c>
      <c r="W3676" s="75">
        <v>248.16299999999998</v>
      </c>
      <c r="X3676" s="75">
        <v>3.6463962055506629</v>
      </c>
      <c r="Y3676" s="75">
        <v>251.80939620555066</v>
      </c>
      <c r="Z3676" s="75">
        <v>249.27802257136747</v>
      </c>
      <c r="AA3676" s="59"/>
      <c r="AB3676" s="75">
        <v>64.369</v>
      </c>
      <c r="AC3676" s="75">
        <v>0.94580931627636111</v>
      </c>
      <c r="AD3676" s="75">
        <v>65.314809316276367</v>
      </c>
      <c r="AE3676" s="75">
        <v>64.658216716014692</v>
      </c>
      <c r="AF3676" s="75">
        <v>1.07</v>
      </c>
      <c r="AG3676" s="75">
        <v>1.5722101763515146E-2</v>
      </c>
      <c r="AH3676" s="75">
        <v>1.0857221017635152</v>
      </c>
      <c r="AI3676" s="75">
        <v>1.0748076230193995</v>
      </c>
      <c r="AJ3676" s="75">
        <v>2.9549999999999987</v>
      </c>
      <c r="AK3676" s="75">
        <v>4.3419449262791808E-2</v>
      </c>
      <c r="AL3676" s="75">
        <v>2.9984194492627907</v>
      </c>
      <c r="AM3676" s="75">
        <v>2.9682771271236672</v>
      </c>
      <c r="AN3676" s="75">
        <v>8.5859999999999985</v>
      </c>
      <c r="AO3676" s="75">
        <v>0.12615884648742151</v>
      </c>
      <c r="AP3676" s="75">
        <v>8.7121588464874193</v>
      </c>
      <c r="AQ3676" s="75">
        <v>8.6245778049014579</v>
      </c>
      <c r="AR3676" s="75">
        <v>76.97999999999999</v>
      </c>
      <c r="AS3676" s="75">
        <v>1.1311097137900896</v>
      </c>
      <c r="AT3676" s="75">
        <v>78.111109713790086</v>
      </c>
      <c r="AU3676" s="75">
        <v>77.325879271059222</v>
      </c>
    </row>
    <row r="3677" spans="1:47" ht="13" x14ac:dyDescent="0.3">
      <c r="A3677" s="63">
        <v>45811</v>
      </c>
      <c r="B3677" s="60">
        <v>2</v>
      </c>
      <c r="C3677" s="60" t="s">
        <v>3</v>
      </c>
      <c r="D3677" s="61">
        <v>14.287513000000001</v>
      </c>
      <c r="E3677" s="59">
        <v>1.0241893E-2</v>
      </c>
      <c r="F3677" s="59"/>
      <c r="G3677" s="75">
        <v>198.69500000000005</v>
      </c>
      <c r="H3677" s="75">
        <v>4.2006845013578902</v>
      </c>
      <c r="I3677" s="75">
        <v>202.89568450135795</v>
      </c>
      <c r="J3677" s="75">
        <v>200.81764861053327</v>
      </c>
      <c r="K3677" s="75">
        <v>3.7510000000000003</v>
      </c>
      <c r="L3677" s="75">
        <v>7.9301278666264602E-2</v>
      </c>
      <c r="M3677" s="75">
        <v>3.8303012786662651</v>
      </c>
      <c r="N3677" s="75">
        <v>3.7910717428124019</v>
      </c>
      <c r="O3677" s="75">
        <v>19.994</v>
      </c>
      <c r="P3677" s="75">
        <v>0.42270055069402673</v>
      </c>
      <c r="Q3677" s="75">
        <v>20.416700550694028</v>
      </c>
      <c r="R3677" s="75">
        <v>20.207594888240777</v>
      </c>
      <c r="S3677" s="75">
        <v>1.5449999999999999</v>
      </c>
      <c r="T3677" s="75">
        <v>3.2663416566083389E-2</v>
      </c>
      <c r="U3677" s="75">
        <v>1.5776634165660832</v>
      </c>
      <c r="V3677" s="75">
        <v>1.5615051566635989</v>
      </c>
      <c r="W3677" s="75">
        <v>223.98500000000004</v>
      </c>
      <c r="X3677" s="75">
        <v>4.7353497472842649</v>
      </c>
      <c r="Y3677" s="75">
        <v>228.72034974728433</v>
      </c>
      <c r="Z3677" s="75">
        <v>226.37782039825004</v>
      </c>
      <c r="AA3677" s="59"/>
      <c r="AB3677" s="75">
        <v>58.559999999999988</v>
      </c>
      <c r="AC3677" s="75">
        <v>1.2380386240193157</v>
      </c>
      <c r="AD3677" s="75">
        <v>59.798038624019306</v>
      </c>
      <c r="AE3677" s="75">
        <v>59.18559351082223</v>
      </c>
      <c r="AF3677" s="75">
        <v>0.94600000000000017</v>
      </c>
      <c r="AG3677" s="75">
        <v>1.9999735968618051E-2</v>
      </c>
      <c r="AH3677" s="75">
        <v>0.96599973596861821</v>
      </c>
      <c r="AI3677" s="75">
        <v>0.95610607003479942</v>
      </c>
      <c r="AJ3677" s="75">
        <v>2.5939999999999985</v>
      </c>
      <c r="AK3677" s="75">
        <v>5.4840713639106968E-2</v>
      </c>
      <c r="AL3677" s="75">
        <v>2.6488407136391054</v>
      </c>
      <c r="AM3677" s="75">
        <v>2.6217115704759699</v>
      </c>
      <c r="AN3677" s="75">
        <v>8.5859999999999985</v>
      </c>
      <c r="AO3677" s="75">
        <v>0.18151980235365173</v>
      </c>
      <c r="AP3677" s="75">
        <v>8.7675198023536502</v>
      </c>
      <c r="AQ3677" s="75">
        <v>8.6777238026625625</v>
      </c>
      <c r="AR3677" s="75">
        <v>70.685999999999979</v>
      </c>
      <c r="AS3677" s="75">
        <v>1.4943988759806925</v>
      </c>
      <c r="AT3677" s="75">
        <v>72.180398875980671</v>
      </c>
      <c r="AU3677" s="75">
        <v>71.441134953995572</v>
      </c>
    </row>
    <row r="3678" spans="1:47" ht="13" x14ac:dyDescent="0.3">
      <c r="A3678" s="63">
        <v>45811</v>
      </c>
      <c r="B3678" s="60">
        <v>3</v>
      </c>
      <c r="C3678" s="60" t="s">
        <v>3</v>
      </c>
      <c r="D3678" s="61">
        <v>13.941701</v>
      </c>
      <c r="E3678" s="59">
        <v>1.0666586E-2</v>
      </c>
      <c r="F3678" s="59"/>
      <c r="G3678" s="75">
        <v>185.76500000000001</v>
      </c>
      <c r="H3678" s="75">
        <v>3.6330662040203157</v>
      </c>
      <c r="I3678" s="75">
        <v>189.39806620402032</v>
      </c>
      <c r="J3678" s="75">
        <v>187.37783544262143</v>
      </c>
      <c r="K3678" s="75">
        <v>3.56</v>
      </c>
      <c r="L3678" s="75">
        <v>6.9624071737476506E-2</v>
      </c>
      <c r="M3678" s="75">
        <v>3.6296240717374766</v>
      </c>
      <c r="N3678" s="75">
        <v>3.5909083744286185</v>
      </c>
      <c r="O3678" s="75">
        <v>18.522999999999996</v>
      </c>
      <c r="P3678" s="75">
        <v>0.36226030359361716</v>
      </c>
      <c r="Q3678" s="75">
        <v>18.885260303593615</v>
      </c>
      <c r="R3678" s="75">
        <v>18.683819050432948</v>
      </c>
      <c r="S3678" s="75">
        <v>1.5450000000000002</v>
      </c>
      <c r="T3678" s="75">
        <v>3.0216064841123932E-2</v>
      </c>
      <c r="U3678" s="75">
        <v>1.575216064841124</v>
      </c>
      <c r="V3678" s="75">
        <v>1.5584138872169144</v>
      </c>
      <c r="W3678" s="75">
        <v>209.393</v>
      </c>
      <c r="X3678" s="75">
        <v>4.095166644192533</v>
      </c>
      <c r="Y3678" s="75">
        <v>213.48816664419255</v>
      </c>
      <c r="Z3678" s="75">
        <v>211.21097675469991</v>
      </c>
      <c r="AA3678" s="59"/>
      <c r="AB3678" s="75">
        <v>55.198000000000015</v>
      </c>
      <c r="AC3678" s="75">
        <v>1.0795251437542779</v>
      </c>
      <c r="AD3678" s="75">
        <v>56.277525143754289</v>
      </c>
      <c r="AE3678" s="75">
        <v>55.677236081941267</v>
      </c>
      <c r="AF3678" s="75">
        <v>0.8650000000000001</v>
      </c>
      <c r="AG3678" s="75">
        <v>1.6917084846325051E-2</v>
      </c>
      <c r="AH3678" s="75">
        <v>0.88191708484632514</v>
      </c>
      <c r="AI3678" s="75">
        <v>0.87251004041594249</v>
      </c>
      <c r="AJ3678" s="75">
        <v>2.4369999999999967</v>
      </c>
      <c r="AK3678" s="75">
        <v>4.7661197422536515E-2</v>
      </c>
      <c r="AL3678" s="75">
        <v>2.4846611974225334</v>
      </c>
      <c r="AM3678" s="75">
        <v>2.4581583450793629</v>
      </c>
      <c r="AN3678" s="75">
        <v>8.5859999999999985</v>
      </c>
      <c r="AO3678" s="75">
        <v>0.16791917975785761</v>
      </c>
      <c r="AP3678" s="75">
        <v>8.7539191797578564</v>
      </c>
      <c r="AQ3678" s="75">
        <v>8.6605447479899187</v>
      </c>
      <c r="AR3678" s="75">
        <v>67.086000000000013</v>
      </c>
      <c r="AS3678" s="75">
        <v>1.3120226057809972</v>
      </c>
      <c r="AT3678" s="75">
        <v>68.398022605780994</v>
      </c>
      <c r="AU3678" s="75">
        <v>67.668449215426492</v>
      </c>
    </row>
    <row r="3679" spans="1:47" ht="13" x14ac:dyDescent="0.3">
      <c r="A3679" s="63">
        <v>45811</v>
      </c>
      <c r="B3679" s="60">
        <v>4</v>
      </c>
      <c r="C3679" s="60" t="s">
        <v>3</v>
      </c>
      <c r="D3679" s="61">
        <v>11.970077</v>
      </c>
      <c r="E3679" s="59">
        <v>1.0400095999999999E-2</v>
      </c>
      <c r="F3679" s="59"/>
      <c r="G3679" s="75">
        <v>178.75800000000007</v>
      </c>
      <c r="H3679" s="75">
        <v>2.4830993386801969</v>
      </c>
      <c r="I3679" s="75">
        <v>181.24109933868027</v>
      </c>
      <c r="J3679" s="75">
        <v>179.35617450641246</v>
      </c>
      <c r="K3679" s="75">
        <v>3.4549999999999987</v>
      </c>
      <c r="L3679" s="75">
        <v>4.7992863061457808E-2</v>
      </c>
      <c r="M3679" s="75">
        <v>3.5029928630614564</v>
      </c>
      <c r="N3679" s="75">
        <v>3.4665614009983021</v>
      </c>
      <c r="O3679" s="75">
        <v>18.079999999999998</v>
      </c>
      <c r="P3679" s="75">
        <v>0.2511464440379616</v>
      </c>
      <c r="Q3679" s="75">
        <v>18.331146444037959</v>
      </c>
      <c r="R3679" s="75">
        <v>18.140500761229905</v>
      </c>
      <c r="S3679" s="75">
        <v>1.5450000000000002</v>
      </c>
      <c r="T3679" s="75">
        <v>2.1461352657005019E-2</v>
      </c>
      <c r="U3679" s="75">
        <v>1.5664613526570053</v>
      </c>
      <c r="V3679" s="75">
        <v>1.5501700042090825</v>
      </c>
      <c r="W3679" s="75">
        <v>201.83800000000005</v>
      </c>
      <c r="X3679" s="75">
        <v>2.8036999984366209</v>
      </c>
      <c r="Y3679" s="75">
        <v>204.64169999843668</v>
      </c>
      <c r="Z3679" s="75">
        <v>202.51340667284975</v>
      </c>
      <c r="AA3679" s="59"/>
      <c r="AB3679" s="75">
        <v>53.469000000000001</v>
      </c>
      <c r="AC3679" s="75">
        <v>0.74272949205009786</v>
      </c>
      <c r="AD3679" s="75">
        <v>54.211729492050097</v>
      </c>
      <c r="AE3679" s="75">
        <v>53.647922301006744</v>
      </c>
      <c r="AF3679" s="75">
        <v>0.83600000000000019</v>
      </c>
      <c r="AG3679" s="75">
        <v>1.1612744868126988E-2</v>
      </c>
      <c r="AH3679" s="75">
        <v>0.84761274486812721</v>
      </c>
      <c r="AI3679" s="75">
        <v>0.83879749095067513</v>
      </c>
      <c r="AJ3679" s="75">
        <v>2.4249999999999976</v>
      </c>
      <c r="AK3679" s="75">
        <v>3.3685294623454445E-2</v>
      </c>
      <c r="AL3679" s="75">
        <v>2.4586852946234519</v>
      </c>
      <c r="AM3679" s="75">
        <v>2.4331147315255794</v>
      </c>
      <c r="AN3679" s="75">
        <v>8.5859999999999985</v>
      </c>
      <c r="AO3679" s="75">
        <v>0.11926677923174438</v>
      </c>
      <c r="AP3679" s="75">
        <v>8.7052667792317422</v>
      </c>
      <c r="AQ3679" s="75">
        <v>8.6147311690221215</v>
      </c>
      <c r="AR3679" s="75">
        <v>65.316000000000003</v>
      </c>
      <c r="AS3679" s="75">
        <v>0.90729431077342371</v>
      </c>
      <c r="AT3679" s="75">
        <v>66.223294310773412</v>
      </c>
      <c r="AU3679" s="75">
        <v>65.534565692505112</v>
      </c>
    </row>
    <row r="3680" spans="1:47" ht="13" x14ac:dyDescent="0.3">
      <c r="A3680" s="63">
        <v>45811</v>
      </c>
      <c r="B3680" s="60">
        <v>5</v>
      </c>
      <c r="C3680" s="60" t="s">
        <v>3</v>
      </c>
      <c r="D3680" s="61">
        <v>13.367653000000001</v>
      </c>
      <c r="E3680" s="59">
        <v>1.0240165000000001E-2</v>
      </c>
      <c r="F3680" s="59"/>
      <c r="G3680" s="75">
        <v>177.92900000000003</v>
      </c>
      <c r="H3680" s="75">
        <v>3.8534049603765124</v>
      </c>
      <c r="I3680" s="75">
        <v>181.78240496037654</v>
      </c>
      <c r="J3680" s="75">
        <v>179.92092313948547</v>
      </c>
      <c r="K3680" s="75">
        <v>3.4740000000000002</v>
      </c>
      <c r="L3680" s="75">
        <v>7.523635176024146E-2</v>
      </c>
      <c r="M3680" s="75">
        <v>3.5492363517602419</v>
      </c>
      <c r="N3680" s="75">
        <v>3.5128915858942187</v>
      </c>
      <c r="O3680" s="75">
        <v>18.532999999999994</v>
      </c>
      <c r="P3680" s="75">
        <v>0.40136882762595122</v>
      </c>
      <c r="Q3680" s="75">
        <v>18.934368827625946</v>
      </c>
      <c r="R3680" s="75">
        <v>18.740477766660199</v>
      </c>
      <c r="S3680" s="75">
        <v>1.5449999999999999</v>
      </c>
      <c r="T3680" s="75">
        <v>3.3460035541040024E-2</v>
      </c>
      <c r="U3680" s="75">
        <v>1.5784600355410399</v>
      </c>
      <c r="V3680" s="75">
        <v>1.5622963443311937</v>
      </c>
      <c r="W3680" s="75">
        <v>201.48099999999999</v>
      </c>
      <c r="X3680" s="75">
        <v>4.3634701753037453</v>
      </c>
      <c r="Y3680" s="75">
        <v>205.84447017530377</v>
      </c>
      <c r="Z3680" s="75">
        <v>203.73658883637108</v>
      </c>
      <c r="AA3680" s="59"/>
      <c r="AB3680" s="75">
        <v>53.614999999999995</v>
      </c>
      <c r="AC3680" s="75">
        <v>1.1611390327073534</v>
      </c>
      <c r="AD3680" s="75">
        <v>54.776139032707349</v>
      </c>
      <c r="AE3680" s="75">
        <v>54.21522233094948</v>
      </c>
      <c r="AF3680" s="75">
        <v>0.82800000000000007</v>
      </c>
      <c r="AG3680" s="75">
        <v>1.793198021228553E-2</v>
      </c>
      <c r="AH3680" s="75">
        <v>0.84593198021228555</v>
      </c>
      <c r="AI3680" s="75">
        <v>0.83726949715613497</v>
      </c>
      <c r="AJ3680" s="75">
        <v>2.4969999999999977</v>
      </c>
      <c r="AK3680" s="75">
        <v>5.4077481388981788E-2</v>
      </c>
      <c r="AL3680" s="75">
        <v>2.5510774813889796</v>
      </c>
      <c r="AM3680" s="75">
        <v>2.5249540270517721</v>
      </c>
      <c r="AN3680" s="75">
        <v>8.5859999999999985</v>
      </c>
      <c r="AO3680" s="75">
        <v>0.18594683828826511</v>
      </c>
      <c r="AP3680" s="75">
        <v>8.7719468382882635</v>
      </c>
      <c r="AQ3680" s="75">
        <v>8.6821206552929624</v>
      </c>
      <c r="AR3680" s="75">
        <v>65.525999999999996</v>
      </c>
      <c r="AS3680" s="75">
        <v>1.4190953325968858</v>
      </c>
      <c r="AT3680" s="75">
        <v>66.945095332596878</v>
      </c>
      <c r="AU3680" s="75">
        <v>66.259566510450355</v>
      </c>
    </row>
    <row r="3681" spans="1:47" ht="13" x14ac:dyDescent="0.3">
      <c r="A3681" s="63">
        <v>45811</v>
      </c>
      <c r="B3681" s="60">
        <v>6</v>
      </c>
      <c r="C3681" s="60" t="s">
        <v>3</v>
      </c>
      <c r="D3681" s="61">
        <v>16.880327000000001</v>
      </c>
      <c r="E3681" s="59">
        <v>1.1403932E-2</v>
      </c>
      <c r="F3681" s="59"/>
      <c r="G3681" s="75">
        <v>185.56800000000001</v>
      </c>
      <c r="H3681" s="75">
        <v>4.0168984703859296</v>
      </c>
      <c r="I3681" s="75">
        <v>189.58489847038595</v>
      </c>
      <c r="J3681" s="75">
        <v>187.42288518000277</v>
      </c>
      <c r="K3681" s="75">
        <v>3.7770000000000006</v>
      </c>
      <c r="L3681" s="75">
        <v>8.17588459359785E-2</v>
      </c>
      <c r="M3681" s="75">
        <v>3.858758845935979</v>
      </c>
      <c r="N3681" s="75">
        <v>3.8147538224525266</v>
      </c>
      <c r="O3681" s="75">
        <v>20.525000000000002</v>
      </c>
      <c r="P3681" s="75">
        <v>0.44429449638230301</v>
      </c>
      <c r="Q3681" s="75">
        <v>20.969294496382304</v>
      </c>
      <c r="R3681" s="75">
        <v>20.730162087857586</v>
      </c>
      <c r="S3681" s="75">
        <v>1.5449999999999999</v>
      </c>
      <c r="T3681" s="75">
        <v>3.3443848814161174E-2</v>
      </c>
      <c r="U3681" s="75">
        <v>1.578443848814161</v>
      </c>
      <c r="V3681" s="75">
        <v>1.5604433824964661</v>
      </c>
      <c r="W3681" s="75">
        <v>211.41499999999999</v>
      </c>
      <c r="X3681" s="75">
        <v>4.5763956615183732</v>
      </c>
      <c r="Y3681" s="75">
        <v>215.9913956615184</v>
      </c>
      <c r="Z3681" s="75">
        <v>213.52824447280935</v>
      </c>
      <c r="AA3681" s="59"/>
      <c r="AB3681" s="75">
        <v>56.143999999999998</v>
      </c>
      <c r="AC3681" s="75">
        <v>1.215321325451304</v>
      </c>
      <c r="AD3681" s="75">
        <v>57.359321325451305</v>
      </c>
      <c r="AE3681" s="75">
        <v>56.705199525489711</v>
      </c>
      <c r="AF3681" s="75">
        <v>0.8600000000000001</v>
      </c>
      <c r="AG3681" s="75">
        <v>1.8615993514678714E-2</v>
      </c>
      <c r="AH3681" s="75">
        <v>0.87861599351467878</v>
      </c>
      <c r="AI3681" s="75">
        <v>0.86859631647052493</v>
      </c>
      <c r="AJ3681" s="75">
        <v>2.7269999999999981</v>
      </c>
      <c r="AK3681" s="75">
        <v>5.9030016644800939E-2</v>
      </c>
      <c r="AL3681" s="75">
        <v>2.7860300166447991</v>
      </c>
      <c r="AM3681" s="75">
        <v>2.754258319785023</v>
      </c>
      <c r="AN3681" s="75">
        <v>8.5859999999999985</v>
      </c>
      <c r="AO3681" s="75">
        <v>0.18585688408957135</v>
      </c>
      <c r="AP3681" s="75">
        <v>8.7718568840895692</v>
      </c>
      <c r="AQ3681" s="75">
        <v>8.67182322466968</v>
      </c>
      <c r="AR3681" s="75">
        <v>68.316999999999993</v>
      </c>
      <c r="AS3681" s="75">
        <v>1.4788242197003552</v>
      </c>
      <c r="AT3681" s="75">
        <v>69.79582421970035</v>
      </c>
      <c r="AU3681" s="75">
        <v>68.999877386414937</v>
      </c>
    </row>
    <row r="3682" spans="1:47" ht="13" x14ac:dyDescent="0.3">
      <c r="A3682" s="63">
        <v>45811</v>
      </c>
      <c r="B3682" s="60">
        <v>7</v>
      </c>
      <c r="C3682" s="60" t="s">
        <v>3</v>
      </c>
      <c r="D3682" s="61">
        <v>24.937963</v>
      </c>
      <c r="E3682" s="59">
        <v>1.2212107999999999E-2</v>
      </c>
      <c r="F3682" s="59"/>
      <c r="G3682" s="75">
        <v>200.42900000000006</v>
      </c>
      <c r="H3682" s="75">
        <v>1.532868608920916</v>
      </c>
      <c r="I3682" s="75">
        <v>201.96186860892098</v>
      </c>
      <c r="J3682" s="75">
        <v>199.49548845758704</v>
      </c>
      <c r="K3682" s="75">
        <v>4.3420000000000005</v>
      </c>
      <c r="L3682" s="75">
        <v>3.3207347738773416E-2</v>
      </c>
      <c r="M3682" s="75">
        <v>4.3752073477387743</v>
      </c>
      <c r="N3682" s="75">
        <v>4.3217768430857948</v>
      </c>
      <c r="O3682" s="75">
        <v>24.605</v>
      </c>
      <c r="P3682" s="75">
        <v>0.18817751983245504</v>
      </c>
      <c r="Q3682" s="75">
        <v>24.793177519832454</v>
      </c>
      <c r="R3682" s="75">
        <v>24.49040055829709</v>
      </c>
      <c r="S3682" s="75">
        <v>1.5450000000000002</v>
      </c>
      <c r="T3682" s="75">
        <v>1.1816064545464054E-2</v>
      </c>
      <c r="U3682" s="75">
        <v>1.5568160645454643</v>
      </c>
      <c r="V3682" s="75">
        <v>1.5378040586291002</v>
      </c>
      <c r="W3682" s="75">
        <v>230.92100000000005</v>
      </c>
      <c r="X3682" s="75">
        <v>1.7660695410376086</v>
      </c>
      <c r="Y3682" s="75">
        <v>232.68706954103769</v>
      </c>
      <c r="Z3682" s="75">
        <v>229.84546991759902</v>
      </c>
      <c r="AA3682" s="59"/>
      <c r="AB3682" s="75">
        <v>60.703000000000031</v>
      </c>
      <c r="AC3682" s="75">
        <v>0.46425279359437205</v>
      </c>
      <c r="AD3682" s="75">
        <v>61.1672527935944</v>
      </c>
      <c r="AE3682" s="75">
        <v>60.420271696415725</v>
      </c>
      <c r="AF3682" s="75">
        <v>1.0270000000000001</v>
      </c>
      <c r="AG3682" s="75">
        <v>7.8544325489913174E-3</v>
      </c>
      <c r="AH3682" s="75">
        <v>1.0348544325489915</v>
      </c>
      <c r="AI3682" s="75">
        <v>1.0222166784544244</v>
      </c>
      <c r="AJ3682" s="75">
        <v>3.2799999999999967</v>
      </c>
      <c r="AK3682" s="75">
        <v>2.5085237352182557E-2</v>
      </c>
      <c r="AL3682" s="75">
        <v>3.3050852373521793</v>
      </c>
      <c r="AM3682" s="75">
        <v>3.2647231794844291</v>
      </c>
      <c r="AN3682" s="75">
        <v>8.5749999999999993</v>
      </c>
      <c r="AO3682" s="75">
        <v>6.5581070211879769E-2</v>
      </c>
      <c r="AP3682" s="75">
        <v>8.6405810702118799</v>
      </c>
      <c r="AQ3682" s="75">
        <v>8.5350613609996966</v>
      </c>
      <c r="AR3682" s="75">
        <v>73.585000000000036</v>
      </c>
      <c r="AS3682" s="75">
        <v>0.56277353370742567</v>
      </c>
      <c r="AT3682" s="75">
        <v>74.147773533707451</v>
      </c>
      <c r="AU3682" s="75">
        <v>73.242272915354278</v>
      </c>
    </row>
    <row r="3683" spans="1:47" ht="13" x14ac:dyDescent="0.3">
      <c r="A3683" s="63">
        <v>45811</v>
      </c>
      <c r="B3683" s="60">
        <v>8</v>
      </c>
      <c r="C3683" s="60" t="s">
        <v>5</v>
      </c>
      <c r="D3683" s="61">
        <v>16.029857</v>
      </c>
      <c r="E3683" s="59">
        <v>1.0648381E-2</v>
      </c>
      <c r="F3683" s="59"/>
      <c r="G3683" s="75">
        <v>207.80099999999999</v>
      </c>
      <c r="H3683" s="75">
        <v>1.9228401599271288</v>
      </c>
      <c r="I3683" s="75">
        <v>209.72384015992711</v>
      </c>
      <c r="J3683" s="75">
        <v>207.4906208051211</v>
      </c>
      <c r="K3683" s="75">
        <v>4.6030000000000006</v>
      </c>
      <c r="L3683" s="75">
        <v>4.2592832835956392E-2</v>
      </c>
      <c r="M3683" s="75">
        <v>4.6455928328359573</v>
      </c>
      <c r="N3683" s="75">
        <v>4.5961247903810509</v>
      </c>
      <c r="O3683" s="75">
        <v>26.758000000000006</v>
      </c>
      <c r="P3683" s="75">
        <v>0.24759917901901399</v>
      </c>
      <c r="Q3683" s="75">
        <v>27.005599179019022</v>
      </c>
      <c r="R3683" s="75">
        <v>26.71803326982754</v>
      </c>
      <c r="S3683" s="75">
        <v>0.22900000000000004</v>
      </c>
      <c r="T3683" s="75">
        <v>2.1190003735463859E-3</v>
      </c>
      <c r="U3683" s="75">
        <v>0.23111900037354643</v>
      </c>
      <c r="V3683" s="75">
        <v>0.22865795720122978</v>
      </c>
      <c r="W3683" s="75">
        <v>239.39100000000002</v>
      </c>
      <c r="X3683" s="75">
        <v>2.2151511721556458</v>
      </c>
      <c r="Y3683" s="75">
        <v>241.60615117215562</v>
      </c>
      <c r="Z3683" s="75">
        <v>239.03343682253092</v>
      </c>
      <c r="AA3683" s="59"/>
      <c r="AB3683" s="75">
        <v>62.857000000000014</v>
      </c>
      <c r="AC3683" s="75">
        <v>0.58163321606989171</v>
      </c>
      <c r="AD3683" s="75">
        <v>63.438633216069903</v>
      </c>
      <c r="AE3683" s="75">
        <v>62.763114479465933</v>
      </c>
      <c r="AF3683" s="75">
        <v>1.0969999999999998</v>
      </c>
      <c r="AG3683" s="75">
        <v>1.0150844584193819E-2</v>
      </c>
      <c r="AH3683" s="75">
        <v>1.1071508445841935</v>
      </c>
      <c r="AI3683" s="75">
        <v>1.0953614805665892</v>
      </c>
      <c r="AJ3683" s="75">
        <v>3.482999999999997</v>
      </c>
      <c r="AK3683" s="75">
        <v>3.2229162886733866E-2</v>
      </c>
      <c r="AL3683" s="75">
        <v>3.5152291628867309</v>
      </c>
      <c r="AM3683" s="75">
        <v>3.4777976634580021</v>
      </c>
      <c r="AN3683" s="75">
        <v>1.2550000000000001</v>
      </c>
      <c r="AO3683" s="75">
        <v>1.1612862309173426E-2</v>
      </c>
      <c r="AP3683" s="75">
        <v>1.2666128623091735</v>
      </c>
      <c r="AQ3683" s="75">
        <v>1.2531254859718048</v>
      </c>
      <c r="AR3683" s="75">
        <v>68.692000000000007</v>
      </c>
      <c r="AS3683" s="75">
        <v>0.63562608584999281</v>
      </c>
      <c r="AT3683" s="75">
        <v>69.32762608585</v>
      </c>
      <c r="AU3683" s="75">
        <v>68.589399109462335</v>
      </c>
    </row>
    <row r="3684" spans="1:47" ht="13" x14ac:dyDescent="0.3">
      <c r="A3684" s="63">
        <v>45811</v>
      </c>
      <c r="B3684" s="60">
        <v>9</v>
      </c>
      <c r="C3684" s="60" t="s">
        <v>5</v>
      </c>
      <c r="D3684" s="61">
        <v>16.275994000000001</v>
      </c>
      <c r="E3684" s="59">
        <v>8.8138090000000006E-3</v>
      </c>
      <c r="F3684" s="59"/>
      <c r="G3684" s="75">
        <v>202.28499999999997</v>
      </c>
      <c r="H3684" s="75">
        <v>1.2571578059051136</v>
      </c>
      <c r="I3684" s="75">
        <v>203.54215780590508</v>
      </c>
      <c r="J3684" s="75">
        <v>201.74817610355598</v>
      </c>
      <c r="K3684" s="75">
        <v>4.4490000000000025</v>
      </c>
      <c r="L3684" s="75">
        <v>2.7649578952823266E-2</v>
      </c>
      <c r="M3684" s="75">
        <v>4.4766495789528253</v>
      </c>
      <c r="N3684" s="75">
        <v>4.4371932446040052</v>
      </c>
      <c r="O3684" s="75">
        <v>25.719000000000005</v>
      </c>
      <c r="P3684" s="75">
        <v>0.15983805823503289</v>
      </c>
      <c r="Q3684" s="75">
        <v>25.878838058235036</v>
      </c>
      <c r="R3684" s="75">
        <v>25.650746922447823</v>
      </c>
      <c r="S3684" s="75">
        <v>0</v>
      </c>
      <c r="T3684" s="75">
        <v>0</v>
      </c>
      <c r="U3684" s="75">
        <v>0</v>
      </c>
      <c r="V3684" s="75">
        <v>0</v>
      </c>
      <c r="W3684" s="75">
        <v>232.45299999999997</v>
      </c>
      <c r="X3684" s="75">
        <v>1.4446454430929698</v>
      </c>
      <c r="Y3684" s="75">
        <v>233.89764544309293</v>
      </c>
      <c r="Z3684" s="75">
        <v>231.83611627060782</v>
      </c>
      <c r="AA3684" s="59"/>
      <c r="AB3684" s="75">
        <v>61.974999999999966</v>
      </c>
      <c r="AC3684" s="75">
        <v>0.38516130717042485</v>
      </c>
      <c r="AD3684" s="75">
        <v>62.360161307170394</v>
      </c>
      <c r="AE3684" s="75">
        <v>61.810530756199803</v>
      </c>
      <c r="AF3684" s="75">
        <v>1.0409999999999999</v>
      </c>
      <c r="AG3684" s="75">
        <v>6.469591299143403E-3</v>
      </c>
      <c r="AH3684" s="75">
        <v>1.0474695912991434</v>
      </c>
      <c r="AI3684" s="75">
        <v>1.0382373943881247</v>
      </c>
      <c r="AJ3684" s="75">
        <v>3.3679999999999981</v>
      </c>
      <c r="AK3684" s="75">
        <v>2.093139624929392E-2</v>
      </c>
      <c r="AL3684" s="75">
        <v>3.388931396249292</v>
      </c>
      <c r="AM3684" s="75">
        <v>3.3590620022086477</v>
      </c>
      <c r="AN3684" s="75">
        <v>0</v>
      </c>
      <c r="AO3684" s="75">
        <v>0</v>
      </c>
      <c r="AP3684" s="75">
        <v>0</v>
      </c>
      <c r="AQ3684" s="75">
        <v>0</v>
      </c>
      <c r="AR3684" s="75">
        <v>66.383999999999958</v>
      </c>
      <c r="AS3684" s="75">
        <v>0.41256229471886219</v>
      </c>
      <c r="AT3684" s="75">
        <v>66.796562294718825</v>
      </c>
      <c r="AU3684" s="75">
        <v>66.207830152796575</v>
      </c>
    </row>
    <row r="3685" spans="1:47" ht="13" x14ac:dyDescent="0.3">
      <c r="A3685" s="63">
        <v>45811</v>
      </c>
      <c r="B3685" s="60">
        <v>10</v>
      </c>
      <c r="C3685" s="60" t="s">
        <v>5</v>
      </c>
      <c r="D3685" s="61">
        <v>14.852714000000001</v>
      </c>
      <c r="E3685" s="59">
        <v>7.9274059999999997E-3</v>
      </c>
      <c r="F3685" s="59"/>
      <c r="G3685" s="75">
        <v>195.40299999999999</v>
      </c>
      <c r="H3685" s="75">
        <v>0.69874467460757006</v>
      </c>
      <c r="I3685" s="75">
        <v>196.10174467460757</v>
      </c>
      <c r="J3685" s="75">
        <v>194.54716652726361</v>
      </c>
      <c r="K3685" s="75">
        <v>4.0640000000000009</v>
      </c>
      <c r="L3685" s="75">
        <v>1.4532521801636439E-2</v>
      </c>
      <c r="M3685" s="75">
        <v>4.0785325218016375</v>
      </c>
      <c r="N3685" s="75">
        <v>4.0462003386171119</v>
      </c>
      <c r="O3685" s="75">
        <v>24.134999999999991</v>
      </c>
      <c r="P3685" s="75">
        <v>8.6304727776204543E-2</v>
      </c>
      <c r="Q3685" s="75">
        <v>24.221304727776197</v>
      </c>
      <c r="R3685" s="75">
        <v>24.029292611349398</v>
      </c>
      <c r="S3685" s="75">
        <v>0</v>
      </c>
      <c r="T3685" s="75">
        <v>0</v>
      </c>
      <c r="U3685" s="75">
        <v>0</v>
      </c>
      <c r="V3685" s="75">
        <v>0</v>
      </c>
      <c r="W3685" s="75">
        <v>223.60199999999998</v>
      </c>
      <c r="X3685" s="75">
        <v>0.79958192418541107</v>
      </c>
      <c r="Y3685" s="75">
        <v>224.40158192418539</v>
      </c>
      <c r="Z3685" s="75">
        <v>222.62265947723014</v>
      </c>
      <c r="AA3685" s="59"/>
      <c r="AB3685" s="75">
        <v>60.062999999999995</v>
      </c>
      <c r="AC3685" s="75">
        <v>0.2147802305540574</v>
      </c>
      <c r="AD3685" s="75">
        <v>60.27778023055405</v>
      </c>
      <c r="AE3685" s="75">
        <v>59.799933793887675</v>
      </c>
      <c r="AF3685" s="75">
        <v>0.9790000000000002</v>
      </c>
      <c r="AG3685" s="75">
        <v>3.5008215658961796E-3</v>
      </c>
      <c r="AH3685" s="75">
        <v>0.98250082156589635</v>
      </c>
      <c r="AI3685" s="75">
        <v>0.97471213865800999</v>
      </c>
      <c r="AJ3685" s="75">
        <v>3.2109999999999985</v>
      </c>
      <c r="AK3685" s="75">
        <v>1.1482265626243745E-2</v>
      </c>
      <c r="AL3685" s="75">
        <v>3.2224822656262422</v>
      </c>
      <c r="AM3685" s="75">
        <v>3.1969363403788233</v>
      </c>
      <c r="AN3685" s="75">
        <v>0</v>
      </c>
      <c r="AO3685" s="75">
        <v>0</v>
      </c>
      <c r="AP3685" s="75">
        <v>0</v>
      </c>
      <c r="AQ3685" s="75">
        <v>0</v>
      </c>
      <c r="AR3685" s="75">
        <v>64.252999999999986</v>
      </c>
      <c r="AS3685" s="75">
        <v>0.22976331774619732</v>
      </c>
      <c r="AT3685" s="75">
        <v>64.482763317746191</v>
      </c>
      <c r="AU3685" s="75">
        <v>63.971582272924515</v>
      </c>
    </row>
    <row r="3686" spans="1:47" ht="13" x14ac:dyDescent="0.3">
      <c r="A3686" s="63">
        <v>45811</v>
      </c>
      <c r="B3686" s="60">
        <v>11</v>
      </c>
      <c r="C3686" s="60" t="s">
        <v>5</v>
      </c>
      <c r="D3686" s="61">
        <v>13.848776000000001</v>
      </c>
      <c r="E3686" s="59">
        <v>7.8018419999999998E-3</v>
      </c>
      <c r="F3686" s="59"/>
      <c r="G3686" s="75">
        <v>192.71599999999998</v>
      </c>
      <c r="H3686" s="75">
        <v>0.86387364214781759</v>
      </c>
      <c r="I3686" s="75">
        <v>193.57987364214779</v>
      </c>
      <c r="J3686" s="75">
        <v>192.06959405361178</v>
      </c>
      <c r="K3686" s="75">
        <v>3.8019999999999992</v>
      </c>
      <c r="L3686" s="75">
        <v>1.7042941880518494E-2</v>
      </c>
      <c r="M3686" s="75">
        <v>3.8190429418805176</v>
      </c>
      <c r="N3686" s="75">
        <v>3.7892473722567508</v>
      </c>
      <c r="O3686" s="75">
        <v>23.199000000000002</v>
      </c>
      <c r="P3686" s="75">
        <v>0.10399242732407907</v>
      </c>
      <c r="Q3686" s="75">
        <v>23.302992427324082</v>
      </c>
      <c r="R3686" s="75">
        <v>23.121186162278903</v>
      </c>
      <c r="S3686" s="75">
        <v>0</v>
      </c>
      <c r="T3686" s="75">
        <v>0</v>
      </c>
      <c r="U3686" s="75">
        <v>0</v>
      </c>
      <c r="V3686" s="75">
        <v>0</v>
      </c>
      <c r="W3686" s="75">
        <v>219.71699999999998</v>
      </c>
      <c r="X3686" s="75">
        <v>0.98490901135241515</v>
      </c>
      <c r="Y3686" s="75">
        <v>220.7019090113524</v>
      </c>
      <c r="Z3686" s="75">
        <v>218.98002758814744</v>
      </c>
      <c r="AA3686" s="59"/>
      <c r="AB3686" s="75">
        <v>59.222999999999999</v>
      </c>
      <c r="AC3686" s="75">
        <v>0.26547452577326325</v>
      </c>
      <c r="AD3686" s="75">
        <v>59.488474525773263</v>
      </c>
      <c r="AE3686" s="75">
        <v>59.024354846702153</v>
      </c>
      <c r="AF3686" s="75">
        <v>0.99500000000000011</v>
      </c>
      <c r="AG3686" s="75">
        <v>4.46021230171381E-3</v>
      </c>
      <c r="AH3686" s="75">
        <v>0.99946021230171389</v>
      </c>
      <c r="AI3686" s="75">
        <v>0.9916625816400495</v>
      </c>
      <c r="AJ3686" s="75">
        <v>3.1379999999999995</v>
      </c>
      <c r="AK3686" s="75">
        <v>1.4066478595756715E-2</v>
      </c>
      <c r="AL3686" s="75">
        <v>3.1520664785957564</v>
      </c>
      <c r="AM3686" s="75">
        <v>3.1274745539562558</v>
      </c>
      <c r="AN3686" s="75">
        <v>0</v>
      </c>
      <c r="AO3686" s="75">
        <v>0</v>
      </c>
      <c r="AP3686" s="75">
        <v>0</v>
      </c>
      <c r="AQ3686" s="75">
        <v>0</v>
      </c>
      <c r="AR3686" s="75">
        <v>63.355999999999995</v>
      </c>
      <c r="AS3686" s="75">
        <v>0.28400121667073375</v>
      </c>
      <c r="AT3686" s="75">
        <v>63.640001216670733</v>
      </c>
      <c r="AU3686" s="75">
        <v>63.143491982298457</v>
      </c>
    </row>
    <row r="3687" spans="1:47" ht="13" x14ac:dyDescent="0.3">
      <c r="A3687" s="63">
        <v>45811</v>
      </c>
      <c r="B3687" s="60">
        <v>12</v>
      </c>
      <c r="C3687" s="60" t="s">
        <v>5</v>
      </c>
      <c r="D3687" s="61">
        <v>15.835691000000001</v>
      </c>
      <c r="E3687" s="59">
        <v>7.9733229999999992E-3</v>
      </c>
      <c r="F3687" s="59"/>
      <c r="G3687" s="75">
        <v>197.67899999999997</v>
      </c>
      <c r="H3687" s="75">
        <v>2.0089575730427858</v>
      </c>
      <c r="I3687" s="75">
        <v>199.68795757304275</v>
      </c>
      <c r="J3687" s="75">
        <v>198.0957809881026</v>
      </c>
      <c r="K3687" s="75">
        <v>3.8289999999999997</v>
      </c>
      <c r="L3687" s="75">
        <v>3.891307901790695E-2</v>
      </c>
      <c r="M3687" s="75">
        <v>3.8679130790179066</v>
      </c>
      <c r="N3687" s="75">
        <v>3.8370729587029726</v>
      </c>
      <c r="O3687" s="75">
        <v>23.264000000000003</v>
      </c>
      <c r="P3687" s="75">
        <v>0.23642566473559348</v>
      </c>
      <c r="Q3687" s="75">
        <v>23.500425664735598</v>
      </c>
      <c r="R3687" s="75">
        <v>23.313049180273172</v>
      </c>
      <c r="S3687" s="75">
        <v>0</v>
      </c>
      <c r="T3687" s="75">
        <v>0</v>
      </c>
      <c r="U3687" s="75">
        <v>0</v>
      </c>
      <c r="V3687" s="75">
        <v>0</v>
      </c>
      <c r="W3687" s="75">
        <v>224.77199999999999</v>
      </c>
      <c r="X3687" s="75">
        <v>2.284296316796286</v>
      </c>
      <c r="Y3687" s="75">
        <v>227.05629631679625</v>
      </c>
      <c r="Z3687" s="75">
        <v>225.24590312707875</v>
      </c>
      <c r="AA3687" s="59"/>
      <c r="AB3687" s="75">
        <v>60.643000000000001</v>
      </c>
      <c r="AC3687" s="75">
        <v>0.61629821125174489</v>
      </c>
      <c r="AD3687" s="75">
        <v>61.259298211251746</v>
      </c>
      <c r="AE3687" s="75">
        <v>60.770858039860116</v>
      </c>
      <c r="AF3687" s="75">
        <v>0.98800000000000032</v>
      </c>
      <c r="AG3687" s="75">
        <v>1.0040773588323866E-2</v>
      </c>
      <c r="AH3687" s="75">
        <v>0.99804077358832421</v>
      </c>
      <c r="AI3687" s="75">
        <v>0.99008307213333469</v>
      </c>
      <c r="AJ3687" s="75">
        <v>3.1229999999999998</v>
      </c>
      <c r="AK3687" s="75">
        <v>3.1738194247303057E-2</v>
      </c>
      <c r="AL3687" s="75">
        <v>3.1547381942473027</v>
      </c>
      <c r="AM3687" s="75">
        <v>3.1295844476441324</v>
      </c>
      <c r="AN3687" s="75">
        <v>0</v>
      </c>
      <c r="AO3687" s="75">
        <v>0</v>
      </c>
      <c r="AP3687" s="75">
        <v>0</v>
      </c>
      <c r="AQ3687" s="75">
        <v>0</v>
      </c>
      <c r="AR3687" s="75">
        <v>64.754000000000005</v>
      </c>
      <c r="AS3687" s="75">
        <v>0.65807717908737184</v>
      </c>
      <c r="AT3687" s="75">
        <v>65.412077179087376</v>
      </c>
      <c r="AU3687" s="75">
        <v>64.890525559637581</v>
      </c>
    </row>
    <row r="3688" spans="1:47" ht="13" x14ac:dyDescent="0.3">
      <c r="A3688" s="63">
        <v>45811</v>
      </c>
      <c r="B3688" s="60">
        <v>13</v>
      </c>
      <c r="C3688" s="60" t="s">
        <v>5</v>
      </c>
      <c r="D3688" s="61">
        <v>18.014723</v>
      </c>
      <c r="E3688" s="59">
        <v>8.3599969999999992E-3</v>
      </c>
      <c r="F3688" s="59"/>
      <c r="G3688" s="75">
        <v>210.19900000000001</v>
      </c>
      <c r="H3688" s="75">
        <v>2.5850253217802597</v>
      </c>
      <c r="I3688" s="75">
        <v>212.78402532178026</v>
      </c>
      <c r="J3688" s="75">
        <v>211.00515150844225</v>
      </c>
      <c r="K3688" s="75">
        <v>3.8520000000000003</v>
      </c>
      <c r="L3688" s="75">
        <v>4.7371859711499875E-2</v>
      </c>
      <c r="M3688" s="75">
        <v>3.8993718597115001</v>
      </c>
      <c r="N3688" s="75">
        <v>3.8667731226624276</v>
      </c>
      <c r="O3688" s="75">
        <v>23.798999999999996</v>
      </c>
      <c r="P3688" s="75">
        <v>0.29267987779698473</v>
      </c>
      <c r="Q3688" s="75">
        <v>24.091679877796981</v>
      </c>
      <c r="R3688" s="75">
        <v>23.890273506293639</v>
      </c>
      <c r="S3688" s="75">
        <v>0</v>
      </c>
      <c r="T3688" s="75">
        <v>0</v>
      </c>
      <c r="U3688" s="75">
        <v>0</v>
      </c>
      <c r="V3688" s="75">
        <v>0</v>
      </c>
      <c r="W3688" s="75">
        <v>237.85000000000002</v>
      </c>
      <c r="X3688" s="75">
        <v>2.9250770592887441</v>
      </c>
      <c r="Y3688" s="75">
        <v>240.77507705928875</v>
      </c>
      <c r="Z3688" s="75">
        <v>238.76219813739834</v>
      </c>
      <c r="AA3688" s="59"/>
      <c r="AB3688" s="75">
        <v>63.838000000000001</v>
      </c>
      <c r="AC3688" s="75">
        <v>0.78507912260195445</v>
      </c>
      <c r="AD3688" s="75">
        <v>64.623079122601951</v>
      </c>
      <c r="AE3688" s="75">
        <v>64.082830375006239</v>
      </c>
      <c r="AF3688" s="75">
        <v>1.0400000000000003</v>
      </c>
      <c r="AG3688" s="75">
        <v>1.2789910202481795E-2</v>
      </c>
      <c r="AH3688" s="75">
        <v>1.052789910202482</v>
      </c>
      <c r="AI3688" s="75">
        <v>1.0439885897115591</v>
      </c>
      <c r="AJ3688" s="75">
        <v>3.0939999999999994</v>
      </c>
      <c r="AK3688" s="75">
        <v>3.804998285238332E-2</v>
      </c>
      <c r="AL3688" s="75">
        <v>3.1320499828523829</v>
      </c>
      <c r="AM3688" s="75">
        <v>3.1058660543918868</v>
      </c>
      <c r="AN3688" s="75">
        <v>0</v>
      </c>
      <c r="AO3688" s="75">
        <v>0</v>
      </c>
      <c r="AP3688" s="75">
        <v>0</v>
      </c>
      <c r="AQ3688" s="75">
        <v>0</v>
      </c>
      <c r="AR3688" s="75">
        <v>67.971999999999994</v>
      </c>
      <c r="AS3688" s="75">
        <v>0.83591901565681959</v>
      </c>
      <c r="AT3688" s="75">
        <v>68.807919015656807</v>
      </c>
      <c r="AU3688" s="75">
        <v>68.232685019109681</v>
      </c>
    </row>
    <row r="3689" spans="1:47" ht="13" x14ac:dyDescent="0.3">
      <c r="A3689" s="63">
        <v>45811</v>
      </c>
      <c r="B3689" s="60">
        <v>14</v>
      </c>
      <c r="C3689" s="60" t="s">
        <v>5</v>
      </c>
      <c r="D3689" s="61">
        <v>22.698473</v>
      </c>
      <c r="E3689" s="59">
        <v>8.5838809999999998E-3</v>
      </c>
      <c r="F3689" s="59"/>
      <c r="G3689" s="75">
        <v>227.30500000000004</v>
      </c>
      <c r="H3689" s="75">
        <v>2.318562931125042</v>
      </c>
      <c r="I3689" s="75">
        <v>229.62356293112506</v>
      </c>
      <c r="J3689" s="75">
        <v>227.65250159212829</v>
      </c>
      <c r="K3689" s="75">
        <v>4.0690000000000008</v>
      </c>
      <c r="L3689" s="75">
        <v>4.1504729622083965E-2</v>
      </c>
      <c r="M3689" s="75">
        <v>4.1105047296220851</v>
      </c>
      <c r="N3689" s="75">
        <v>4.0752206461730722</v>
      </c>
      <c r="O3689" s="75">
        <v>24.294999999999995</v>
      </c>
      <c r="P3689" s="75">
        <v>0.24781455054522722</v>
      </c>
      <c r="Q3689" s="75">
        <v>24.542814550545224</v>
      </c>
      <c r="R3689" s="75">
        <v>24.332141951038277</v>
      </c>
      <c r="S3689" s="75">
        <v>0</v>
      </c>
      <c r="T3689" s="75">
        <v>0</v>
      </c>
      <c r="U3689" s="75">
        <v>0</v>
      </c>
      <c r="V3689" s="75">
        <v>0</v>
      </c>
      <c r="W3689" s="75">
        <v>255.66900000000001</v>
      </c>
      <c r="X3689" s="75">
        <v>2.607882211292353</v>
      </c>
      <c r="Y3689" s="75">
        <v>258.27688221129239</v>
      </c>
      <c r="Z3689" s="75">
        <v>256.05986418933963</v>
      </c>
      <c r="AA3689" s="59"/>
      <c r="AB3689" s="75">
        <v>68.256999999999991</v>
      </c>
      <c r="AC3689" s="75">
        <v>0.69623699430193764</v>
      </c>
      <c r="AD3689" s="75">
        <v>68.953236994301932</v>
      </c>
      <c r="AE3689" s="75">
        <v>68.36135061337805</v>
      </c>
      <c r="AF3689" s="75">
        <v>1.0579999999999996</v>
      </c>
      <c r="AG3689" s="75">
        <v>1.0791841715449694E-2</v>
      </c>
      <c r="AH3689" s="75">
        <v>1.0687918417154494</v>
      </c>
      <c r="AI3689" s="75">
        <v>1.0596174597323931</v>
      </c>
      <c r="AJ3689" s="75">
        <v>3.2199999999999993</v>
      </c>
      <c r="AK3689" s="75">
        <v>3.2844735655716467E-2</v>
      </c>
      <c r="AL3689" s="75">
        <v>3.252844735655716</v>
      </c>
      <c r="AM3689" s="75">
        <v>3.224922703533371</v>
      </c>
      <c r="AN3689" s="75">
        <v>0</v>
      </c>
      <c r="AO3689" s="75">
        <v>0</v>
      </c>
      <c r="AP3689" s="75">
        <v>0</v>
      </c>
      <c r="AQ3689" s="75">
        <v>0</v>
      </c>
      <c r="AR3689" s="75">
        <v>72.534999999999982</v>
      </c>
      <c r="AS3689" s="75">
        <v>0.73987357167310375</v>
      </c>
      <c r="AT3689" s="75">
        <v>73.274873571673098</v>
      </c>
      <c r="AU3689" s="75">
        <v>72.64589077664381</v>
      </c>
    </row>
    <row r="3690" spans="1:47" ht="13" x14ac:dyDescent="0.3">
      <c r="A3690" s="63">
        <v>45811</v>
      </c>
      <c r="B3690" s="60">
        <v>15</v>
      </c>
      <c r="C3690" s="60" t="s">
        <v>5</v>
      </c>
      <c r="D3690" s="61">
        <v>29.530698999999998</v>
      </c>
      <c r="E3690" s="59">
        <v>8.9413329999999992E-3</v>
      </c>
      <c r="F3690" s="59"/>
      <c r="G3690" s="75">
        <v>252.346</v>
      </c>
      <c r="H3690" s="75">
        <v>2.7642717241718846</v>
      </c>
      <c r="I3690" s="75">
        <v>255.11027172417189</v>
      </c>
      <c r="J3690" s="75">
        <v>252.8292458329656</v>
      </c>
      <c r="K3690" s="75">
        <v>4.4060000000000006</v>
      </c>
      <c r="L3690" s="75">
        <v>4.8264609768735485E-2</v>
      </c>
      <c r="M3690" s="75">
        <v>4.4542646097687362</v>
      </c>
      <c r="N3690" s="75">
        <v>4.4144375466226791</v>
      </c>
      <c r="O3690" s="75">
        <v>25.192999999999991</v>
      </c>
      <c r="P3690" s="75">
        <v>0.27597147387738369</v>
      </c>
      <c r="Q3690" s="75">
        <v>25.468971473877374</v>
      </c>
      <c r="R3690" s="75">
        <v>25.241244918761936</v>
      </c>
      <c r="S3690" s="75">
        <v>0</v>
      </c>
      <c r="T3690" s="75">
        <v>0</v>
      </c>
      <c r="U3690" s="75">
        <v>0</v>
      </c>
      <c r="V3690" s="75">
        <v>0</v>
      </c>
      <c r="W3690" s="75">
        <v>281.94499999999999</v>
      </c>
      <c r="X3690" s="75">
        <v>3.0885078078180039</v>
      </c>
      <c r="Y3690" s="75">
        <v>285.03350780781801</v>
      </c>
      <c r="Z3690" s="75">
        <v>282.48492829835021</v>
      </c>
      <c r="AA3690" s="59"/>
      <c r="AB3690" s="75">
        <v>75.074999999999974</v>
      </c>
      <c r="AC3690" s="75">
        <v>0.82239345855374835</v>
      </c>
      <c r="AD3690" s="75">
        <v>75.897393458553722</v>
      </c>
      <c r="AE3690" s="75">
        <v>75.218769589808772</v>
      </c>
      <c r="AF3690" s="75">
        <v>1.2029999999999998</v>
      </c>
      <c r="AG3690" s="75">
        <v>1.3178013062139986E-2</v>
      </c>
      <c r="AH3690" s="75">
        <v>1.2161780130621398</v>
      </c>
      <c r="AI3690" s="75">
        <v>1.2053037604600729</v>
      </c>
      <c r="AJ3690" s="75">
        <v>3.3759999999999986</v>
      </c>
      <c r="AK3690" s="75">
        <v>3.6981689191840882E-2</v>
      </c>
      <c r="AL3690" s="75">
        <v>3.4129816891918394</v>
      </c>
      <c r="AM3690" s="75">
        <v>3.3824650833858727</v>
      </c>
      <c r="AN3690" s="75">
        <v>0</v>
      </c>
      <c r="AO3690" s="75">
        <v>0</v>
      </c>
      <c r="AP3690" s="75">
        <v>0</v>
      </c>
      <c r="AQ3690" s="75">
        <v>0</v>
      </c>
      <c r="AR3690" s="75">
        <v>79.653999999999982</v>
      </c>
      <c r="AS3690" s="75">
        <v>0.87255316080772916</v>
      </c>
      <c r="AT3690" s="75">
        <v>80.526553160807694</v>
      </c>
      <c r="AU3690" s="75">
        <v>79.806538433654708</v>
      </c>
    </row>
    <row r="3691" spans="1:47" ht="13" x14ac:dyDescent="0.3">
      <c r="A3691" s="63">
        <v>45811</v>
      </c>
      <c r="B3691" s="60">
        <v>16</v>
      </c>
      <c r="C3691" s="60" t="s">
        <v>5</v>
      </c>
      <c r="D3691" s="61">
        <v>21.648226999999999</v>
      </c>
      <c r="E3691" s="59">
        <v>9.2269369999999993E-3</v>
      </c>
      <c r="F3691" s="59"/>
      <c r="G3691" s="75">
        <v>293.53999999999996</v>
      </c>
      <c r="H3691" s="75">
        <v>3.8668249999999253</v>
      </c>
      <c r="I3691" s="75">
        <v>297.40682499999991</v>
      </c>
      <c r="J3691" s="75">
        <v>294.66267096235487</v>
      </c>
      <c r="K3691" s="75">
        <v>5.1159999999999997</v>
      </c>
      <c r="L3691" s="75">
        <v>6.7393461538460236E-2</v>
      </c>
      <c r="M3691" s="75">
        <v>5.1833934615384596</v>
      </c>
      <c r="N3691" s="75">
        <v>5.1355666166226319</v>
      </c>
      <c r="O3691" s="75">
        <v>27.244999999999997</v>
      </c>
      <c r="P3691" s="75">
        <v>0.35890048076922382</v>
      </c>
      <c r="Q3691" s="75">
        <v>27.603900480769223</v>
      </c>
      <c r="R3691" s="75">
        <v>27.349201030078895</v>
      </c>
      <c r="S3691" s="75">
        <v>0</v>
      </c>
      <c r="T3691" s="75">
        <v>0</v>
      </c>
      <c r="U3691" s="75">
        <v>0</v>
      </c>
      <c r="V3691" s="75">
        <v>0</v>
      </c>
      <c r="W3691" s="75">
        <v>325.90099999999995</v>
      </c>
      <c r="X3691" s="75">
        <v>4.2931189423076095</v>
      </c>
      <c r="Y3691" s="75">
        <v>330.19411894230757</v>
      </c>
      <c r="Z3691" s="75">
        <v>327.14743860905639</v>
      </c>
      <c r="AA3691" s="59"/>
      <c r="AB3691" s="75">
        <v>86.862999999999971</v>
      </c>
      <c r="AC3691" s="75">
        <v>1.1442529807692083</v>
      </c>
      <c r="AD3691" s="75">
        <v>88.007252980769181</v>
      </c>
      <c r="AE3691" s="75">
        <v>87.195215601972563</v>
      </c>
      <c r="AF3691" s="75">
        <v>1.274</v>
      </c>
      <c r="AG3691" s="75">
        <v>1.6782499999999676E-2</v>
      </c>
      <c r="AH3691" s="75">
        <v>1.2907824999999997</v>
      </c>
      <c r="AI3691" s="75">
        <v>1.2788725311917972</v>
      </c>
      <c r="AJ3691" s="75">
        <v>3.6199999999999997</v>
      </c>
      <c r="AK3691" s="75">
        <v>4.7686538461537538E-2</v>
      </c>
      <c r="AL3691" s="75">
        <v>3.6676865384615374</v>
      </c>
      <c r="AM3691" s="75">
        <v>3.6338450258354049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1.756999999999977</v>
      </c>
      <c r="AS3691" s="75">
        <v>1.2087220192307455</v>
      </c>
      <c r="AT3691" s="75">
        <v>92.965722019230725</v>
      </c>
      <c r="AU3691" s="75">
        <v>92.107933158999757</v>
      </c>
    </row>
    <row r="3692" spans="1:47" ht="13" x14ac:dyDescent="0.3">
      <c r="A3692" s="63">
        <v>45811</v>
      </c>
      <c r="B3692" s="60">
        <v>17</v>
      </c>
      <c r="C3692" s="60" t="s">
        <v>5</v>
      </c>
      <c r="D3692" s="61">
        <v>22.204872999999999</v>
      </c>
      <c r="E3692" s="59">
        <v>9.6288329999999998E-3</v>
      </c>
      <c r="F3692" s="59"/>
      <c r="G3692" s="75">
        <v>348.31299999999999</v>
      </c>
      <c r="H3692" s="75">
        <v>4.3082865866096887</v>
      </c>
      <c r="I3692" s="75">
        <v>352.6212865866097</v>
      </c>
      <c r="J3692" s="75">
        <v>349.22595510582209</v>
      </c>
      <c r="K3692" s="75">
        <v>6.1739999999999995</v>
      </c>
      <c r="L3692" s="75">
        <v>7.6366260764680685E-2</v>
      </c>
      <c r="M3692" s="75">
        <v>6.2503662607646806</v>
      </c>
      <c r="N3692" s="75">
        <v>6.1901825278509435</v>
      </c>
      <c r="O3692" s="75">
        <v>31.140000000000004</v>
      </c>
      <c r="P3692" s="75">
        <v>0.38517093621836029</v>
      </c>
      <c r="Q3692" s="75">
        <v>31.525170936218366</v>
      </c>
      <c r="R3692" s="75">
        <v>31.221620329977068</v>
      </c>
      <c r="S3692" s="75">
        <v>0</v>
      </c>
      <c r="T3692" s="75">
        <v>0</v>
      </c>
      <c r="U3692" s="75">
        <v>0</v>
      </c>
      <c r="V3692" s="75">
        <v>0</v>
      </c>
      <c r="W3692" s="75">
        <v>385.62699999999995</v>
      </c>
      <c r="X3692" s="75">
        <v>4.76982378359273</v>
      </c>
      <c r="Y3692" s="75">
        <v>390.39682378359277</v>
      </c>
      <c r="Z3692" s="75">
        <v>386.63775796365007</v>
      </c>
      <c r="AA3692" s="59"/>
      <c r="AB3692" s="75">
        <v>102.31500000000004</v>
      </c>
      <c r="AC3692" s="75">
        <v>1.2655351425556052</v>
      </c>
      <c r="AD3692" s="75">
        <v>103.58053514255565</v>
      </c>
      <c r="AE3692" s="75">
        <v>102.58317546761735</v>
      </c>
      <c r="AF3692" s="75">
        <v>1.4749999999999996</v>
      </c>
      <c r="AG3692" s="75">
        <v>1.8244288083560732E-2</v>
      </c>
      <c r="AH3692" s="75">
        <v>1.4932442880835604</v>
      </c>
      <c r="AI3692" s="75">
        <v>1.4788660882053999</v>
      </c>
      <c r="AJ3692" s="75">
        <v>4.2190000000000003</v>
      </c>
      <c r="AK3692" s="75">
        <v>5.218484842341882E-2</v>
      </c>
      <c r="AL3692" s="75">
        <v>4.2711848484234194</v>
      </c>
      <c r="AM3692" s="75">
        <v>4.2300583228058199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8.00900000000003</v>
      </c>
      <c r="AS3692" s="75">
        <v>1.3359642790625847</v>
      </c>
      <c r="AT3692" s="75">
        <v>109.34496427906262</v>
      </c>
      <c r="AU3692" s="75">
        <v>108.29209987862856</v>
      </c>
    </row>
    <row r="3693" spans="1:47" ht="13" x14ac:dyDescent="0.3">
      <c r="A3693" s="63">
        <v>45811</v>
      </c>
      <c r="B3693" s="60">
        <v>18</v>
      </c>
      <c r="C3693" s="60" t="s">
        <v>5</v>
      </c>
      <c r="D3693" s="61">
        <v>28.319445000000002</v>
      </c>
      <c r="E3693" s="59">
        <v>9.8108090000000002E-3</v>
      </c>
      <c r="F3693" s="59"/>
      <c r="G3693" s="75">
        <v>403.73599999999988</v>
      </c>
      <c r="H3693" s="75">
        <v>5.9501993576410701</v>
      </c>
      <c r="I3693" s="75">
        <v>409.68619935764093</v>
      </c>
      <c r="J3693" s="75">
        <v>405.66684630580721</v>
      </c>
      <c r="K3693" s="75">
        <v>7.1419999999999995</v>
      </c>
      <c r="L3693" s="75">
        <v>0.1052577025885047</v>
      </c>
      <c r="M3693" s="75">
        <v>7.2472577025885041</v>
      </c>
      <c r="N3693" s="75">
        <v>7.1761562414946294</v>
      </c>
      <c r="O3693" s="75">
        <v>35.389999999999986</v>
      </c>
      <c r="P3693" s="75">
        <v>0.52157240193323728</v>
      </c>
      <c r="Q3693" s="75">
        <v>35.911572401933221</v>
      </c>
      <c r="R3693" s="75">
        <v>35.559250824208185</v>
      </c>
      <c r="S3693" s="75">
        <v>0.7420000000000001</v>
      </c>
      <c r="T3693" s="75">
        <v>1.0935482402782205E-2</v>
      </c>
      <c r="U3693" s="75">
        <v>0.7529354824027823</v>
      </c>
      <c r="V3693" s="75">
        <v>0.74554857619560577</v>
      </c>
      <c r="W3693" s="75">
        <v>447.00999999999988</v>
      </c>
      <c r="X3693" s="75">
        <v>6.587964944565595</v>
      </c>
      <c r="Y3693" s="75">
        <v>453.59796494456543</v>
      </c>
      <c r="Z3693" s="75">
        <v>449.14780194770566</v>
      </c>
      <c r="AA3693" s="59"/>
      <c r="AB3693" s="75">
        <v>117.47299999999991</v>
      </c>
      <c r="AC3693" s="75">
        <v>1.7312990893558393</v>
      </c>
      <c r="AD3693" s="75">
        <v>119.20429908935576</v>
      </c>
      <c r="AE3693" s="75">
        <v>118.03480847901122</v>
      </c>
      <c r="AF3693" s="75">
        <v>1.7109999999999996</v>
      </c>
      <c r="AG3693" s="75">
        <v>2.5216456052776746E-2</v>
      </c>
      <c r="AH3693" s="75">
        <v>1.7362164560527764</v>
      </c>
      <c r="AI3693" s="75">
        <v>1.7191827680197858</v>
      </c>
      <c r="AJ3693" s="75">
        <v>4.7509999999999986</v>
      </c>
      <c r="AK3693" s="75">
        <v>7.0019510640994931E-2</v>
      </c>
      <c r="AL3693" s="75">
        <v>4.8210195106409932</v>
      </c>
      <c r="AM3693" s="75">
        <v>4.7737214090368214</v>
      </c>
      <c r="AN3693" s="75">
        <v>4.1130000000000004</v>
      </c>
      <c r="AO3693" s="75">
        <v>6.061676431623074E-2</v>
      </c>
      <c r="AP3693" s="75">
        <v>4.1736167643162307</v>
      </c>
      <c r="AQ3693" s="75">
        <v>4.1326702074023265</v>
      </c>
      <c r="AR3693" s="75">
        <v>128.04799999999992</v>
      </c>
      <c r="AS3693" s="75">
        <v>1.8871518203658417</v>
      </c>
      <c r="AT3693" s="75">
        <v>129.93515182036575</v>
      </c>
      <c r="AU3693" s="75">
        <v>128.66038286347015</v>
      </c>
    </row>
    <row r="3694" spans="1:47" ht="13" x14ac:dyDescent="0.3">
      <c r="A3694" s="63">
        <v>45811</v>
      </c>
      <c r="B3694" s="60">
        <v>19</v>
      </c>
      <c r="C3694" s="60" t="s">
        <v>5</v>
      </c>
      <c r="D3694" s="61">
        <v>38.675369000000003</v>
      </c>
      <c r="E3694" s="59">
        <v>9.7405979999999996E-3</v>
      </c>
      <c r="F3694" s="59"/>
      <c r="G3694" s="75">
        <v>437.00999999999988</v>
      </c>
      <c r="H3694" s="75">
        <v>6.2696498271002419</v>
      </c>
      <c r="I3694" s="75">
        <v>443.27964982710012</v>
      </c>
      <c r="J3694" s="75">
        <v>438.96184095655354</v>
      </c>
      <c r="K3694" s="75">
        <v>7.8389999999999986</v>
      </c>
      <c r="L3694" s="75">
        <v>0.11246375367757899</v>
      </c>
      <c r="M3694" s="75">
        <v>7.9514637536775776</v>
      </c>
      <c r="N3694" s="75">
        <v>7.874011741741433</v>
      </c>
      <c r="O3694" s="75">
        <v>37.943999999999996</v>
      </c>
      <c r="P3694" s="75">
        <v>0.54437105109606554</v>
      </c>
      <c r="Q3694" s="75">
        <v>38.48837105109606</v>
      </c>
      <c r="R3694" s="75">
        <v>38.113471301012495</v>
      </c>
      <c r="S3694" s="75">
        <v>0.80700000000000005</v>
      </c>
      <c r="T3694" s="75">
        <v>1.157778405636003E-2</v>
      </c>
      <c r="U3694" s="75">
        <v>0.81857778405636006</v>
      </c>
      <c r="V3694" s="75">
        <v>0.81060434693013617</v>
      </c>
      <c r="W3694" s="75">
        <v>483.59999999999991</v>
      </c>
      <c r="X3694" s="75">
        <v>6.9380624159302471</v>
      </c>
      <c r="Y3694" s="75">
        <v>490.53806241593009</v>
      </c>
      <c r="Z3694" s="75">
        <v>485.75992834623759</v>
      </c>
      <c r="AA3694" s="59"/>
      <c r="AB3694" s="75">
        <v>125.70599999999997</v>
      </c>
      <c r="AC3694" s="75">
        <v>1.8034658272475756</v>
      </c>
      <c r="AD3694" s="75">
        <v>127.50946582724755</v>
      </c>
      <c r="AE3694" s="75">
        <v>126.2674473794296</v>
      </c>
      <c r="AF3694" s="75">
        <v>1.8609999999999991</v>
      </c>
      <c r="AG3694" s="75">
        <v>2.6699202142361843E-2</v>
      </c>
      <c r="AH3694" s="75">
        <v>1.8876992021423609</v>
      </c>
      <c r="AI3694" s="75">
        <v>1.8693118830693713</v>
      </c>
      <c r="AJ3694" s="75">
        <v>5.1179999999999994</v>
      </c>
      <c r="AK3694" s="75">
        <v>7.342639256561416E-2</v>
      </c>
      <c r="AL3694" s="75">
        <v>5.1914263925656137</v>
      </c>
      <c r="AM3694" s="75">
        <v>5.1408587950290414</v>
      </c>
      <c r="AN3694" s="75">
        <v>4.4529999999999994</v>
      </c>
      <c r="AO3694" s="75">
        <v>6.3885839408886258E-2</v>
      </c>
      <c r="AP3694" s="75">
        <v>4.5168858394088858</v>
      </c>
      <c r="AQ3694" s="75">
        <v>4.472888670235311</v>
      </c>
      <c r="AR3694" s="75">
        <v>137.13799999999998</v>
      </c>
      <c r="AS3694" s="75">
        <v>1.9674772613644378</v>
      </c>
      <c r="AT3694" s="75">
        <v>139.1054772613644</v>
      </c>
      <c r="AU3694" s="75">
        <v>137.75050672776331</v>
      </c>
    </row>
    <row r="3695" spans="1:47" ht="13" x14ac:dyDescent="0.3">
      <c r="A3695" s="63">
        <v>45811</v>
      </c>
      <c r="B3695" s="60">
        <v>20</v>
      </c>
      <c r="C3695" s="60" t="s">
        <v>5</v>
      </c>
      <c r="D3695" s="61">
        <v>40.279952999999999</v>
      </c>
      <c r="E3695" s="59">
        <v>9.7805530000000009E-3</v>
      </c>
      <c r="F3695" s="59"/>
      <c r="G3695" s="75">
        <v>444.02600000000001</v>
      </c>
      <c r="H3695" s="75">
        <v>3.8478341621354941</v>
      </c>
      <c r="I3695" s="75">
        <v>447.87383416213549</v>
      </c>
      <c r="J3695" s="75">
        <v>443.49338038979948</v>
      </c>
      <c r="K3695" s="75">
        <v>7.905999999999997</v>
      </c>
      <c r="L3695" s="75">
        <v>6.8511701760354579E-2</v>
      </c>
      <c r="M3695" s="75">
        <v>7.9745117017603517</v>
      </c>
      <c r="N3695" s="75">
        <v>7.8965165674121645</v>
      </c>
      <c r="O3695" s="75">
        <v>38.58100000000001</v>
      </c>
      <c r="P3695" s="75">
        <v>0.33433467817053403</v>
      </c>
      <c r="Q3695" s="75">
        <v>38.915334678170545</v>
      </c>
      <c r="R3695" s="75">
        <v>38.534721184837956</v>
      </c>
      <c r="S3695" s="75">
        <v>1.5450000000000002</v>
      </c>
      <c r="T3695" s="75">
        <v>1.3388638909656954E-2</v>
      </c>
      <c r="U3695" s="75">
        <v>1.5583886389096571</v>
      </c>
      <c r="V3695" s="75">
        <v>1.5431467362322033</v>
      </c>
      <c r="W3695" s="75">
        <v>492.05800000000005</v>
      </c>
      <c r="X3695" s="75">
        <v>4.2640691809760396</v>
      </c>
      <c r="Y3695" s="75">
        <v>496.32206918097609</v>
      </c>
      <c r="Z3695" s="75">
        <v>491.4677648782818</v>
      </c>
      <c r="AA3695" s="59"/>
      <c r="AB3695" s="75">
        <v>126.72300000000006</v>
      </c>
      <c r="AC3695" s="75">
        <v>1.0981543615200382</v>
      </c>
      <c r="AD3695" s="75">
        <v>127.8211543615201</v>
      </c>
      <c r="AE3695" s="75">
        <v>126.57099278676607</v>
      </c>
      <c r="AF3695" s="75">
        <v>1.839999999999999</v>
      </c>
      <c r="AG3695" s="75">
        <v>1.5945045691759727E-2</v>
      </c>
      <c r="AH3695" s="75">
        <v>1.8559450456917588</v>
      </c>
      <c r="AI3695" s="75">
        <v>1.8377928768072831</v>
      </c>
      <c r="AJ3695" s="75">
        <v>5.1609999999999987</v>
      </c>
      <c r="AK3695" s="75">
        <v>4.4724120008245646E-2</v>
      </c>
      <c r="AL3695" s="75">
        <v>5.2057241200082442</v>
      </c>
      <c r="AM3695" s="75">
        <v>5.1548092593491255</v>
      </c>
      <c r="AN3695" s="75">
        <v>8.5679999999999996</v>
      </c>
      <c r="AO3695" s="75">
        <v>7.4248451895107301E-2</v>
      </c>
      <c r="AP3695" s="75">
        <v>8.6422484518951066</v>
      </c>
      <c r="AQ3695" s="75">
        <v>8.5577224828721778</v>
      </c>
      <c r="AR3695" s="75">
        <v>142.29200000000006</v>
      </c>
      <c r="AS3695" s="75">
        <v>1.2330719791151508</v>
      </c>
      <c r="AT3695" s="75">
        <v>143.52507197911524</v>
      </c>
      <c r="AU3695" s="75">
        <v>142.12131740579466</v>
      </c>
    </row>
    <row r="3696" spans="1:47" ht="13" x14ac:dyDescent="0.3">
      <c r="A3696" s="63">
        <v>45811</v>
      </c>
      <c r="B3696" s="60">
        <v>21</v>
      </c>
      <c r="C3696" s="60" t="s">
        <v>5</v>
      </c>
      <c r="D3696" s="61">
        <v>49.249316999999998</v>
      </c>
      <c r="E3696" s="59">
        <v>9.5097859999999992E-3</v>
      </c>
      <c r="F3696" s="59"/>
      <c r="G3696" s="75">
        <v>436.49299999999999</v>
      </c>
      <c r="H3696" s="75">
        <v>2.8607225978645352</v>
      </c>
      <c r="I3696" s="75">
        <v>439.35372259786453</v>
      </c>
      <c r="J3696" s="75">
        <v>435.17556271765551</v>
      </c>
      <c r="K3696" s="75">
        <v>7.8849999999999989</v>
      </c>
      <c r="L3696" s="75">
        <v>5.1677341181099949E-2</v>
      </c>
      <c r="M3696" s="75">
        <v>7.9366773411810989</v>
      </c>
      <c r="N3696" s="75">
        <v>7.8612012381154184</v>
      </c>
      <c r="O3696" s="75">
        <v>38.291000000000004</v>
      </c>
      <c r="P3696" s="75">
        <v>0.25095460636214312</v>
      </c>
      <c r="Q3696" s="75">
        <v>38.541954606362147</v>
      </c>
      <c r="R3696" s="75">
        <v>38.175428866033933</v>
      </c>
      <c r="S3696" s="75">
        <v>1.5450000000000002</v>
      </c>
      <c r="T3696" s="75">
        <v>1.0125744086848375E-2</v>
      </c>
      <c r="U3696" s="75">
        <v>1.5551257440868484</v>
      </c>
      <c r="V3696" s="75">
        <v>1.5403368310574919</v>
      </c>
      <c r="W3696" s="75">
        <v>484.214</v>
      </c>
      <c r="X3696" s="75">
        <v>3.173480289494627</v>
      </c>
      <c r="Y3696" s="75">
        <v>487.38748028949465</v>
      </c>
      <c r="Z3696" s="75">
        <v>482.75252965286239</v>
      </c>
      <c r="AA3696" s="59"/>
      <c r="AB3696" s="75">
        <v>124.4800000000001</v>
      </c>
      <c r="AC3696" s="75">
        <v>0.81582694105559006</v>
      </c>
      <c r="AD3696" s="75">
        <v>125.29582694105569</v>
      </c>
      <c r="AE3696" s="75">
        <v>124.10429044015322</v>
      </c>
      <c r="AF3696" s="75">
        <v>1.850999999999998</v>
      </c>
      <c r="AG3696" s="75">
        <v>1.2131231265214447E-2</v>
      </c>
      <c r="AH3696" s="75">
        <v>1.8631312312652124</v>
      </c>
      <c r="AI3696" s="75">
        <v>1.8454132519659638</v>
      </c>
      <c r="AJ3696" s="75">
        <v>5.093</v>
      </c>
      <c r="AK3696" s="75">
        <v>3.3378909148426388E-2</v>
      </c>
      <c r="AL3696" s="75">
        <v>5.1263789091484266</v>
      </c>
      <c r="AM3696" s="75">
        <v>5.0776281427675123</v>
      </c>
      <c r="AN3696" s="75">
        <v>8.5869999999999997</v>
      </c>
      <c r="AO3696" s="75">
        <v>5.6278164707939796E-2</v>
      </c>
      <c r="AP3696" s="75">
        <v>8.6432781647079402</v>
      </c>
      <c r="AQ3696" s="75">
        <v>8.561082439023096</v>
      </c>
      <c r="AR3696" s="75">
        <v>140.01100000000008</v>
      </c>
      <c r="AS3696" s="75">
        <v>0.91761524617717061</v>
      </c>
      <c r="AT3696" s="75">
        <v>140.92861524617726</v>
      </c>
      <c r="AU3696" s="75">
        <v>139.58841427390979</v>
      </c>
    </row>
    <row r="3697" spans="1:47" ht="13" x14ac:dyDescent="0.3">
      <c r="A3697" s="63">
        <v>45811</v>
      </c>
      <c r="B3697" s="60">
        <v>22</v>
      </c>
      <c r="C3697" s="60" t="s">
        <v>5</v>
      </c>
      <c r="D3697" s="61">
        <v>36.201448999999997</v>
      </c>
      <c r="E3697" s="59">
        <v>9.1555449999999993E-3</v>
      </c>
      <c r="F3697" s="59"/>
      <c r="G3697" s="75">
        <v>423.49900000000002</v>
      </c>
      <c r="H3697" s="75">
        <v>2.953254999406838</v>
      </c>
      <c r="I3697" s="75">
        <v>426.45225499940688</v>
      </c>
      <c r="J3697" s="75">
        <v>422.54785218840829</v>
      </c>
      <c r="K3697" s="75">
        <v>7.6479999999999988</v>
      </c>
      <c r="L3697" s="75">
        <v>5.3333052109836125E-2</v>
      </c>
      <c r="M3697" s="75">
        <v>7.7013330521098347</v>
      </c>
      <c r="N3697" s="75">
        <v>7.6308231507912554</v>
      </c>
      <c r="O3697" s="75">
        <v>38.052999999999997</v>
      </c>
      <c r="P3697" s="75">
        <v>0.26536122279492602</v>
      </c>
      <c r="Q3697" s="75">
        <v>38.31836122279492</v>
      </c>
      <c r="R3697" s="75">
        <v>37.967535742293364</v>
      </c>
      <c r="S3697" s="75">
        <v>1.5450000000000002</v>
      </c>
      <c r="T3697" s="75">
        <v>1.0774001766435257E-2</v>
      </c>
      <c r="U3697" s="75">
        <v>1.5557740017664354</v>
      </c>
      <c r="V3697" s="75">
        <v>1.5415300428834326</v>
      </c>
      <c r="W3697" s="75">
        <v>470.74500000000006</v>
      </c>
      <c r="X3697" s="75">
        <v>3.2827232760780354</v>
      </c>
      <c r="Y3697" s="75">
        <v>474.02772327607806</v>
      </c>
      <c r="Z3697" s="75">
        <v>469.68774112437632</v>
      </c>
      <c r="AA3697" s="59"/>
      <c r="AB3697" s="75">
        <v>121.46900000000002</v>
      </c>
      <c r="AC3697" s="75">
        <v>0.84705968968745915</v>
      </c>
      <c r="AD3697" s="75">
        <v>122.31605968968748</v>
      </c>
      <c r="AE3697" s="75">
        <v>121.19618950097585</v>
      </c>
      <c r="AF3697" s="75">
        <v>1.7709999999999986</v>
      </c>
      <c r="AG3697" s="75">
        <v>1.2350004613823186E-2</v>
      </c>
      <c r="AH3697" s="75">
        <v>1.7833500046138218</v>
      </c>
      <c r="AI3697" s="75">
        <v>1.7670224633958296</v>
      </c>
      <c r="AJ3697" s="75">
        <v>4.9769999999999985</v>
      </c>
      <c r="AK3697" s="75">
        <v>3.4706929962167156E-2</v>
      </c>
      <c r="AL3697" s="75">
        <v>5.0117069299621653</v>
      </c>
      <c r="AM3697" s="75">
        <v>4.9658220216380844</v>
      </c>
      <c r="AN3697" s="75">
        <v>8.5859999999999985</v>
      </c>
      <c r="AO3697" s="75">
        <v>5.9874161272888728E-2</v>
      </c>
      <c r="AP3697" s="75">
        <v>8.6458741612728875</v>
      </c>
      <c r="AQ3697" s="75">
        <v>8.5667164713250159</v>
      </c>
      <c r="AR3697" s="75">
        <v>136.803</v>
      </c>
      <c r="AS3697" s="75">
        <v>0.9539907855363382</v>
      </c>
      <c r="AT3697" s="75">
        <v>137.75699078553637</v>
      </c>
      <c r="AU3697" s="75">
        <v>136.49575045733479</v>
      </c>
    </row>
    <row r="3698" spans="1:47" ht="13" x14ac:dyDescent="0.3">
      <c r="A3698" s="63">
        <v>45811</v>
      </c>
      <c r="B3698" s="60">
        <v>23</v>
      </c>
      <c r="C3698" s="60" t="s">
        <v>5</v>
      </c>
      <c r="D3698" s="61">
        <v>25.145316999999999</v>
      </c>
      <c r="E3698" s="59">
        <v>9.2825100000000008E-3</v>
      </c>
      <c r="F3698" s="59"/>
      <c r="G3698" s="75">
        <v>382.04599999999999</v>
      </c>
      <c r="H3698" s="75">
        <v>3.0282600648014881</v>
      </c>
      <c r="I3698" s="75">
        <v>385.07426006480148</v>
      </c>
      <c r="J3698" s="75">
        <v>381.49980439500735</v>
      </c>
      <c r="K3698" s="75">
        <v>6.871999999999999</v>
      </c>
      <c r="L3698" s="75">
        <v>5.4470412372635307E-2</v>
      </c>
      <c r="M3698" s="75">
        <v>6.9264704123726339</v>
      </c>
      <c r="N3698" s="75">
        <v>6.8621753815050806</v>
      </c>
      <c r="O3698" s="75">
        <v>34.484000000000009</v>
      </c>
      <c r="P3698" s="75">
        <v>0.27333493891995875</v>
      </c>
      <c r="Q3698" s="75">
        <v>34.757334938919968</v>
      </c>
      <c r="R3698" s="75">
        <v>34.434699629776091</v>
      </c>
      <c r="S3698" s="75">
        <v>1.5450000000000002</v>
      </c>
      <c r="T3698" s="75">
        <v>1.2246331070390215E-2</v>
      </c>
      <c r="U3698" s="75">
        <v>1.5572463310703903</v>
      </c>
      <c r="V3698" s="75">
        <v>1.5427911764297662</v>
      </c>
      <c r="W3698" s="75">
        <v>424.94700000000006</v>
      </c>
      <c r="X3698" s="75">
        <v>3.3683117471644728</v>
      </c>
      <c r="Y3698" s="75">
        <v>428.31531174716446</v>
      </c>
      <c r="Z3698" s="75">
        <v>424.33947058271832</v>
      </c>
      <c r="AA3698" s="59"/>
      <c r="AB3698" s="75">
        <v>109.965</v>
      </c>
      <c r="AC3698" s="75">
        <v>0.87162964152456957</v>
      </c>
      <c r="AD3698" s="75">
        <v>110.83662964152457</v>
      </c>
      <c r="AE3698" s="75">
        <v>109.80778751851082</v>
      </c>
      <c r="AF3698" s="75">
        <v>1.6439999999999992</v>
      </c>
      <c r="AG3698" s="75">
        <v>1.3031047430240457E-2</v>
      </c>
      <c r="AH3698" s="75">
        <v>1.6570310474302397</v>
      </c>
      <c r="AI3698" s="75">
        <v>1.6416496401621579</v>
      </c>
      <c r="AJ3698" s="75">
        <v>4.4929999999999986</v>
      </c>
      <c r="AK3698" s="75">
        <v>3.5613440452597553E-2</v>
      </c>
      <c r="AL3698" s="75">
        <v>4.5286134404525962</v>
      </c>
      <c r="AM3698" s="75">
        <v>4.4865765409054603</v>
      </c>
      <c r="AN3698" s="75">
        <v>8.5859999999999985</v>
      </c>
      <c r="AO3698" s="75">
        <v>6.8056309754285033E-2</v>
      </c>
      <c r="AP3698" s="75">
        <v>8.6540563097542833</v>
      </c>
      <c r="AQ3698" s="75">
        <v>8.5737249455184266</v>
      </c>
      <c r="AR3698" s="75">
        <v>124.688</v>
      </c>
      <c r="AS3698" s="75">
        <v>0.9883304391616925</v>
      </c>
      <c r="AT3698" s="75">
        <v>125.67633043916169</v>
      </c>
      <c r="AU3698" s="75">
        <v>124.50973864509686</v>
      </c>
    </row>
    <row r="3699" spans="1:47" ht="13" x14ac:dyDescent="0.3">
      <c r="A3699" s="63">
        <v>45811</v>
      </c>
      <c r="B3699" s="60">
        <v>24</v>
      </c>
      <c r="C3699" s="60" t="s">
        <v>3</v>
      </c>
      <c r="D3699" s="61">
        <v>41.993212999999997</v>
      </c>
      <c r="E3699" s="59">
        <v>9.3960759999999997E-3</v>
      </c>
      <c r="F3699" s="59"/>
      <c r="G3699" s="75">
        <v>330.09899999999999</v>
      </c>
      <c r="H3699" s="75">
        <v>3.8683070831691522</v>
      </c>
      <c r="I3699" s="75">
        <v>333.96730708316915</v>
      </c>
      <c r="J3699" s="75">
        <v>330.82932488430032</v>
      </c>
      <c r="K3699" s="75">
        <v>5.7849999999999975</v>
      </c>
      <c r="L3699" s="75">
        <v>6.779225770491136E-2</v>
      </c>
      <c r="M3699" s="75">
        <v>5.852792257704909</v>
      </c>
      <c r="N3699" s="75">
        <v>5.7977989768393021</v>
      </c>
      <c r="O3699" s="75">
        <v>29.312999999999995</v>
      </c>
      <c r="P3699" s="75">
        <v>0.34350811583475671</v>
      </c>
      <c r="Q3699" s="75">
        <v>29.65650811583475</v>
      </c>
      <c r="R3699" s="75">
        <v>29.377853311683751</v>
      </c>
      <c r="S3699" s="75">
        <v>1.5450000000000002</v>
      </c>
      <c r="T3699" s="75">
        <v>1.8105278851182044E-2</v>
      </c>
      <c r="U3699" s="75">
        <v>1.5631052788511821</v>
      </c>
      <c r="V3699" s="75">
        <v>1.5484182228550951</v>
      </c>
      <c r="W3699" s="75">
        <v>366.74200000000002</v>
      </c>
      <c r="X3699" s="75">
        <v>4.2977127355600029</v>
      </c>
      <c r="Y3699" s="75">
        <v>371.03971273555999</v>
      </c>
      <c r="Z3699" s="75">
        <v>367.55339539567848</v>
      </c>
      <c r="AA3699" s="59"/>
      <c r="AB3699" s="75">
        <v>94.974999999999952</v>
      </c>
      <c r="AC3699" s="75">
        <v>1.1129766076964489</v>
      </c>
      <c r="AD3699" s="75">
        <v>96.087976607696405</v>
      </c>
      <c r="AE3699" s="75">
        <v>95.185126676804259</v>
      </c>
      <c r="AF3699" s="75">
        <v>1.4469999999999994</v>
      </c>
      <c r="AG3699" s="75">
        <v>1.6956853396543948E-2</v>
      </c>
      <c r="AH3699" s="75">
        <v>1.4639568533965432</v>
      </c>
      <c r="AI3699" s="75">
        <v>1.4502014035413084</v>
      </c>
      <c r="AJ3699" s="75">
        <v>3.803999999999998</v>
      </c>
      <c r="AK3699" s="75">
        <v>4.4577657443298668E-2</v>
      </c>
      <c r="AL3699" s="75">
        <v>3.8485776574432968</v>
      </c>
      <c r="AM3699" s="75">
        <v>3.8124161292820573</v>
      </c>
      <c r="AN3699" s="75">
        <v>8.5859999999999985</v>
      </c>
      <c r="AO3699" s="75">
        <v>0.10061613217880193</v>
      </c>
      <c r="AP3699" s="75">
        <v>8.6866161321788002</v>
      </c>
      <c r="AQ3699" s="75">
        <v>8.6049960268180214</v>
      </c>
      <c r="AR3699" s="75">
        <v>108.81199999999995</v>
      </c>
      <c r="AS3699" s="75">
        <v>1.2751272507150933</v>
      </c>
      <c r="AT3699" s="75">
        <v>110.08712725071504</v>
      </c>
      <c r="AU3699" s="75">
        <v>109.05274023644566</v>
      </c>
    </row>
    <row r="3700" spans="1:47" ht="13" x14ac:dyDescent="0.3">
      <c r="A3700" s="63">
        <v>45812</v>
      </c>
      <c r="B3700" s="60">
        <v>1</v>
      </c>
      <c r="C3700" s="60" t="s">
        <v>3</v>
      </c>
      <c r="D3700" s="61">
        <v>16.099072</v>
      </c>
      <c r="E3700" s="59">
        <v>9.9046039999999991E-3</v>
      </c>
      <c r="F3700" s="59"/>
      <c r="G3700" s="75">
        <v>282.8</v>
      </c>
      <c r="H3700" s="75">
        <v>3.5280242950501775</v>
      </c>
      <c r="I3700" s="75">
        <v>286.32802429505017</v>
      </c>
      <c r="J3700" s="75">
        <v>283.49205860030531</v>
      </c>
      <c r="K3700" s="75">
        <v>4.907</v>
      </c>
      <c r="L3700" s="75">
        <v>6.1216461159162724E-2</v>
      </c>
      <c r="M3700" s="75">
        <v>4.9682164611591624</v>
      </c>
      <c r="N3700" s="75">
        <v>4.9190082445250995</v>
      </c>
      <c r="O3700" s="75">
        <v>24.651999999999997</v>
      </c>
      <c r="P3700" s="75">
        <v>0.30754191980755641</v>
      </c>
      <c r="Q3700" s="75">
        <v>24.959541919807553</v>
      </c>
      <c r="R3700" s="75">
        <v>24.712327541070458</v>
      </c>
      <c r="S3700" s="75">
        <v>1.5430000000000001</v>
      </c>
      <c r="T3700" s="75">
        <v>1.9249439488198107E-2</v>
      </c>
      <c r="U3700" s="75">
        <v>1.5622494394881983</v>
      </c>
      <c r="V3700" s="75">
        <v>1.5467759774408456</v>
      </c>
      <c r="W3700" s="75">
        <v>313.90199999999999</v>
      </c>
      <c r="X3700" s="75">
        <v>3.9160321155050948</v>
      </c>
      <c r="Y3700" s="75">
        <v>317.8180321155051</v>
      </c>
      <c r="Z3700" s="75">
        <v>314.67017036334175</v>
      </c>
      <c r="AA3700" s="59"/>
      <c r="AB3700" s="75">
        <v>81.53400000000002</v>
      </c>
      <c r="AC3700" s="75">
        <v>1.0171638361832434</v>
      </c>
      <c r="AD3700" s="75">
        <v>82.551163836183264</v>
      </c>
      <c r="AE3700" s="75">
        <v>81.733527248646737</v>
      </c>
      <c r="AF3700" s="75">
        <v>1.24</v>
      </c>
      <c r="AG3700" s="75">
        <v>1.5469413457787198E-2</v>
      </c>
      <c r="AH3700" s="75">
        <v>1.2554694134577873</v>
      </c>
      <c r="AI3700" s="75">
        <v>1.2430344860833755</v>
      </c>
      <c r="AJ3700" s="75">
        <v>3.2819999999999987</v>
      </c>
      <c r="AK3700" s="75">
        <v>4.0944044329401262E-2</v>
      </c>
      <c r="AL3700" s="75">
        <v>3.3229440443293998</v>
      </c>
      <c r="AM3700" s="75">
        <v>3.2900315994561584</v>
      </c>
      <c r="AN3700" s="75">
        <v>8.5839999999999996</v>
      </c>
      <c r="AO3700" s="75">
        <v>0.10708826219487524</v>
      </c>
      <c r="AP3700" s="75">
        <v>8.6910882621948744</v>
      </c>
      <c r="AQ3700" s="75">
        <v>8.6050064746287855</v>
      </c>
      <c r="AR3700" s="75">
        <v>94.640000000000015</v>
      </c>
      <c r="AS3700" s="75">
        <v>1.1806655561653072</v>
      </c>
      <c r="AT3700" s="75">
        <v>95.820665556165324</v>
      </c>
      <c r="AU3700" s="75">
        <v>94.871599808815049</v>
      </c>
    </row>
    <row r="3701" spans="1:47" ht="13" x14ac:dyDescent="0.3">
      <c r="A3701" s="63">
        <v>45812</v>
      </c>
      <c r="B3701" s="60">
        <v>2</v>
      </c>
      <c r="C3701" s="60" t="s">
        <v>3</v>
      </c>
      <c r="D3701" s="61">
        <v>19.165787999999999</v>
      </c>
      <c r="E3701" s="59">
        <v>9.8549880000000003E-3</v>
      </c>
      <c r="F3701" s="59"/>
      <c r="G3701" s="75">
        <v>246.29399999999998</v>
      </c>
      <c r="H3701" s="75">
        <v>3.3068465718034714</v>
      </c>
      <c r="I3701" s="75">
        <v>249.60084657180346</v>
      </c>
      <c r="J3701" s="75">
        <v>247.1410332240485</v>
      </c>
      <c r="K3701" s="75">
        <v>4.2450000000000001</v>
      </c>
      <c r="L3701" s="75">
        <v>5.6995150906257307E-2</v>
      </c>
      <c r="M3701" s="75">
        <v>4.3019951509062571</v>
      </c>
      <c r="N3701" s="75">
        <v>4.2595990403180179</v>
      </c>
      <c r="O3701" s="75">
        <v>21.557000000000002</v>
      </c>
      <c r="P3701" s="75">
        <v>0.28943332581535658</v>
      </c>
      <c r="Q3701" s="75">
        <v>21.846433325815358</v>
      </c>
      <c r="R3701" s="75">
        <v>21.631136987546647</v>
      </c>
      <c r="S3701" s="75">
        <v>1.5429999999999999</v>
      </c>
      <c r="T3701" s="75">
        <v>2.0716965335301537E-2</v>
      </c>
      <c r="U3701" s="75">
        <v>1.5637169653353014</v>
      </c>
      <c r="V3701" s="75">
        <v>1.5483065534065257</v>
      </c>
      <c r="W3701" s="75">
        <v>273.63900000000001</v>
      </c>
      <c r="X3701" s="75">
        <v>3.6739920138603872</v>
      </c>
      <c r="Y3701" s="75">
        <v>277.31299201386037</v>
      </c>
      <c r="Z3701" s="75">
        <v>274.58007580531967</v>
      </c>
      <c r="AA3701" s="59"/>
      <c r="AB3701" s="75">
        <v>71.35899999999998</v>
      </c>
      <c r="AC3701" s="75">
        <v>0.95809587126492668</v>
      </c>
      <c r="AD3701" s="75">
        <v>72.317095871264911</v>
      </c>
      <c r="AE3701" s="75">
        <v>71.604411759258753</v>
      </c>
      <c r="AF3701" s="75">
        <v>1.1000000000000001</v>
      </c>
      <c r="AG3701" s="75">
        <v>1.4769061483364675E-2</v>
      </c>
      <c r="AH3701" s="75">
        <v>1.1147690614833647</v>
      </c>
      <c r="AI3701" s="75">
        <v>1.103783025759675</v>
      </c>
      <c r="AJ3701" s="75">
        <v>2.8709999999999978</v>
      </c>
      <c r="AK3701" s="75">
        <v>3.8547250471581765E-2</v>
      </c>
      <c r="AL3701" s="75">
        <v>2.9095472504715794</v>
      </c>
      <c r="AM3701" s="75">
        <v>2.8808736972327491</v>
      </c>
      <c r="AN3701" s="75">
        <v>8.5839999999999996</v>
      </c>
      <c r="AO3701" s="75">
        <v>0.11525238524836577</v>
      </c>
      <c r="AP3701" s="75">
        <v>8.6992523852483661</v>
      </c>
      <c r="AQ3701" s="75">
        <v>8.6135213573827727</v>
      </c>
      <c r="AR3701" s="75">
        <v>83.913999999999973</v>
      </c>
      <c r="AS3701" s="75">
        <v>1.1266645684682388</v>
      </c>
      <c r="AT3701" s="75">
        <v>85.040664568468216</v>
      </c>
      <c r="AU3701" s="75">
        <v>84.20258983963393</v>
      </c>
    </row>
    <row r="3702" spans="1:47" ht="13" x14ac:dyDescent="0.3">
      <c r="A3702" s="63">
        <v>45812</v>
      </c>
      <c r="B3702" s="60">
        <v>3</v>
      </c>
      <c r="C3702" s="60" t="s">
        <v>3</v>
      </c>
      <c r="D3702" s="61">
        <v>14.9282</v>
      </c>
      <c r="E3702" s="59">
        <v>9.7688500000000008E-3</v>
      </c>
      <c r="F3702" s="59"/>
      <c r="G3702" s="75">
        <v>222.50500000000005</v>
      </c>
      <c r="H3702" s="75">
        <v>3.7231878039254651</v>
      </c>
      <c r="I3702" s="75">
        <v>226.22818780392552</v>
      </c>
      <c r="J3702" s="75">
        <v>224.01819857149712</v>
      </c>
      <c r="K3702" s="75">
        <v>3.8609999999999998</v>
      </c>
      <c r="L3702" s="75">
        <v>6.4606314963511907E-2</v>
      </c>
      <c r="M3702" s="75">
        <v>3.9256063149635119</v>
      </c>
      <c r="N3702" s="75">
        <v>3.8872576557135803</v>
      </c>
      <c r="O3702" s="75">
        <v>19.562000000000001</v>
      </c>
      <c r="P3702" s="75">
        <v>0.32733196926087027</v>
      </c>
      <c r="Q3702" s="75">
        <v>19.889331969260873</v>
      </c>
      <c r="R3702" s="75">
        <v>19.695036068652957</v>
      </c>
      <c r="S3702" s="75">
        <v>1.5430000000000001</v>
      </c>
      <c r="T3702" s="75">
        <v>2.5819099712172725E-2</v>
      </c>
      <c r="U3702" s="75">
        <v>1.5688190997121729</v>
      </c>
      <c r="V3702" s="75">
        <v>1.5534935412499495</v>
      </c>
      <c r="W3702" s="75">
        <v>247.47100000000006</v>
      </c>
      <c r="X3702" s="75">
        <v>4.1409451878620205</v>
      </c>
      <c r="Y3702" s="75">
        <v>251.61194518786209</v>
      </c>
      <c r="Z3702" s="75">
        <v>249.15398583711362</v>
      </c>
      <c r="AA3702" s="59"/>
      <c r="AB3702" s="75">
        <v>64.875000000000028</v>
      </c>
      <c r="AC3702" s="75">
        <v>1.0855567685205483</v>
      </c>
      <c r="AD3702" s="75">
        <v>65.960556768520576</v>
      </c>
      <c r="AE3702" s="75">
        <v>65.316197983532405</v>
      </c>
      <c r="AF3702" s="75">
        <v>0.9830000000000001</v>
      </c>
      <c r="AG3702" s="75">
        <v>1.644859041935566E-2</v>
      </c>
      <c r="AH3702" s="75">
        <v>0.99944859041935574</v>
      </c>
      <c r="AI3702" s="75">
        <v>0.98968512705683753</v>
      </c>
      <c r="AJ3702" s="75">
        <v>2.6199999999999979</v>
      </c>
      <c r="AK3702" s="75">
        <v>4.3840597048536926E-2</v>
      </c>
      <c r="AL3702" s="75">
        <v>2.6638405970485346</v>
      </c>
      <c r="AM3702" s="75">
        <v>2.637817937832057</v>
      </c>
      <c r="AN3702" s="75">
        <v>8.5839999999999996</v>
      </c>
      <c r="AO3702" s="75">
        <v>0.14363652101703864</v>
      </c>
      <c r="AP3702" s="75">
        <v>8.7276365210170379</v>
      </c>
      <c r="AQ3702" s="75">
        <v>8.6423775489886996</v>
      </c>
      <c r="AR3702" s="75">
        <v>77.06200000000004</v>
      </c>
      <c r="AS3702" s="75">
        <v>1.2894824770054796</v>
      </c>
      <c r="AT3702" s="75">
        <v>78.351482477005504</v>
      </c>
      <c r="AU3702" s="75">
        <v>77.586078597409994</v>
      </c>
    </row>
    <row r="3703" spans="1:47" ht="13" x14ac:dyDescent="0.3">
      <c r="A3703" s="63">
        <v>45812</v>
      </c>
      <c r="B3703" s="60">
        <v>4</v>
      </c>
      <c r="C3703" s="60" t="s">
        <v>3</v>
      </c>
      <c r="D3703" s="61">
        <v>13.74633</v>
      </c>
      <c r="E3703" s="59">
        <v>9.5241170000000003E-3</v>
      </c>
      <c r="F3703" s="59"/>
      <c r="G3703" s="75">
        <v>207.07100000000003</v>
      </c>
      <c r="H3703" s="75">
        <v>3.7613640481030597</v>
      </c>
      <c r="I3703" s="75">
        <v>210.83236404810307</v>
      </c>
      <c r="J3703" s="75">
        <v>208.82437194552236</v>
      </c>
      <c r="K3703" s="75">
        <v>3.6509999999999994</v>
      </c>
      <c r="L3703" s="75">
        <v>6.6318992710829944E-2</v>
      </c>
      <c r="M3703" s="75">
        <v>3.7173189927108292</v>
      </c>
      <c r="N3703" s="75">
        <v>3.6819148116979292</v>
      </c>
      <c r="O3703" s="75">
        <v>18.574000000000002</v>
      </c>
      <c r="P3703" s="75">
        <v>0.33738947428401961</v>
      </c>
      <c r="Q3703" s="75">
        <v>18.911389474284022</v>
      </c>
      <c r="R3703" s="75">
        <v>18.731275188298373</v>
      </c>
      <c r="S3703" s="75">
        <v>1.5430000000000001</v>
      </c>
      <c r="T3703" s="75">
        <v>2.8027993906549059E-2</v>
      </c>
      <c r="U3703" s="75">
        <v>1.5710279939065492</v>
      </c>
      <c r="V3703" s="75">
        <v>1.5560653394823081</v>
      </c>
      <c r="W3703" s="75">
        <v>230.83900000000006</v>
      </c>
      <c r="X3703" s="75">
        <v>4.1931005090044584</v>
      </c>
      <c r="Y3703" s="75">
        <v>235.03210050900447</v>
      </c>
      <c r="Z3703" s="75">
        <v>232.79362728500098</v>
      </c>
      <c r="AA3703" s="59"/>
      <c r="AB3703" s="75">
        <v>60.829000000000008</v>
      </c>
      <c r="AC3703" s="75">
        <v>1.1049350883612916</v>
      </c>
      <c r="AD3703" s="75">
        <v>61.933935088361302</v>
      </c>
      <c r="AE3703" s="75">
        <v>61.344069044309343</v>
      </c>
      <c r="AF3703" s="75">
        <v>0.89300000000000013</v>
      </c>
      <c r="AG3703" s="75">
        <v>1.6220997121547835E-2</v>
      </c>
      <c r="AH3703" s="75">
        <v>0.90922099712154791</v>
      </c>
      <c r="AI3703" s="75">
        <v>0.90056146996610564</v>
      </c>
      <c r="AJ3703" s="75">
        <v>2.481999999999998</v>
      </c>
      <c r="AK3703" s="75">
        <v>4.5084563108266175E-2</v>
      </c>
      <c r="AL3703" s="75">
        <v>2.5270845631082643</v>
      </c>
      <c r="AM3703" s="75">
        <v>2.5030163140603272</v>
      </c>
      <c r="AN3703" s="75">
        <v>8.5839999999999996</v>
      </c>
      <c r="AO3703" s="75">
        <v>0.15592501600376998</v>
      </c>
      <c r="AP3703" s="75">
        <v>8.7399250160037703</v>
      </c>
      <c r="AQ3703" s="75">
        <v>8.6566849475801231</v>
      </c>
      <c r="AR3703" s="75">
        <v>72.788000000000011</v>
      </c>
      <c r="AS3703" s="75">
        <v>1.3221656645948756</v>
      </c>
      <c r="AT3703" s="75">
        <v>74.110165664594888</v>
      </c>
      <c r="AU3703" s="75">
        <v>73.404331775915892</v>
      </c>
    </row>
    <row r="3704" spans="1:47" ht="13" x14ac:dyDescent="0.3">
      <c r="A3704" s="63">
        <v>45812</v>
      </c>
      <c r="B3704" s="60">
        <v>5</v>
      </c>
      <c r="C3704" s="60" t="s">
        <v>3</v>
      </c>
      <c r="D3704" s="61">
        <v>13.897701</v>
      </c>
      <c r="E3704" s="59">
        <v>9.2297270000000001E-3</v>
      </c>
      <c r="F3704" s="59"/>
      <c r="G3704" s="75">
        <v>199.9</v>
      </c>
      <c r="H3704" s="75">
        <v>3.7810044571509542</v>
      </c>
      <c r="I3704" s="75">
        <v>203.68100445715095</v>
      </c>
      <c r="J3704" s="75">
        <v>201.80108439092567</v>
      </c>
      <c r="K3704" s="75">
        <v>3.5459999999999994</v>
      </c>
      <c r="L3704" s="75">
        <v>6.7070744397485157E-2</v>
      </c>
      <c r="M3704" s="75">
        <v>3.6130707443974845</v>
      </c>
      <c r="N3704" s="75">
        <v>3.579723087795009</v>
      </c>
      <c r="O3704" s="75">
        <v>18.520999999999997</v>
      </c>
      <c r="P3704" s="75">
        <v>0.35031507529211015</v>
      </c>
      <c r="Q3704" s="75">
        <v>18.871315075292106</v>
      </c>
      <c r="R3704" s="75">
        <v>18.697137989016174</v>
      </c>
      <c r="S3704" s="75">
        <v>1.5429999999999997</v>
      </c>
      <c r="T3704" s="75">
        <v>2.9185041907873542E-2</v>
      </c>
      <c r="U3704" s="75">
        <v>1.5721850419078733</v>
      </c>
      <c r="V3704" s="75">
        <v>1.5576742031775801</v>
      </c>
      <c r="W3704" s="75">
        <v>223.51</v>
      </c>
      <c r="X3704" s="75">
        <v>4.2275753187484231</v>
      </c>
      <c r="Y3704" s="75">
        <v>227.73757531874841</v>
      </c>
      <c r="Z3704" s="75">
        <v>225.63561967091442</v>
      </c>
      <c r="AA3704" s="59"/>
      <c r="AB3704" s="75">
        <v>58.981999999999999</v>
      </c>
      <c r="AC3704" s="75">
        <v>1.1156138313740749</v>
      </c>
      <c r="AD3704" s="75">
        <v>60.097613831374076</v>
      </c>
      <c r="AE3704" s="75">
        <v>59.542929262359067</v>
      </c>
      <c r="AF3704" s="75">
        <v>0.8640000000000001</v>
      </c>
      <c r="AG3704" s="75">
        <v>1.6342110310047148E-2</v>
      </c>
      <c r="AH3704" s="75">
        <v>0.88034211031004728</v>
      </c>
      <c r="AI3704" s="75">
        <v>0.87221679296528165</v>
      </c>
      <c r="AJ3704" s="75">
        <v>2.4429999999999978</v>
      </c>
      <c r="AK3704" s="75">
        <v>4.6208073480839287E-2</v>
      </c>
      <c r="AL3704" s="75">
        <v>2.4892080734808371</v>
      </c>
      <c r="AM3704" s="75">
        <v>2.4662333625164128</v>
      </c>
      <c r="AN3704" s="75">
        <v>8.5839999999999996</v>
      </c>
      <c r="AO3704" s="75">
        <v>0.16236189224704248</v>
      </c>
      <c r="AP3704" s="75">
        <v>8.7463618922470427</v>
      </c>
      <c r="AQ3704" s="75">
        <v>8.665635359738399</v>
      </c>
      <c r="AR3704" s="75">
        <v>70.87299999999999</v>
      </c>
      <c r="AS3704" s="75">
        <v>1.3405259074120037</v>
      </c>
      <c r="AT3704" s="75">
        <v>72.213525907412006</v>
      </c>
      <c r="AU3704" s="75">
        <v>71.547014777579165</v>
      </c>
    </row>
    <row r="3705" spans="1:47" ht="13" x14ac:dyDescent="0.3">
      <c r="A3705" s="63">
        <v>45812</v>
      </c>
      <c r="B3705" s="60">
        <v>6</v>
      </c>
      <c r="C3705" s="60" t="s">
        <v>3</v>
      </c>
      <c r="D3705" s="61">
        <v>20.082346000000001</v>
      </c>
      <c r="E3705" s="59">
        <v>9.4781550000000003E-3</v>
      </c>
      <c r="F3705" s="59"/>
      <c r="G3705" s="75">
        <v>201.96600000000001</v>
      </c>
      <c r="H3705" s="75">
        <v>3.1146968405653226</v>
      </c>
      <c r="I3705" s="75">
        <v>205.08069684056534</v>
      </c>
      <c r="J3705" s="75">
        <v>203.13691020840244</v>
      </c>
      <c r="K3705" s="75">
        <v>3.7290000000000001</v>
      </c>
      <c r="L3705" s="75">
        <v>5.7508216820990117E-2</v>
      </c>
      <c r="M3705" s="75">
        <v>3.78650821682099</v>
      </c>
      <c r="N3705" s="75">
        <v>3.750619105033187</v>
      </c>
      <c r="O3705" s="75">
        <v>19.722000000000001</v>
      </c>
      <c r="P3705" s="75">
        <v>0.30415045646113353</v>
      </c>
      <c r="Q3705" s="75">
        <v>20.026150456461135</v>
      </c>
      <c r="R3705" s="75">
        <v>19.836339498381474</v>
      </c>
      <c r="S3705" s="75">
        <v>1.5430000000000001</v>
      </c>
      <c r="T3705" s="75">
        <v>2.3795971722925115E-2</v>
      </c>
      <c r="U3705" s="75">
        <v>1.5667959717229252</v>
      </c>
      <c r="V3705" s="75">
        <v>1.5519456366495596</v>
      </c>
      <c r="W3705" s="75">
        <v>226.96000000000004</v>
      </c>
      <c r="X3705" s="75">
        <v>3.5001514855703713</v>
      </c>
      <c r="Y3705" s="75">
        <v>230.46015148557035</v>
      </c>
      <c r="Z3705" s="75">
        <v>228.27581444846666</v>
      </c>
      <c r="AA3705" s="59"/>
      <c r="AB3705" s="75">
        <v>60.16</v>
      </c>
      <c r="AC3705" s="75">
        <v>0.92778072511417675</v>
      </c>
      <c r="AD3705" s="75">
        <v>61.087780725114172</v>
      </c>
      <c r="AE3705" s="75">
        <v>60.508781270795524</v>
      </c>
      <c r="AF3705" s="75">
        <v>0.88000000000000012</v>
      </c>
      <c r="AG3705" s="75">
        <v>1.3571260606723333E-2</v>
      </c>
      <c r="AH3705" s="75">
        <v>0.89357126060672343</v>
      </c>
      <c r="AI3705" s="75">
        <v>0.88510185369514749</v>
      </c>
      <c r="AJ3705" s="75">
        <v>2.6049999999999982</v>
      </c>
      <c r="AK3705" s="75">
        <v>4.0174015773311651E-2</v>
      </c>
      <c r="AL3705" s="75">
        <v>2.6451740157733097</v>
      </c>
      <c r="AM3705" s="75">
        <v>2.6201026464498378</v>
      </c>
      <c r="AN3705" s="75">
        <v>8.5839999999999996</v>
      </c>
      <c r="AO3705" s="75">
        <v>0.13238147846376486</v>
      </c>
      <c r="AP3705" s="75">
        <v>8.7163814784637648</v>
      </c>
      <c r="AQ3705" s="75">
        <v>8.633766263771756</v>
      </c>
      <c r="AR3705" s="75">
        <v>72.228999999999999</v>
      </c>
      <c r="AS3705" s="75">
        <v>1.1139074799579767</v>
      </c>
      <c r="AT3705" s="75">
        <v>73.342907479957958</v>
      </c>
      <c r="AU3705" s="75">
        <v>72.647752034712269</v>
      </c>
    </row>
    <row r="3706" spans="1:47" ht="13" x14ac:dyDescent="0.3">
      <c r="A3706" s="63">
        <v>45812</v>
      </c>
      <c r="B3706" s="60">
        <v>7</v>
      </c>
      <c r="C3706" s="60" t="s">
        <v>3</v>
      </c>
      <c r="D3706" s="61">
        <v>22.180654000000001</v>
      </c>
      <c r="E3706" s="59">
        <v>9.0454339999999998E-3</v>
      </c>
      <c r="F3706" s="59"/>
      <c r="G3706" s="75">
        <v>213.54600000000005</v>
      </c>
      <c r="H3706" s="75">
        <v>1.8931581869447991</v>
      </c>
      <c r="I3706" s="75">
        <v>215.43915818694484</v>
      </c>
      <c r="J3706" s="75">
        <v>213.49041750054926</v>
      </c>
      <c r="K3706" s="75">
        <v>4.1579999999999986</v>
      </c>
      <c r="L3706" s="75">
        <v>3.6862089392058248E-2</v>
      </c>
      <c r="M3706" s="75">
        <v>4.194862089392057</v>
      </c>
      <c r="N3706" s="75">
        <v>4.1569177412233591</v>
      </c>
      <c r="O3706" s="75">
        <v>23.236000000000004</v>
      </c>
      <c r="P3706" s="75">
        <v>0.20599507193695665</v>
      </c>
      <c r="Q3706" s="75">
        <v>23.441995071936962</v>
      </c>
      <c r="R3706" s="75">
        <v>23.22995205268543</v>
      </c>
      <c r="S3706" s="75">
        <v>1.5430000000000001</v>
      </c>
      <c r="T3706" s="75">
        <v>1.3679221724854713E-2</v>
      </c>
      <c r="U3706" s="75">
        <v>1.5566792217248548</v>
      </c>
      <c r="V3706" s="75">
        <v>1.5425983825655714</v>
      </c>
      <c r="W3706" s="75">
        <v>242.48300000000006</v>
      </c>
      <c r="X3706" s="75">
        <v>2.1496945699986685</v>
      </c>
      <c r="Y3706" s="75">
        <v>244.6326945699987</v>
      </c>
      <c r="Z3706" s="75">
        <v>242.41988567702361</v>
      </c>
      <c r="AA3706" s="59"/>
      <c r="AB3706" s="75">
        <v>63.611000000000011</v>
      </c>
      <c r="AC3706" s="75">
        <v>0.56393322951376101</v>
      </c>
      <c r="AD3706" s="75">
        <v>64.174933229513769</v>
      </c>
      <c r="AE3706" s="75">
        <v>63.594443106531791</v>
      </c>
      <c r="AF3706" s="75">
        <v>0.97100000000000031</v>
      </c>
      <c r="AG3706" s="75">
        <v>8.6082464645715687E-3</v>
      </c>
      <c r="AH3706" s="75">
        <v>0.9796082464645719</v>
      </c>
      <c r="AI3706" s="75">
        <v>0.97074726472532091</v>
      </c>
      <c r="AJ3706" s="75">
        <v>2.9919999999999982</v>
      </c>
      <c r="AK3706" s="75">
        <v>2.6525101361481059E-2</v>
      </c>
      <c r="AL3706" s="75">
        <v>3.0185251013614791</v>
      </c>
      <c r="AM3706" s="75">
        <v>2.9912212317797704</v>
      </c>
      <c r="AN3706" s="75">
        <v>8.5729999999999986</v>
      </c>
      <c r="AO3706" s="75">
        <v>7.6002571514698275E-2</v>
      </c>
      <c r="AP3706" s="75">
        <v>8.6490025715146963</v>
      </c>
      <c r="AQ3706" s="75">
        <v>8.57076858958823</v>
      </c>
      <c r="AR3706" s="75">
        <v>76.147000000000006</v>
      </c>
      <c r="AS3706" s="75">
        <v>0.67506914885451186</v>
      </c>
      <c r="AT3706" s="75">
        <v>76.82206914885451</v>
      </c>
      <c r="AU3706" s="75">
        <v>76.127180192625119</v>
      </c>
    </row>
    <row r="3707" spans="1:47" ht="13" x14ac:dyDescent="0.3">
      <c r="A3707" s="63">
        <v>45812</v>
      </c>
      <c r="B3707" s="60">
        <v>8</v>
      </c>
      <c r="C3707" s="60" t="s">
        <v>5</v>
      </c>
      <c r="D3707" s="61">
        <v>16.563075999999999</v>
      </c>
      <c r="E3707" s="59">
        <v>8.1262699999999997E-3</v>
      </c>
      <c r="F3707" s="59"/>
      <c r="G3707" s="75">
        <v>226.34399999999999</v>
      </c>
      <c r="H3707" s="75">
        <v>2.3034928863991397</v>
      </c>
      <c r="I3707" s="75">
        <v>228.64749288639914</v>
      </c>
      <c r="J3707" s="75">
        <v>226.78944162438117</v>
      </c>
      <c r="K3707" s="75">
        <v>4.5730000000000004</v>
      </c>
      <c r="L3707" s="75">
        <v>4.6539218930050134E-2</v>
      </c>
      <c r="M3707" s="75">
        <v>4.6195392189300506</v>
      </c>
      <c r="N3707" s="75">
        <v>4.5819995959614364</v>
      </c>
      <c r="O3707" s="75">
        <v>25.919000000000004</v>
      </c>
      <c r="P3707" s="75">
        <v>0.26377651770128352</v>
      </c>
      <c r="Q3707" s="75">
        <v>26.182776517701289</v>
      </c>
      <c r="R3707" s="75">
        <v>25.970008206368789</v>
      </c>
      <c r="S3707" s="75">
        <v>0.22900000000000004</v>
      </c>
      <c r="T3707" s="75">
        <v>2.3305228810368427E-3</v>
      </c>
      <c r="U3707" s="75">
        <v>0.23133052288103689</v>
      </c>
      <c r="V3707" s="75">
        <v>0.22945066859286442</v>
      </c>
      <c r="W3707" s="75">
        <v>257.065</v>
      </c>
      <c r="X3707" s="75">
        <v>2.6161391459115104</v>
      </c>
      <c r="Y3707" s="75">
        <v>259.68113914591152</v>
      </c>
      <c r="Z3707" s="75">
        <v>257.57090009530424</v>
      </c>
      <c r="AA3707" s="59"/>
      <c r="AB3707" s="75">
        <v>67.175000000000026</v>
      </c>
      <c r="AC3707" s="75">
        <v>0.68363700669716121</v>
      </c>
      <c r="AD3707" s="75">
        <v>67.858637006697194</v>
      </c>
      <c r="AE3707" s="75">
        <v>67.307199400548782</v>
      </c>
      <c r="AF3707" s="75">
        <v>1.0979999999999999</v>
      </c>
      <c r="AG3707" s="75">
        <v>1.1174297482001976E-2</v>
      </c>
      <c r="AH3707" s="75">
        <v>1.1091742974820018</v>
      </c>
      <c r="AI3707" s="75">
        <v>1.1001608476636027</v>
      </c>
      <c r="AJ3707" s="75">
        <v>3.2939999999999987</v>
      </c>
      <c r="AK3707" s="75">
        <v>3.3522892446005918E-2</v>
      </c>
      <c r="AL3707" s="75">
        <v>3.3275228924460047</v>
      </c>
      <c r="AM3707" s="75">
        <v>3.3004825429908076</v>
      </c>
      <c r="AN3707" s="75">
        <v>1.2550000000000001</v>
      </c>
      <c r="AO3707" s="75">
        <v>1.2772079544546887E-2</v>
      </c>
      <c r="AP3707" s="75">
        <v>1.2677720795445471</v>
      </c>
      <c r="AQ3707" s="75">
        <v>1.2574698213277067</v>
      </c>
      <c r="AR3707" s="75">
        <v>72.822000000000017</v>
      </c>
      <c r="AS3707" s="75">
        <v>0.74110627616971592</v>
      </c>
      <c r="AT3707" s="75">
        <v>73.563106276169734</v>
      </c>
      <c r="AU3707" s="75">
        <v>72.965312612530894</v>
      </c>
    </row>
    <row r="3708" spans="1:47" ht="13" x14ac:dyDescent="0.3">
      <c r="A3708" s="63">
        <v>45812</v>
      </c>
      <c r="B3708" s="60">
        <v>9</v>
      </c>
      <c r="C3708" s="60" t="s">
        <v>5</v>
      </c>
      <c r="D3708" s="61">
        <v>16.421544999999998</v>
      </c>
      <c r="E3708" s="59">
        <v>7.6538229999999997E-3</v>
      </c>
      <c r="F3708" s="59"/>
      <c r="G3708" s="75">
        <v>235.71800000000005</v>
      </c>
      <c r="H3708" s="75">
        <v>1.447356728561239</v>
      </c>
      <c r="I3708" s="75">
        <v>237.16535672856128</v>
      </c>
      <c r="J3708" s="75">
        <v>235.35013506642903</v>
      </c>
      <c r="K3708" s="75">
        <v>4.7060000000000004</v>
      </c>
      <c r="L3708" s="75">
        <v>2.8895802461454748E-2</v>
      </c>
      <c r="M3708" s="75">
        <v>4.7348958024614554</v>
      </c>
      <c r="N3708" s="75">
        <v>4.6986557480659723</v>
      </c>
      <c r="O3708" s="75">
        <v>26.236000000000004</v>
      </c>
      <c r="P3708" s="75">
        <v>0.16109440573283612</v>
      </c>
      <c r="Q3708" s="75">
        <v>26.39709440573284</v>
      </c>
      <c r="R3708" s="75">
        <v>26.195055717437072</v>
      </c>
      <c r="S3708" s="75">
        <v>0</v>
      </c>
      <c r="T3708" s="75">
        <v>0</v>
      </c>
      <c r="U3708" s="75">
        <v>0</v>
      </c>
      <c r="V3708" s="75">
        <v>0</v>
      </c>
      <c r="W3708" s="75">
        <v>266.66000000000003</v>
      </c>
      <c r="X3708" s="75">
        <v>1.6373469367555298</v>
      </c>
      <c r="Y3708" s="75">
        <v>268.29734693675556</v>
      </c>
      <c r="Z3708" s="75">
        <v>266.24384653193204</v>
      </c>
      <c r="AA3708" s="59"/>
      <c r="AB3708" s="75">
        <v>69.912999999999982</v>
      </c>
      <c r="AC3708" s="75">
        <v>0.42928011846317149</v>
      </c>
      <c r="AD3708" s="75">
        <v>70.342280118463151</v>
      </c>
      <c r="AE3708" s="75">
        <v>69.803892757020023</v>
      </c>
      <c r="AF3708" s="75">
        <v>1.1300000000000001</v>
      </c>
      <c r="AG3708" s="75">
        <v>6.93843110527919E-3</v>
      </c>
      <c r="AH3708" s="75">
        <v>1.1369384311052793</v>
      </c>
      <c r="AI3708" s="75">
        <v>1.1282365055917019</v>
      </c>
      <c r="AJ3708" s="75">
        <v>3.4580000000000002</v>
      </c>
      <c r="AK3708" s="75">
        <v>2.1232827223057905E-2</v>
      </c>
      <c r="AL3708" s="75">
        <v>3.4792328272230582</v>
      </c>
      <c r="AM3708" s="75">
        <v>3.4526033949877033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4.500999999999976</v>
      </c>
      <c r="AS3708" s="75">
        <v>0.4574513767915086</v>
      </c>
      <c r="AT3708" s="75">
        <v>74.958451376791487</v>
      </c>
      <c r="AU3708" s="75">
        <v>74.384732657599429</v>
      </c>
    </row>
    <row r="3709" spans="1:47" ht="13" x14ac:dyDescent="0.3">
      <c r="A3709" s="63">
        <v>45812</v>
      </c>
      <c r="B3709" s="60">
        <v>10</v>
      </c>
      <c r="C3709" s="60" t="s">
        <v>5</v>
      </c>
      <c r="D3709" s="61">
        <v>17.318774999999999</v>
      </c>
      <c r="E3709" s="59">
        <v>7.3497129999999999E-3</v>
      </c>
      <c r="F3709" s="59"/>
      <c r="G3709" s="75">
        <v>250.74400000000003</v>
      </c>
      <c r="H3709" s="75">
        <v>0.82949369603949918</v>
      </c>
      <c r="I3709" s="75">
        <v>251.57349369603952</v>
      </c>
      <c r="J3709" s="75">
        <v>249.72450071896634</v>
      </c>
      <c r="K3709" s="75">
        <v>4.8300000000000018</v>
      </c>
      <c r="L3709" s="75">
        <v>1.5978266885232677E-2</v>
      </c>
      <c r="M3709" s="75">
        <v>4.8459782668852345</v>
      </c>
      <c r="N3709" s="75">
        <v>4.8103617174193909</v>
      </c>
      <c r="O3709" s="75">
        <v>26.277000000000008</v>
      </c>
      <c r="P3709" s="75">
        <v>8.6927726489287566E-2</v>
      </c>
      <c r="Q3709" s="75">
        <v>26.363927726489294</v>
      </c>
      <c r="R3709" s="75">
        <v>26.170160424146857</v>
      </c>
      <c r="S3709" s="75">
        <v>0</v>
      </c>
      <c r="T3709" s="75">
        <v>0</v>
      </c>
      <c r="U3709" s="75">
        <v>0</v>
      </c>
      <c r="V3709" s="75">
        <v>0</v>
      </c>
      <c r="W3709" s="75">
        <v>281.85100000000006</v>
      </c>
      <c r="X3709" s="75">
        <v>0.93239968941401941</v>
      </c>
      <c r="Y3709" s="75">
        <v>282.78339968941407</v>
      </c>
      <c r="Z3709" s="75">
        <v>280.70502286053261</v>
      </c>
      <c r="AA3709" s="59"/>
      <c r="AB3709" s="75">
        <v>74.244000000000014</v>
      </c>
      <c r="AC3709" s="75">
        <v>0.24560878812157647</v>
      </c>
      <c r="AD3709" s="75">
        <v>74.489608788121586</v>
      </c>
      <c r="AE3709" s="75">
        <v>73.94213154204661</v>
      </c>
      <c r="AF3709" s="75">
        <v>1.1810000000000003</v>
      </c>
      <c r="AG3709" s="75">
        <v>3.9069012818757319E-3</v>
      </c>
      <c r="AH3709" s="75">
        <v>1.184906901281876</v>
      </c>
      <c r="AI3709" s="75">
        <v>1.1761981756257349</v>
      </c>
      <c r="AJ3709" s="75">
        <v>3.5699999999999994</v>
      </c>
      <c r="AK3709" s="75">
        <v>1.181002334995458E-2</v>
      </c>
      <c r="AL3709" s="75">
        <v>3.5818100233499539</v>
      </c>
      <c r="AM3709" s="75">
        <v>3.5554847476578084</v>
      </c>
      <c r="AN3709" s="75">
        <v>0</v>
      </c>
      <c r="AO3709" s="75">
        <v>0</v>
      </c>
      <c r="AP3709" s="75">
        <v>0</v>
      </c>
      <c r="AQ3709" s="75">
        <v>0</v>
      </c>
      <c r="AR3709" s="75">
        <v>78.995000000000005</v>
      </c>
      <c r="AS3709" s="75">
        <v>0.26132571275340677</v>
      </c>
      <c r="AT3709" s="75">
        <v>79.256325712753423</v>
      </c>
      <c r="AU3709" s="75">
        <v>78.673814465330153</v>
      </c>
    </row>
    <row r="3710" spans="1:47" ht="13" x14ac:dyDescent="0.3">
      <c r="A3710" s="63">
        <v>45812</v>
      </c>
      <c r="B3710" s="60">
        <v>11</v>
      </c>
      <c r="C3710" s="60" t="s">
        <v>5</v>
      </c>
      <c r="D3710" s="61">
        <v>49.315890000000003</v>
      </c>
      <c r="E3710" s="59">
        <v>7.3300800000000001E-3</v>
      </c>
      <c r="F3710" s="59"/>
      <c r="G3710" s="75">
        <v>277.66000000000003</v>
      </c>
      <c r="H3710" s="75">
        <v>1.6836961132022843</v>
      </c>
      <c r="I3710" s="75">
        <v>279.34369611320233</v>
      </c>
      <c r="J3710" s="75">
        <v>277.29608447319686</v>
      </c>
      <c r="K3710" s="75">
        <v>5.0859999999999985</v>
      </c>
      <c r="L3710" s="75">
        <v>3.0840878886936592E-2</v>
      </c>
      <c r="M3710" s="75">
        <v>5.1168408788869355</v>
      </c>
      <c r="N3710" s="75">
        <v>5.079334025897424</v>
      </c>
      <c r="O3710" s="75">
        <v>27.217000000000009</v>
      </c>
      <c r="P3710" s="75">
        <v>0.16504054279704164</v>
      </c>
      <c r="Q3710" s="75">
        <v>27.38204054279705</v>
      </c>
      <c r="R3710" s="75">
        <v>27.181327995055103</v>
      </c>
      <c r="S3710" s="75">
        <v>0</v>
      </c>
      <c r="T3710" s="75">
        <v>0</v>
      </c>
      <c r="U3710" s="75">
        <v>0</v>
      </c>
      <c r="V3710" s="75">
        <v>0</v>
      </c>
      <c r="W3710" s="75">
        <v>309.96300000000002</v>
      </c>
      <c r="X3710" s="75">
        <v>1.8795775348862624</v>
      </c>
      <c r="Y3710" s="75">
        <v>311.84257753488629</v>
      </c>
      <c r="Z3710" s="75">
        <v>309.55674649414937</v>
      </c>
      <c r="AA3710" s="59"/>
      <c r="AB3710" s="75">
        <v>81.960999999999999</v>
      </c>
      <c r="AC3710" s="75">
        <v>0.49700143028946342</v>
      </c>
      <c r="AD3710" s="75">
        <v>82.458001430289457</v>
      </c>
      <c r="AE3710" s="75">
        <v>81.853577683165312</v>
      </c>
      <c r="AF3710" s="75">
        <v>1.274</v>
      </c>
      <c r="AG3710" s="75">
        <v>7.7253794144626882E-3</v>
      </c>
      <c r="AH3710" s="75">
        <v>1.2817253794144627</v>
      </c>
      <c r="AI3710" s="75">
        <v>1.2723302298453243</v>
      </c>
      <c r="AJ3710" s="75">
        <v>3.7070000000000007</v>
      </c>
      <c r="AK3710" s="75">
        <v>2.2478792377875347E-2</v>
      </c>
      <c r="AL3710" s="75">
        <v>3.7294787923778761</v>
      </c>
      <c r="AM3710" s="75">
        <v>3.7021414144714426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6.942000000000007</v>
      </c>
      <c r="AS3710" s="75">
        <v>0.52720560208180145</v>
      </c>
      <c r="AT3710" s="75">
        <v>87.4692056020818</v>
      </c>
      <c r="AU3710" s="75">
        <v>86.828049327482077</v>
      </c>
    </row>
    <row r="3711" spans="1:47" ht="13" x14ac:dyDescent="0.3">
      <c r="A3711" s="63">
        <v>45812</v>
      </c>
      <c r="B3711" s="60">
        <v>12</v>
      </c>
      <c r="C3711" s="60" t="s">
        <v>5</v>
      </c>
      <c r="D3711" s="61">
        <v>26.680097</v>
      </c>
      <c r="E3711" s="59">
        <v>7.197541E-3</v>
      </c>
      <c r="F3711" s="59"/>
      <c r="G3711" s="75">
        <v>319.64399999999995</v>
      </c>
      <c r="H3711" s="75">
        <v>3.4055658036699272</v>
      </c>
      <c r="I3711" s="75">
        <v>323.04956580366985</v>
      </c>
      <c r="J3711" s="75">
        <v>320.72440330876572</v>
      </c>
      <c r="K3711" s="75">
        <v>5.6320000000000006</v>
      </c>
      <c r="L3711" s="75">
        <v>6.000471338823514E-2</v>
      </c>
      <c r="M3711" s="75">
        <v>5.6920047133882354</v>
      </c>
      <c r="N3711" s="75">
        <v>5.6510362760914301</v>
      </c>
      <c r="O3711" s="75">
        <v>29.365000000000002</v>
      </c>
      <c r="P3711" s="75">
        <v>0.31286193335325369</v>
      </c>
      <c r="Q3711" s="75">
        <v>29.677861933353256</v>
      </c>
      <c r="R3711" s="75">
        <v>29.464254305295604</v>
      </c>
      <c r="S3711" s="75">
        <v>0</v>
      </c>
      <c r="T3711" s="75">
        <v>0</v>
      </c>
      <c r="U3711" s="75">
        <v>0</v>
      </c>
      <c r="V3711" s="75">
        <v>0</v>
      </c>
      <c r="W3711" s="75">
        <v>354.64099999999996</v>
      </c>
      <c r="X3711" s="75">
        <v>3.7784324504114162</v>
      </c>
      <c r="Y3711" s="75">
        <v>358.41943245041136</v>
      </c>
      <c r="Z3711" s="75">
        <v>355.83969389015272</v>
      </c>
      <c r="AA3711" s="59"/>
      <c r="AB3711" s="75">
        <v>94.428999999999945</v>
      </c>
      <c r="AC3711" s="75">
        <v>1.0060697941295547</v>
      </c>
      <c r="AD3711" s="75">
        <v>95.435069794129504</v>
      </c>
      <c r="AE3711" s="75">
        <v>94.748171966448396</v>
      </c>
      <c r="AF3711" s="75">
        <v>1.4229999999999989</v>
      </c>
      <c r="AG3711" s="75">
        <v>1.5160992036835678E-2</v>
      </c>
      <c r="AH3711" s="75">
        <v>1.4381609920368346</v>
      </c>
      <c r="AI3711" s="75">
        <v>1.4278097693320488</v>
      </c>
      <c r="AJ3711" s="75">
        <v>3.9989999999999988</v>
      </c>
      <c r="AK3711" s="75">
        <v>4.2606329694522764E-2</v>
      </c>
      <c r="AL3711" s="75">
        <v>4.0416063296945213</v>
      </c>
      <c r="AM3711" s="75">
        <v>4.0125167024306849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9.850999999999942</v>
      </c>
      <c r="AS3711" s="75">
        <v>1.063837115860913</v>
      </c>
      <c r="AT3711" s="75">
        <v>100.91483711586085</v>
      </c>
      <c r="AU3711" s="75">
        <v>100.18849843821113</v>
      </c>
    </row>
    <row r="3712" spans="1:47" ht="13" x14ac:dyDescent="0.3">
      <c r="A3712" s="63">
        <v>45812</v>
      </c>
      <c r="B3712" s="60">
        <v>13</v>
      </c>
      <c r="C3712" s="60" t="s">
        <v>5</v>
      </c>
      <c r="D3712" s="61">
        <v>37.484566999999998</v>
      </c>
      <c r="E3712" s="59">
        <v>7.2754910000000002E-3</v>
      </c>
      <c r="F3712" s="59"/>
      <c r="G3712" s="75">
        <v>370.19199999999989</v>
      </c>
      <c r="H3712" s="75">
        <v>5.0592816292326432</v>
      </c>
      <c r="I3712" s="75">
        <v>375.25128162923255</v>
      </c>
      <c r="J3712" s="75">
        <v>372.52114430700061</v>
      </c>
      <c r="K3712" s="75">
        <v>6.4300000000000006</v>
      </c>
      <c r="L3712" s="75">
        <v>8.7876509692175711E-2</v>
      </c>
      <c r="M3712" s="75">
        <v>6.5178765096921767</v>
      </c>
      <c r="N3712" s="75">
        <v>6.4704557578067998</v>
      </c>
      <c r="O3712" s="75">
        <v>31.749000000000002</v>
      </c>
      <c r="P3712" s="75">
        <v>0.43390222491708963</v>
      </c>
      <c r="Q3712" s="75">
        <v>32.182902224917093</v>
      </c>
      <c r="R3712" s="75">
        <v>31.94875580942583</v>
      </c>
      <c r="S3712" s="75">
        <v>0</v>
      </c>
      <c r="T3712" s="75">
        <v>0</v>
      </c>
      <c r="U3712" s="75">
        <v>0</v>
      </c>
      <c r="V3712" s="75">
        <v>0</v>
      </c>
      <c r="W3712" s="75">
        <v>408.37099999999992</v>
      </c>
      <c r="X3712" s="75">
        <v>5.5810603638419085</v>
      </c>
      <c r="Y3712" s="75">
        <v>413.95206036384184</v>
      </c>
      <c r="Z3712" s="75">
        <v>410.94035587423326</v>
      </c>
      <c r="AA3712" s="59"/>
      <c r="AB3712" s="75">
        <v>109.45300000000006</v>
      </c>
      <c r="AC3712" s="75">
        <v>1.4958549946092865</v>
      </c>
      <c r="AD3712" s="75">
        <v>110.94885499460935</v>
      </c>
      <c r="AE3712" s="75">
        <v>110.14164759863576</v>
      </c>
      <c r="AF3712" s="75">
        <v>1.5890000000000002</v>
      </c>
      <c r="AG3712" s="75">
        <v>2.1716294541347932E-2</v>
      </c>
      <c r="AH3712" s="75">
        <v>1.610716294541348</v>
      </c>
      <c r="AI3712" s="75">
        <v>1.598997542636859</v>
      </c>
      <c r="AJ3712" s="75">
        <v>4.2879999999999976</v>
      </c>
      <c r="AK3712" s="75">
        <v>5.8602561984455549E-2</v>
      </c>
      <c r="AL3712" s="75">
        <v>4.3466025619844535</v>
      </c>
      <c r="AM3712" s="75">
        <v>4.3149788941641587</v>
      </c>
      <c r="AN3712" s="75">
        <v>0</v>
      </c>
      <c r="AO3712" s="75">
        <v>0</v>
      </c>
      <c r="AP3712" s="75">
        <v>0</v>
      </c>
      <c r="AQ3712" s="75">
        <v>0</v>
      </c>
      <c r="AR3712" s="75">
        <v>115.33000000000006</v>
      </c>
      <c r="AS3712" s="75">
        <v>1.5761738511350898</v>
      </c>
      <c r="AT3712" s="75">
        <v>116.90617385113515</v>
      </c>
      <c r="AU3712" s="75">
        <v>116.05562403543678</v>
      </c>
    </row>
    <row r="3713" spans="1:47" ht="13" x14ac:dyDescent="0.3">
      <c r="A3713" s="63">
        <v>45812</v>
      </c>
      <c r="B3713" s="60">
        <v>14</v>
      </c>
      <c r="C3713" s="60" t="s">
        <v>5</v>
      </c>
      <c r="D3713" s="61">
        <v>35.771200999999998</v>
      </c>
      <c r="E3713" s="59">
        <v>7.582943E-3</v>
      </c>
      <c r="F3713" s="59"/>
      <c r="G3713" s="75">
        <v>412.108</v>
      </c>
      <c r="H3713" s="75">
        <v>4.1012580918209025</v>
      </c>
      <c r="I3713" s="75">
        <v>416.20925809182091</v>
      </c>
      <c r="J3713" s="75">
        <v>413.05316701163838</v>
      </c>
      <c r="K3713" s="75">
        <v>6.9210000000000003</v>
      </c>
      <c r="L3713" s="75">
        <v>6.8877108072380205E-2</v>
      </c>
      <c r="M3713" s="75">
        <v>6.9898771080723803</v>
      </c>
      <c r="N3713" s="75">
        <v>6.9368732683848631</v>
      </c>
      <c r="O3713" s="75">
        <v>33.219000000000001</v>
      </c>
      <c r="P3713" s="75">
        <v>0.33059220532529954</v>
      </c>
      <c r="Q3713" s="75">
        <v>33.549592205325304</v>
      </c>
      <c r="R3713" s="75">
        <v>33.295187559959082</v>
      </c>
      <c r="S3713" s="75">
        <v>0</v>
      </c>
      <c r="T3713" s="75">
        <v>0</v>
      </c>
      <c r="U3713" s="75">
        <v>0</v>
      </c>
      <c r="V3713" s="75">
        <v>0</v>
      </c>
      <c r="W3713" s="75">
        <v>452.24799999999999</v>
      </c>
      <c r="X3713" s="75">
        <v>4.5007274052185817</v>
      </c>
      <c r="Y3713" s="75">
        <v>456.74872740521863</v>
      </c>
      <c r="Z3713" s="75">
        <v>453.28522783998233</v>
      </c>
      <c r="AA3713" s="59"/>
      <c r="AB3713" s="75">
        <v>121.76300000000003</v>
      </c>
      <c r="AC3713" s="75">
        <v>1.2117733434788662</v>
      </c>
      <c r="AD3713" s="75">
        <v>122.9747733434789</v>
      </c>
      <c r="AE3713" s="75">
        <v>122.04226264677739</v>
      </c>
      <c r="AF3713" s="75">
        <v>1.6469999999999996</v>
      </c>
      <c r="AG3713" s="75">
        <v>1.6390781244792683E-2</v>
      </c>
      <c r="AH3713" s="75">
        <v>1.6633907812447923</v>
      </c>
      <c r="AI3713" s="75">
        <v>1.6507773837638877</v>
      </c>
      <c r="AJ3713" s="75">
        <v>4.4029999999999987</v>
      </c>
      <c r="AK3713" s="75">
        <v>4.3818220899102728E-2</v>
      </c>
      <c r="AL3713" s="75">
        <v>4.4468182208991012</v>
      </c>
      <c r="AM3713" s="75">
        <v>4.4130982517986617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27.81300000000005</v>
      </c>
      <c r="AS3713" s="75">
        <v>1.2719823456227617</v>
      </c>
      <c r="AT3713" s="75">
        <v>129.08498234562279</v>
      </c>
      <c r="AU3713" s="75">
        <v>128.10613828233994</v>
      </c>
    </row>
    <row r="3714" spans="1:47" ht="13" x14ac:dyDescent="0.3">
      <c r="A3714" s="63">
        <v>45812</v>
      </c>
      <c r="B3714" s="60">
        <v>15</v>
      </c>
      <c r="C3714" s="60" t="s">
        <v>5</v>
      </c>
      <c r="D3714" s="61">
        <v>39.539777999999998</v>
      </c>
      <c r="E3714" s="59">
        <v>7.8808669999999997E-3</v>
      </c>
      <c r="F3714" s="59"/>
      <c r="G3714" s="75">
        <v>453.8399999999998</v>
      </c>
      <c r="H3714" s="75">
        <v>4.7964728750016139</v>
      </c>
      <c r="I3714" s="75">
        <v>458.6364728750014</v>
      </c>
      <c r="J3714" s="75">
        <v>455.02201983092442</v>
      </c>
      <c r="K3714" s="75">
        <v>7.4169999999999998</v>
      </c>
      <c r="L3714" s="75">
        <v>7.8387624083128382E-2</v>
      </c>
      <c r="M3714" s="75">
        <v>7.4953876240831283</v>
      </c>
      <c r="N3714" s="75">
        <v>7.4363174711042834</v>
      </c>
      <c r="O3714" s="75">
        <v>34.787999999999997</v>
      </c>
      <c r="P3714" s="75">
        <v>0.36766194776916145</v>
      </c>
      <c r="Q3714" s="75">
        <v>35.155661947769161</v>
      </c>
      <c r="R3714" s="75">
        <v>34.878604851661834</v>
      </c>
      <c r="S3714" s="75">
        <v>0</v>
      </c>
      <c r="T3714" s="75">
        <v>0</v>
      </c>
      <c r="U3714" s="75">
        <v>0</v>
      </c>
      <c r="V3714" s="75">
        <v>0</v>
      </c>
      <c r="W3714" s="75">
        <v>496.04499999999979</v>
      </c>
      <c r="X3714" s="75">
        <v>5.2425224468539042</v>
      </c>
      <c r="Y3714" s="75">
        <v>501.2875224468537</v>
      </c>
      <c r="Z3714" s="75">
        <v>497.33694215369053</v>
      </c>
      <c r="AA3714" s="59"/>
      <c r="AB3714" s="75">
        <v>134.50599999999997</v>
      </c>
      <c r="AC3714" s="75">
        <v>1.4215458763550313</v>
      </c>
      <c r="AD3714" s="75">
        <v>135.927545876355</v>
      </c>
      <c r="AE3714" s="75">
        <v>134.85631896566704</v>
      </c>
      <c r="AF3714" s="75">
        <v>1.7959999999999998</v>
      </c>
      <c r="AG3714" s="75">
        <v>1.898128257426164E-2</v>
      </c>
      <c r="AH3714" s="75">
        <v>1.8149812825742615</v>
      </c>
      <c r="AI3714" s="75">
        <v>1.8006776564788043</v>
      </c>
      <c r="AJ3714" s="75">
        <v>4.7239999999999993</v>
      </c>
      <c r="AK3714" s="75">
        <v>4.9926268864594642E-2</v>
      </c>
      <c r="AL3714" s="75">
        <v>4.773926268864594</v>
      </c>
      <c r="AM3714" s="75">
        <v>4.7363035908718656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41.02599999999995</v>
      </c>
      <c r="AS3714" s="75">
        <v>1.4904534277938877</v>
      </c>
      <c r="AT3714" s="75">
        <v>142.51645342779383</v>
      </c>
      <c r="AU3714" s="75">
        <v>141.39330021301771</v>
      </c>
    </row>
    <row r="3715" spans="1:47" ht="13" x14ac:dyDescent="0.3">
      <c r="A3715" s="63">
        <v>45812</v>
      </c>
      <c r="B3715" s="60">
        <v>16</v>
      </c>
      <c r="C3715" s="60" t="s">
        <v>5</v>
      </c>
      <c r="D3715" s="61">
        <v>39.590589999999999</v>
      </c>
      <c r="E3715" s="59">
        <v>8.2479579999999997E-3</v>
      </c>
      <c r="F3715" s="59"/>
      <c r="G3715" s="75">
        <v>504.97099999999995</v>
      </c>
      <c r="H3715" s="75">
        <v>5.4564097902549742</v>
      </c>
      <c r="I3715" s="75">
        <v>510.4274097902549</v>
      </c>
      <c r="J3715" s="75">
        <v>506.21742595225606</v>
      </c>
      <c r="K3715" s="75">
        <v>8.2190000000000012</v>
      </c>
      <c r="L3715" s="75">
        <v>8.8809519885509558E-2</v>
      </c>
      <c r="M3715" s="75">
        <v>8.3078095198855113</v>
      </c>
      <c r="N3715" s="75">
        <v>8.2392870558934952</v>
      </c>
      <c r="O3715" s="75">
        <v>37.669000000000004</v>
      </c>
      <c r="P3715" s="75">
        <v>0.40702832516939519</v>
      </c>
      <c r="Q3715" s="75">
        <v>38.076028325169396</v>
      </c>
      <c r="R3715" s="75">
        <v>37.761978842736589</v>
      </c>
      <c r="S3715" s="75">
        <v>0</v>
      </c>
      <c r="T3715" s="75">
        <v>0</v>
      </c>
      <c r="U3715" s="75">
        <v>0</v>
      </c>
      <c r="V3715" s="75">
        <v>0</v>
      </c>
      <c r="W3715" s="75">
        <v>550.85899999999992</v>
      </c>
      <c r="X3715" s="75">
        <v>5.9522476353098783</v>
      </c>
      <c r="Y3715" s="75">
        <v>556.81124763530988</v>
      </c>
      <c r="Z3715" s="75">
        <v>552.2186918508861</v>
      </c>
      <c r="AA3715" s="59"/>
      <c r="AB3715" s="75">
        <v>149.96800000000005</v>
      </c>
      <c r="AC3715" s="75">
        <v>1.6204630828799245</v>
      </c>
      <c r="AD3715" s="75">
        <v>151.58846308287997</v>
      </c>
      <c r="AE3715" s="75">
        <v>150.33816780608782</v>
      </c>
      <c r="AF3715" s="75">
        <v>1.9890000000000003</v>
      </c>
      <c r="AG3715" s="75">
        <v>2.149192542307805E-2</v>
      </c>
      <c r="AH3715" s="75">
        <v>2.0104919254230782</v>
      </c>
      <c r="AI3715" s="75">
        <v>1.9939094724628494</v>
      </c>
      <c r="AJ3715" s="75">
        <v>5.0519999999999987</v>
      </c>
      <c r="AK3715" s="75">
        <v>5.4588842251076047E-2</v>
      </c>
      <c r="AL3715" s="75">
        <v>5.1065888422510746</v>
      </c>
      <c r="AM3715" s="75">
        <v>5.064469911956918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57.00900000000004</v>
      </c>
      <c r="AS3715" s="75">
        <v>1.6965438505540786</v>
      </c>
      <c r="AT3715" s="75">
        <v>158.70554385055414</v>
      </c>
      <c r="AU3715" s="75">
        <v>157.39654719050759</v>
      </c>
    </row>
    <row r="3716" spans="1:47" ht="13" x14ac:dyDescent="0.3">
      <c r="A3716" s="63">
        <v>45812</v>
      </c>
      <c r="B3716" s="60">
        <v>17</v>
      </c>
      <c r="C3716" s="60" t="s">
        <v>5</v>
      </c>
      <c r="D3716" s="61">
        <v>68.753759000000002</v>
      </c>
      <c r="E3716" s="59">
        <v>8.6858850000000008E-3</v>
      </c>
      <c r="F3716" s="59"/>
      <c r="G3716" s="75">
        <v>561.08900000000006</v>
      </c>
      <c r="H3716" s="75">
        <v>7.9810993699428217</v>
      </c>
      <c r="I3716" s="75">
        <v>569.07009936994291</v>
      </c>
      <c r="J3716" s="75">
        <v>564.12722192987701</v>
      </c>
      <c r="K3716" s="75">
        <v>9.2909999999999986</v>
      </c>
      <c r="L3716" s="75">
        <v>0.13215798963469028</v>
      </c>
      <c r="M3716" s="75">
        <v>9.4231579896346886</v>
      </c>
      <c r="N3716" s="75">
        <v>9.3413095229998913</v>
      </c>
      <c r="O3716" s="75">
        <v>41.766000000000005</v>
      </c>
      <c r="P3716" s="75">
        <v>0.59409219622026432</v>
      </c>
      <c r="Q3716" s="75">
        <v>42.360092196220272</v>
      </c>
      <c r="R3716" s="75">
        <v>41.992157306814505</v>
      </c>
      <c r="S3716" s="75">
        <v>0</v>
      </c>
      <c r="T3716" s="75">
        <v>0</v>
      </c>
      <c r="U3716" s="75">
        <v>0</v>
      </c>
      <c r="V3716" s="75">
        <v>0</v>
      </c>
      <c r="W3716" s="75">
        <v>612.14600000000007</v>
      </c>
      <c r="X3716" s="75">
        <v>8.7073495557977765</v>
      </c>
      <c r="Y3716" s="75">
        <v>620.85334955579788</v>
      </c>
      <c r="Z3716" s="75">
        <v>615.46068875969138</v>
      </c>
      <c r="AA3716" s="59"/>
      <c r="AB3716" s="75">
        <v>166.73600000000005</v>
      </c>
      <c r="AC3716" s="75">
        <v>2.3717032138337886</v>
      </c>
      <c r="AD3716" s="75">
        <v>169.10770321383384</v>
      </c>
      <c r="AE3716" s="75">
        <v>167.63885315110434</v>
      </c>
      <c r="AF3716" s="75">
        <v>2.2289999999999992</v>
      </c>
      <c r="AG3716" s="75">
        <v>3.1705969098668019E-2</v>
      </c>
      <c r="AH3716" s="75">
        <v>2.2607059690986673</v>
      </c>
      <c r="AI3716" s="75">
        <v>2.2410697370322628</v>
      </c>
      <c r="AJ3716" s="75">
        <v>5.6569999999999974</v>
      </c>
      <c r="AK3716" s="75">
        <v>8.0466876263420806E-2</v>
      </c>
      <c r="AL3716" s="75">
        <v>5.7374668762634178</v>
      </c>
      <c r="AM3716" s="75">
        <v>5.6876318987848844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74.62200000000004</v>
      </c>
      <c r="AS3716" s="75">
        <v>2.4838760591958775</v>
      </c>
      <c r="AT3716" s="75">
        <v>177.10587605919594</v>
      </c>
      <c r="AU3716" s="75">
        <v>175.56755478692148</v>
      </c>
    </row>
    <row r="3717" spans="1:47" ht="13" x14ac:dyDescent="0.3">
      <c r="A3717" s="63">
        <v>45812</v>
      </c>
      <c r="B3717" s="60">
        <v>18</v>
      </c>
      <c r="C3717" s="60" t="s">
        <v>5</v>
      </c>
      <c r="D3717" s="61">
        <v>69.384254999999996</v>
      </c>
      <c r="E3717" s="59">
        <v>9.0652500000000004E-3</v>
      </c>
      <c r="F3717" s="59"/>
      <c r="G3717" s="75">
        <v>603.65499999999975</v>
      </c>
      <c r="H3717" s="75">
        <v>7.5953798590014259</v>
      </c>
      <c r="I3717" s="75">
        <v>611.25037985900121</v>
      </c>
      <c r="J3717" s="75">
        <v>605.70924235298435</v>
      </c>
      <c r="K3717" s="75">
        <v>10.096</v>
      </c>
      <c r="L3717" s="75">
        <v>0.12703109401310089</v>
      </c>
      <c r="M3717" s="75">
        <v>10.2230310940131</v>
      </c>
      <c r="N3717" s="75">
        <v>10.130356761388098</v>
      </c>
      <c r="O3717" s="75">
        <v>45.118000000000002</v>
      </c>
      <c r="P3717" s="75">
        <v>0.56768907484975117</v>
      </c>
      <c r="Q3717" s="75">
        <v>45.685689074849755</v>
      </c>
      <c r="R3717" s="75">
        <v>45.271536881963975</v>
      </c>
      <c r="S3717" s="75">
        <v>0.7420000000000001</v>
      </c>
      <c r="T3717" s="75">
        <v>9.3360808000912138E-3</v>
      </c>
      <c r="U3717" s="75">
        <v>0.75133608080009129</v>
      </c>
      <c r="V3717" s="75">
        <v>0.74452503139361825</v>
      </c>
      <c r="W3717" s="75">
        <v>659.61099999999976</v>
      </c>
      <c r="X3717" s="75">
        <v>8.29943610866437</v>
      </c>
      <c r="Y3717" s="75">
        <v>667.91043610866416</v>
      </c>
      <c r="Z3717" s="75">
        <v>661.85566102772998</v>
      </c>
      <c r="AA3717" s="59"/>
      <c r="AB3717" s="75">
        <v>179.24599999999995</v>
      </c>
      <c r="AC3717" s="75">
        <v>2.2553303761363193</v>
      </c>
      <c r="AD3717" s="75">
        <v>181.50133037613628</v>
      </c>
      <c r="AE3717" s="75">
        <v>179.85597544094401</v>
      </c>
      <c r="AF3717" s="75">
        <v>2.3589999999999991</v>
      </c>
      <c r="AG3717" s="75">
        <v>2.968169084557299E-2</v>
      </c>
      <c r="AH3717" s="75">
        <v>2.3886816908455719</v>
      </c>
      <c r="AI3717" s="75">
        <v>2.3670276941476343</v>
      </c>
      <c r="AJ3717" s="75">
        <v>6.1930000000000005</v>
      </c>
      <c r="AK3717" s="75">
        <v>7.7922302419090136E-2</v>
      </c>
      <c r="AL3717" s="75">
        <v>6.2709223024190903</v>
      </c>
      <c r="AM3717" s="75">
        <v>6.2140748240170858</v>
      </c>
      <c r="AN3717" s="75">
        <v>4.1130000000000004</v>
      </c>
      <c r="AO3717" s="75">
        <v>5.1751078612904518E-2</v>
      </c>
      <c r="AP3717" s="75">
        <v>4.1647510786129054</v>
      </c>
      <c r="AQ3717" s="75">
        <v>4.1269965688975097</v>
      </c>
      <c r="AR3717" s="75">
        <v>191.91099999999997</v>
      </c>
      <c r="AS3717" s="75">
        <v>2.4146854480138868</v>
      </c>
      <c r="AT3717" s="75">
        <v>194.32568544801384</v>
      </c>
      <c r="AU3717" s="75">
        <v>192.56407452800622</v>
      </c>
    </row>
    <row r="3718" spans="1:47" ht="13" x14ac:dyDescent="0.3">
      <c r="A3718" s="63">
        <v>45812</v>
      </c>
      <c r="B3718" s="60">
        <v>19</v>
      </c>
      <c r="C3718" s="60" t="s">
        <v>5</v>
      </c>
      <c r="D3718" s="61">
        <v>94.436824999999999</v>
      </c>
      <c r="E3718" s="59">
        <v>9.5144259999999994E-3</v>
      </c>
      <c r="F3718" s="59"/>
      <c r="G3718" s="75">
        <v>622.33799999999997</v>
      </c>
      <c r="H3718" s="75">
        <v>8.81256620837393</v>
      </c>
      <c r="I3718" s="75">
        <v>631.1505662083739</v>
      </c>
      <c r="J3718" s="75">
        <v>625.14553085132627</v>
      </c>
      <c r="K3718" s="75">
        <v>10.496</v>
      </c>
      <c r="L3718" s="75">
        <v>0.14862774717772784</v>
      </c>
      <c r="M3718" s="75">
        <v>10.644627747177728</v>
      </c>
      <c r="N3718" s="75">
        <v>10.543350224179658</v>
      </c>
      <c r="O3718" s="75">
        <v>46.752000000000002</v>
      </c>
      <c r="P3718" s="75">
        <v>0.6620278616666474</v>
      </c>
      <c r="Q3718" s="75">
        <v>47.414027861666646</v>
      </c>
      <c r="R3718" s="75">
        <v>46.962910602214883</v>
      </c>
      <c r="S3718" s="75">
        <v>0.80400000000000005</v>
      </c>
      <c r="T3718" s="75">
        <v>1.138497606048906E-2</v>
      </c>
      <c r="U3718" s="75">
        <v>0.8153849760604891</v>
      </c>
      <c r="V3718" s="75">
        <v>0.80762705604424978</v>
      </c>
      <c r="W3718" s="75">
        <v>680.38999999999987</v>
      </c>
      <c r="X3718" s="75">
        <v>9.6346067932787935</v>
      </c>
      <c r="Y3718" s="75">
        <v>690.02460679327885</v>
      </c>
      <c r="Z3718" s="75">
        <v>683.45941873376501</v>
      </c>
      <c r="AA3718" s="59"/>
      <c r="AB3718" s="75">
        <v>184.03399999999996</v>
      </c>
      <c r="AC3718" s="75">
        <v>2.605998363577168</v>
      </c>
      <c r="AD3718" s="75">
        <v>186.63999836357712</v>
      </c>
      <c r="AE3718" s="75">
        <v>184.86422591050675</v>
      </c>
      <c r="AF3718" s="75">
        <v>2.4239999999999986</v>
      </c>
      <c r="AG3718" s="75">
        <v>3.4324853197295349E-2</v>
      </c>
      <c r="AH3718" s="75">
        <v>2.4583248531972939</v>
      </c>
      <c r="AI3718" s="75">
        <v>2.4349353032975873</v>
      </c>
      <c r="AJ3718" s="75">
        <v>6.306</v>
      </c>
      <c r="AK3718" s="75">
        <v>8.9295595817716428E-2</v>
      </c>
      <c r="AL3718" s="75">
        <v>6.3952955958177169</v>
      </c>
      <c r="AM3718" s="75">
        <v>6.3344480291231839</v>
      </c>
      <c r="AN3718" s="75">
        <v>4.4529999999999994</v>
      </c>
      <c r="AO3718" s="75">
        <v>6.3056341290245982E-2</v>
      </c>
      <c r="AP3718" s="75">
        <v>4.5160563412902457</v>
      </c>
      <c r="AQ3718" s="75">
        <v>4.4730886574192095</v>
      </c>
      <c r="AR3718" s="75">
        <v>197.21699999999998</v>
      </c>
      <c r="AS3718" s="75">
        <v>2.7926751538824255</v>
      </c>
      <c r="AT3718" s="75">
        <v>200.00967515388237</v>
      </c>
      <c r="AU3718" s="75">
        <v>198.10669790034672</v>
      </c>
    </row>
    <row r="3719" spans="1:47" ht="13" x14ac:dyDescent="0.3">
      <c r="A3719" s="63">
        <v>45812</v>
      </c>
      <c r="B3719" s="60">
        <v>20</v>
      </c>
      <c r="C3719" s="60" t="s">
        <v>5</v>
      </c>
      <c r="D3719" s="61">
        <v>66.636651000000001</v>
      </c>
      <c r="E3719" s="59">
        <v>9.5712339999999996E-3</v>
      </c>
      <c r="F3719" s="59"/>
      <c r="G3719" s="75">
        <v>623.04799999999989</v>
      </c>
      <c r="H3719" s="75">
        <v>6.892404435469885</v>
      </c>
      <c r="I3719" s="75">
        <v>629.94040443546976</v>
      </c>
      <c r="J3719" s="75">
        <v>623.91109741856326</v>
      </c>
      <c r="K3719" s="75">
        <v>10.403999999999998</v>
      </c>
      <c r="L3719" s="75">
        <v>0.11509318021505353</v>
      </c>
      <c r="M3719" s="75">
        <v>10.519093180215052</v>
      </c>
      <c r="N3719" s="75">
        <v>10.418412477919409</v>
      </c>
      <c r="O3719" s="75">
        <v>46.914000000000001</v>
      </c>
      <c r="P3719" s="75">
        <v>0.51898130109659968</v>
      </c>
      <c r="Q3719" s="75">
        <v>47.432981301096603</v>
      </c>
      <c r="R3719" s="75">
        <v>46.978989137746183</v>
      </c>
      <c r="S3719" s="75">
        <v>1.5430000000000001</v>
      </c>
      <c r="T3719" s="75">
        <v>1.7069278841967288E-2</v>
      </c>
      <c r="U3719" s="75">
        <v>1.5600692788419674</v>
      </c>
      <c r="V3719" s="75">
        <v>1.5451374907179596</v>
      </c>
      <c r="W3719" s="75">
        <v>681.90899999999988</v>
      </c>
      <c r="X3719" s="75">
        <v>7.5435481956235053</v>
      </c>
      <c r="Y3719" s="75">
        <v>689.45254819562331</v>
      </c>
      <c r="Z3719" s="75">
        <v>682.85363652494686</v>
      </c>
      <c r="AA3719" s="59"/>
      <c r="AB3719" s="75">
        <v>182.85099999999994</v>
      </c>
      <c r="AC3719" s="75">
        <v>2.022770385957589</v>
      </c>
      <c r="AD3719" s="75">
        <v>184.87377038595753</v>
      </c>
      <c r="AE3719" s="75">
        <v>183.10430026913124</v>
      </c>
      <c r="AF3719" s="75">
        <v>2.3979999999999984</v>
      </c>
      <c r="AG3719" s="75">
        <v>2.6527628427114404E-2</v>
      </c>
      <c r="AH3719" s="75">
        <v>2.4245276284271129</v>
      </c>
      <c r="AI3719" s="75">
        <v>2.4013219071559719</v>
      </c>
      <c r="AJ3719" s="75">
        <v>6.2630000000000008</v>
      </c>
      <c r="AK3719" s="75">
        <v>6.928379351084972E-2</v>
      </c>
      <c r="AL3719" s="75">
        <v>6.3322837935108502</v>
      </c>
      <c r="AM3719" s="75">
        <v>6.2716760235687499</v>
      </c>
      <c r="AN3719" s="75">
        <v>8.5640000000000001</v>
      </c>
      <c r="AO3719" s="75">
        <v>9.473836941192991E-2</v>
      </c>
      <c r="AP3719" s="75">
        <v>8.65873836941193</v>
      </c>
      <c r="AQ3719" s="75">
        <v>8.5758635583335092</v>
      </c>
      <c r="AR3719" s="75">
        <v>200.07599999999994</v>
      </c>
      <c r="AS3719" s="75">
        <v>2.2133201773074833</v>
      </c>
      <c r="AT3719" s="75">
        <v>202.28932017730742</v>
      </c>
      <c r="AU3719" s="75">
        <v>200.35316175818946</v>
      </c>
    </row>
    <row r="3720" spans="1:47" ht="13" x14ac:dyDescent="0.3">
      <c r="A3720" s="63">
        <v>45812</v>
      </c>
      <c r="B3720" s="60">
        <v>21</v>
      </c>
      <c r="C3720" s="60" t="s">
        <v>5</v>
      </c>
      <c r="D3720" s="61">
        <v>51.527541999999997</v>
      </c>
      <c r="E3720" s="59">
        <v>9.3020499999999992E-3</v>
      </c>
      <c r="F3720" s="59"/>
      <c r="G3720" s="75">
        <v>600.91499999999985</v>
      </c>
      <c r="H3720" s="75">
        <v>5.3092149657511483</v>
      </c>
      <c r="I3720" s="75">
        <v>606.224214965751</v>
      </c>
      <c r="J3720" s="75">
        <v>600.58508700692892</v>
      </c>
      <c r="K3720" s="75">
        <v>9.9879999999999995</v>
      </c>
      <c r="L3720" s="75">
        <v>8.8246156408015239E-2</v>
      </c>
      <c r="M3720" s="75">
        <v>10.076246156408015</v>
      </c>
      <c r="N3720" s="75">
        <v>9.9825164108488007</v>
      </c>
      <c r="O3720" s="75">
        <v>46.241000000000007</v>
      </c>
      <c r="P3720" s="75">
        <v>0.4085493110195268</v>
      </c>
      <c r="Q3720" s="75">
        <v>46.649549311019534</v>
      </c>
      <c r="R3720" s="75">
        <v>46.215612870850968</v>
      </c>
      <c r="S3720" s="75">
        <v>1.5430000000000001</v>
      </c>
      <c r="T3720" s="75">
        <v>1.3632741223224625E-2</v>
      </c>
      <c r="U3720" s="75">
        <v>1.5566327412232248</v>
      </c>
      <c r="V3720" s="75">
        <v>1.5421528656327295</v>
      </c>
      <c r="W3720" s="75">
        <v>658.68699999999978</v>
      </c>
      <c r="X3720" s="75">
        <v>5.8196431744019144</v>
      </c>
      <c r="Y3720" s="75">
        <v>664.5066431744018</v>
      </c>
      <c r="Z3720" s="75">
        <v>658.32536915426135</v>
      </c>
      <c r="AA3720" s="59"/>
      <c r="AB3720" s="75">
        <v>175.62700000000001</v>
      </c>
      <c r="AC3720" s="75">
        <v>1.5517028145244789</v>
      </c>
      <c r="AD3720" s="75">
        <v>177.17870281452448</v>
      </c>
      <c r="AE3720" s="75">
        <v>175.53057766200865</v>
      </c>
      <c r="AF3720" s="75">
        <v>2.319999999999999</v>
      </c>
      <c r="AG3720" s="75">
        <v>2.0497705533299489E-2</v>
      </c>
      <c r="AH3720" s="75">
        <v>2.3404977055332985</v>
      </c>
      <c r="AI3720" s="75">
        <v>2.3187262788515426</v>
      </c>
      <c r="AJ3720" s="75">
        <v>6.1609999999999943</v>
      </c>
      <c r="AK3720" s="75">
        <v>5.4433777495973314E-2</v>
      </c>
      <c r="AL3720" s="75">
        <v>6.2154337774959671</v>
      </c>
      <c r="AM3720" s="75">
        <v>6.1576175017260111</v>
      </c>
      <c r="AN3720" s="75">
        <v>8.581999999999999</v>
      </c>
      <c r="AO3720" s="75">
        <v>7.582384003740357E-2</v>
      </c>
      <c r="AP3720" s="75">
        <v>8.6578238400374019</v>
      </c>
      <c r="AQ3720" s="75">
        <v>8.5772883297861817</v>
      </c>
      <c r="AR3720" s="75">
        <v>192.69</v>
      </c>
      <c r="AS3720" s="75">
        <v>1.7024581375911554</v>
      </c>
      <c r="AT3720" s="75">
        <v>194.39245813759115</v>
      </c>
      <c r="AU3720" s="75">
        <v>192.58420977237236</v>
      </c>
    </row>
    <row r="3721" spans="1:47" ht="13" x14ac:dyDescent="0.3">
      <c r="A3721" s="63">
        <v>45812</v>
      </c>
      <c r="B3721" s="60">
        <v>22</v>
      </c>
      <c r="C3721" s="60" t="s">
        <v>5</v>
      </c>
      <c r="D3721" s="61">
        <v>38.768559000000003</v>
      </c>
      <c r="E3721" s="59">
        <v>9.2439849999999997E-3</v>
      </c>
      <c r="F3721" s="59"/>
      <c r="G3721" s="75">
        <v>577.024</v>
      </c>
      <c r="H3721" s="75">
        <v>7.1648282779051904</v>
      </c>
      <c r="I3721" s="75">
        <v>584.18882827790515</v>
      </c>
      <c r="J3721" s="75">
        <v>578.78859551213657</v>
      </c>
      <c r="K3721" s="75">
        <v>9.6639999999999997</v>
      </c>
      <c r="L3721" s="75">
        <v>0.11999656942809271</v>
      </c>
      <c r="M3721" s="75">
        <v>9.7839965694280924</v>
      </c>
      <c r="N3721" s="75">
        <v>9.6935534519002466</v>
      </c>
      <c r="O3721" s="75">
        <v>45.191000000000003</v>
      </c>
      <c r="P3721" s="75">
        <v>0.56113048106632224</v>
      </c>
      <c r="Q3721" s="75">
        <v>45.752130481066324</v>
      </c>
      <c r="R3721" s="75">
        <v>45.3291984731813</v>
      </c>
      <c r="S3721" s="75">
        <v>1.5429999999999999</v>
      </c>
      <c r="T3721" s="75">
        <v>1.9159220470565713E-2</v>
      </c>
      <c r="U3721" s="75">
        <v>1.5621592204705657</v>
      </c>
      <c r="V3721" s="75">
        <v>1.5477186440689241</v>
      </c>
      <c r="W3721" s="75">
        <v>633.42200000000003</v>
      </c>
      <c r="X3721" s="75">
        <v>7.8651145488701708</v>
      </c>
      <c r="Y3721" s="75">
        <v>641.28711454887002</v>
      </c>
      <c r="Z3721" s="75">
        <v>635.3590660812871</v>
      </c>
      <c r="AA3721" s="59"/>
      <c r="AB3721" s="75">
        <v>168.23099999999997</v>
      </c>
      <c r="AC3721" s="75">
        <v>2.0889013732882304</v>
      </c>
      <c r="AD3721" s="75">
        <v>170.31990137328819</v>
      </c>
      <c r="AE3721" s="75">
        <v>168.74546675979204</v>
      </c>
      <c r="AF3721" s="75">
        <v>2.2129999999999987</v>
      </c>
      <c r="AG3721" s="75">
        <v>2.7478519054673946E-2</v>
      </c>
      <c r="AH3721" s="75">
        <v>2.2404785190546725</v>
      </c>
      <c r="AI3721" s="75">
        <v>2.2197675692317089</v>
      </c>
      <c r="AJ3721" s="75">
        <v>5.9689999999999985</v>
      </c>
      <c r="AK3721" s="75">
        <v>7.4116258579913621E-2</v>
      </c>
      <c r="AL3721" s="75">
        <v>6.0431162585799125</v>
      </c>
      <c r="AM3721" s="75">
        <v>5.9872537825323437</v>
      </c>
      <c r="AN3721" s="75">
        <v>8.5839999999999996</v>
      </c>
      <c r="AO3721" s="75">
        <v>0.10658635678505254</v>
      </c>
      <c r="AP3721" s="75">
        <v>8.6905863567850528</v>
      </c>
      <c r="AQ3721" s="75">
        <v>8.6102507068617271</v>
      </c>
      <c r="AR3721" s="75">
        <v>184.99699999999996</v>
      </c>
      <c r="AS3721" s="75">
        <v>2.2970825077078705</v>
      </c>
      <c r="AT3721" s="75">
        <v>187.29408250770783</v>
      </c>
      <c r="AU3721" s="75">
        <v>185.56273881841784</v>
      </c>
    </row>
    <row r="3722" spans="1:47" ht="13" x14ac:dyDescent="0.3">
      <c r="A3722" s="63">
        <v>45812</v>
      </c>
      <c r="B3722" s="60">
        <v>23</v>
      </c>
      <c r="C3722" s="60" t="s">
        <v>5</v>
      </c>
      <c r="D3722" s="61">
        <v>25.820404</v>
      </c>
      <c r="E3722" s="59">
        <v>9.1537340000000002E-3</v>
      </c>
      <c r="F3722" s="59"/>
      <c r="G3722" s="75">
        <v>529.56500000000005</v>
      </c>
      <c r="H3722" s="75">
        <v>5.0789079092036609</v>
      </c>
      <c r="I3722" s="75">
        <v>534.64390790920368</v>
      </c>
      <c r="J3722" s="75">
        <v>529.7499197914824</v>
      </c>
      <c r="K3722" s="75">
        <v>8.8249999999999993</v>
      </c>
      <c r="L3722" s="75">
        <v>8.4638075210261829E-2</v>
      </c>
      <c r="M3722" s="75">
        <v>8.9096380752102604</v>
      </c>
      <c r="N3722" s="75">
        <v>8.8280816182335133</v>
      </c>
      <c r="O3722" s="75">
        <v>41.687000000000005</v>
      </c>
      <c r="P3722" s="75">
        <v>0.39980820864478017</v>
      </c>
      <c r="Q3722" s="75">
        <v>42.086808208644783</v>
      </c>
      <c r="R3722" s="75">
        <v>41.701556761393832</v>
      </c>
      <c r="S3722" s="75">
        <v>1.5430000000000001</v>
      </c>
      <c r="T3722" s="75">
        <v>1.4798475926281474E-2</v>
      </c>
      <c r="U3722" s="75">
        <v>1.5577984759262815</v>
      </c>
      <c r="V3722" s="75">
        <v>1.5435388030520469</v>
      </c>
      <c r="W3722" s="75">
        <v>581.62000000000012</v>
      </c>
      <c r="X3722" s="75">
        <v>5.5781526689849841</v>
      </c>
      <c r="Y3722" s="75">
        <v>587.19815266898502</v>
      </c>
      <c r="Z3722" s="75">
        <v>581.82309697416179</v>
      </c>
      <c r="AA3722" s="59"/>
      <c r="AB3722" s="75">
        <v>154.65099999999995</v>
      </c>
      <c r="AC3722" s="75">
        <v>1.4832139342030817</v>
      </c>
      <c r="AD3722" s="75">
        <v>156.13421393420305</v>
      </c>
      <c r="AE3722" s="75">
        <v>154.70500287155025</v>
      </c>
      <c r="AF3722" s="75">
        <v>2.1159999999999988</v>
      </c>
      <c r="AG3722" s="75">
        <v>2.0293956616987414E-2</v>
      </c>
      <c r="AH3722" s="75">
        <v>2.1362939566169863</v>
      </c>
      <c r="AI3722" s="75">
        <v>2.1167388899923067</v>
      </c>
      <c r="AJ3722" s="75">
        <v>5.3739999999999988</v>
      </c>
      <c r="AK3722" s="75">
        <v>5.1540511748435915E-2</v>
      </c>
      <c r="AL3722" s="75">
        <v>5.4255405117484345</v>
      </c>
      <c r="AM3722" s="75">
        <v>5.3758765570976657</v>
      </c>
      <c r="AN3722" s="75">
        <v>8.5839999999999996</v>
      </c>
      <c r="AO3722" s="75">
        <v>8.2326712476474495E-2</v>
      </c>
      <c r="AP3722" s="75">
        <v>8.666326712476474</v>
      </c>
      <c r="AQ3722" s="75">
        <v>8.5869974629933701</v>
      </c>
      <c r="AR3722" s="75">
        <v>170.72499999999994</v>
      </c>
      <c r="AS3722" s="75">
        <v>1.6373751150449798</v>
      </c>
      <c r="AT3722" s="75">
        <v>172.36237511504493</v>
      </c>
      <c r="AU3722" s="75">
        <v>170.78461578163359</v>
      </c>
    </row>
    <row r="3723" spans="1:47" ht="13" x14ac:dyDescent="0.3">
      <c r="A3723" s="63">
        <v>45812</v>
      </c>
      <c r="B3723" s="60">
        <v>24</v>
      </c>
      <c r="C3723" s="60" t="s">
        <v>3</v>
      </c>
      <c r="D3723" s="61">
        <v>30.078778</v>
      </c>
      <c r="E3723" s="59">
        <v>9.5932819999999999E-3</v>
      </c>
      <c r="F3723" s="59"/>
      <c r="G3723" s="75">
        <v>462.93599999999998</v>
      </c>
      <c r="H3723" s="75">
        <v>4.9863958074689609</v>
      </c>
      <c r="I3723" s="75">
        <v>467.92239580746894</v>
      </c>
      <c r="J3723" s="75">
        <v>463.43348431037231</v>
      </c>
      <c r="K3723" s="75">
        <v>7.4970000000000017</v>
      </c>
      <c r="L3723" s="75">
        <v>8.0752003232833075E-2</v>
      </c>
      <c r="M3723" s="75">
        <v>7.5777520032328347</v>
      </c>
      <c r="N3723" s="75">
        <v>7.5050564913397571</v>
      </c>
      <c r="O3723" s="75">
        <v>35.663000000000004</v>
      </c>
      <c r="P3723" s="75">
        <v>0.38413481276410905</v>
      </c>
      <c r="Q3723" s="75">
        <v>36.047134812764114</v>
      </c>
      <c r="R3723" s="75">
        <v>35.701324483213249</v>
      </c>
      <c r="S3723" s="75">
        <v>1.5430000000000001</v>
      </c>
      <c r="T3723" s="75">
        <v>1.6620026809158521E-2</v>
      </c>
      <c r="U3723" s="75">
        <v>1.5596200268091587</v>
      </c>
      <c r="V3723" s="75">
        <v>1.5446581520791309</v>
      </c>
      <c r="W3723" s="75">
        <v>507.63900000000001</v>
      </c>
      <c r="X3723" s="75">
        <v>5.4679026502750609</v>
      </c>
      <c r="Y3723" s="75">
        <v>513.10690265027506</v>
      </c>
      <c r="Z3723" s="75">
        <v>508.18452343700443</v>
      </c>
      <c r="AA3723" s="59"/>
      <c r="AB3723" s="75">
        <v>134.79300000000003</v>
      </c>
      <c r="AC3723" s="75">
        <v>1.4518880581250193</v>
      </c>
      <c r="AD3723" s="75">
        <v>136.24488805812504</v>
      </c>
      <c r="AE3723" s="75">
        <v>134.93785242592503</v>
      </c>
      <c r="AF3723" s="75">
        <v>1.8909999999999989</v>
      </c>
      <c r="AG3723" s="75">
        <v>2.0368419116084731E-2</v>
      </c>
      <c r="AH3723" s="75">
        <v>1.9113684191160836</v>
      </c>
      <c r="AI3723" s="75">
        <v>1.8930321228656088</v>
      </c>
      <c r="AJ3723" s="75">
        <v>4.7339999999999982</v>
      </c>
      <c r="AK3723" s="75">
        <v>5.0991060864910169E-2</v>
      </c>
      <c r="AL3723" s="75">
        <v>4.7849910608649084</v>
      </c>
      <c r="AM3723" s="75">
        <v>4.7390872922505523</v>
      </c>
      <c r="AN3723" s="75">
        <v>8.5839999999999996</v>
      </c>
      <c r="AO3723" s="75">
        <v>9.246034357084687E-2</v>
      </c>
      <c r="AP3723" s="75">
        <v>8.6764603435708469</v>
      </c>
      <c r="AQ3723" s="75">
        <v>8.593224612733156</v>
      </c>
      <c r="AR3723" s="75">
        <v>150.00200000000004</v>
      </c>
      <c r="AS3723" s="75">
        <v>1.6157078816768611</v>
      </c>
      <c r="AT3723" s="75">
        <v>151.61770788167689</v>
      </c>
      <c r="AU3723" s="75">
        <v>150.16319645377436</v>
      </c>
    </row>
    <row r="3724" spans="1:47" ht="13" x14ac:dyDescent="0.3">
      <c r="A3724" s="63">
        <v>45813</v>
      </c>
      <c r="B3724" s="60">
        <v>1</v>
      </c>
      <c r="C3724" s="60" t="s">
        <v>3</v>
      </c>
      <c r="D3724" s="61">
        <v>21.830185</v>
      </c>
      <c r="E3724" s="59">
        <v>9.6467600000000008E-3</v>
      </c>
      <c r="F3724" s="59"/>
      <c r="G3724" s="75">
        <v>399.23899999999992</v>
      </c>
      <c r="H3724" s="75">
        <v>4.7327083337603986</v>
      </c>
      <c r="I3724" s="75">
        <v>403.97170833376032</v>
      </c>
      <c r="J3724" s="75">
        <v>400.07469021667453</v>
      </c>
      <c r="K3724" s="75">
        <v>6.3839999999999995</v>
      </c>
      <c r="L3724" s="75">
        <v>7.5678002406394149E-2</v>
      </c>
      <c r="M3724" s="75">
        <v>6.4596780024063936</v>
      </c>
      <c r="N3724" s="75">
        <v>6.3973630390398997</v>
      </c>
      <c r="O3724" s="75">
        <v>30.472999999999995</v>
      </c>
      <c r="P3724" s="75">
        <v>0.36123680565946875</v>
      </c>
      <c r="Q3724" s="75">
        <v>30.834236805659465</v>
      </c>
      <c r="R3724" s="75">
        <v>30.536786323412102</v>
      </c>
      <c r="S3724" s="75">
        <v>1.5429999999999999</v>
      </c>
      <c r="T3724" s="75">
        <v>1.8291221446282292E-2</v>
      </c>
      <c r="U3724" s="75">
        <v>1.5612912214462822</v>
      </c>
      <c r="V3724" s="75">
        <v>1.546229819742883</v>
      </c>
      <c r="W3724" s="75">
        <v>437.63899999999995</v>
      </c>
      <c r="X3724" s="75">
        <v>5.1879143632725437</v>
      </c>
      <c r="Y3724" s="75">
        <v>442.82691436327246</v>
      </c>
      <c r="Z3724" s="75">
        <v>438.55506939886942</v>
      </c>
      <c r="AA3724" s="59"/>
      <c r="AB3724" s="75">
        <v>115.29800000000003</v>
      </c>
      <c r="AC3724" s="75">
        <v>1.3667798122575869</v>
      </c>
      <c r="AD3724" s="75">
        <v>116.66477981225762</v>
      </c>
      <c r="AE3724" s="75">
        <v>115.53934268095593</v>
      </c>
      <c r="AF3724" s="75">
        <v>1.6279999999999997</v>
      </c>
      <c r="AG3724" s="75">
        <v>1.9298838959525322E-2</v>
      </c>
      <c r="AH3724" s="75">
        <v>1.6472988389595249</v>
      </c>
      <c r="AI3724" s="75">
        <v>1.6314077424118036</v>
      </c>
      <c r="AJ3724" s="75">
        <v>4.0919999999999979</v>
      </c>
      <c r="AK3724" s="75">
        <v>4.8507892519887949E-2</v>
      </c>
      <c r="AL3724" s="75">
        <v>4.1405078925198859</v>
      </c>
      <c r="AM3724" s="75">
        <v>4.1005654066026409</v>
      </c>
      <c r="AN3724" s="75">
        <v>8.5829999999999984</v>
      </c>
      <c r="AO3724" s="75">
        <v>0.10174566019017557</v>
      </c>
      <c r="AP3724" s="75">
        <v>8.684745660190174</v>
      </c>
      <c r="AQ3724" s="75">
        <v>8.6009660031452775</v>
      </c>
      <c r="AR3724" s="75">
        <v>129.60100000000003</v>
      </c>
      <c r="AS3724" s="75">
        <v>1.5363322039271756</v>
      </c>
      <c r="AT3724" s="75">
        <v>131.1373322039272</v>
      </c>
      <c r="AU3724" s="75">
        <v>129.87228183311566</v>
      </c>
    </row>
    <row r="3725" spans="1:47" ht="13" x14ac:dyDescent="0.3">
      <c r="A3725" s="63">
        <v>45813</v>
      </c>
      <c r="B3725" s="60">
        <v>2</v>
      </c>
      <c r="C3725" s="60" t="s">
        <v>3</v>
      </c>
      <c r="D3725" s="61">
        <v>23.391002</v>
      </c>
      <c r="E3725" s="59">
        <v>9.4774679999999993E-3</v>
      </c>
      <c r="F3725" s="59"/>
      <c r="G3725" s="75">
        <v>348.09800000000001</v>
      </c>
      <c r="H3725" s="75">
        <v>4.0286747956664515</v>
      </c>
      <c r="I3725" s="75">
        <v>352.12667479566647</v>
      </c>
      <c r="J3725" s="75">
        <v>348.78940550334414</v>
      </c>
      <c r="K3725" s="75">
        <v>5.5559999999999974</v>
      </c>
      <c r="L3725" s="75">
        <v>6.4301768940708645E-2</v>
      </c>
      <c r="M3725" s="75">
        <v>5.6203017689407062</v>
      </c>
      <c r="N3725" s="75">
        <v>5.5670355387752268</v>
      </c>
      <c r="O3725" s="75">
        <v>26.474</v>
      </c>
      <c r="P3725" s="75">
        <v>0.30639399404901391</v>
      </c>
      <c r="Q3725" s="75">
        <v>26.780393994049014</v>
      </c>
      <c r="R3725" s="75">
        <v>26.526583666943022</v>
      </c>
      <c r="S3725" s="75">
        <v>1.5429999999999999</v>
      </c>
      <c r="T3725" s="75">
        <v>1.7857744686017543E-2</v>
      </c>
      <c r="U3725" s="75">
        <v>1.5608577446860175</v>
      </c>
      <c r="V3725" s="75">
        <v>1.5460647653582036</v>
      </c>
      <c r="W3725" s="75">
        <v>381.67099999999999</v>
      </c>
      <c r="X3725" s="75">
        <v>4.417228303342192</v>
      </c>
      <c r="Y3725" s="75">
        <v>386.08822830334219</v>
      </c>
      <c r="Z3725" s="75">
        <v>382.42908947442055</v>
      </c>
      <c r="AA3725" s="59"/>
      <c r="AB3725" s="75">
        <v>100.60999999999999</v>
      </c>
      <c r="AC3725" s="75">
        <v>1.1643990232405865</v>
      </c>
      <c r="AD3725" s="75">
        <v>101.77439902324058</v>
      </c>
      <c r="AE3725" s="75">
        <v>100.80983541327858</v>
      </c>
      <c r="AF3725" s="75">
        <v>1.4199999999999993</v>
      </c>
      <c r="AG3725" s="75">
        <v>1.643421740385282E-2</v>
      </c>
      <c r="AH3725" s="75">
        <v>1.436434217403852</v>
      </c>
      <c r="AI3725" s="75">
        <v>1.4228204580743018</v>
      </c>
      <c r="AJ3725" s="75">
        <v>3.5279999999999978</v>
      </c>
      <c r="AK3725" s="75">
        <v>4.0830928873797703E-2</v>
      </c>
      <c r="AL3725" s="75">
        <v>3.5688309288737954</v>
      </c>
      <c r="AM3725" s="75">
        <v>3.5350074479479834</v>
      </c>
      <c r="AN3725" s="75">
        <v>8.5830000000000002</v>
      </c>
      <c r="AO3725" s="75">
        <v>9.9334428153006221E-2</v>
      </c>
      <c r="AP3725" s="75">
        <v>8.6823344281530073</v>
      </c>
      <c r="AQ3725" s="75">
        <v>8.6000478814448886</v>
      </c>
      <c r="AR3725" s="75">
        <v>114.14099999999998</v>
      </c>
      <c r="AS3725" s="75">
        <v>1.3209985976712433</v>
      </c>
      <c r="AT3725" s="75">
        <v>115.46199859767124</v>
      </c>
      <c r="AU3725" s="75">
        <v>114.36771120074576</v>
      </c>
    </row>
    <row r="3726" spans="1:47" ht="13" x14ac:dyDescent="0.3">
      <c r="A3726" s="63">
        <v>45813</v>
      </c>
      <c r="B3726" s="60">
        <v>3</v>
      </c>
      <c r="C3726" s="60" t="s">
        <v>3</v>
      </c>
      <c r="D3726" s="61">
        <v>20.028905000000002</v>
      </c>
      <c r="E3726" s="59">
        <v>9.2964740000000008E-3</v>
      </c>
      <c r="F3726" s="59"/>
      <c r="G3726" s="75">
        <v>310.92699999999996</v>
      </c>
      <c r="H3726" s="75">
        <v>3.9460163827417034</v>
      </c>
      <c r="I3726" s="75">
        <v>314.87301638274164</v>
      </c>
      <c r="J3726" s="75">
        <v>311.94580757263793</v>
      </c>
      <c r="K3726" s="75">
        <v>5.0139999999999985</v>
      </c>
      <c r="L3726" s="75">
        <v>6.3633348480726659E-2</v>
      </c>
      <c r="M3726" s="75">
        <v>5.0776333484807248</v>
      </c>
      <c r="N3726" s="75">
        <v>5.0304292620750406</v>
      </c>
      <c r="O3726" s="75">
        <v>23.981000000000002</v>
      </c>
      <c r="P3726" s="75">
        <v>0.30434609691190795</v>
      </c>
      <c r="Q3726" s="75">
        <v>24.285346096911908</v>
      </c>
      <c r="R3726" s="75">
        <v>24.059578008340964</v>
      </c>
      <c r="S3726" s="75">
        <v>1.5430000000000001</v>
      </c>
      <c r="T3726" s="75">
        <v>1.9582420563574249E-2</v>
      </c>
      <c r="U3726" s="75">
        <v>1.5625824205635743</v>
      </c>
      <c r="V3726" s="75">
        <v>1.5480559137179479</v>
      </c>
      <c r="W3726" s="75">
        <v>341.46499999999997</v>
      </c>
      <c r="X3726" s="75">
        <v>4.3335782486979113</v>
      </c>
      <c r="Y3726" s="75">
        <v>345.79857824869782</v>
      </c>
      <c r="Z3726" s="75">
        <v>342.58387075677189</v>
      </c>
      <c r="AA3726" s="59"/>
      <c r="AB3726" s="75">
        <v>89.834000000000074</v>
      </c>
      <c r="AC3726" s="75">
        <v>1.140095378423934</v>
      </c>
      <c r="AD3726" s="75">
        <v>90.974095378424011</v>
      </c>
      <c r="AE3726" s="75">
        <v>90.128357066064979</v>
      </c>
      <c r="AF3726" s="75">
        <v>1.2269999999999996</v>
      </c>
      <c r="AG3726" s="75">
        <v>1.557202205541516E-2</v>
      </c>
      <c r="AH3726" s="75">
        <v>1.2425720220554148</v>
      </c>
      <c r="AI3726" s="75">
        <v>1.2310204835592493</v>
      </c>
      <c r="AJ3726" s="75">
        <v>3.1859999999999968</v>
      </c>
      <c r="AK3726" s="75">
        <v>4.0433954579097528E-2</v>
      </c>
      <c r="AL3726" s="75">
        <v>3.2264339545790945</v>
      </c>
      <c r="AM3726" s="75">
        <v>3.1964394952076329</v>
      </c>
      <c r="AN3726" s="75">
        <v>8.5830000000000002</v>
      </c>
      <c r="AO3726" s="75">
        <v>0.1089280075807892</v>
      </c>
      <c r="AP3726" s="75">
        <v>8.6919280075807901</v>
      </c>
      <c r="AQ3726" s="75">
        <v>8.6111237248484436</v>
      </c>
      <c r="AR3726" s="75">
        <v>102.83000000000007</v>
      </c>
      <c r="AS3726" s="75">
        <v>1.305029362639236</v>
      </c>
      <c r="AT3726" s="75">
        <v>104.1350293626393</v>
      </c>
      <c r="AU3726" s="75">
        <v>103.16694076968029</v>
      </c>
    </row>
    <row r="3727" spans="1:47" ht="13" x14ac:dyDescent="0.3">
      <c r="A3727" s="63">
        <v>45813</v>
      </c>
      <c r="B3727" s="60">
        <v>4</v>
      </c>
      <c r="C3727" s="60" t="s">
        <v>3</v>
      </c>
      <c r="D3727" s="61">
        <v>18.838287999999999</v>
      </c>
      <c r="E3727" s="59">
        <v>9.267249E-3</v>
      </c>
      <c r="F3727" s="59"/>
      <c r="G3727" s="75">
        <v>283.63700000000006</v>
      </c>
      <c r="H3727" s="75">
        <v>3.2169685978609421</v>
      </c>
      <c r="I3727" s="75">
        <v>286.85396859786101</v>
      </c>
      <c r="J3727" s="75">
        <v>284.19562144422645</v>
      </c>
      <c r="K3727" s="75">
        <v>4.6030000000000006</v>
      </c>
      <c r="L3727" s="75">
        <v>5.2206540246702356E-2</v>
      </c>
      <c r="M3727" s="75">
        <v>4.6552065402467031</v>
      </c>
      <c r="N3727" s="75">
        <v>4.6120655820918088</v>
      </c>
      <c r="O3727" s="75">
        <v>22.491999999999994</v>
      </c>
      <c r="P3727" s="75">
        <v>0.25510091314986511</v>
      </c>
      <c r="Q3727" s="75">
        <v>22.747100913149858</v>
      </c>
      <c r="R3727" s="75">
        <v>22.536297864959572</v>
      </c>
      <c r="S3727" s="75">
        <v>1.5430000000000001</v>
      </c>
      <c r="T3727" s="75">
        <v>1.7500476124410542E-2</v>
      </c>
      <c r="U3727" s="75">
        <v>1.5605004761244108</v>
      </c>
      <c r="V3727" s="75">
        <v>1.5460389296475474</v>
      </c>
      <c r="W3727" s="75">
        <v>312.27500000000009</v>
      </c>
      <c r="X3727" s="75">
        <v>3.5417765273819204</v>
      </c>
      <c r="Y3727" s="75">
        <v>315.81677652738193</v>
      </c>
      <c r="Z3727" s="75">
        <v>312.89002382092536</v>
      </c>
      <c r="AA3727" s="59"/>
      <c r="AB3727" s="75">
        <v>81.75800000000001</v>
      </c>
      <c r="AC3727" s="75">
        <v>0.92728705572233139</v>
      </c>
      <c r="AD3727" s="75">
        <v>82.685287055722341</v>
      </c>
      <c r="AE3727" s="75">
        <v>81.91902191194049</v>
      </c>
      <c r="AF3727" s="75">
        <v>1.1339999999999999</v>
      </c>
      <c r="AG3727" s="75">
        <v>1.2861659057084609E-2</v>
      </c>
      <c r="AH3727" s="75">
        <v>1.1468616590570846</v>
      </c>
      <c r="AI3727" s="75">
        <v>1.1362334064940496</v>
      </c>
      <c r="AJ3727" s="75">
        <v>3.0269999999999957</v>
      </c>
      <c r="AK3727" s="75">
        <v>3.433178303861998E-2</v>
      </c>
      <c r="AL3727" s="75">
        <v>3.0613317830386158</v>
      </c>
      <c r="AM3727" s="75">
        <v>3.0329616591335831</v>
      </c>
      <c r="AN3727" s="75">
        <v>8.5830000000000002</v>
      </c>
      <c r="AO3727" s="75">
        <v>9.7347107307722405E-2</v>
      </c>
      <c r="AP3727" s="75">
        <v>8.680347107307723</v>
      </c>
      <c r="AQ3727" s="75">
        <v>8.5999041692578722</v>
      </c>
      <c r="AR3727" s="75">
        <v>94.50200000000001</v>
      </c>
      <c r="AS3727" s="75">
        <v>1.0718276051257583</v>
      </c>
      <c r="AT3727" s="75">
        <v>95.573827605125757</v>
      </c>
      <c r="AU3727" s="75">
        <v>94.688121146825978</v>
      </c>
    </row>
    <row r="3728" spans="1:47" ht="13" x14ac:dyDescent="0.3">
      <c r="A3728" s="63">
        <v>45813</v>
      </c>
      <c r="B3728" s="60">
        <v>5</v>
      </c>
      <c r="C3728" s="60" t="s">
        <v>3</v>
      </c>
      <c r="D3728" s="61">
        <v>20.442197</v>
      </c>
      <c r="E3728" s="59">
        <v>9.2120280000000006E-3</v>
      </c>
      <c r="F3728" s="59"/>
      <c r="G3728" s="75">
        <v>265.62900000000008</v>
      </c>
      <c r="H3728" s="75">
        <v>3.4499238662330529</v>
      </c>
      <c r="I3728" s="75">
        <v>269.07892386623314</v>
      </c>
      <c r="J3728" s="75">
        <v>266.60016128536756</v>
      </c>
      <c r="K3728" s="75">
        <v>4.3449999999999998</v>
      </c>
      <c r="L3728" s="75">
        <v>5.643178718732747E-2</v>
      </c>
      <c r="M3728" s="75">
        <v>4.4014317871873274</v>
      </c>
      <c r="N3728" s="75">
        <v>4.3608856743236677</v>
      </c>
      <c r="O3728" s="75">
        <v>21.880000000000003</v>
      </c>
      <c r="P3728" s="75">
        <v>0.2841720376659897</v>
      </c>
      <c r="Q3728" s="75">
        <v>22.164172037665992</v>
      </c>
      <c r="R3728" s="75">
        <v>21.959995064258194</v>
      </c>
      <c r="S3728" s="75">
        <v>1.5429999999999997</v>
      </c>
      <c r="T3728" s="75">
        <v>2.0040103021874863E-2</v>
      </c>
      <c r="U3728" s="75">
        <v>1.5630401030218746</v>
      </c>
      <c r="V3728" s="75">
        <v>1.5486413338277143</v>
      </c>
      <c r="W3728" s="75">
        <v>293.39700000000011</v>
      </c>
      <c r="X3728" s="75">
        <v>3.8105677941082452</v>
      </c>
      <c r="Y3728" s="75">
        <v>297.20756779410834</v>
      </c>
      <c r="Z3728" s="75">
        <v>294.46968335777711</v>
      </c>
      <c r="AA3728" s="59"/>
      <c r="AB3728" s="75">
        <v>76.98599999999999</v>
      </c>
      <c r="AC3728" s="75">
        <v>0.99987515958655759</v>
      </c>
      <c r="AD3728" s="75">
        <v>77.985875159586541</v>
      </c>
      <c r="AE3728" s="75">
        <v>77.26746709401192</v>
      </c>
      <c r="AF3728" s="75">
        <v>1.05</v>
      </c>
      <c r="AG3728" s="75">
        <v>1.3637140747225282E-2</v>
      </c>
      <c r="AH3728" s="75">
        <v>1.0636371407472254</v>
      </c>
      <c r="AI3728" s="75">
        <v>1.053838885624822</v>
      </c>
      <c r="AJ3728" s="75">
        <v>2.9039999999999973</v>
      </c>
      <c r="AK3728" s="75">
        <v>3.7716434980897315E-2</v>
      </c>
      <c r="AL3728" s="75">
        <v>2.9417164349808944</v>
      </c>
      <c r="AM3728" s="75">
        <v>2.9146172608137904</v>
      </c>
      <c r="AN3728" s="75">
        <v>8.5829999999999984</v>
      </c>
      <c r="AO3728" s="75">
        <v>0.11147388479374722</v>
      </c>
      <c r="AP3728" s="75">
        <v>8.6944738847937462</v>
      </c>
      <c r="AQ3728" s="75">
        <v>8.6143801479217572</v>
      </c>
      <c r="AR3728" s="75">
        <v>89.522999999999982</v>
      </c>
      <c r="AS3728" s="75">
        <v>1.1627026201084276</v>
      </c>
      <c r="AT3728" s="75">
        <v>90.685702620108401</v>
      </c>
      <c r="AU3728" s="75">
        <v>89.850303388372282</v>
      </c>
    </row>
    <row r="3729" spans="1:47" ht="13" x14ac:dyDescent="0.3">
      <c r="A3729" s="63">
        <v>45813</v>
      </c>
      <c r="B3729" s="60">
        <v>6</v>
      </c>
      <c r="C3729" s="60" t="s">
        <v>3</v>
      </c>
      <c r="D3729" s="61">
        <v>27.165157000000001</v>
      </c>
      <c r="E3729" s="59">
        <v>9.3848530000000003E-3</v>
      </c>
      <c r="F3729" s="59"/>
      <c r="G3729" s="75">
        <v>260.49299999999999</v>
      </c>
      <c r="H3729" s="75">
        <v>3.6682785817928085</v>
      </c>
      <c r="I3729" s="75">
        <v>264.16127858179283</v>
      </c>
      <c r="J3729" s="75">
        <v>261.68216381401066</v>
      </c>
      <c r="K3729" s="75">
        <v>4.3780000000000001</v>
      </c>
      <c r="L3729" s="75">
        <v>6.1651267523844852E-2</v>
      </c>
      <c r="M3729" s="75">
        <v>4.4396512675238453</v>
      </c>
      <c r="N3729" s="75">
        <v>4.3979857930068702</v>
      </c>
      <c r="O3729" s="75">
        <v>22.942</v>
      </c>
      <c r="P3729" s="75">
        <v>0.32307066686433272</v>
      </c>
      <c r="Q3729" s="75">
        <v>23.265070666864332</v>
      </c>
      <c r="R3729" s="75">
        <v>23.046731398621198</v>
      </c>
      <c r="S3729" s="75">
        <v>1.5430000000000001</v>
      </c>
      <c r="T3729" s="75">
        <v>2.1728621696960396E-2</v>
      </c>
      <c r="U3729" s="75">
        <v>1.5647286216969605</v>
      </c>
      <c r="V3729" s="75">
        <v>1.5500438735974418</v>
      </c>
      <c r="W3729" s="75">
        <v>289.35599999999999</v>
      </c>
      <c r="X3729" s="75">
        <v>4.074729137877946</v>
      </c>
      <c r="Y3729" s="75">
        <v>293.43072913787802</v>
      </c>
      <c r="Z3729" s="75">
        <v>290.67692487923614</v>
      </c>
      <c r="AA3729" s="59"/>
      <c r="AB3729" s="75">
        <v>75.761000000000024</v>
      </c>
      <c r="AC3729" s="75">
        <v>1.0668711007021496</v>
      </c>
      <c r="AD3729" s="75">
        <v>76.827871100702168</v>
      </c>
      <c r="AE3729" s="75">
        <v>76.10685282411913</v>
      </c>
      <c r="AF3729" s="75">
        <v>1.0189999999999999</v>
      </c>
      <c r="AG3729" s="75">
        <v>1.4349621198446299E-2</v>
      </c>
      <c r="AH3729" s="75">
        <v>1.0333496211984463</v>
      </c>
      <c r="AI3729" s="75">
        <v>1.0236517869058932</v>
      </c>
      <c r="AJ3729" s="75">
        <v>3.0059999999999993</v>
      </c>
      <c r="AK3729" s="75">
        <v>4.2330678432315576E-2</v>
      </c>
      <c r="AL3729" s="75">
        <v>3.0483306784323148</v>
      </c>
      <c r="AM3729" s="75">
        <v>3.0197225431198373</v>
      </c>
      <c r="AN3729" s="75">
        <v>8.5829999999999984</v>
      </c>
      <c r="AO3729" s="75">
        <v>0.12086633831821843</v>
      </c>
      <c r="AP3729" s="75">
        <v>8.7038663383182175</v>
      </c>
      <c r="AQ3729" s="75">
        <v>8.6221818322014521</v>
      </c>
      <c r="AR3729" s="75">
        <v>88.369000000000028</v>
      </c>
      <c r="AS3729" s="75">
        <v>1.2444177386511301</v>
      </c>
      <c r="AT3729" s="75">
        <v>89.613417738651151</v>
      </c>
      <c r="AU3729" s="75">
        <v>88.772408986346306</v>
      </c>
    </row>
    <row r="3730" spans="1:47" ht="13" x14ac:dyDescent="0.3">
      <c r="A3730" s="63">
        <v>45813</v>
      </c>
      <c r="B3730" s="60">
        <v>7</v>
      </c>
      <c r="C3730" s="60" t="s">
        <v>3</v>
      </c>
      <c r="D3730" s="61">
        <v>31.925939</v>
      </c>
      <c r="E3730" s="59">
        <v>9.9207359999999994E-3</v>
      </c>
      <c r="F3730" s="59"/>
      <c r="G3730" s="75">
        <v>267.2240000000001</v>
      </c>
      <c r="H3730" s="75">
        <v>2.4635318206833658</v>
      </c>
      <c r="I3730" s="75">
        <v>269.68753182068349</v>
      </c>
      <c r="J3730" s="75">
        <v>267.01203301499891</v>
      </c>
      <c r="K3730" s="75">
        <v>4.7690000000000001</v>
      </c>
      <c r="L3730" s="75">
        <v>4.3965299721727719E-2</v>
      </c>
      <c r="M3730" s="75">
        <v>4.8129652997217276</v>
      </c>
      <c r="N3730" s="75">
        <v>4.7652171416060272</v>
      </c>
      <c r="O3730" s="75">
        <v>25.744000000000003</v>
      </c>
      <c r="P3730" s="75">
        <v>0.23733333529799924</v>
      </c>
      <c r="Q3730" s="75">
        <v>25.981333335298004</v>
      </c>
      <c r="R3730" s="75">
        <v>25.723579386350512</v>
      </c>
      <c r="S3730" s="75">
        <v>1.5430000000000001</v>
      </c>
      <c r="T3730" s="75">
        <v>1.4224880996147174E-2</v>
      </c>
      <c r="U3730" s="75">
        <v>1.5572248809961473</v>
      </c>
      <c r="V3730" s="75">
        <v>1.5417760640591531</v>
      </c>
      <c r="W3730" s="75">
        <v>299.28000000000014</v>
      </c>
      <c r="X3730" s="75">
        <v>2.7590553366992401</v>
      </c>
      <c r="Y3730" s="75">
        <v>302.03905533669939</v>
      </c>
      <c r="Z3730" s="75">
        <v>299.04260560701459</v>
      </c>
      <c r="AA3730" s="59"/>
      <c r="AB3730" s="75">
        <v>77.672000000000025</v>
      </c>
      <c r="AC3730" s="75">
        <v>0.71605635562718306</v>
      </c>
      <c r="AD3730" s="75">
        <v>78.388056355627214</v>
      </c>
      <c r="AE3730" s="75">
        <v>77.610389142969922</v>
      </c>
      <c r="AF3730" s="75">
        <v>1.105</v>
      </c>
      <c r="AG3730" s="75">
        <v>1.0186969216294637E-2</v>
      </c>
      <c r="AH3730" s="75">
        <v>1.1151869692162946</v>
      </c>
      <c r="AI3730" s="75">
        <v>1.1041234937040596</v>
      </c>
      <c r="AJ3730" s="75">
        <v>3.3199999999999985</v>
      </c>
      <c r="AK3730" s="75">
        <v>3.0607002532215551E-2</v>
      </c>
      <c r="AL3730" s="75">
        <v>3.3506070025322141</v>
      </c>
      <c r="AM3730" s="75">
        <v>3.3173665150203409</v>
      </c>
      <c r="AN3730" s="75">
        <v>8.5719999999999992</v>
      </c>
      <c r="AO3730" s="75">
        <v>7.9025067983780659E-2</v>
      </c>
      <c r="AP3730" s="75">
        <v>8.6510250679837792</v>
      </c>
      <c r="AQ3730" s="75">
        <v>8.5652005321549307</v>
      </c>
      <c r="AR3730" s="75">
        <v>90.669000000000025</v>
      </c>
      <c r="AS3730" s="75">
        <v>0.83587539535947386</v>
      </c>
      <c r="AT3730" s="75">
        <v>91.504875395359505</v>
      </c>
      <c r="AU3730" s="75">
        <v>90.597079683849259</v>
      </c>
    </row>
    <row r="3731" spans="1:47" ht="13" x14ac:dyDescent="0.3">
      <c r="A3731" s="63">
        <v>45813</v>
      </c>
      <c r="B3731" s="60">
        <v>8</v>
      </c>
      <c r="C3731" s="60" t="s">
        <v>5</v>
      </c>
      <c r="D3731" s="61">
        <v>23.059833999999999</v>
      </c>
      <c r="E3731" s="59">
        <v>9.2514989999999998E-3</v>
      </c>
      <c r="F3731" s="59"/>
      <c r="G3731" s="75">
        <v>284.01900000000001</v>
      </c>
      <c r="H3731" s="75">
        <v>2.5202577689430119</v>
      </c>
      <c r="I3731" s="75">
        <v>286.539257768943</v>
      </c>
      <c r="J3731" s="75">
        <v>283.88834011223287</v>
      </c>
      <c r="K3731" s="75">
        <v>5.1519999999999992</v>
      </c>
      <c r="L3731" s="75">
        <v>4.5716547222525231E-2</v>
      </c>
      <c r="M3731" s="75">
        <v>5.1977165472225249</v>
      </c>
      <c r="N3731" s="75">
        <v>5.149629877783612</v>
      </c>
      <c r="O3731" s="75">
        <v>28.437000000000005</v>
      </c>
      <c r="P3731" s="75">
        <v>0.25233723861936147</v>
      </c>
      <c r="Q3731" s="75">
        <v>28.689337238619366</v>
      </c>
      <c r="R3731" s="75">
        <v>28.423917863845617</v>
      </c>
      <c r="S3731" s="75">
        <v>0.22900000000000004</v>
      </c>
      <c r="T3731" s="75">
        <v>2.0320437332993556E-3</v>
      </c>
      <c r="U3731" s="75">
        <v>0.23103204373329939</v>
      </c>
      <c r="V3731" s="75">
        <v>0.22889465101173281</v>
      </c>
      <c r="W3731" s="75">
        <v>317.83699999999999</v>
      </c>
      <c r="X3731" s="75">
        <v>2.8203435985181979</v>
      </c>
      <c r="Y3731" s="75">
        <v>320.6573435985182</v>
      </c>
      <c r="Z3731" s="75">
        <v>317.69078250487382</v>
      </c>
      <c r="AA3731" s="59"/>
      <c r="AB3731" s="75">
        <v>82.853999999999957</v>
      </c>
      <c r="AC3731" s="75">
        <v>0.73520939510386341</v>
      </c>
      <c r="AD3731" s="75">
        <v>83.589209395103822</v>
      </c>
      <c r="AE3731" s="75">
        <v>82.815883907974225</v>
      </c>
      <c r="AF3731" s="75">
        <v>1.2270000000000003</v>
      </c>
      <c r="AG3731" s="75">
        <v>1.0887850046979518E-2</v>
      </c>
      <c r="AH3731" s="75">
        <v>1.2378878500469799</v>
      </c>
      <c r="AI3731" s="75">
        <v>1.2264355318401581</v>
      </c>
      <c r="AJ3731" s="75">
        <v>3.6719999999999975</v>
      </c>
      <c r="AK3731" s="75">
        <v>3.2583688160153834E-2</v>
      </c>
      <c r="AL3731" s="75">
        <v>3.7045836881601515</v>
      </c>
      <c r="AM3731" s="75">
        <v>3.6703107358737217</v>
      </c>
      <c r="AN3731" s="75">
        <v>1.2549999999999999</v>
      </c>
      <c r="AO3731" s="75">
        <v>1.113630954275411E-2</v>
      </c>
      <c r="AP3731" s="75">
        <v>1.266136309542754</v>
      </c>
      <c r="AQ3731" s="75">
        <v>1.2544226507411556</v>
      </c>
      <c r="AR3731" s="75">
        <v>89.007999999999953</v>
      </c>
      <c r="AS3731" s="75">
        <v>0.78981724285375088</v>
      </c>
      <c r="AT3731" s="75">
        <v>89.797817242853711</v>
      </c>
      <c r="AU3731" s="75">
        <v>88.967052826429267</v>
      </c>
    </row>
    <row r="3732" spans="1:47" ht="13" x14ac:dyDescent="0.3">
      <c r="A3732" s="63">
        <v>45813</v>
      </c>
      <c r="B3732" s="60">
        <v>9</v>
      </c>
      <c r="C3732" s="60" t="s">
        <v>5</v>
      </c>
      <c r="D3732" s="61">
        <v>29.080966</v>
      </c>
      <c r="E3732" s="59">
        <v>8.6217099999999994E-3</v>
      </c>
      <c r="F3732" s="59"/>
      <c r="G3732" s="75">
        <v>306.54300000000006</v>
      </c>
      <c r="H3732" s="75">
        <v>1.908052353934752</v>
      </c>
      <c r="I3732" s="75">
        <v>308.45105235393481</v>
      </c>
      <c r="J3732" s="75">
        <v>305.79167683134438</v>
      </c>
      <c r="K3732" s="75">
        <v>5.516</v>
      </c>
      <c r="L3732" s="75">
        <v>3.4333900249896715E-2</v>
      </c>
      <c r="M3732" s="75">
        <v>5.550333900249897</v>
      </c>
      <c r="N3732" s="75">
        <v>5.5024805309587732</v>
      </c>
      <c r="O3732" s="75">
        <v>29.484999999999999</v>
      </c>
      <c r="P3732" s="75">
        <v>0.18352702118712921</v>
      </c>
      <c r="Q3732" s="75">
        <v>29.668527021187128</v>
      </c>
      <c r="R3732" s="75">
        <v>29.412733585083288</v>
      </c>
      <c r="S3732" s="75">
        <v>0</v>
      </c>
      <c r="T3732" s="75">
        <v>0</v>
      </c>
      <c r="U3732" s="75">
        <v>0</v>
      </c>
      <c r="V3732" s="75">
        <v>0</v>
      </c>
      <c r="W3732" s="75">
        <v>341.5440000000001</v>
      </c>
      <c r="X3732" s="75">
        <v>2.125913275371778</v>
      </c>
      <c r="Y3732" s="75">
        <v>343.66991327537181</v>
      </c>
      <c r="Z3732" s="75">
        <v>340.70689094738646</v>
      </c>
      <c r="AA3732" s="59"/>
      <c r="AB3732" s="75">
        <v>89.72399999999999</v>
      </c>
      <c r="AC3732" s="75">
        <v>0.55847985243323661</v>
      </c>
      <c r="AD3732" s="75">
        <v>90.282479852433227</v>
      </c>
      <c r="AE3732" s="75">
        <v>89.504090493064709</v>
      </c>
      <c r="AF3732" s="75">
        <v>1.3059999999999998</v>
      </c>
      <c r="AG3732" s="75">
        <v>8.1290924086956321E-3</v>
      </c>
      <c r="AH3732" s="75">
        <v>1.3141290924086955</v>
      </c>
      <c r="AI3732" s="75">
        <v>1.3027990524713844</v>
      </c>
      <c r="AJ3732" s="75">
        <v>3.8339999999999992</v>
      </c>
      <c r="AK3732" s="75">
        <v>2.3864425953245831E-2</v>
      </c>
      <c r="AL3732" s="75">
        <v>3.8578644259532449</v>
      </c>
      <c r="AM3732" s="75">
        <v>3.8246030376533593</v>
      </c>
      <c r="AN3732" s="75">
        <v>0</v>
      </c>
      <c r="AO3732" s="75">
        <v>0</v>
      </c>
      <c r="AP3732" s="75">
        <v>0</v>
      </c>
      <c r="AQ3732" s="75">
        <v>0</v>
      </c>
      <c r="AR3732" s="75">
        <v>94.86399999999999</v>
      </c>
      <c r="AS3732" s="75">
        <v>0.59047337079517803</v>
      </c>
      <c r="AT3732" s="75">
        <v>95.454473370795156</v>
      </c>
      <c r="AU3732" s="75">
        <v>94.631492583189456</v>
      </c>
    </row>
    <row r="3733" spans="1:47" ht="13" x14ac:dyDescent="0.3">
      <c r="A3733" s="63">
        <v>45813</v>
      </c>
      <c r="B3733" s="60">
        <v>10</v>
      </c>
      <c r="C3733" s="60" t="s">
        <v>5</v>
      </c>
      <c r="D3733" s="61">
        <v>24.041259</v>
      </c>
      <c r="E3733" s="59">
        <v>8.8057440000000008E-3</v>
      </c>
      <c r="F3733" s="59"/>
      <c r="G3733" s="75">
        <v>334.86300000000011</v>
      </c>
      <c r="H3733" s="75">
        <v>0.74018590369825488</v>
      </c>
      <c r="I3733" s="75">
        <v>335.60318590369837</v>
      </c>
      <c r="J3733" s="75">
        <v>332.647950163046</v>
      </c>
      <c r="K3733" s="75">
        <v>5.9780000000000015</v>
      </c>
      <c r="L3733" s="75">
        <v>1.3213855613514087E-2</v>
      </c>
      <c r="M3733" s="75">
        <v>5.9912138556135153</v>
      </c>
      <c r="N3733" s="75">
        <v>5.9384567601517295</v>
      </c>
      <c r="O3733" s="75">
        <v>30.455000000000002</v>
      </c>
      <c r="P3733" s="75">
        <v>6.7318162045763033E-2</v>
      </c>
      <c r="Q3733" s="75">
        <v>30.522318162045764</v>
      </c>
      <c r="R3733" s="75">
        <v>30.253546442024238</v>
      </c>
      <c r="S3733" s="75">
        <v>0</v>
      </c>
      <c r="T3733" s="75">
        <v>0</v>
      </c>
      <c r="U3733" s="75">
        <v>0</v>
      </c>
      <c r="V3733" s="75">
        <v>0</v>
      </c>
      <c r="W3733" s="75">
        <v>371.29600000000011</v>
      </c>
      <c r="X3733" s="75">
        <v>0.82071792135753197</v>
      </c>
      <c r="Y3733" s="75">
        <v>372.11671792135769</v>
      </c>
      <c r="Z3733" s="75">
        <v>368.83995336522196</v>
      </c>
      <c r="AA3733" s="59"/>
      <c r="AB3733" s="75">
        <v>98.702999999999946</v>
      </c>
      <c r="AC3733" s="75">
        <v>0.21817450495494811</v>
      </c>
      <c r="AD3733" s="75">
        <v>98.921174504954891</v>
      </c>
      <c r="AE3733" s="75">
        <v>98.050099966084929</v>
      </c>
      <c r="AF3733" s="75">
        <v>1.4349999999999994</v>
      </c>
      <c r="AG3733" s="75">
        <v>3.1719442631971731E-3</v>
      </c>
      <c r="AH3733" s="75">
        <v>1.4381719442631966</v>
      </c>
      <c r="AI3733" s="75">
        <v>1.4255077702940326</v>
      </c>
      <c r="AJ3733" s="75">
        <v>4.0749999999999984</v>
      </c>
      <c r="AK3733" s="75">
        <v>9.0074375418316959E-3</v>
      </c>
      <c r="AL3733" s="75">
        <v>4.08400743754183</v>
      </c>
      <c r="AM3733" s="75">
        <v>4.048044713552740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104.21299999999995</v>
      </c>
      <c r="AS3733" s="75">
        <v>0.23035388675997698</v>
      </c>
      <c r="AT3733" s="75">
        <v>104.44335388675992</v>
      </c>
      <c r="AU3733" s="75">
        <v>103.5236524499317</v>
      </c>
    </row>
    <row r="3734" spans="1:47" ht="13" x14ac:dyDescent="0.3">
      <c r="A3734" s="63">
        <v>45813</v>
      </c>
      <c r="B3734" s="60">
        <v>11</v>
      </c>
      <c r="C3734" s="60" t="s">
        <v>5</v>
      </c>
      <c r="D3734" s="61">
        <v>24.697445999999999</v>
      </c>
      <c r="E3734" s="59">
        <v>8.7871689999999992E-3</v>
      </c>
      <c r="F3734" s="59"/>
      <c r="G3734" s="75">
        <v>375.66499999999991</v>
      </c>
      <c r="H3734" s="75">
        <v>2.6874525008589103</v>
      </c>
      <c r="I3734" s="75">
        <v>378.35245250085882</v>
      </c>
      <c r="J3734" s="75">
        <v>375.02780555916928</v>
      </c>
      <c r="K3734" s="75">
        <v>6.4890000000000017</v>
      </c>
      <c r="L3734" s="75">
        <v>4.6421357534168685E-2</v>
      </c>
      <c r="M3734" s="75">
        <v>6.5354213575341706</v>
      </c>
      <c r="N3734" s="75">
        <v>6.4779935055793088</v>
      </c>
      <c r="O3734" s="75">
        <v>32.383000000000003</v>
      </c>
      <c r="P3734" s="75">
        <v>0.23166324873308436</v>
      </c>
      <c r="Q3734" s="75">
        <v>32.614663248733088</v>
      </c>
      <c r="R3734" s="75">
        <v>32.328072690888384</v>
      </c>
      <c r="S3734" s="75">
        <v>0</v>
      </c>
      <c r="T3734" s="75">
        <v>0</v>
      </c>
      <c r="U3734" s="75">
        <v>0</v>
      </c>
      <c r="V3734" s="75">
        <v>0</v>
      </c>
      <c r="W3734" s="75">
        <v>414.53699999999986</v>
      </c>
      <c r="X3734" s="75">
        <v>2.9655371071261634</v>
      </c>
      <c r="Y3734" s="75">
        <v>417.5025371071261</v>
      </c>
      <c r="Z3734" s="75">
        <v>413.83387175563701</v>
      </c>
      <c r="AA3734" s="59"/>
      <c r="AB3734" s="75">
        <v>111.19699999999999</v>
      </c>
      <c r="AC3734" s="75">
        <v>0.79548708487085118</v>
      </c>
      <c r="AD3734" s="75">
        <v>111.99248708487085</v>
      </c>
      <c r="AE3734" s="75">
        <v>111.00839017412576</v>
      </c>
      <c r="AF3734" s="75">
        <v>1.6469999999999989</v>
      </c>
      <c r="AG3734" s="75">
        <v>1.1782397265954038E-2</v>
      </c>
      <c r="AH3734" s="75">
        <v>1.658782397265953</v>
      </c>
      <c r="AI3734" s="75">
        <v>1.644206396006952</v>
      </c>
      <c r="AJ3734" s="75">
        <v>4.360999999999998</v>
      </c>
      <c r="AK3734" s="75">
        <v>3.1197956573664583E-2</v>
      </c>
      <c r="AL3734" s="75">
        <v>4.3921979565736624</v>
      </c>
      <c r="AM3734" s="75">
        <v>4.3536029708477955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7.205</v>
      </c>
      <c r="AS3734" s="75">
        <v>0.8384674387104698</v>
      </c>
      <c r="AT3734" s="75">
        <v>118.04346743871046</v>
      </c>
      <c r="AU3734" s="75">
        <v>117.0061995409805</v>
      </c>
    </row>
    <row r="3735" spans="1:47" ht="13" x14ac:dyDescent="0.3">
      <c r="A3735" s="63">
        <v>45813</v>
      </c>
      <c r="B3735" s="60">
        <v>12</v>
      </c>
      <c r="C3735" s="60" t="s">
        <v>5</v>
      </c>
      <c r="D3735" s="61">
        <v>32.787061999999999</v>
      </c>
      <c r="E3735" s="59">
        <v>9.2173659999999994E-3</v>
      </c>
      <c r="F3735" s="59"/>
      <c r="G3735" s="75">
        <v>426.80099999999999</v>
      </c>
      <c r="H3735" s="75">
        <v>4.0707913525050285</v>
      </c>
      <c r="I3735" s="75">
        <v>430.871791352505</v>
      </c>
      <c r="J3735" s="75">
        <v>426.90028835253332</v>
      </c>
      <c r="K3735" s="75">
        <v>7.0889999999999995</v>
      </c>
      <c r="L3735" s="75">
        <v>6.7614274329038923E-2</v>
      </c>
      <c r="M3735" s="75">
        <v>7.1566142743290388</v>
      </c>
      <c r="N3735" s="75">
        <v>7.0906491412417241</v>
      </c>
      <c r="O3735" s="75">
        <v>34.687000000000005</v>
      </c>
      <c r="P3735" s="75">
        <v>0.33084163262115579</v>
      </c>
      <c r="Q3735" s="75">
        <v>35.017841632621163</v>
      </c>
      <c r="R3735" s="75">
        <v>34.695069369763253</v>
      </c>
      <c r="S3735" s="75">
        <v>0</v>
      </c>
      <c r="T3735" s="75">
        <v>0</v>
      </c>
      <c r="U3735" s="75">
        <v>0</v>
      </c>
      <c r="V3735" s="75">
        <v>0</v>
      </c>
      <c r="W3735" s="75">
        <v>468.577</v>
      </c>
      <c r="X3735" s="75">
        <v>4.4692472594552237</v>
      </c>
      <c r="Y3735" s="75">
        <v>473.04624725945524</v>
      </c>
      <c r="Z3735" s="75">
        <v>468.6860068635383</v>
      </c>
      <c r="AA3735" s="59"/>
      <c r="AB3735" s="75">
        <v>126.90900000000002</v>
      </c>
      <c r="AC3735" s="75">
        <v>1.210447163326845</v>
      </c>
      <c r="AD3735" s="75">
        <v>128.11944716332687</v>
      </c>
      <c r="AE3735" s="75">
        <v>126.93852332710482</v>
      </c>
      <c r="AF3735" s="75">
        <v>1.8429999999999997</v>
      </c>
      <c r="AG3735" s="75">
        <v>1.7578376017550953E-2</v>
      </c>
      <c r="AH3735" s="75">
        <v>1.8605783760175507</v>
      </c>
      <c r="AI3735" s="75">
        <v>1.8434287441541113</v>
      </c>
      <c r="AJ3735" s="75">
        <v>4.7459999999999978</v>
      </c>
      <c r="AK3735" s="75">
        <v>4.5266941171620625E-2</v>
      </c>
      <c r="AL3735" s="75">
        <v>4.7912669411716182</v>
      </c>
      <c r="AM3735" s="75">
        <v>4.7471040801711393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33.49800000000002</v>
      </c>
      <c r="AS3735" s="75">
        <v>1.2732924805160166</v>
      </c>
      <c r="AT3735" s="75">
        <v>134.77129248051602</v>
      </c>
      <c r="AU3735" s="75">
        <v>133.52905615143007</v>
      </c>
    </row>
    <row r="3736" spans="1:47" ht="13" x14ac:dyDescent="0.3">
      <c r="A3736" s="63">
        <v>45813</v>
      </c>
      <c r="B3736" s="60">
        <v>13</v>
      </c>
      <c r="C3736" s="60" t="s">
        <v>5</v>
      </c>
      <c r="D3736" s="61">
        <v>30.914555</v>
      </c>
      <c r="E3736" s="59">
        <v>9.5477870000000003E-3</v>
      </c>
      <c r="F3736" s="59"/>
      <c r="G3736" s="75">
        <v>479.63199999999995</v>
      </c>
      <c r="H3736" s="75">
        <v>7.7119990695099654</v>
      </c>
      <c r="I3736" s="75">
        <v>487.34399906950989</v>
      </c>
      <c r="J3736" s="75">
        <v>482.69094237066599</v>
      </c>
      <c r="K3736" s="75">
        <v>7.8800000000000026</v>
      </c>
      <c r="L3736" s="75">
        <v>0.12670245660785465</v>
      </c>
      <c r="M3736" s="75">
        <v>8.006702456607858</v>
      </c>
      <c r="N3736" s="75">
        <v>7.9302561669797891</v>
      </c>
      <c r="O3736" s="75">
        <v>37.272999999999996</v>
      </c>
      <c r="P3736" s="75">
        <v>0.59931226715032559</v>
      </c>
      <c r="Q3736" s="75">
        <v>37.872312267150321</v>
      </c>
      <c r="R3736" s="75">
        <v>37.51071549642608</v>
      </c>
      <c r="S3736" s="75">
        <v>0</v>
      </c>
      <c r="T3736" s="75">
        <v>0</v>
      </c>
      <c r="U3736" s="75">
        <v>0</v>
      </c>
      <c r="V3736" s="75">
        <v>0</v>
      </c>
      <c r="W3736" s="75">
        <v>524.78499999999997</v>
      </c>
      <c r="X3736" s="75">
        <v>8.438013793268146</v>
      </c>
      <c r="Y3736" s="75">
        <v>533.22301379326802</v>
      </c>
      <c r="Z3736" s="75">
        <v>528.13191403407188</v>
      </c>
      <c r="AA3736" s="59"/>
      <c r="AB3736" s="75">
        <v>143.27700000000004</v>
      </c>
      <c r="AC3736" s="75">
        <v>2.3037497303811665</v>
      </c>
      <c r="AD3736" s="75">
        <v>145.5807497303812</v>
      </c>
      <c r="AE3736" s="75">
        <v>144.1907757406552</v>
      </c>
      <c r="AF3736" s="75">
        <v>2.0179999999999998</v>
      </c>
      <c r="AG3736" s="75">
        <v>3.2447405765818602E-2</v>
      </c>
      <c r="AH3736" s="75">
        <v>2.0504474057658184</v>
      </c>
      <c r="AI3736" s="75">
        <v>2.0308701706808638</v>
      </c>
      <c r="AJ3736" s="75">
        <v>5.0809999999999995</v>
      </c>
      <c r="AK3736" s="75">
        <v>8.1697358124937738E-2</v>
      </c>
      <c r="AL3736" s="75">
        <v>5.1626973581249374</v>
      </c>
      <c r="AM3736" s="75">
        <v>5.1134050234040975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50.37600000000003</v>
      </c>
      <c r="AS3736" s="75">
        <v>2.4178944942719229</v>
      </c>
      <c r="AT3736" s="75">
        <v>152.79389449427197</v>
      </c>
      <c r="AU3736" s="75">
        <v>151.33505093474014</v>
      </c>
    </row>
    <row r="3737" spans="1:47" ht="13" x14ac:dyDescent="0.3">
      <c r="A3737" s="63">
        <v>45813</v>
      </c>
      <c r="B3737" s="60">
        <v>14</v>
      </c>
      <c r="C3737" s="60" t="s">
        <v>5</v>
      </c>
      <c r="D3737" s="61">
        <v>30.638717</v>
      </c>
      <c r="E3737" s="59">
        <v>9.6220239999999999E-3</v>
      </c>
      <c r="F3737" s="59"/>
      <c r="G3737" s="75">
        <v>515.74499999999989</v>
      </c>
      <c r="H3737" s="75">
        <v>6.4143570466883144</v>
      </c>
      <c r="I3737" s="75">
        <v>522.15935704668823</v>
      </c>
      <c r="J3737" s="75">
        <v>517.13512718136042</v>
      </c>
      <c r="K3737" s="75">
        <v>8.3819999999999979</v>
      </c>
      <c r="L3737" s="75">
        <v>0.10424752690833929</v>
      </c>
      <c r="M3737" s="75">
        <v>8.4862475269083379</v>
      </c>
      <c r="N3737" s="75">
        <v>8.4045926495344858</v>
      </c>
      <c r="O3737" s="75">
        <v>38.218000000000011</v>
      </c>
      <c r="P3737" s="75">
        <v>0.47531996938474264</v>
      </c>
      <c r="Q3737" s="75">
        <v>38.693319969384753</v>
      </c>
      <c r="R3737" s="75">
        <v>38.321011915999655</v>
      </c>
      <c r="S3737" s="75">
        <v>0</v>
      </c>
      <c r="T3737" s="75">
        <v>0</v>
      </c>
      <c r="U3737" s="75">
        <v>0</v>
      </c>
      <c r="V3737" s="75">
        <v>0</v>
      </c>
      <c r="W3737" s="75">
        <v>562.3449999999998</v>
      </c>
      <c r="X3737" s="75">
        <v>6.9939245429813965</v>
      </c>
      <c r="Y3737" s="75">
        <v>569.33892454298132</v>
      </c>
      <c r="Z3737" s="75">
        <v>563.86073174689454</v>
      </c>
      <c r="AA3737" s="59"/>
      <c r="AB3737" s="75">
        <v>154.73900000000012</v>
      </c>
      <c r="AC3737" s="75">
        <v>1.9244998886029028</v>
      </c>
      <c r="AD3737" s="75">
        <v>156.66349988860301</v>
      </c>
      <c r="AE3737" s="75">
        <v>155.15607993275088</v>
      </c>
      <c r="AF3737" s="75">
        <v>2.1079999999999992</v>
      </c>
      <c r="AG3737" s="75">
        <v>2.621734511128361E-2</v>
      </c>
      <c r="AH3737" s="75">
        <v>2.1342173451112827</v>
      </c>
      <c r="AI3737" s="75">
        <v>2.1136818545954057</v>
      </c>
      <c r="AJ3737" s="75">
        <v>5.2559999999999985</v>
      </c>
      <c r="AK3737" s="75">
        <v>6.5369243787906386E-2</v>
      </c>
      <c r="AL3737" s="75">
        <v>5.3213692437879052</v>
      </c>
      <c r="AM3737" s="75">
        <v>5.2701669012113159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2.10300000000012</v>
      </c>
      <c r="AS3737" s="75">
        <v>2.016086477502093</v>
      </c>
      <c r="AT3737" s="75">
        <v>164.11908647750221</v>
      </c>
      <c r="AU3737" s="75">
        <v>162.53992868855761</v>
      </c>
    </row>
    <row r="3738" spans="1:47" ht="13" x14ac:dyDescent="0.3">
      <c r="A3738" s="63">
        <v>45813</v>
      </c>
      <c r="B3738" s="60">
        <v>15</v>
      </c>
      <c r="C3738" s="60" t="s">
        <v>5</v>
      </c>
      <c r="D3738" s="61">
        <v>34.344650000000001</v>
      </c>
      <c r="E3738" s="59">
        <v>9.8467850000000003E-3</v>
      </c>
      <c r="F3738" s="59"/>
      <c r="G3738" s="75">
        <v>541.05799999999999</v>
      </c>
      <c r="H3738" s="75">
        <v>5.7864226662544507</v>
      </c>
      <c r="I3738" s="75">
        <v>546.84442266625445</v>
      </c>
      <c r="J3738" s="75">
        <v>541.45976320781074</v>
      </c>
      <c r="K3738" s="75">
        <v>8.782</v>
      </c>
      <c r="L3738" s="75">
        <v>9.39203631681753E-2</v>
      </c>
      <c r="M3738" s="75">
        <v>8.8759203631681753</v>
      </c>
      <c r="N3738" s="75">
        <v>8.7885210836749366</v>
      </c>
      <c r="O3738" s="75">
        <v>38.972999999999992</v>
      </c>
      <c r="P3738" s="75">
        <v>0.41680235866013376</v>
      </c>
      <c r="Q3738" s="75">
        <v>39.389802358660127</v>
      </c>
      <c r="R3738" s="75">
        <v>39.001939443641909</v>
      </c>
      <c r="S3738" s="75">
        <v>0</v>
      </c>
      <c r="T3738" s="75">
        <v>0</v>
      </c>
      <c r="U3738" s="75">
        <v>0</v>
      </c>
      <c r="V3738" s="75">
        <v>0</v>
      </c>
      <c r="W3738" s="75">
        <v>588.81299999999999</v>
      </c>
      <c r="X3738" s="75">
        <v>6.2971453880827601</v>
      </c>
      <c r="Y3738" s="75">
        <v>595.11014538808274</v>
      </c>
      <c r="Z3738" s="75">
        <v>589.25022373512763</v>
      </c>
      <c r="AA3738" s="59"/>
      <c r="AB3738" s="75">
        <v>162.02700000000002</v>
      </c>
      <c r="AC3738" s="75">
        <v>1.7328210752732793</v>
      </c>
      <c r="AD3738" s="75">
        <v>163.75982107527329</v>
      </c>
      <c r="AE3738" s="75">
        <v>162.14731332550662</v>
      </c>
      <c r="AF3738" s="75">
        <v>2.133999999999999</v>
      </c>
      <c r="AG3738" s="75">
        <v>2.2822370189123885E-2</v>
      </c>
      <c r="AH3738" s="75">
        <v>2.1568223701891229</v>
      </c>
      <c r="AI3738" s="75">
        <v>2.1355846040266804</v>
      </c>
      <c r="AJ3738" s="75">
        <v>5.3389999999999969</v>
      </c>
      <c r="AK3738" s="75">
        <v>5.7098704048609381E-2</v>
      </c>
      <c r="AL3738" s="75">
        <v>5.3960987040486064</v>
      </c>
      <c r="AM3738" s="75">
        <v>5.3429644802710614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69.5</v>
      </c>
      <c r="AS3738" s="75">
        <v>1.8127421495110125</v>
      </c>
      <c r="AT3738" s="75">
        <v>171.31274214951102</v>
      </c>
      <c r="AU3738" s="75">
        <v>169.62586240980437</v>
      </c>
    </row>
    <row r="3739" spans="1:47" ht="13" x14ac:dyDescent="0.3">
      <c r="A3739" s="63">
        <v>45813</v>
      </c>
      <c r="B3739" s="60">
        <v>16</v>
      </c>
      <c r="C3739" s="60" t="s">
        <v>5</v>
      </c>
      <c r="D3739" s="61">
        <v>39.553187000000001</v>
      </c>
      <c r="E3739" s="59">
        <v>1.0904451000000001E-2</v>
      </c>
      <c r="F3739" s="59"/>
      <c r="G3739" s="75">
        <v>560.43799999999999</v>
      </c>
      <c r="H3739" s="75">
        <v>10.233002947150721</v>
      </c>
      <c r="I3739" s="75">
        <v>570.67100294715067</v>
      </c>
      <c r="J3739" s="75">
        <v>564.44814895839261</v>
      </c>
      <c r="K3739" s="75">
        <v>9.0920000000000005</v>
      </c>
      <c r="L3739" s="75">
        <v>0.1660102683891784</v>
      </c>
      <c r="M3739" s="75">
        <v>9.2580102683891781</v>
      </c>
      <c r="N3739" s="75">
        <v>9.1570567490600308</v>
      </c>
      <c r="O3739" s="75">
        <v>40.478999999999999</v>
      </c>
      <c r="P3739" s="75">
        <v>0.73910356952546774</v>
      </c>
      <c r="Q3739" s="75">
        <v>41.218103569525468</v>
      </c>
      <c r="R3739" s="75">
        <v>40.768642778838654</v>
      </c>
      <c r="S3739" s="75">
        <v>0</v>
      </c>
      <c r="T3739" s="75">
        <v>0</v>
      </c>
      <c r="U3739" s="75">
        <v>0</v>
      </c>
      <c r="V3739" s="75">
        <v>0</v>
      </c>
      <c r="W3739" s="75">
        <v>610.00900000000001</v>
      </c>
      <c r="X3739" s="75">
        <v>11.138116785065368</v>
      </c>
      <c r="Y3739" s="75">
        <v>621.14711678506535</v>
      </c>
      <c r="Z3739" s="75">
        <v>614.37384848629131</v>
      </c>
      <c r="AA3739" s="59"/>
      <c r="AB3739" s="75">
        <v>167.279</v>
      </c>
      <c r="AC3739" s="75">
        <v>3.0543369650102696</v>
      </c>
      <c r="AD3739" s="75">
        <v>170.33333696501026</v>
      </c>
      <c r="AE3739" s="75">
        <v>168.47594543840881</v>
      </c>
      <c r="AF3739" s="75">
        <v>2.1559999999999997</v>
      </c>
      <c r="AG3739" s="75">
        <v>3.9366271298621705E-2</v>
      </c>
      <c r="AH3739" s="75">
        <v>2.1953662712986213</v>
      </c>
      <c r="AI3739" s="75">
        <v>2.1714270073661925</v>
      </c>
      <c r="AJ3739" s="75">
        <v>5.4979999999999993</v>
      </c>
      <c r="AK3739" s="75">
        <v>0.10038764359917539</v>
      </c>
      <c r="AL3739" s="75">
        <v>5.5983876435991746</v>
      </c>
      <c r="AM3739" s="75">
        <v>5.5373402998605421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74.93299999999999</v>
      </c>
      <c r="AS3739" s="75">
        <v>3.1940908799080665</v>
      </c>
      <c r="AT3739" s="75">
        <v>178.12709087990805</v>
      </c>
      <c r="AU3739" s="75">
        <v>176.18471274563555</v>
      </c>
    </row>
    <row r="3740" spans="1:47" ht="13" x14ac:dyDescent="0.3">
      <c r="A3740" s="63">
        <v>45813</v>
      </c>
      <c r="B3740" s="60">
        <v>17</v>
      </c>
      <c r="C3740" s="60" t="s">
        <v>5</v>
      </c>
      <c r="D3740" s="61">
        <v>39.587639000000003</v>
      </c>
      <c r="E3740" s="59">
        <v>1.2072622E-2</v>
      </c>
      <c r="F3740" s="59"/>
      <c r="G3740" s="75">
        <v>575.35899999999992</v>
      </c>
      <c r="H3740" s="75">
        <v>10.225022449709014</v>
      </c>
      <c r="I3740" s="75">
        <v>585.58402244970898</v>
      </c>
      <c r="J3740" s="75">
        <v>578.51448789743415</v>
      </c>
      <c r="K3740" s="75">
        <v>9.5510000000000002</v>
      </c>
      <c r="L3740" s="75">
        <v>0.16973609419018529</v>
      </c>
      <c r="M3740" s="75">
        <v>9.720736094190185</v>
      </c>
      <c r="N3740" s="75">
        <v>9.6033813217632709</v>
      </c>
      <c r="O3740" s="75">
        <v>42.170999999999999</v>
      </c>
      <c r="P3740" s="75">
        <v>0.7494441239759505</v>
      </c>
      <c r="Q3740" s="75">
        <v>42.920444123975948</v>
      </c>
      <c r="R3740" s="75">
        <v>42.402281825995061</v>
      </c>
      <c r="S3740" s="75">
        <v>0</v>
      </c>
      <c r="T3740" s="75">
        <v>0</v>
      </c>
      <c r="U3740" s="75">
        <v>0</v>
      </c>
      <c r="V3740" s="75">
        <v>0</v>
      </c>
      <c r="W3740" s="75">
        <v>627.08100000000002</v>
      </c>
      <c r="X3740" s="75">
        <v>11.144202667875149</v>
      </c>
      <c r="Y3740" s="75">
        <v>638.22520266787512</v>
      </c>
      <c r="Z3740" s="75">
        <v>630.52015104519251</v>
      </c>
      <c r="AA3740" s="59"/>
      <c r="AB3740" s="75">
        <v>171.947</v>
      </c>
      <c r="AC3740" s="75">
        <v>3.0557650704344876</v>
      </c>
      <c r="AD3740" s="75">
        <v>175.00276507043449</v>
      </c>
      <c r="AE3740" s="75">
        <v>172.89002283878432</v>
      </c>
      <c r="AF3740" s="75">
        <v>2.3049999999999988</v>
      </c>
      <c r="AG3740" s="75">
        <v>4.0963427610551453E-2</v>
      </c>
      <c r="AH3740" s="75">
        <v>2.3459634276105503</v>
      </c>
      <c r="AI3740" s="75">
        <v>2.3176414979231836</v>
      </c>
      <c r="AJ3740" s="75">
        <v>5.6719999999999979</v>
      </c>
      <c r="AK3740" s="75">
        <v>0.10080024356054137</v>
      </c>
      <c r="AL3740" s="75">
        <v>5.772800243560539</v>
      </c>
      <c r="AM3740" s="75">
        <v>5.7031074083385249</v>
      </c>
      <c r="AN3740" s="75">
        <v>0</v>
      </c>
      <c r="AO3740" s="75">
        <v>0</v>
      </c>
      <c r="AP3740" s="75">
        <v>0</v>
      </c>
      <c r="AQ3740" s="75">
        <v>0</v>
      </c>
      <c r="AR3740" s="75">
        <v>179.92400000000001</v>
      </c>
      <c r="AS3740" s="75">
        <v>3.1975287416055806</v>
      </c>
      <c r="AT3740" s="75">
        <v>183.12152874160557</v>
      </c>
      <c r="AU3740" s="75">
        <v>180.91077174504602</v>
      </c>
    </row>
    <row r="3741" spans="1:47" ht="13" x14ac:dyDescent="0.3">
      <c r="A3741" s="63">
        <v>45813</v>
      </c>
      <c r="B3741" s="60">
        <v>18</v>
      </c>
      <c r="C3741" s="60" t="s">
        <v>5</v>
      </c>
      <c r="D3741" s="61">
        <v>51.193879000000003</v>
      </c>
      <c r="E3741" s="59">
        <v>1.2975594E-2</v>
      </c>
      <c r="F3741" s="59"/>
      <c r="G3741" s="75">
        <v>571.49900000000002</v>
      </c>
      <c r="H3741" s="75">
        <v>8.7357114040649897</v>
      </c>
      <c r="I3741" s="75">
        <v>580.23471140406502</v>
      </c>
      <c r="J3741" s="75">
        <v>572.70582136417863</v>
      </c>
      <c r="K3741" s="75">
        <v>9.6120000000000001</v>
      </c>
      <c r="L3741" s="75">
        <v>0.14692529298541673</v>
      </c>
      <c r="M3741" s="75">
        <v>9.7589252929854169</v>
      </c>
      <c r="N3741" s="75">
        <v>9.6322974405073065</v>
      </c>
      <c r="O3741" s="75">
        <v>42.783000000000001</v>
      </c>
      <c r="P3741" s="75">
        <v>0.65396429565075775</v>
      </c>
      <c r="Q3741" s="75">
        <v>43.43696429565076</v>
      </c>
      <c r="R3741" s="75">
        <v>42.873343882357901</v>
      </c>
      <c r="S3741" s="75">
        <v>0.7420000000000001</v>
      </c>
      <c r="T3741" s="75">
        <v>1.1341923366123514E-2</v>
      </c>
      <c r="U3741" s="75">
        <v>0.7533419233661236</v>
      </c>
      <c r="V3741" s="75">
        <v>0.74356686442534559</v>
      </c>
      <c r="W3741" s="75">
        <v>624.63599999999997</v>
      </c>
      <c r="X3741" s="75">
        <v>9.5479429160672868</v>
      </c>
      <c r="Y3741" s="75">
        <v>634.18394291606739</v>
      </c>
      <c r="Z3741" s="75">
        <v>625.95502955146912</v>
      </c>
      <c r="AA3741" s="59"/>
      <c r="AB3741" s="75">
        <v>170.82699999999997</v>
      </c>
      <c r="AC3741" s="75">
        <v>2.6111950712463354</v>
      </c>
      <c r="AD3741" s="75">
        <v>173.4381950712463</v>
      </c>
      <c r="AE3741" s="75">
        <v>171.187731467909</v>
      </c>
      <c r="AF3741" s="75">
        <v>2.2699999999999996</v>
      </c>
      <c r="AG3741" s="75">
        <v>3.4698336982615055E-2</v>
      </c>
      <c r="AH3741" s="75">
        <v>2.3046983369826148</v>
      </c>
      <c r="AI3741" s="75">
        <v>2.2747935070694534</v>
      </c>
      <c r="AJ3741" s="75">
        <v>5.8019999999999969</v>
      </c>
      <c r="AK3741" s="75">
        <v>8.8687115054243384E-2</v>
      </c>
      <c r="AL3741" s="75">
        <v>5.8906871150542406</v>
      </c>
      <c r="AM3741" s="75">
        <v>5.8142519506682655</v>
      </c>
      <c r="AN3741" s="75">
        <v>4.1110000000000007</v>
      </c>
      <c r="AO3741" s="75">
        <v>6.2839146843846061E-2</v>
      </c>
      <c r="AP3741" s="75">
        <v>4.1738391468438465</v>
      </c>
      <c r="AQ3741" s="75">
        <v>4.1196811046530941</v>
      </c>
      <c r="AR3741" s="75">
        <v>183.00999999999996</v>
      </c>
      <c r="AS3741" s="75">
        <v>2.7974196701270397</v>
      </c>
      <c r="AT3741" s="75">
        <v>185.80741967012702</v>
      </c>
      <c r="AU3741" s="75">
        <v>183.39645803029984</v>
      </c>
    </row>
    <row r="3742" spans="1:47" ht="13" x14ac:dyDescent="0.3">
      <c r="A3742" s="63">
        <v>45813</v>
      </c>
      <c r="B3742" s="60">
        <v>19</v>
      </c>
      <c r="C3742" s="60" t="s">
        <v>5</v>
      </c>
      <c r="D3742" s="61">
        <v>42.675938000000002</v>
      </c>
      <c r="E3742" s="59">
        <v>1.2768533E-2</v>
      </c>
      <c r="F3742" s="59"/>
      <c r="G3742" s="75">
        <v>559.71799999999996</v>
      </c>
      <c r="H3742" s="75">
        <v>8.4086788459896091</v>
      </c>
      <c r="I3742" s="75">
        <v>568.12667884598955</v>
      </c>
      <c r="J3742" s="75">
        <v>560.87253459896408</v>
      </c>
      <c r="K3742" s="75">
        <v>9.411999999999999</v>
      </c>
      <c r="L3742" s="75">
        <v>0.14139707012898314</v>
      </c>
      <c r="M3742" s="75">
        <v>9.5533970701289821</v>
      </c>
      <c r="N3742" s="75">
        <v>9.4314142043769369</v>
      </c>
      <c r="O3742" s="75">
        <v>42.847000000000008</v>
      </c>
      <c r="P3742" s="75">
        <v>0.64369318570086509</v>
      </c>
      <c r="Q3742" s="75">
        <v>43.49069318570087</v>
      </c>
      <c r="R3742" s="75">
        <v>42.935380834566374</v>
      </c>
      <c r="S3742" s="75">
        <v>0.80400000000000005</v>
      </c>
      <c r="T3742" s="75">
        <v>1.2078542752199583E-2</v>
      </c>
      <c r="U3742" s="75">
        <v>0.8160785427521996</v>
      </c>
      <c r="V3742" s="75">
        <v>0.80565841694847617</v>
      </c>
      <c r="W3742" s="75">
        <v>612.78099999999995</v>
      </c>
      <c r="X3742" s="75">
        <v>9.2058476445716568</v>
      </c>
      <c r="Y3742" s="75">
        <v>621.98684764457153</v>
      </c>
      <c r="Z3742" s="75">
        <v>614.04498805485582</v>
      </c>
      <c r="AA3742" s="59"/>
      <c r="AB3742" s="75">
        <v>166.00799999999998</v>
      </c>
      <c r="AC3742" s="75">
        <v>2.4939486631929704</v>
      </c>
      <c r="AD3742" s="75">
        <v>168.50194866319296</v>
      </c>
      <c r="AE3742" s="75">
        <v>166.35042597112266</v>
      </c>
      <c r="AF3742" s="75">
        <v>2.170999999999998</v>
      </c>
      <c r="AG3742" s="75">
        <v>3.2615070043563767E-2</v>
      </c>
      <c r="AH3742" s="75">
        <v>2.2036150700435617</v>
      </c>
      <c r="AI3742" s="75">
        <v>2.1754781383024131</v>
      </c>
      <c r="AJ3742" s="75">
        <v>5.7629999999999999</v>
      </c>
      <c r="AK3742" s="75">
        <v>8.6577912787221642E-2</v>
      </c>
      <c r="AL3742" s="75">
        <v>5.8495779127872218</v>
      </c>
      <c r="AM3742" s="75">
        <v>5.774887384171727</v>
      </c>
      <c r="AN3742" s="75">
        <v>4.4539999999999997</v>
      </c>
      <c r="AO3742" s="75">
        <v>6.6912723157085741E-2</v>
      </c>
      <c r="AP3742" s="75">
        <v>4.5209127231570854</v>
      </c>
      <c r="AQ3742" s="75">
        <v>4.4631872998613344</v>
      </c>
      <c r="AR3742" s="75">
        <v>178.39599999999999</v>
      </c>
      <c r="AS3742" s="75">
        <v>2.6800543691808412</v>
      </c>
      <c r="AT3742" s="75">
        <v>181.07605436918084</v>
      </c>
      <c r="AU3742" s="75">
        <v>178.76397879345816</v>
      </c>
    </row>
    <row r="3743" spans="1:47" ht="13" x14ac:dyDescent="0.3">
      <c r="A3743" s="63">
        <v>45813</v>
      </c>
      <c r="B3743" s="60">
        <v>20</v>
      </c>
      <c r="C3743" s="60" t="s">
        <v>5</v>
      </c>
      <c r="D3743" s="61">
        <v>46.462082000000002</v>
      </c>
      <c r="E3743" s="59">
        <v>1.2655209000000001E-2</v>
      </c>
      <c r="F3743" s="59"/>
      <c r="G3743" s="75">
        <v>537.78</v>
      </c>
      <c r="H3743" s="75">
        <v>5.5782785786368727</v>
      </c>
      <c r="I3743" s="75">
        <v>543.35827857863683</v>
      </c>
      <c r="J3743" s="75">
        <v>536.48196600134395</v>
      </c>
      <c r="K3743" s="75">
        <v>8.8819999999999997</v>
      </c>
      <c r="L3743" s="75">
        <v>9.2131113718347105E-2</v>
      </c>
      <c r="M3743" s="75">
        <v>8.9741311137183466</v>
      </c>
      <c r="N3743" s="75">
        <v>8.8605616088808379</v>
      </c>
      <c r="O3743" s="75">
        <v>42.329000000000008</v>
      </c>
      <c r="P3743" s="75">
        <v>0.43906979425623904</v>
      </c>
      <c r="Q3743" s="75">
        <v>42.768069794256249</v>
      </c>
      <c r="R3743" s="75">
        <v>42.226830932483345</v>
      </c>
      <c r="S3743" s="75">
        <v>1.5430000000000001</v>
      </c>
      <c r="T3743" s="75">
        <v>1.6005213743234586E-2</v>
      </c>
      <c r="U3743" s="75">
        <v>1.5590052137432346</v>
      </c>
      <c r="V3743" s="75">
        <v>1.5392756769312244</v>
      </c>
      <c r="W3743" s="75">
        <v>590.53399999999999</v>
      </c>
      <c r="X3743" s="75">
        <v>6.1254847003546935</v>
      </c>
      <c r="Y3743" s="75">
        <v>596.65948470035471</v>
      </c>
      <c r="Z3743" s="75">
        <v>589.10863421963938</v>
      </c>
      <c r="AA3743" s="59"/>
      <c r="AB3743" s="75">
        <v>158.42099999999991</v>
      </c>
      <c r="AC3743" s="75">
        <v>1.6432676386370477</v>
      </c>
      <c r="AD3743" s="75">
        <v>160.06426763863695</v>
      </c>
      <c r="AE3743" s="75">
        <v>158.03862087823805</v>
      </c>
      <c r="AF3743" s="75">
        <v>2.083999999999997</v>
      </c>
      <c r="AG3743" s="75">
        <v>2.1616892703111359E-2</v>
      </c>
      <c r="AH3743" s="75">
        <v>2.1056168927031083</v>
      </c>
      <c r="AI3743" s="75">
        <v>2.0789698708520197</v>
      </c>
      <c r="AJ3743" s="75">
        <v>5.6970000000000001</v>
      </c>
      <c r="AK3743" s="75">
        <v>5.9093780100588085E-2</v>
      </c>
      <c r="AL3743" s="75">
        <v>5.7560937801005885</v>
      </c>
      <c r="AM3743" s="75">
        <v>5.6832492102898149</v>
      </c>
      <c r="AN3743" s="75">
        <v>8.5839999999999996</v>
      </c>
      <c r="AO3743" s="75">
        <v>8.9040022535272614E-2</v>
      </c>
      <c r="AP3743" s="75">
        <v>8.6730400225352717</v>
      </c>
      <c r="AQ3743" s="75">
        <v>8.5632808883847229</v>
      </c>
      <c r="AR3743" s="75">
        <v>174.78599999999992</v>
      </c>
      <c r="AS3743" s="75">
        <v>1.8130183339760197</v>
      </c>
      <c r="AT3743" s="75">
        <v>176.59901833397592</v>
      </c>
      <c r="AU3743" s="75">
        <v>174.36412084776458</v>
      </c>
    </row>
    <row r="3744" spans="1:47" ht="13" x14ac:dyDescent="0.3">
      <c r="A3744" s="63">
        <v>45813</v>
      </c>
      <c r="B3744" s="60">
        <v>21</v>
      </c>
      <c r="C3744" s="60" t="s">
        <v>5</v>
      </c>
      <c r="D3744" s="61">
        <v>49.854934</v>
      </c>
      <c r="E3744" s="59">
        <v>1.2389109000000001E-2</v>
      </c>
      <c r="F3744" s="59"/>
      <c r="G3744" s="75">
        <v>513.99599999999987</v>
      </c>
      <c r="H3744" s="75">
        <v>5.5274552421607819</v>
      </c>
      <c r="I3744" s="75">
        <v>519.52345524216059</v>
      </c>
      <c r="J3744" s="75">
        <v>513.08702252710884</v>
      </c>
      <c r="K3744" s="75">
        <v>8.6010000000000009</v>
      </c>
      <c r="L3744" s="75">
        <v>9.2494187771548622E-2</v>
      </c>
      <c r="M3744" s="75">
        <v>8.6934941877715488</v>
      </c>
      <c r="N3744" s="75">
        <v>8.5857895406883813</v>
      </c>
      <c r="O3744" s="75">
        <v>41.665000000000006</v>
      </c>
      <c r="P3744" s="75">
        <v>0.44806072939211411</v>
      </c>
      <c r="Q3744" s="75">
        <v>42.113060729392117</v>
      </c>
      <c r="R3744" s="75">
        <v>41.591317429692062</v>
      </c>
      <c r="S3744" s="75">
        <v>1.5429999999999999</v>
      </c>
      <c r="T3744" s="75">
        <v>1.6593248660795198E-2</v>
      </c>
      <c r="U3744" s="75">
        <v>1.5595932486607951</v>
      </c>
      <c r="V3744" s="75">
        <v>1.5402712779074723</v>
      </c>
      <c r="W3744" s="75">
        <v>565.80499999999984</v>
      </c>
      <c r="X3744" s="75">
        <v>6.0846034079852398</v>
      </c>
      <c r="Y3744" s="75">
        <v>571.88960340798508</v>
      </c>
      <c r="Z3744" s="75">
        <v>564.80440077539663</v>
      </c>
      <c r="AA3744" s="59"/>
      <c r="AB3744" s="75">
        <v>150.25600000000006</v>
      </c>
      <c r="AC3744" s="75">
        <v>1.6158361443787714</v>
      </c>
      <c r="AD3744" s="75">
        <v>151.87183614437882</v>
      </c>
      <c r="AE3744" s="75">
        <v>149.99027941235596</v>
      </c>
      <c r="AF3744" s="75">
        <v>1.9899999999999973</v>
      </c>
      <c r="AG3744" s="75">
        <v>2.1400236445225148E-2</v>
      </c>
      <c r="AH3744" s="75">
        <v>2.0114002364452226</v>
      </c>
      <c r="AI3744" s="75">
        <v>1.9864807796732769</v>
      </c>
      <c r="AJ3744" s="75">
        <v>5.5489999999999968</v>
      </c>
      <c r="AK3744" s="75">
        <v>5.9673322630429362E-2</v>
      </c>
      <c r="AL3744" s="75">
        <v>5.608673322630426</v>
      </c>
      <c r="AM3744" s="75">
        <v>5.5391868574909653</v>
      </c>
      <c r="AN3744" s="75">
        <v>8.5829999999999984</v>
      </c>
      <c r="AO3744" s="75">
        <v>9.230061779365209E-2</v>
      </c>
      <c r="AP3744" s="75">
        <v>8.6753006177936509</v>
      </c>
      <c r="AQ3744" s="75">
        <v>8.5678213728320376</v>
      </c>
      <c r="AR3744" s="75">
        <v>166.37800000000007</v>
      </c>
      <c r="AS3744" s="75">
        <v>1.7892103212480779</v>
      </c>
      <c r="AT3744" s="75">
        <v>168.16721032124812</v>
      </c>
      <c r="AU3744" s="75">
        <v>166.08376842235225</v>
      </c>
    </row>
    <row r="3745" spans="1:47" ht="13" x14ac:dyDescent="0.3">
      <c r="A3745" s="63">
        <v>45813</v>
      </c>
      <c r="B3745" s="60">
        <v>22</v>
      </c>
      <c r="C3745" s="60" t="s">
        <v>5</v>
      </c>
      <c r="D3745" s="61">
        <v>41.949340999999997</v>
      </c>
      <c r="E3745" s="59">
        <v>1.1837711000000001E-2</v>
      </c>
      <c r="F3745" s="59"/>
      <c r="G3745" s="75">
        <v>487.17699999999996</v>
      </c>
      <c r="H3745" s="75">
        <v>6.2556000905465021</v>
      </c>
      <c r="I3745" s="75">
        <v>493.43260009054649</v>
      </c>
      <c r="J3745" s="75">
        <v>487.59148757269605</v>
      </c>
      <c r="K3745" s="75">
        <v>8.1929999999999996</v>
      </c>
      <c r="L3745" s="75">
        <v>0.10520228077648883</v>
      </c>
      <c r="M3745" s="75">
        <v>8.2982022807764881</v>
      </c>
      <c r="N3745" s="75">
        <v>8.1999705603571158</v>
      </c>
      <c r="O3745" s="75">
        <v>40.191999999999993</v>
      </c>
      <c r="P3745" s="75">
        <v>0.51608569131803228</v>
      </c>
      <c r="Q3745" s="75">
        <v>40.708085691318026</v>
      </c>
      <c r="R3745" s="75">
        <v>40.226195137540969</v>
      </c>
      <c r="S3745" s="75">
        <v>1.5430000000000001</v>
      </c>
      <c r="T3745" s="75">
        <v>1.9812903605287719E-2</v>
      </c>
      <c r="U3745" s="75">
        <v>1.5628129036052878</v>
      </c>
      <c r="V3745" s="75">
        <v>1.5443127761053377</v>
      </c>
      <c r="W3745" s="75">
        <v>537.1049999999999</v>
      </c>
      <c r="X3745" s="75">
        <v>6.8967009662463106</v>
      </c>
      <c r="Y3745" s="75">
        <v>544.00170096624629</v>
      </c>
      <c r="Z3745" s="75">
        <v>537.56196604669947</v>
      </c>
      <c r="AA3745" s="59"/>
      <c r="AB3745" s="75">
        <v>142.09400000000011</v>
      </c>
      <c r="AC3745" s="75">
        <v>1.8245591217691219</v>
      </c>
      <c r="AD3745" s="75">
        <v>143.91855912176922</v>
      </c>
      <c r="AE3745" s="75">
        <v>142.2148928113493</v>
      </c>
      <c r="AF3745" s="75">
        <v>1.9619999999999993</v>
      </c>
      <c r="AG3745" s="75">
        <v>2.5193076392465642E-2</v>
      </c>
      <c r="AH3745" s="75">
        <v>1.987193076392465</v>
      </c>
      <c r="AI3745" s="75">
        <v>1.9636692590529301</v>
      </c>
      <c r="AJ3745" s="75">
        <v>5.2929999999999984</v>
      </c>
      <c r="AK3745" s="75">
        <v>6.7964808025137949E-2</v>
      </c>
      <c r="AL3745" s="75">
        <v>5.3609648080251366</v>
      </c>
      <c r="AM3745" s="75">
        <v>5.2975032559465651</v>
      </c>
      <c r="AN3745" s="75">
        <v>8.5829999999999984</v>
      </c>
      <c r="AO3745" s="75">
        <v>0.11021007883615325</v>
      </c>
      <c r="AP3745" s="75">
        <v>8.6932100788361524</v>
      </c>
      <c r="AQ3745" s="75">
        <v>8.5903023702606038</v>
      </c>
      <c r="AR3745" s="75">
        <v>157.9320000000001</v>
      </c>
      <c r="AS3745" s="75">
        <v>2.027927085022879</v>
      </c>
      <c r="AT3745" s="75">
        <v>159.95992708502297</v>
      </c>
      <c r="AU3745" s="75">
        <v>158.0663676966094</v>
      </c>
    </row>
    <row r="3746" spans="1:47" ht="13" x14ac:dyDescent="0.3">
      <c r="A3746" s="63">
        <v>45813</v>
      </c>
      <c r="B3746" s="60">
        <v>23</v>
      </c>
      <c r="C3746" s="60" t="s">
        <v>5</v>
      </c>
      <c r="D3746" s="61">
        <v>30.651620000000001</v>
      </c>
      <c r="E3746" s="59">
        <v>1.1993232E-2</v>
      </c>
      <c r="F3746" s="59"/>
      <c r="G3746" s="75">
        <v>448.72300000000007</v>
      </c>
      <c r="H3746" s="75">
        <v>5.9018475463909716</v>
      </c>
      <c r="I3746" s="75">
        <v>454.62484754639104</v>
      </c>
      <c r="J3746" s="75">
        <v>449.17242627680253</v>
      </c>
      <c r="K3746" s="75">
        <v>7.516</v>
      </c>
      <c r="L3746" s="75">
        <v>9.885449633443022E-2</v>
      </c>
      <c r="M3746" s="75">
        <v>7.6148544963344307</v>
      </c>
      <c r="N3746" s="75">
        <v>7.5235277797136488</v>
      </c>
      <c r="O3746" s="75">
        <v>37.393000000000001</v>
      </c>
      <c r="P3746" s="75">
        <v>0.49181295655047225</v>
      </c>
      <c r="Q3746" s="75">
        <v>37.884812956550476</v>
      </c>
      <c r="R3746" s="75">
        <v>37.430451605485963</v>
      </c>
      <c r="S3746" s="75">
        <v>1.5430000000000001</v>
      </c>
      <c r="T3746" s="75">
        <v>2.029437038904016E-2</v>
      </c>
      <c r="U3746" s="75">
        <v>1.5632943703890403</v>
      </c>
      <c r="V3746" s="75">
        <v>1.5445454183206706</v>
      </c>
      <c r="W3746" s="75">
        <v>495.17500000000007</v>
      </c>
      <c r="X3746" s="75">
        <v>6.5128093696649145</v>
      </c>
      <c r="Y3746" s="75">
        <v>501.68780936966499</v>
      </c>
      <c r="Z3746" s="75">
        <v>495.67095108032288</v>
      </c>
      <c r="AA3746" s="59"/>
      <c r="AB3746" s="75">
        <v>130.86500000000001</v>
      </c>
      <c r="AC3746" s="75">
        <v>1.7212072462486976</v>
      </c>
      <c r="AD3746" s="75">
        <v>132.5862072462487</v>
      </c>
      <c r="AE3746" s="75">
        <v>130.99607010274437</v>
      </c>
      <c r="AF3746" s="75">
        <v>1.8239999999999998</v>
      </c>
      <c r="AG3746" s="75">
        <v>2.3990234341937294E-2</v>
      </c>
      <c r="AH3746" s="75">
        <v>1.8479902343419372</v>
      </c>
      <c r="AI3746" s="75">
        <v>1.82582685872774</v>
      </c>
      <c r="AJ3746" s="75">
        <v>4.8940000000000001</v>
      </c>
      <c r="AK3746" s="75">
        <v>6.4368534467895352E-2</v>
      </c>
      <c r="AL3746" s="75">
        <v>4.9583685344678958</v>
      </c>
      <c r="AM3746" s="75">
        <v>4.8989016702925223</v>
      </c>
      <c r="AN3746" s="75">
        <v>8.5830000000000002</v>
      </c>
      <c r="AO3746" s="75">
        <v>0.11288825732283324</v>
      </c>
      <c r="AP3746" s="75">
        <v>8.6958882573228333</v>
      </c>
      <c r="AQ3746" s="75">
        <v>8.5915964520066854</v>
      </c>
      <c r="AR3746" s="75">
        <v>146.16600000000003</v>
      </c>
      <c r="AS3746" s="75">
        <v>1.9224542723813633</v>
      </c>
      <c r="AT3746" s="75">
        <v>148.08845427238137</v>
      </c>
      <c r="AU3746" s="75">
        <v>146.31239508377132</v>
      </c>
    </row>
    <row r="3747" spans="1:47" ht="13" x14ac:dyDescent="0.3">
      <c r="A3747" s="63">
        <v>45813</v>
      </c>
      <c r="B3747" s="60">
        <v>24</v>
      </c>
      <c r="C3747" s="60" t="s">
        <v>3</v>
      </c>
      <c r="D3747" s="61">
        <v>33.851626000000003</v>
      </c>
      <c r="E3747" s="59">
        <v>1.1892738999999999E-2</v>
      </c>
      <c r="F3747" s="59"/>
      <c r="G3747" s="75">
        <v>399.02299999999985</v>
      </c>
      <c r="H3747" s="75">
        <v>5.415721969979308</v>
      </c>
      <c r="I3747" s="75">
        <v>404.43872196997916</v>
      </c>
      <c r="J3747" s="75">
        <v>399.62883780809665</v>
      </c>
      <c r="K3747" s="75">
        <v>6.6659999999999995</v>
      </c>
      <c r="L3747" s="75">
        <v>9.047398934868936E-2</v>
      </c>
      <c r="M3747" s="75">
        <v>6.7564739893486889</v>
      </c>
      <c r="N3747" s="75">
        <v>6.6761210076330766</v>
      </c>
      <c r="O3747" s="75">
        <v>33.004999999999995</v>
      </c>
      <c r="P3747" s="75">
        <v>0.44795889865788963</v>
      </c>
      <c r="Q3747" s="75">
        <v>33.452958898657883</v>
      </c>
      <c r="R3747" s="75">
        <v>33.05511158969842</v>
      </c>
      <c r="S3747" s="75">
        <v>1.5430000000000001</v>
      </c>
      <c r="T3747" s="75">
        <v>2.0942299064660625E-2</v>
      </c>
      <c r="U3747" s="75">
        <v>1.5639422990646608</v>
      </c>
      <c r="V3747" s="75">
        <v>1.5453427414908247</v>
      </c>
      <c r="W3747" s="75">
        <v>440.23699999999985</v>
      </c>
      <c r="X3747" s="75">
        <v>5.9750971570505476</v>
      </c>
      <c r="Y3747" s="75">
        <v>446.21209715705038</v>
      </c>
      <c r="Z3747" s="75">
        <v>440.90541314691893</v>
      </c>
      <c r="AA3747" s="59"/>
      <c r="AB3747" s="75">
        <v>115.31300000000005</v>
      </c>
      <c r="AC3747" s="75">
        <v>1.5650805781226254</v>
      </c>
      <c r="AD3747" s="75">
        <v>116.87808057812268</v>
      </c>
      <c r="AE3747" s="75">
        <v>115.4880800709861</v>
      </c>
      <c r="AF3747" s="75">
        <v>1.6609999999999991</v>
      </c>
      <c r="AG3747" s="75">
        <v>2.2543848831109055E-2</v>
      </c>
      <c r="AH3747" s="75">
        <v>1.6835438488311083</v>
      </c>
      <c r="AI3747" s="75">
        <v>1.6635219012419045</v>
      </c>
      <c r="AJ3747" s="75">
        <v>4.3250000000000002</v>
      </c>
      <c r="AK3747" s="75">
        <v>5.8700870677029927E-2</v>
      </c>
      <c r="AL3747" s="75">
        <v>4.3837008706770302</v>
      </c>
      <c r="AM3747" s="75">
        <v>4.3315666603679954</v>
      </c>
      <c r="AN3747" s="75">
        <v>8.5830000000000002</v>
      </c>
      <c r="AO3747" s="75">
        <v>0.11649238682565269</v>
      </c>
      <c r="AP3747" s="75">
        <v>8.6994923868256535</v>
      </c>
      <c r="AQ3747" s="75">
        <v>8.5960315944366492</v>
      </c>
      <c r="AR3747" s="75">
        <v>129.88200000000006</v>
      </c>
      <c r="AS3747" s="75">
        <v>1.7628176844564172</v>
      </c>
      <c r="AT3747" s="75">
        <v>131.64481768445648</v>
      </c>
      <c r="AU3747" s="75">
        <v>130.07920022703266</v>
      </c>
    </row>
    <row r="3748" spans="1:47" ht="13" x14ac:dyDescent="0.3">
      <c r="A3748" s="63">
        <v>45814</v>
      </c>
      <c r="B3748" s="60">
        <v>1</v>
      </c>
      <c r="C3748" s="60" t="s">
        <v>3</v>
      </c>
      <c r="D3748" s="61">
        <v>20.864993999999999</v>
      </c>
      <c r="E3748" s="59">
        <v>1.1985506999999999E-2</v>
      </c>
      <c r="F3748" s="59"/>
      <c r="G3748" s="75">
        <v>351.22699999999992</v>
      </c>
      <c r="H3748" s="75">
        <v>5.0400109733193803</v>
      </c>
      <c r="I3748" s="75">
        <v>356.26701097331932</v>
      </c>
      <c r="J3748" s="75">
        <v>351.9969702194295</v>
      </c>
      <c r="K3748" s="75">
        <v>5.7960000000000003</v>
      </c>
      <c r="L3748" s="75">
        <v>8.3171007927520191E-2</v>
      </c>
      <c r="M3748" s="75">
        <v>5.8791710079275203</v>
      </c>
      <c r="N3748" s="75">
        <v>5.808706162657808</v>
      </c>
      <c r="O3748" s="75">
        <v>29.043000000000006</v>
      </c>
      <c r="P3748" s="75">
        <v>0.41675907233246545</v>
      </c>
      <c r="Q3748" s="75">
        <v>29.459759072332471</v>
      </c>
      <c r="R3748" s="75">
        <v>29.106668923752718</v>
      </c>
      <c r="S3748" s="75">
        <v>1.5589999999999999</v>
      </c>
      <c r="T3748" s="75">
        <v>2.2371221766563833E-2</v>
      </c>
      <c r="U3748" s="75">
        <v>1.5813712217665639</v>
      </c>
      <c r="V3748" s="75">
        <v>1.5624176859184822</v>
      </c>
      <c r="W3748" s="75">
        <v>387.62499999999994</v>
      </c>
      <c r="X3748" s="75">
        <v>5.5623122753459295</v>
      </c>
      <c r="Y3748" s="75">
        <v>393.1873122753459</v>
      </c>
      <c r="Z3748" s="75">
        <v>388.4747629917585</v>
      </c>
      <c r="AA3748" s="59"/>
      <c r="AB3748" s="75">
        <v>101.15600000000005</v>
      </c>
      <c r="AC3748" s="75">
        <v>1.4515608139952101</v>
      </c>
      <c r="AD3748" s="75">
        <v>102.60756081399526</v>
      </c>
      <c r="AE3748" s="75">
        <v>101.37775717560619</v>
      </c>
      <c r="AF3748" s="75">
        <v>1.4139999999999995</v>
      </c>
      <c r="AG3748" s="75">
        <v>2.0290511595844291E-2</v>
      </c>
      <c r="AH3748" s="75">
        <v>1.4342905115958438</v>
      </c>
      <c r="AI3748" s="75">
        <v>1.4170998126290781</v>
      </c>
      <c r="AJ3748" s="75">
        <v>3.8089999999999984</v>
      </c>
      <c r="AK3748" s="75">
        <v>5.4658103726004881E-2</v>
      </c>
      <c r="AL3748" s="75">
        <v>3.8636581037260034</v>
      </c>
      <c r="AM3748" s="75">
        <v>3.8173502024781887</v>
      </c>
      <c r="AN3748" s="75">
        <v>8.5629999999999988</v>
      </c>
      <c r="AO3748" s="75">
        <v>0.12287669787497504</v>
      </c>
      <c r="AP3748" s="75">
        <v>8.6858766978749742</v>
      </c>
      <c r="AQ3748" s="75">
        <v>8.5817720619114564</v>
      </c>
      <c r="AR3748" s="75">
        <v>114.94200000000005</v>
      </c>
      <c r="AS3748" s="75">
        <v>1.6493861271920343</v>
      </c>
      <c r="AT3748" s="75">
        <v>116.5913861271921</v>
      </c>
      <c r="AU3748" s="75">
        <v>115.19397925262491</v>
      </c>
    </row>
    <row r="3749" spans="1:47" ht="13" x14ac:dyDescent="0.3">
      <c r="A3749" s="63">
        <v>45814</v>
      </c>
      <c r="B3749" s="60">
        <v>2</v>
      </c>
      <c r="C3749" s="60" t="s">
        <v>3</v>
      </c>
      <c r="D3749" s="61">
        <v>22.22598</v>
      </c>
      <c r="E3749" s="59">
        <v>1.1252837999999999E-2</v>
      </c>
      <c r="F3749" s="59"/>
      <c r="G3749" s="75">
        <v>313.55800000000005</v>
      </c>
      <c r="H3749" s="75">
        <v>4.3124614781845212</v>
      </c>
      <c r="I3749" s="75">
        <v>317.87046147818455</v>
      </c>
      <c r="J3749" s="75">
        <v>314.29351667018528</v>
      </c>
      <c r="K3749" s="75">
        <v>5.0939999999999994</v>
      </c>
      <c r="L3749" s="75">
        <v>7.0059379029946439E-2</v>
      </c>
      <c r="M3749" s="75">
        <v>5.1640593790299461</v>
      </c>
      <c r="N3749" s="75">
        <v>5.1059490554153415</v>
      </c>
      <c r="O3749" s="75">
        <v>25.797000000000004</v>
      </c>
      <c r="P3749" s="75">
        <v>0.3547942286681447</v>
      </c>
      <c r="Q3749" s="75">
        <v>26.151794228668148</v>
      </c>
      <c r="R3749" s="75">
        <v>25.857512324803611</v>
      </c>
      <c r="S3749" s="75">
        <v>1.5589999999999997</v>
      </c>
      <c r="T3749" s="75">
        <v>2.1441415765152433E-2</v>
      </c>
      <c r="U3749" s="75">
        <v>1.5804414157651521</v>
      </c>
      <c r="V3749" s="75">
        <v>1.5626569645450561</v>
      </c>
      <c r="W3749" s="75">
        <v>346.0080000000001</v>
      </c>
      <c r="X3749" s="75">
        <v>4.7587565016477651</v>
      </c>
      <c r="Y3749" s="75">
        <v>350.76675650164782</v>
      </c>
      <c r="Z3749" s="75">
        <v>346.81963501494931</v>
      </c>
      <c r="AA3749" s="59"/>
      <c r="AB3749" s="75">
        <v>90.248000000000005</v>
      </c>
      <c r="AC3749" s="75">
        <v>1.2412090378277596</v>
      </c>
      <c r="AD3749" s="75">
        <v>91.489209037827763</v>
      </c>
      <c r="AE3749" s="75">
        <v>90.459695789776958</v>
      </c>
      <c r="AF3749" s="75">
        <v>1.2589999999999999</v>
      </c>
      <c r="AG3749" s="75">
        <v>1.7315421711563129E-2</v>
      </c>
      <c r="AH3749" s="75">
        <v>1.2763154217115631</v>
      </c>
      <c r="AI3749" s="75">
        <v>1.2619532510341411</v>
      </c>
      <c r="AJ3749" s="75">
        <v>3.3889999999999971</v>
      </c>
      <c r="AK3749" s="75">
        <v>4.6609979492047177E-2</v>
      </c>
      <c r="AL3749" s="75">
        <v>3.4356099794920443</v>
      </c>
      <c r="AM3749" s="75">
        <v>3.3969496169616371</v>
      </c>
      <c r="AN3749" s="75">
        <v>8.5629999999999988</v>
      </c>
      <c r="AO3749" s="75">
        <v>0.1177696236029508</v>
      </c>
      <c r="AP3749" s="75">
        <v>8.6807696236029503</v>
      </c>
      <c r="AQ3749" s="75">
        <v>8.5830863293132253</v>
      </c>
      <c r="AR3749" s="75">
        <v>103.459</v>
      </c>
      <c r="AS3749" s="75">
        <v>1.4229040626343208</v>
      </c>
      <c r="AT3749" s="75">
        <v>104.88190406263432</v>
      </c>
      <c r="AU3749" s="75">
        <v>103.70168498708597</v>
      </c>
    </row>
    <row r="3750" spans="1:47" ht="13" x14ac:dyDescent="0.3">
      <c r="A3750" s="63">
        <v>45814</v>
      </c>
      <c r="B3750" s="60">
        <v>3</v>
      </c>
      <c r="C3750" s="60" t="s">
        <v>3</v>
      </c>
      <c r="D3750" s="61">
        <v>20.508766999999999</v>
      </c>
      <c r="E3750" s="59">
        <v>1.0808117000000001E-2</v>
      </c>
      <c r="F3750" s="59"/>
      <c r="G3750" s="75">
        <v>287.197</v>
      </c>
      <c r="H3750" s="75">
        <v>4.1194124907318983</v>
      </c>
      <c r="I3750" s="75">
        <v>291.31641249073192</v>
      </c>
      <c r="J3750" s="75">
        <v>288.16783062051184</v>
      </c>
      <c r="K3750" s="75">
        <v>4.6870000000000003</v>
      </c>
      <c r="L3750" s="75">
        <v>6.7228022382059729E-2</v>
      </c>
      <c r="M3750" s="75">
        <v>4.7542280223820601</v>
      </c>
      <c r="N3750" s="75">
        <v>4.7028437696714764</v>
      </c>
      <c r="O3750" s="75">
        <v>23.788</v>
      </c>
      <c r="P3750" s="75">
        <v>0.34120337026337461</v>
      </c>
      <c r="Q3750" s="75">
        <v>24.129203370263376</v>
      </c>
      <c r="R3750" s="75">
        <v>23.868412117120776</v>
      </c>
      <c r="S3750" s="75">
        <v>1.5590000000000002</v>
      </c>
      <c r="T3750" s="75">
        <v>2.2361529100412014E-2</v>
      </c>
      <c r="U3750" s="75">
        <v>1.5813615291004122</v>
      </c>
      <c r="V3750" s="75">
        <v>1.5642699886745961</v>
      </c>
      <c r="W3750" s="75">
        <v>317.23100000000005</v>
      </c>
      <c r="X3750" s="75">
        <v>4.5502054124777453</v>
      </c>
      <c r="Y3750" s="75">
        <v>321.78120541247779</v>
      </c>
      <c r="Z3750" s="75">
        <v>318.30335649597868</v>
      </c>
      <c r="AA3750" s="59"/>
      <c r="AB3750" s="75">
        <v>82.623999999999995</v>
      </c>
      <c r="AC3750" s="75">
        <v>1.1851180117975897</v>
      </c>
      <c r="AD3750" s="75">
        <v>83.80911801179758</v>
      </c>
      <c r="AE3750" s="75">
        <v>82.903299258659274</v>
      </c>
      <c r="AF3750" s="75">
        <v>1.1479999999999992</v>
      </c>
      <c r="AG3750" s="75">
        <v>1.6466347278558675E-2</v>
      </c>
      <c r="AH3750" s="75">
        <v>1.1644663472785579</v>
      </c>
      <c r="AI3750" s="75">
        <v>1.1518806587546087</v>
      </c>
      <c r="AJ3750" s="75">
        <v>3.1669999999999972</v>
      </c>
      <c r="AK3750" s="75">
        <v>4.542589009686003E-2</v>
      </c>
      <c r="AL3750" s="75">
        <v>3.2124258900968572</v>
      </c>
      <c r="AM3750" s="75">
        <v>3.1777056152228615</v>
      </c>
      <c r="AN3750" s="75">
        <v>8.5629999999999988</v>
      </c>
      <c r="AO3750" s="75">
        <v>0.12282345970931882</v>
      </c>
      <c r="AP3750" s="75">
        <v>8.6858234597093169</v>
      </c>
      <c r="AQ3750" s="75">
        <v>8.5919460635154348</v>
      </c>
      <c r="AR3750" s="75">
        <v>95.501999999999995</v>
      </c>
      <c r="AS3750" s="75">
        <v>1.3698337088823271</v>
      </c>
      <c r="AT3750" s="75">
        <v>96.871833708882306</v>
      </c>
      <c r="AU3750" s="75">
        <v>95.82483159615218</v>
      </c>
    </row>
    <row r="3751" spans="1:47" ht="13" x14ac:dyDescent="0.3">
      <c r="A3751" s="63">
        <v>45814</v>
      </c>
      <c r="B3751" s="60">
        <v>4</v>
      </c>
      <c r="C3751" s="60" t="s">
        <v>3</v>
      </c>
      <c r="D3751" s="61">
        <v>19.315745</v>
      </c>
      <c r="E3751" s="59">
        <v>1.0272498999999999E-2</v>
      </c>
      <c r="F3751" s="59"/>
      <c r="G3751" s="75">
        <v>268.81300000000005</v>
      </c>
      <c r="H3751" s="75">
        <v>3.7614687102185678</v>
      </c>
      <c r="I3751" s="75">
        <v>272.57446871021864</v>
      </c>
      <c r="J3751" s="75">
        <v>269.77444775296738</v>
      </c>
      <c r="K3751" s="75">
        <v>4.4370000000000003</v>
      </c>
      <c r="L3751" s="75">
        <v>6.2086419433731936E-2</v>
      </c>
      <c r="M3751" s="75">
        <v>4.4990864194337323</v>
      </c>
      <c r="N3751" s="75">
        <v>4.4528695586891853</v>
      </c>
      <c r="O3751" s="75">
        <v>22.515000000000001</v>
      </c>
      <c r="P3751" s="75">
        <v>0.31504974837738892</v>
      </c>
      <c r="Q3751" s="75">
        <v>22.830049748377391</v>
      </c>
      <c r="R3751" s="75">
        <v>22.595528085167231</v>
      </c>
      <c r="S3751" s="75">
        <v>1.5589999999999999</v>
      </c>
      <c r="T3751" s="75">
        <v>2.1814903740632878E-2</v>
      </c>
      <c r="U3751" s="75">
        <v>1.5808149037406327</v>
      </c>
      <c r="V3751" s="75">
        <v>1.564575984222772</v>
      </c>
      <c r="W3751" s="75">
        <v>297.32400000000007</v>
      </c>
      <c r="X3751" s="75">
        <v>4.1604197817703215</v>
      </c>
      <c r="Y3751" s="75">
        <v>301.48441978177044</v>
      </c>
      <c r="Z3751" s="75">
        <v>298.38742138104658</v>
      </c>
      <c r="AA3751" s="59"/>
      <c r="AB3751" s="75">
        <v>77.484000000000037</v>
      </c>
      <c r="AC3751" s="75">
        <v>1.0842245038096208</v>
      </c>
      <c r="AD3751" s="75">
        <v>78.56822450380966</v>
      </c>
      <c r="AE3751" s="75">
        <v>77.761132496162489</v>
      </c>
      <c r="AF3751" s="75">
        <v>1.0720000000000001</v>
      </c>
      <c r="AG3751" s="75">
        <v>1.5000369987144609E-2</v>
      </c>
      <c r="AH3751" s="75">
        <v>1.0870003699871447</v>
      </c>
      <c r="AI3751" s="75">
        <v>1.075834159773452</v>
      </c>
      <c r="AJ3751" s="75">
        <v>3.0049999999999981</v>
      </c>
      <c r="AK3751" s="75">
        <v>4.2048611764337246E-2</v>
      </c>
      <c r="AL3751" s="75">
        <v>3.0470486117643354</v>
      </c>
      <c r="AM3751" s="75">
        <v>3.0157478079470348</v>
      </c>
      <c r="AN3751" s="75">
        <v>8.5629999999999988</v>
      </c>
      <c r="AO3751" s="75">
        <v>0.11982105242529782</v>
      </c>
      <c r="AP3751" s="75">
        <v>8.6828210524252967</v>
      </c>
      <c r="AQ3751" s="75">
        <v>8.5936267818470782</v>
      </c>
      <c r="AR3751" s="75">
        <v>90.124000000000038</v>
      </c>
      <c r="AS3751" s="75">
        <v>1.2610945379864005</v>
      </c>
      <c r="AT3751" s="75">
        <v>91.385094537986447</v>
      </c>
      <c r="AU3751" s="75">
        <v>90.446341245730054</v>
      </c>
    </row>
    <row r="3752" spans="1:47" ht="13" x14ac:dyDescent="0.3">
      <c r="A3752" s="63">
        <v>45814</v>
      </c>
      <c r="B3752" s="60">
        <v>5</v>
      </c>
      <c r="C3752" s="60" t="s">
        <v>3</v>
      </c>
      <c r="D3752" s="61">
        <v>20.453330999999999</v>
      </c>
      <c r="E3752" s="59">
        <v>9.8623740000000001E-3</v>
      </c>
      <c r="F3752" s="59"/>
      <c r="G3752" s="75">
        <v>257.50500000000005</v>
      </c>
      <c r="H3752" s="75">
        <v>3.7379888042186291</v>
      </c>
      <c r="I3752" s="75">
        <v>261.24298880421867</v>
      </c>
      <c r="J3752" s="75">
        <v>258.66651274375363</v>
      </c>
      <c r="K3752" s="75">
        <v>4.2480000000000002</v>
      </c>
      <c r="L3752" s="75">
        <v>6.166473055016692E-2</v>
      </c>
      <c r="M3752" s="75">
        <v>4.3096647305501667</v>
      </c>
      <c r="N3752" s="75">
        <v>4.2671612051628713</v>
      </c>
      <c r="O3752" s="75">
        <v>22.042999999999999</v>
      </c>
      <c r="P3752" s="75">
        <v>0.31998014489579313</v>
      </c>
      <c r="Q3752" s="75">
        <v>22.362980144895793</v>
      </c>
      <c r="R3752" s="75">
        <v>22.142428070952256</v>
      </c>
      <c r="S3752" s="75">
        <v>1.5589999999999997</v>
      </c>
      <c r="T3752" s="75">
        <v>2.2630723853039127E-2</v>
      </c>
      <c r="U3752" s="75">
        <v>1.5816307238530389</v>
      </c>
      <c r="V3752" s="75">
        <v>1.5660320901245095</v>
      </c>
      <c r="W3752" s="75">
        <v>285.35500000000008</v>
      </c>
      <c r="X3752" s="75">
        <v>4.1422644035176281</v>
      </c>
      <c r="Y3752" s="75">
        <v>289.49726440351765</v>
      </c>
      <c r="Z3752" s="75">
        <v>286.64213410999326</v>
      </c>
      <c r="AA3752" s="59"/>
      <c r="AB3752" s="75">
        <v>74.639999999999958</v>
      </c>
      <c r="AC3752" s="75">
        <v>1.0834876384803334</v>
      </c>
      <c r="AD3752" s="75">
        <v>75.723487638480293</v>
      </c>
      <c r="AE3752" s="75">
        <v>74.97667428280522</v>
      </c>
      <c r="AF3752" s="75">
        <v>0.99100000000000021</v>
      </c>
      <c r="AG3752" s="75">
        <v>1.4385533892470674E-2</v>
      </c>
      <c r="AH3752" s="75">
        <v>1.0053855338924709</v>
      </c>
      <c r="AI3752" s="75">
        <v>0.99547004574303366</v>
      </c>
      <c r="AJ3752" s="75">
        <v>2.9729999999999972</v>
      </c>
      <c r="AK3752" s="75">
        <v>4.3156601677411977E-2</v>
      </c>
      <c r="AL3752" s="75">
        <v>3.0161566016774093</v>
      </c>
      <c r="AM3752" s="75">
        <v>2.9864101372290976</v>
      </c>
      <c r="AN3752" s="75">
        <v>8.5629999999999988</v>
      </c>
      <c r="AO3752" s="75">
        <v>0.1243020451273727</v>
      </c>
      <c r="AP3752" s="75">
        <v>8.687302045127371</v>
      </c>
      <c r="AQ3752" s="75">
        <v>8.6016246233073606</v>
      </c>
      <c r="AR3752" s="75">
        <v>87.166999999999959</v>
      </c>
      <c r="AS3752" s="75">
        <v>1.2653318191775886</v>
      </c>
      <c r="AT3752" s="75">
        <v>88.432331819177534</v>
      </c>
      <c r="AU3752" s="75">
        <v>87.560179089084713</v>
      </c>
    </row>
    <row r="3753" spans="1:47" ht="13" x14ac:dyDescent="0.3">
      <c r="A3753" s="63">
        <v>45814</v>
      </c>
      <c r="B3753" s="60">
        <v>6</v>
      </c>
      <c r="C3753" s="60" t="s">
        <v>3</v>
      </c>
      <c r="D3753" s="61">
        <v>25.596374000000001</v>
      </c>
      <c r="E3753" s="59">
        <v>1.0156735E-2</v>
      </c>
      <c r="F3753" s="59"/>
      <c r="G3753" s="75">
        <v>255.0390000000001</v>
      </c>
      <c r="H3753" s="75">
        <v>4.0367637466391786</v>
      </c>
      <c r="I3753" s="75">
        <v>259.07576374663927</v>
      </c>
      <c r="J3753" s="75">
        <v>256.44439986934202</v>
      </c>
      <c r="K3753" s="75">
        <v>4.3039999999999994</v>
      </c>
      <c r="L3753" s="75">
        <v>6.8123820927524864E-2</v>
      </c>
      <c r="M3753" s="75">
        <v>4.3721238209275244</v>
      </c>
      <c r="N3753" s="75">
        <v>4.3277173178911763</v>
      </c>
      <c r="O3753" s="75">
        <v>22.829000000000001</v>
      </c>
      <c r="P3753" s="75">
        <v>0.36133798976637216</v>
      </c>
      <c r="Q3753" s="75">
        <v>23.190337989766373</v>
      </c>
      <c r="R3753" s="75">
        <v>22.954799872243882</v>
      </c>
      <c r="S3753" s="75">
        <v>1.5589999999999999</v>
      </c>
      <c r="T3753" s="75">
        <v>2.4675891455857642E-2</v>
      </c>
      <c r="U3753" s="75">
        <v>1.5836758914558575</v>
      </c>
      <c r="V3753" s="75">
        <v>1.5675909151004517</v>
      </c>
      <c r="W3753" s="75">
        <v>283.73100000000011</v>
      </c>
      <c r="X3753" s="75">
        <v>4.4909014487889332</v>
      </c>
      <c r="Y3753" s="75">
        <v>288.22190144878903</v>
      </c>
      <c r="Z3753" s="75">
        <v>285.29450797457753</v>
      </c>
      <c r="AA3753" s="59"/>
      <c r="AB3753" s="75">
        <v>74.513999999999996</v>
      </c>
      <c r="AC3753" s="75">
        <v>1.179409477833083</v>
      </c>
      <c r="AD3753" s="75">
        <v>75.693409477833086</v>
      </c>
      <c r="AE3753" s="75">
        <v>74.924611576520249</v>
      </c>
      <c r="AF3753" s="75">
        <v>0.98900000000000032</v>
      </c>
      <c r="AG3753" s="75">
        <v>1.5653917030046965E-2</v>
      </c>
      <c r="AH3753" s="75">
        <v>1.0046539170300472</v>
      </c>
      <c r="AI3753" s="75">
        <v>0.99444991342806099</v>
      </c>
      <c r="AJ3753" s="75">
        <v>3.0069999999999988</v>
      </c>
      <c r="AK3753" s="75">
        <v>4.7594872102478453E-2</v>
      </c>
      <c r="AL3753" s="75">
        <v>3.0545948721024772</v>
      </c>
      <c r="AM3753" s="75">
        <v>3.0235701614541735</v>
      </c>
      <c r="AN3753" s="75">
        <v>8.5629999999999988</v>
      </c>
      <c r="AO3753" s="75">
        <v>0.13553538071616997</v>
      </c>
      <c r="AP3753" s="75">
        <v>8.6985353807161694</v>
      </c>
      <c r="AQ3753" s="75">
        <v>8.6101866619661109</v>
      </c>
      <c r="AR3753" s="75">
        <v>87.073000000000008</v>
      </c>
      <c r="AS3753" s="75">
        <v>1.3781936476817782</v>
      </c>
      <c r="AT3753" s="75">
        <v>88.451193647681762</v>
      </c>
      <c r="AU3753" s="75">
        <v>87.55281831336859</v>
      </c>
    </row>
    <row r="3754" spans="1:47" ht="13" x14ac:dyDescent="0.3">
      <c r="A3754" s="63">
        <v>45814</v>
      </c>
      <c r="B3754" s="60">
        <v>7</v>
      </c>
      <c r="C3754" s="60" t="s">
        <v>3</v>
      </c>
      <c r="D3754" s="61">
        <v>25.741453</v>
      </c>
      <c r="E3754" s="59">
        <v>1.0278555999999999E-2</v>
      </c>
      <c r="F3754" s="59"/>
      <c r="G3754" s="75">
        <v>264.54300000000001</v>
      </c>
      <c r="H3754" s="75">
        <v>2.5580029060118106</v>
      </c>
      <c r="I3754" s="75">
        <v>267.10100290601184</v>
      </c>
      <c r="J3754" s="75">
        <v>264.3555902899862</v>
      </c>
      <c r="K3754" s="75">
        <v>4.6180000000000003</v>
      </c>
      <c r="L3754" s="75">
        <v>4.4653827241554457E-2</v>
      </c>
      <c r="M3754" s="75">
        <v>4.662653827241555</v>
      </c>
      <c r="N3754" s="75">
        <v>4.6147284787696377</v>
      </c>
      <c r="O3754" s="75">
        <v>25.452000000000005</v>
      </c>
      <c r="P3754" s="75">
        <v>0.24610853420356088</v>
      </c>
      <c r="Q3754" s="75">
        <v>25.698108534203566</v>
      </c>
      <c r="R3754" s="75">
        <v>25.433969086540674</v>
      </c>
      <c r="S3754" s="75">
        <v>1.5589999999999999</v>
      </c>
      <c r="T3754" s="75">
        <v>1.5074776238541228E-2</v>
      </c>
      <c r="U3754" s="75">
        <v>1.5740747762385412</v>
      </c>
      <c r="V3754" s="75">
        <v>1.5578955605027858</v>
      </c>
      <c r="W3754" s="75">
        <v>296.17200000000003</v>
      </c>
      <c r="X3754" s="75">
        <v>2.8638400436954674</v>
      </c>
      <c r="Y3754" s="75">
        <v>299.03584004369554</v>
      </c>
      <c r="Z3754" s="75">
        <v>295.9621834157993</v>
      </c>
      <c r="AA3754" s="59"/>
      <c r="AB3754" s="75">
        <v>77.422000000000011</v>
      </c>
      <c r="AC3754" s="75">
        <v>0.74863330720996746</v>
      </c>
      <c r="AD3754" s="75">
        <v>78.170633307209982</v>
      </c>
      <c r="AE3754" s="75">
        <v>77.367152075206349</v>
      </c>
      <c r="AF3754" s="75">
        <v>1.0710000000000002</v>
      </c>
      <c r="AG3754" s="75">
        <v>1.0356052181833008E-2</v>
      </c>
      <c r="AH3754" s="75">
        <v>1.0813560521818333</v>
      </c>
      <c r="AI3754" s="75">
        <v>1.0702412734435434</v>
      </c>
      <c r="AJ3754" s="75">
        <v>3.3179999999999974</v>
      </c>
      <c r="AK3754" s="75">
        <v>3.2083455779012032E-2</v>
      </c>
      <c r="AL3754" s="75">
        <v>3.3500834557790093</v>
      </c>
      <c r="AM3754" s="75">
        <v>3.3156494353741111</v>
      </c>
      <c r="AN3754" s="75">
        <v>8.5629999999999988</v>
      </c>
      <c r="AO3754" s="75">
        <v>8.28000698721158E-2</v>
      </c>
      <c r="AP3754" s="75">
        <v>8.6458000698721147</v>
      </c>
      <c r="AQ3754" s="75">
        <v>8.5569337296891295</v>
      </c>
      <c r="AR3754" s="75">
        <v>90.374000000000009</v>
      </c>
      <c r="AS3754" s="75">
        <v>0.87387288504292826</v>
      </c>
      <c r="AT3754" s="75">
        <v>91.247872885042938</v>
      </c>
      <c r="AU3754" s="75">
        <v>90.309976513713139</v>
      </c>
    </row>
    <row r="3755" spans="1:47" ht="13" x14ac:dyDescent="0.3">
      <c r="A3755" s="63">
        <v>45814</v>
      </c>
      <c r="B3755" s="60">
        <v>8</v>
      </c>
      <c r="C3755" s="60" t="s">
        <v>5</v>
      </c>
      <c r="D3755" s="61">
        <v>32.134269000000003</v>
      </c>
      <c r="E3755" s="59">
        <v>1.0140545000000001E-2</v>
      </c>
      <c r="F3755" s="59"/>
      <c r="G3755" s="75">
        <v>278.279</v>
      </c>
      <c r="H3755" s="75">
        <v>3.9799761226242309</v>
      </c>
      <c r="I3755" s="75">
        <v>282.25897612262423</v>
      </c>
      <c r="J3755" s="75">
        <v>279.39671627359883</v>
      </c>
      <c r="K3755" s="75">
        <v>5.1730000000000009</v>
      </c>
      <c r="L3755" s="75">
        <v>7.3984801161191285E-2</v>
      </c>
      <c r="M3755" s="75">
        <v>5.2469848011611919</v>
      </c>
      <c r="N3755" s="75">
        <v>5.1937775156707007</v>
      </c>
      <c r="O3755" s="75">
        <v>27.838000000000005</v>
      </c>
      <c r="P3755" s="75">
        <v>0.39814206354634507</v>
      </c>
      <c r="Q3755" s="75">
        <v>28.23614206354635</v>
      </c>
      <c r="R3755" s="75">
        <v>27.949812194324565</v>
      </c>
      <c r="S3755" s="75">
        <v>0.22900000000000004</v>
      </c>
      <c r="T3755" s="75">
        <v>3.27518257605119E-3</v>
      </c>
      <c r="U3755" s="75">
        <v>0.23227518257605123</v>
      </c>
      <c r="V3755" s="75">
        <v>0.22991978563475554</v>
      </c>
      <c r="W3755" s="75">
        <v>311.51900000000001</v>
      </c>
      <c r="X3755" s="75">
        <v>4.455378169907819</v>
      </c>
      <c r="Y3755" s="75">
        <v>315.97437816990788</v>
      </c>
      <c r="Z3755" s="75">
        <v>312.77022576922889</v>
      </c>
      <c r="AA3755" s="59"/>
      <c r="AB3755" s="75">
        <v>81.458000000000013</v>
      </c>
      <c r="AC3755" s="75">
        <v>1.1650210579911695</v>
      </c>
      <c r="AD3755" s="75">
        <v>82.623021057991181</v>
      </c>
      <c r="AE3755" s="75">
        <v>81.785178594916673</v>
      </c>
      <c r="AF3755" s="75">
        <v>1.198</v>
      </c>
      <c r="AG3755" s="75">
        <v>1.7133924568162991E-2</v>
      </c>
      <c r="AH3755" s="75">
        <v>1.2151339245681629</v>
      </c>
      <c r="AI3755" s="75">
        <v>1.2028118043250529</v>
      </c>
      <c r="AJ3755" s="75">
        <v>3.6389999999999971</v>
      </c>
      <c r="AK3755" s="75">
        <v>5.2045368533843964E-2</v>
      </c>
      <c r="AL3755" s="75">
        <v>3.6910453685338411</v>
      </c>
      <c r="AM3755" s="75">
        <v>3.6536161568771819</v>
      </c>
      <c r="AN3755" s="75">
        <v>1.256</v>
      </c>
      <c r="AO3755" s="75">
        <v>1.7963446792665039E-2</v>
      </c>
      <c r="AP3755" s="75">
        <v>1.273963446792665</v>
      </c>
      <c r="AQ3755" s="75">
        <v>1.2610447631321089</v>
      </c>
      <c r="AR3755" s="75">
        <v>87.551000000000002</v>
      </c>
      <c r="AS3755" s="75">
        <v>1.2521637978858415</v>
      </c>
      <c r="AT3755" s="75">
        <v>88.803163797885844</v>
      </c>
      <c r="AU3755" s="75">
        <v>87.902651319251007</v>
      </c>
    </row>
    <row r="3756" spans="1:47" ht="13" x14ac:dyDescent="0.3">
      <c r="A3756" s="63">
        <v>45814</v>
      </c>
      <c r="B3756" s="60">
        <v>9</v>
      </c>
      <c r="C3756" s="60" t="s">
        <v>5</v>
      </c>
      <c r="D3756" s="61">
        <v>31.094301999999999</v>
      </c>
      <c r="E3756" s="59">
        <v>9.7838370000000001E-3</v>
      </c>
      <c r="F3756" s="59"/>
      <c r="G3756" s="75">
        <v>287.61500000000001</v>
      </c>
      <c r="H3756" s="75">
        <v>1.6670027010067456</v>
      </c>
      <c r="I3756" s="75">
        <v>289.28200270100677</v>
      </c>
      <c r="J3756" s="75">
        <v>286.45171473954656</v>
      </c>
      <c r="K3756" s="75">
        <v>5.3379999999999983</v>
      </c>
      <c r="L3756" s="75">
        <v>3.0938791154752031E-2</v>
      </c>
      <c r="M3756" s="75">
        <v>5.3689387911547506</v>
      </c>
      <c r="N3756" s="75">
        <v>5.3164099691591158</v>
      </c>
      <c r="O3756" s="75">
        <v>28.217999999999996</v>
      </c>
      <c r="P3756" s="75">
        <v>0.16355017025192825</v>
      </c>
      <c r="Q3756" s="75">
        <v>28.381550170251924</v>
      </c>
      <c r="R3756" s="75">
        <v>28.103869709578859</v>
      </c>
      <c r="S3756" s="75">
        <v>0</v>
      </c>
      <c r="T3756" s="75">
        <v>0</v>
      </c>
      <c r="U3756" s="75">
        <v>0</v>
      </c>
      <c r="V3756" s="75">
        <v>0</v>
      </c>
      <c r="W3756" s="75">
        <v>321.17100000000005</v>
      </c>
      <c r="X3756" s="75">
        <v>1.8614916624134259</v>
      </c>
      <c r="Y3756" s="75">
        <v>323.03249166241341</v>
      </c>
      <c r="Z3756" s="75">
        <v>319.87199441828454</v>
      </c>
      <c r="AA3756" s="59"/>
      <c r="AB3756" s="75">
        <v>84.905000000000058</v>
      </c>
      <c r="AC3756" s="75">
        <v>0.49210529467857322</v>
      </c>
      <c r="AD3756" s="75">
        <v>85.397105294678624</v>
      </c>
      <c r="AE3756" s="75">
        <v>84.56159393620365</v>
      </c>
      <c r="AF3756" s="75">
        <v>1.2329999999999997</v>
      </c>
      <c r="AG3756" s="75">
        <v>7.1464086725007972E-3</v>
      </c>
      <c r="AH3756" s="75">
        <v>1.2401464086725005</v>
      </c>
      <c r="AI3756" s="75">
        <v>1.2280130183539133</v>
      </c>
      <c r="AJ3756" s="75">
        <v>3.6829999999999985</v>
      </c>
      <c r="AK3756" s="75">
        <v>2.1346490787364503E-2</v>
      </c>
      <c r="AL3756" s="75">
        <v>3.7043464907873629</v>
      </c>
      <c r="AM3756" s="75">
        <v>3.6681037685299773</v>
      </c>
      <c r="AN3756" s="75">
        <v>1.6E-2</v>
      </c>
      <c r="AO3756" s="75">
        <v>9.2735230137885473E-5</v>
      </c>
      <c r="AP3756" s="75">
        <v>1.6092735230137885E-2</v>
      </c>
      <c r="AQ3756" s="75">
        <v>1.5935286531762058E-2</v>
      </c>
      <c r="AR3756" s="75">
        <v>89.83700000000006</v>
      </c>
      <c r="AS3756" s="75">
        <v>0.52069092936857642</v>
      </c>
      <c r="AT3756" s="75">
        <v>90.357690929368616</v>
      </c>
      <c r="AU3756" s="75">
        <v>89.473646009619301</v>
      </c>
    </row>
    <row r="3757" spans="1:47" ht="13" x14ac:dyDescent="0.3">
      <c r="A3757" s="63">
        <v>45814</v>
      </c>
      <c r="B3757" s="60">
        <v>10</v>
      </c>
      <c r="C3757" s="60" t="s">
        <v>5</v>
      </c>
      <c r="D3757" s="61">
        <v>33.564728000000002</v>
      </c>
      <c r="E3757" s="59">
        <v>9.2116139999999999E-3</v>
      </c>
      <c r="F3757" s="59"/>
      <c r="G3757" s="75">
        <v>295.05400000000003</v>
      </c>
      <c r="H3757" s="75">
        <v>1.0867257357288269</v>
      </c>
      <c r="I3757" s="75">
        <v>296.14072573572884</v>
      </c>
      <c r="J3757" s="75">
        <v>293.41279168057144</v>
      </c>
      <c r="K3757" s="75">
        <v>5.4689999999999994</v>
      </c>
      <c r="L3757" s="75">
        <v>2.0143102783561496E-2</v>
      </c>
      <c r="M3757" s="75">
        <v>5.4891431027835607</v>
      </c>
      <c r="N3757" s="75">
        <v>5.4385792353299562</v>
      </c>
      <c r="O3757" s="75">
        <v>28.556999999999995</v>
      </c>
      <c r="P3757" s="75">
        <v>0.10517948184131753</v>
      </c>
      <c r="Q3757" s="75">
        <v>28.662179481841314</v>
      </c>
      <c r="R3757" s="75">
        <v>28.398154548055871</v>
      </c>
      <c r="S3757" s="75">
        <v>0</v>
      </c>
      <c r="T3757" s="75">
        <v>0</v>
      </c>
      <c r="U3757" s="75">
        <v>0</v>
      </c>
      <c r="V3757" s="75">
        <v>0</v>
      </c>
      <c r="W3757" s="75">
        <v>329.08000000000004</v>
      </c>
      <c r="X3757" s="75">
        <v>1.212048320353706</v>
      </c>
      <c r="Y3757" s="75">
        <v>330.29204832035367</v>
      </c>
      <c r="Z3757" s="75">
        <v>327.24952546395724</v>
      </c>
      <c r="AA3757" s="59"/>
      <c r="AB3757" s="75">
        <v>87.514999999999972</v>
      </c>
      <c r="AC3757" s="75">
        <v>0.3223301590973458</v>
      </c>
      <c r="AD3757" s="75">
        <v>87.83733015909732</v>
      </c>
      <c r="AE3757" s="75">
        <v>87.028206578881154</v>
      </c>
      <c r="AF3757" s="75">
        <v>1.2889999999999997</v>
      </c>
      <c r="AG3757" s="75">
        <v>4.7475698460432928E-3</v>
      </c>
      <c r="AH3757" s="75">
        <v>1.293747569846043</v>
      </c>
      <c r="AI3757" s="75">
        <v>1.2818300666191831</v>
      </c>
      <c r="AJ3757" s="75">
        <v>3.8289999999999993</v>
      </c>
      <c r="AK3757" s="75">
        <v>1.4102750147788803E-2</v>
      </c>
      <c r="AL3757" s="75">
        <v>3.8431027501477879</v>
      </c>
      <c r="AM3757" s="75">
        <v>3.807701571051088</v>
      </c>
      <c r="AN3757" s="75">
        <v>5.0000000000000001E-3</v>
      </c>
      <c r="AO3757" s="75">
        <v>1.8415709255404552E-5</v>
      </c>
      <c r="AP3757" s="75">
        <v>5.0184157092554044E-3</v>
      </c>
      <c r="AQ3757" s="75">
        <v>4.9721880008502068E-3</v>
      </c>
      <c r="AR3757" s="75">
        <v>92.637999999999963</v>
      </c>
      <c r="AS3757" s="75">
        <v>0.34119889480043331</v>
      </c>
      <c r="AT3757" s="75">
        <v>92.979198894800419</v>
      </c>
      <c r="AU3757" s="75">
        <v>92.122710404552265</v>
      </c>
    </row>
    <row r="3758" spans="1:47" ht="13" x14ac:dyDescent="0.3">
      <c r="A3758" s="63">
        <v>45814</v>
      </c>
      <c r="B3758" s="60">
        <v>11</v>
      </c>
      <c r="C3758" s="60" t="s">
        <v>5</v>
      </c>
      <c r="D3758" s="61">
        <v>76.248210999999998</v>
      </c>
      <c r="E3758" s="59">
        <v>9.1101050000000003E-3</v>
      </c>
      <c r="F3758" s="59"/>
      <c r="G3758" s="75">
        <v>328.94600000000003</v>
      </c>
      <c r="H3758" s="75">
        <v>4.0890315805199515</v>
      </c>
      <c r="I3758" s="75">
        <v>333.03503158051996</v>
      </c>
      <c r="J3758" s="75">
        <v>330.00104747414309</v>
      </c>
      <c r="K3758" s="75">
        <v>5.9940000000000015</v>
      </c>
      <c r="L3758" s="75">
        <v>7.4509662052849382E-2</v>
      </c>
      <c r="M3758" s="75">
        <v>6.0685096620528514</v>
      </c>
      <c r="N3758" s="75">
        <v>6.0132249018380355</v>
      </c>
      <c r="O3758" s="75">
        <v>30.693999999999999</v>
      </c>
      <c r="P3758" s="75">
        <v>0.38154814265101067</v>
      </c>
      <c r="Q3758" s="75">
        <v>31.075548142651009</v>
      </c>
      <c r="R3758" s="75">
        <v>30.792446636138905</v>
      </c>
      <c r="S3758" s="75">
        <v>0</v>
      </c>
      <c r="T3758" s="75">
        <v>0</v>
      </c>
      <c r="U3758" s="75">
        <v>0</v>
      </c>
      <c r="V3758" s="75">
        <v>0</v>
      </c>
      <c r="W3758" s="75">
        <v>365.63400000000007</v>
      </c>
      <c r="X3758" s="75">
        <v>4.5450893852238119</v>
      </c>
      <c r="Y3758" s="75">
        <v>370.17908938522385</v>
      </c>
      <c r="Z3758" s="75">
        <v>366.80671901212003</v>
      </c>
      <c r="AA3758" s="59"/>
      <c r="AB3758" s="75">
        <v>97.255000000000038</v>
      </c>
      <c r="AC3758" s="75">
        <v>1.2089484789706151</v>
      </c>
      <c r="AD3758" s="75">
        <v>98.46394847897065</v>
      </c>
      <c r="AE3758" s="75">
        <v>97.566931569612635</v>
      </c>
      <c r="AF3758" s="75">
        <v>1.4129999999999996</v>
      </c>
      <c r="AG3758" s="75">
        <v>1.7564590003449468E-2</v>
      </c>
      <c r="AH3758" s="75">
        <v>1.4305645900034492</v>
      </c>
      <c r="AI3758" s="75">
        <v>1.4175319963792359</v>
      </c>
      <c r="AJ3758" s="75">
        <v>4.049999999999998</v>
      </c>
      <c r="AK3758" s="75">
        <v>5.0344366251925218E-2</v>
      </c>
      <c r="AL3758" s="75">
        <v>4.1003443662519237</v>
      </c>
      <c r="AM3758" s="75">
        <v>4.0629897985392098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2.71800000000003</v>
      </c>
      <c r="AS3758" s="75">
        <v>1.2768574352259898</v>
      </c>
      <c r="AT3758" s="75">
        <v>103.99485743522602</v>
      </c>
      <c r="AU3758" s="75">
        <v>103.04745336453108</v>
      </c>
    </row>
    <row r="3759" spans="1:47" ht="13" x14ac:dyDescent="0.3">
      <c r="A3759" s="63">
        <v>45814</v>
      </c>
      <c r="B3759" s="60">
        <v>12</v>
      </c>
      <c r="C3759" s="60" t="s">
        <v>5</v>
      </c>
      <c r="D3759" s="61">
        <v>77.608327000000003</v>
      </c>
      <c r="E3759" s="59">
        <v>9.6553060000000007E-3</v>
      </c>
      <c r="F3759" s="59"/>
      <c r="G3759" s="75">
        <v>365.00000000000011</v>
      </c>
      <c r="H3759" s="75">
        <v>3.0005080225223226</v>
      </c>
      <c r="I3759" s="75">
        <v>368.00050802252241</v>
      </c>
      <c r="J3759" s="75">
        <v>364.44735050940949</v>
      </c>
      <c r="K3759" s="75">
        <v>6.4959999999999996</v>
      </c>
      <c r="L3759" s="75">
        <v>5.340082223097261E-2</v>
      </c>
      <c r="M3759" s="75">
        <v>6.5494008222309725</v>
      </c>
      <c r="N3759" s="75">
        <v>6.4861643531756812</v>
      </c>
      <c r="O3759" s="75">
        <v>32.646000000000001</v>
      </c>
      <c r="P3759" s="75">
        <v>0.26836872576236637</v>
      </c>
      <c r="Q3759" s="75">
        <v>32.914368725762365</v>
      </c>
      <c r="R3759" s="75">
        <v>32.596570423918301</v>
      </c>
      <c r="S3759" s="75">
        <v>0</v>
      </c>
      <c r="T3759" s="75">
        <v>0</v>
      </c>
      <c r="U3759" s="75">
        <v>0</v>
      </c>
      <c r="V3759" s="75">
        <v>0</v>
      </c>
      <c r="W3759" s="75">
        <v>404.14200000000011</v>
      </c>
      <c r="X3759" s="75">
        <v>3.3222775705156615</v>
      </c>
      <c r="Y3759" s="75">
        <v>407.46427757051572</v>
      </c>
      <c r="Z3759" s="75">
        <v>403.53008528650349</v>
      </c>
      <c r="AA3759" s="59"/>
      <c r="AB3759" s="75">
        <v>108.12</v>
      </c>
      <c r="AC3759" s="75">
        <v>0.88880802026058492</v>
      </c>
      <c r="AD3759" s="75">
        <v>109.00880802026059</v>
      </c>
      <c r="AE3759" s="75">
        <v>107.95629462212972</v>
      </c>
      <c r="AF3759" s="75">
        <v>1.5589999999999988</v>
      </c>
      <c r="AG3759" s="75">
        <v>1.2815868512636429E-2</v>
      </c>
      <c r="AH3759" s="75">
        <v>1.5718158685126353</v>
      </c>
      <c r="AI3759" s="75">
        <v>1.5566395053264901</v>
      </c>
      <c r="AJ3759" s="75">
        <v>4.4009999999999962</v>
      </c>
      <c r="AK3759" s="75">
        <v>3.6178728238686925E-2</v>
      </c>
      <c r="AL3759" s="75">
        <v>4.437178728238683</v>
      </c>
      <c r="AM3759" s="75">
        <v>4.3943364098408475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14.08</v>
      </c>
      <c r="AS3759" s="75">
        <v>0.93780261701190826</v>
      </c>
      <c r="AT3759" s="75">
        <v>115.0178026170119</v>
      </c>
      <c r="AU3759" s="75">
        <v>113.90727053729705</v>
      </c>
    </row>
    <row r="3760" spans="1:47" ht="13" x14ac:dyDescent="0.3">
      <c r="A3760" s="63">
        <v>45814</v>
      </c>
      <c r="B3760" s="60">
        <v>13</v>
      </c>
      <c r="C3760" s="60" t="s">
        <v>5</v>
      </c>
      <c r="D3760" s="61">
        <v>57.896194999999999</v>
      </c>
      <c r="E3760" s="59">
        <v>9.8824550000000001E-3</v>
      </c>
      <c r="F3760" s="59"/>
      <c r="G3760" s="75">
        <v>398.40300000000002</v>
      </c>
      <c r="H3760" s="75">
        <v>4.2991453846166978</v>
      </c>
      <c r="I3760" s="75">
        <v>402.7021453846167</v>
      </c>
      <c r="J3760" s="75">
        <v>398.72245955444976</v>
      </c>
      <c r="K3760" s="75">
        <v>7.052999999999999</v>
      </c>
      <c r="L3760" s="75">
        <v>7.6108544357601629E-2</v>
      </c>
      <c r="M3760" s="75">
        <v>7.1291085443576003</v>
      </c>
      <c r="N3760" s="75">
        <v>7.0586554499778709</v>
      </c>
      <c r="O3760" s="75">
        <v>34.280999999999999</v>
      </c>
      <c r="P3760" s="75">
        <v>0.36992443061434027</v>
      </c>
      <c r="Q3760" s="75">
        <v>34.650924430614339</v>
      </c>
      <c r="R3760" s="75">
        <v>34.308488229220394</v>
      </c>
      <c r="S3760" s="75">
        <v>0</v>
      </c>
      <c r="T3760" s="75">
        <v>0</v>
      </c>
      <c r="U3760" s="75">
        <v>0</v>
      </c>
      <c r="V3760" s="75">
        <v>0</v>
      </c>
      <c r="W3760" s="75">
        <v>439.73700000000002</v>
      </c>
      <c r="X3760" s="75">
        <v>4.745178359588639</v>
      </c>
      <c r="Y3760" s="75">
        <v>444.48217835958866</v>
      </c>
      <c r="Z3760" s="75">
        <v>440.08960323364806</v>
      </c>
      <c r="AA3760" s="59"/>
      <c r="AB3760" s="75">
        <v>118.35999999999996</v>
      </c>
      <c r="AC3760" s="75">
        <v>1.2772164058082698</v>
      </c>
      <c r="AD3760" s="75">
        <v>119.63721640580823</v>
      </c>
      <c r="AE3760" s="75">
        <v>118.45490699835257</v>
      </c>
      <c r="AF3760" s="75">
        <v>1.696</v>
      </c>
      <c r="AG3760" s="75">
        <v>1.8301444949736623E-2</v>
      </c>
      <c r="AH3760" s="75">
        <v>1.7143014449497365</v>
      </c>
      <c r="AI3760" s="75">
        <v>1.6973599380635858</v>
      </c>
      <c r="AJ3760" s="75">
        <v>4.6209999999999996</v>
      </c>
      <c r="AK3760" s="75">
        <v>4.9864962920243464E-2</v>
      </c>
      <c r="AL3760" s="75">
        <v>4.670864962920243</v>
      </c>
      <c r="AM3760" s="75">
        <v>4.624705350113107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4.67699999999995</v>
      </c>
      <c r="AS3760" s="75">
        <v>1.34538281367825</v>
      </c>
      <c r="AT3760" s="75">
        <v>126.02238281367822</v>
      </c>
      <c r="AU3760" s="75">
        <v>124.77697228652926</v>
      </c>
    </row>
    <row r="3761" spans="1:47" ht="13" x14ac:dyDescent="0.3">
      <c r="A3761" s="63">
        <v>45814</v>
      </c>
      <c r="B3761" s="60">
        <v>14</v>
      </c>
      <c r="C3761" s="60" t="s">
        <v>5</v>
      </c>
      <c r="D3761" s="61">
        <v>74.373919000000001</v>
      </c>
      <c r="E3761" s="59">
        <v>1.0687198E-2</v>
      </c>
      <c r="F3761" s="59"/>
      <c r="G3761" s="75">
        <v>431.52400000000006</v>
      </c>
      <c r="H3761" s="75">
        <v>3.0799474412368939</v>
      </c>
      <c r="I3761" s="75">
        <v>434.60394744123693</v>
      </c>
      <c r="J3761" s="75">
        <v>429.95924900335086</v>
      </c>
      <c r="K3761" s="75">
        <v>7.4520000000000008</v>
      </c>
      <c r="L3761" s="75">
        <v>5.3187698325231812E-2</v>
      </c>
      <c r="M3761" s="75">
        <v>7.5051876983252326</v>
      </c>
      <c r="N3761" s="75">
        <v>7.4249782713660668</v>
      </c>
      <c r="O3761" s="75">
        <v>35.404000000000003</v>
      </c>
      <c r="P3761" s="75">
        <v>0.25269152865090005</v>
      </c>
      <c r="Q3761" s="75">
        <v>35.656691528650903</v>
      </c>
      <c r="R3761" s="75">
        <v>35.27562140625929</v>
      </c>
      <c r="S3761" s="75">
        <v>0</v>
      </c>
      <c r="T3761" s="75">
        <v>0</v>
      </c>
      <c r="U3761" s="75">
        <v>0</v>
      </c>
      <c r="V3761" s="75">
        <v>0</v>
      </c>
      <c r="W3761" s="75">
        <v>474.38000000000005</v>
      </c>
      <c r="X3761" s="75">
        <v>3.3858266682130256</v>
      </c>
      <c r="Y3761" s="75">
        <v>477.76582666821309</v>
      </c>
      <c r="Z3761" s="75">
        <v>472.65984868097621</v>
      </c>
      <c r="AA3761" s="59"/>
      <c r="AB3761" s="75">
        <v>128.233</v>
      </c>
      <c r="AC3761" s="75">
        <v>0.9152466612103396</v>
      </c>
      <c r="AD3761" s="75">
        <v>129.14824666121035</v>
      </c>
      <c r="AE3761" s="75">
        <v>127.76801377778916</v>
      </c>
      <c r="AF3761" s="75">
        <v>1.7719999999999994</v>
      </c>
      <c r="AG3761" s="75">
        <v>1.2647423702671863E-2</v>
      </c>
      <c r="AH3761" s="75">
        <v>1.7846474237026713</v>
      </c>
      <c r="AI3761" s="75">
        <v>1.7655745433253711</v>
      </c>
      <c r="AJ3761" s="75">
        <v>4.7179999999999964</v>
      </c>
      <c r="AK3761" s="75">
        <v>3.3674122476978458E-2</v>
      </c>
      <c r="AL3761" s="75">
        <v>4.7516741224769747</v>
      </c>
      <c r="AM3761" s="75">
        <v>4.7008920402985872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4.72299999999998</v>
      </c>
      <c r="AS3761" s="75">
        <v>0.96156820738998994</v>
      </c>
      <c r="AT3761" s="75">
        <v>135.68456820738999</v>
      </c>
      <c r="AU3761" s="75">
        <v>134.23448036141312</v>
      </c>
    </row>
    <row r="3762" spans="1:47" ht="13" x14ac:dyDescent="0.3">
      <c r="A3762" s="63">
        <v>45814</v>
      </c>
      <c r="B3762" s="60">
        <v>15</v>
      </c>
      <c r="C3762" s="60" t="s">
        <v>5</v>
      </c>
      <c r="D3762" s="61">
        <v>66.624285999999998</v>
      </c>
      <c r="E3762" s="59">
        <v>1.0904475E-2</v>
      </c>
      <c r="F3762" s="59"/>
      <c r="G3762" s="75">
        <v>454.58099999999996</v>
      </c>
      <c r="H3762" s="75">
        <v>5.9827984500812166</v>
      </c>
      <c r="I3762" s="75">
        <v>460.56379845008115</v>
      </c>
      <c r="J3762" s="75">
        <v>455.54159202397722</v>
      </c>
      <c r="K3762" s="75">
        <v>7.7219999999999995</v>
      </c>
      <c r="L3762" s="75">
        <v>0.10163022570570956</v>
      </c>
      <c r="M3762" s="75">
        <v>7.8236302257057089</v>
      </c>
      <c r="N3762" s="75">
        <v>7.7383176455002562</v>
      </c>
      <c r="O3762" s="75">
        <v>36.496000000000002</v>
      </c>
      <c r="P3762" s="75">
        <v>0.48032850522605242</v>
      </c>
      <c r="Q3762" s="75">
        <v>36.976328505226057</v>
      </c>
      <c r="R3762" s="75">
        <v>36.573121055449029</v>
      </c>
      <c r="S3762" s="75">
        <v>0</v>
      </c>
      <c r="T3762" s="75">
        <v>0</v>
      </c>
      <c r="U3762" s="75">
        <v>0</v>
      </c>
      <c r="V3762" s="75">
        <v>0</v>
      </c>
      <c r="W3762" s="75">
        <v>498.79899999999992</v>
      </c>
      <c r="X3762" s="75">
        <v>6.5647571810129781</v>
      </c>
      <c r="Y3762" s="75">
        <v>505.36375718101289</v>
      </c>
      <c r="Z3762" s="75">
        <v>499.8530307249265</v>
      </c>
      <c r="AA3762" s="59"/>
      <c r="AB3762" s="75">
        <v>135.11799999999999</v>
      </c>
      <c r="AC3762" s="75">
        <v>1.7783052106842869</v>
      </c>
      <c r="AD3762" s="75">
        <v>136.89630521068429</v>
      </c>
      <c r="AE3762" s="75">
        <v>135.403522872922</v>
      </c>
      <c r="AF3762" s="75">
        <v>1.833999999999999</v>
      </c>
      <c r="AG3762" s="75">
        <v>2.4137507633290756E-2</v>
      </c>
      <c r="AH3762" s="75">
        <v>1.8581375076332898</v>
      </c>
      <c r="AI3762" s="75">
        <v>1.8378754936347401</v>
      </c>
      <c r="AJ3762" s="75">
        <v>4.966000000000002</v>
      </c>
      <c r="AK3762" s="75">
        <v>6.5358158618823353E-2</v>
      </c>
      <c r="AL3762" s="75">
        <v>5.0313581586188256</v>
      </c>
      <c r="AM3762" s="75">
        <v>4.9764938393621208</v>
      </c>
      <c r="AN3762" s="75">
        <v>1E-3</v>
      </c>
      <c r="AO3762" s="75">
        <v>1.316112739001678E-5</v>
      </c>
      <c r="AP3762" s="75">
        <v>1.0131611273900168E-3</v>
      </c>
      <c r="AQ3762" s="75">
        <v>1.0021131372054204E-3</v>
      </c>
      <c r="AR3762" s="75">
        <v>141.91900000000001</v>
      </c>
      <c r="AS3762" s="75">
        <v>1.8678140380637911</v>
      </c>
      <c r="AT3762" s="75">
        <v>143.7868140380638</v>
      </c>
      <c r="AU3762" s="75">
        <v>142.21889431905606</v>
      </c>
    </row>
    <row r="3763" spans="1:47" ht="13" x14ac:dyDescent="0.3">
      <c r="A3763" s="63">
        <v>45814</v>
      </c>
      <c r="B3763" s="60">
        <v>16</v>
      </c>
      <c r="C3763" s="60" t="s">
        <v>5</v>
      </c>
      <c r="D3763" s="61">
        <v>44.933157999999999</v>
      </c>
      <c r="E3763" s="59">
        <v>1.0958216E-2</v>
      </c>
      <c r="F3763" s="59"/>
      <c r="G3763" s="75">
        <v>477.06199999999995</v>
      </c>
      <c r="H3763" s="75">
        <v>10.31844617678299</v>
      </c>
      <c r="I3763" s="75">
        <v>487.38044617678293</v>
      </c>
      <c r="J3763" s="75">
        <v>482.03962597340137</v>
      </c>
      <c r="K3763" s="75">
        <v>8.17</v>
      </c>
      <c r="L3763" s="75">
        <v>0.17671016610905299</v>
      </c>
      <c r="M3763" s="75">
        <v>8.3467101661090535</v>
      </c>
      <c r="N3763" s="75">
        <v>8.2552451132194342</v>
      </c>
      <c r="O3763" s="75">
        <v>37.738000000000007</v>
      </c>
      <c r="P3763" s="75">
        <v>0.81624091170421575</v>
      </c>
      <c r="Q3763" s="75">
        <v>38.55424091170422</v>
      </c>
      <c r="R3763" s="75">
        <v>38.131755212077728</v>
      </c>
      <c r="S3763" s="75">
        <v>0</v>
      </c>
      <c r="T3763" s="75">
        <v>0</v>
      </c>
      <c r="U3763" s="75">
        <v>0</v>
      </c>
      <c r="V3763" s="75">
        <v>0</v>
      </c>
      <c r="W3763" s="75">
        <v>522.97</v>
      </c>
      <c r="X3763" s="75">
        <v>11.311397254596258</v>
      </c>
      <c r="Y3763" s="75">
        <v>534.28139725459619</v>
      </c>
      <c r="Z3763" s="75">
        <v>528.42662629869847</v>
      </c>
      <c r="AA3763" s="59"/>
      <c r="AB3763" s="75">
        <v>141.46000000000012</v>
      </c>
      <c r="AC3763" s="75">
        <v>3.0596597426911454</v>
      </c>
      <c r="AD3763" s="75">
        <v>144.51965974269126</v>
      </c>
      <c r="AE3763" s="75">
        <v>142.93598209498435</v>
      </c>
      <c r="AF3763" s="75">
        <v>1.8609999999999998</v>
      </c>
      <c r="AG3763" s="75">
        <v>4.0251850566578651E-2</v>
      </c>
      <c r="AH3763" s="75">
        <v>1.9012518505665783</v>
      </c>
      <c r="AI3763" s="75">
        <v>1.88041752211767</v>
      </c>
      <c r="AJ3763" s="75">
        <v>5.1009999999999964</v>
      </c>
      <c r="AK3763" s="75">
        <v>0.11033030077384072</v>
      </c>
      <c r="AL3763" s="75">
        <v>5.2113303007738372</v>
      </c>
      <c r="AM3763" s="75">
        <v>5.1542234176906128</v>
      </c>
      <c r="AN3763" s="75">
        <v>2E-3</v>
      </c>
      <c r="AO3763" s="75">
        <v>4.3258302597075392E-5</v>
      </c>
      <c r="AP3763" s="75">
        <v>2.0432583025970755E-3</v>
      </c>
      <c r="AQ3763" s="75">
        <v>2.0208678367734235E-3</v>
      </c>
      <c r="AR3763" s="75">
        <v>148.42400000000012</v>
      </c>
      <c r="AS3763" s="75">
        <v>3.2102851523341616</v>
      </c>
      <c r="AT3763" s="75">
        <v>151.63428515233426</v>
      </c>
      <c r="AU3763" s="75">
        <v>149.97264390262941</v>
      </c>
    </row>
    <row r="3764" spans="1:47" ht="13" x14ac:dyDescent="0.3">
      <c r="A3764" s="63">
        <v>45814</v>
      </c>
      <c r="B3764" s="60">
        <v>17</v>
      </c>
      <c r="C3764" s="60" t="s">
        <v>5</v>
      </c>
      <c r="D3764" s="61">
        <v>40.929533999999997</v>
      </c>
      <c r="E3764" s="59">
        <v>1.0759164E-2</v>
      </c>
      <c r="F3764" s="59"/>
      <c r="G3764" s="75">
        <v>473.88600000000008</v>
      </c>
      <c r="H3764" s="75">
        <v>6.4147054697454937</v>
      </c>
      <c r="I3764" s="75">
        <v>480.30070546974559</v>
      </c>
      <c r="J3764" s="75">
        <v>475.13307141028093</v>
      </c>
      <c r="K3764" s="75">
        <v>8.1679999999999993</v>
      </c>
      <c r="L3764" s="75">
        <v>0.11056522935237838</v>
      </c>
      <c r="M3764" s="75">
        <v>8.2785652293523775</v>
      </c>
      <c r="N3764" s="75">
        <v>8.1894947883650779</v>
      </c>
      <c r="O3764" s="75">
        <v>38.222000000000001</v>
      </c>
      <c r="P3764" s="75">
        <v>0.51738787907769423</v>
      </c>
      <c r="Q3764" s="75">
        <v>38.739387879077697</v>
      </c>
      <c r="R3764" s="75">
        <v>38.322584451627087</v>
      </c>
      <c r="S3764" s="75">
        <v>0</v>
      </c>
      <c r="T3764" s="75">
        <v>0</v>
      </c>
      <c r="U3764" s="75">
        <v>0</v>
      </c>
      <c r="V3764" s="75">
        <v>0</v>
      </c>
      <c r="W3764" s="75">
        <v>520.27600000000007</v>
      </c>
      <c r="X3764" s="75">
        <v>7.0426585781755664</v>
      </c>
      <c r="Y3764" s="75">
        <v>527.3186585781757</v>
      </c>
      <c r="Z3764" s="75">
        <v>521.64515065027308</v>
      </c>
      <c r="AA3764" s="59"/>
      <c r="AB3764" s="75">
        <v>140.58200000000011</v>
      </c>
      <c r="AC3764" s="75">
        <v>1.9029727072497638</v>
      </c>
      <c r="AD3764" s="75">
        <v>142.48497270724988</v>
      </c>
      <c r="AE3764" s="75">
        <v>140.95195351835704</v>
      </c>
      <c r="AF3764" s="75">
        <v>1.9189999999999992</v>
      </c>
      <c r="AG3764" s="75">
        <v>2.5976331430853823E-2</v>
      </c>
      <c r="AH3764" s="75">
        <v>1.944976331430853</v>
      </c>
      <c r="AI3764" s="75">
        <v>1.92405001210487</v>
      </c>
      <c r="AJ3764" s="75">
        <v>5.1189999999999971</v>
      </c>
      <c r="AK3764" s="75">
        <v>6.9292777798093119E-2</v>
      </c>
      <c r="AL3764" s="75">
        <v>5.1882927777980905</v>
      </c>
      <c r="AM3764" s="75">
        <v>5.132471084921745</v>
      </c>
      <c r="AN3764" s="75">
        <v>0.01</v>
      </c>
      <c r="AO3764" s="75">
        <v>1.3536389489762291E-4</v>
      </c>
      <c r="AP3764" s="75">
        <v>1.0135363894897623E-2</v>
      </c>
      <c r="AQ3764" s="75">
        <v>1.0026315852552741E-2</v>
      </c>
      <c r="AR3764" s="75">
        <v>147.63000000000011</v>
      </c>
      <c r="AS3764" s="75">
        <v>1.9983771803736083</v>
      </c>
      <c r="AT3764" s="75">
        <v>149.62837718037375</v>
      </c>
      <c r="AU3764" s="75">
        <v>148.01850093123619</v>
      </c>
    </row>
    <row r="3765" spans="1:47" ht="13" x14ac:dyDescent="0.3">
      <c r="A3765" s="63">
        <v>45814</v>
      </c>
      <c r="B3765" s="60">
        <v>18</v>
      </c>
      <c r="C3765" s="60" t="s">
        <v>5</v>
      </c>
      <c r="D3765" s="61">
        <v>97.007444000000007</v>
      </c>
      <c r="E3765" s="59">
        <v>1.1094761E-2</v>
      </c>
      <c r="F3765" s="59"/>
      <c r="G3765" s="75">
        <v>459.81</v>
      </c>
      <c r="H3765" s="75">
        <v>2.3410068829070787</v>
      </c>
      <c r="I3765" s="75">
        <v>462.1510068829071</v>
      </c>
      <c r="J3765" s="75">
        <v>457.02355191563191</v>
      </c>
      <c r="K3765" s="75">
        <v>8.011000000000001</v>
      </c>
      <c r="L3765" s="75">
        <v>4.0785990167609684E-2</v>
      </c>
      <c r="M3765" s="75">
        <v>8.0517859901676108</v>
      </c>
      <c r="N3765" s="75">
        <v>7.9624533489835532</v>
      </c>
      <c r="O3765" s="75">
        <v>38.192999999999998</v>
      </c>
      <c r="P3765" s="75">
        <v>0.19445004649500894</v>
      </c>
      <c r="Q3765" s="75">
        <v>38.387450046495005</v>
      </c>
      <c r="R3765" s="75">
        <v>37.961550462829706</v>
      </c>
      <c r="S3765" s="75">
        <v>0.75000000000000011</v>
      </c>
      <c r="T3765" s="75">
        <v>3.8184362283993595E-3</v>
      </c>
      <c r="U3765" s="75">
        <v>0.7538184362283995</v>
      </c>
      <c r="V3765" s="75">
        <v>0.74545500084105165</v>
      </c>
      <c r="W3765" s="75">
        <v>506.76400000000001</v>
      </c>
      <c r="X3765" s="75">
        <v>2.5800613557980969</v>
      </c>
      <c r="Y3765" s="75">
        <v>509.34406135579815</v>
      </c>
      <c r="Z3765" s="75">
        <v>503.69301072828625</v>
      </c>
      <c r="AA3765" s="59"/>
      <c r="AB3765" s="75">
        <v>136.208</v>
      </c>
      <c r="AC3765" s="75">
        <v>0.69346874906375977</v>
      </c>
      <c r="AD3765" s="75">
        <v>136.90146874906375</v>
      </c>
      <c r="AE3765" s="75">
        <v>135.38257967274393</v>
      </c>
      <c r="AF3765" s="75">
        <v>1.9029999999999991</v>
      </c>
      <c r="AG3765" s="75">
        <v>9.6886455235253022E-3</v>
      </c>
      <c r="AH3765" s="75">
        <v>1.9126886455235244</v>
      </c>
      <c r="AI3765" s="75">
        <v>1.8914678221340273</v>
      </c>
      <c r="AJ3765" s="75">
        <v>5.0669999999999975</v>
      </c>
      <c r="AK3765" s="75">
        <v>2.5797355159066053E-2</v>
      </c>
      <c r="AL3765" s="75">
        <v>5.092797355159064</v>
      </c>
      <c r="AM3765" s="75">
        <v>5.0362939856821427</v>
      </c>
      <c r="AN3765" s="75">
        <v>4.109</v>
      </c>
      <c r="AO3765" s="75">
        <v>2.0919939283323953E-2</v>
      </c>
      <c r="AP3765" s="75">
        <v>4.1299199392833241</v>
      </c>
      <c r="AQ3765" s="75">
        <v>4.0840994646078412</v>
      </c>
      <c r="AR3765" s="75">
        <v>147.28700000000001</v>
      </c>
      <c r="AS3765" s="75">
        <v>0.74987468902967502</v>
      </c>
      <c r="AT3765" s="75">
        <v>148.03687468902967</v>
      </c>
      <c r="AU3765" s="75">
        <v>146.39444094516793</v>
      </c>
    </row>
    <row r="3766" spans="1:47" ht="13" x14ac:dyDescent="0.3">
      <c r="A3766" s="63">
        <v>45814</v>
      </c>
      <c r="B3766" s="60">
        <v>19</v>
      </c>
      <c r="C3766" s="60" t="s">
        <v>5</v>
      </c>
      <c r="D3766" s="61">
        <v>47.925655999999996</v>
      </c>
      <c r="E3766" s="59">
        <v>1.1417202E-2</v>
      </c>
      <c r="F3766" s="59"/>
      <c r="G3766" s="75">
        <v>452.32099999999974</v>
      </c>
      <c r="H3766" s="75">
        <v>6.1171539219193516</v>
      </c>
      <c r="I3766" s="75">
        <v>458.43815392191908</v>
      </c>
      <c r="J3766" s="75">
        <v>453.20407291408543</v>
      </c>
      <c r="K3766" s="75">
        <v>7.9119999999999999</v>
      </c>
      <c r="L3766" s="75">
        <v>0.10700127084576203</v>
      </c>
      <c r="M3766" s="75">
        <v>8.0190012708457612</v>
      </c>
      <c r="N3766" s="75">
        <v>7.9274467134982585</v>
      </c>
      <c r="O3766" s="75">
        <v>38.203000000000003</v>
      </c>
      <c r="P3766" s="75">
        <v>0.51665439207793828</v>
      </c>
      <c r="Q3766" s="75">
        <v>38.719654392077942</v>
      </c>
      <c r="R3766" s="75">
        <v>38.277584276513402</v>
      </c>
      <c r="S3766" s="75">
        <v>0.81200000000000006</v>
      </c>
      <c r="T3766" s="75">
        <v>1.098142466212826E-2</v>
      </c>
      <c r="U3766" s="75">
        <v>0.82298142466212831</v>
      </c>
      <c r="V3766" s="75">
        <v>0.81358527949451309</v>
      </c>
      <c r="W3766" s="75">
        <v>499.24799999999971</v>
      </c>
      <c r="X3766" s="75">
        <v>6.7517910095051805</v>
      </c>
      <c r="Y3766" s="75">
        <v>505.99979100950492</v>
      </c>
      <c r="Z3766" s="75">
        <v>500.22268918359163</v>
      </c>
      <c r="AA3766" s="59"/>
      <c r="AB3766" s="75">
        <v>133.20800000000008</v>
      </c>
      <c r="AC3766" s="75">
        <v>1.801494601468943</v>
      </c>
      <c r="AD3766" s="75">
        <v>135.00949460146902</v>
      </c>
      <c r="AE3766" s="75">
        <v>133.46806392968614</v>
      </c>
      <c r="AF3766" s="75">
        <v>1.8789999999999987</v>
      </c>
      <c r="AG3766" s="75">
        <v>2.5411449433668697E-2</v>
      </c>
      <c r="AH3766" s="75">
        <v>1.9044114494336675</v>
      </c>
      <c r="AI3766" s="75">
        <v>1.8826683992243707</v>
      </c>
      <c r="AJ3766" s="75">
        <v>5.0449999999999999</v>
      </c>
      <c r="AK3766" s="75">
        <v>6.822818647837077E-2</v>
      </c>
      <c r="AL3766" s="75">
        <v>5.1132281864783709</v>
      </c>
      <c r="AM3766" s="75">
        <v>5.0548494274012539</v>
      </c>
      <c r="AN3766" s="75">
        <v>4.4489999999999998</v>
      </c>
      <c r="AO3766" s="75">
        <v>6.0167928967744602E-2</v>
      </c>
      <c r="AP3766" s="75">
        <v>4.5091679289677442</v>
      </c>
      <c r="AQ3766" s="75">
        <v>4.4576858478707981</v>
      </c>
      <c r="AR3766" s="75">
        <v>144.58100000000007</v>
      </c>
      <c r="AS3766" s="75">
        <v>1.9553021663487271</v>
      </c>
      <c r="AT3766" s="75">
        <v>146.5363021663488</v>
      </c>
      <c r="AU3766" s="75">
        <v>144.86326760418257</v>
      </c>
    </row>
    <row r="3767" spans="1:47" ht="13" x14ac:dyDescent="0.3">
      <c r="A3767" s="63">
        <v>45814</v>
      </c>
      <c r="B3767" s="60">
        <v>20</v>
      </c>
      <c r="C3767" s="60" t="s">
        <v>5</v>
      </c>
      <c r="D3767" s="61">
        <v>49.946390999999998</v>
      </c>
      <c r="E3767" s="59">
        <v>1.1521902000000001E-2</v>
      </c>
      <c r="F3767" s="59"/>
      <c r="G3767" s="75">
        <v>442.39699999999999</v>
      </c>
      <c r="H3767" s="75">
        <v>4.3215526814891518</v>
      </c>
      <c r="I3767" s="75">
        <v>446.71855268148914</v>
      </c>
      <c r="J3767" s="75">
        <v>441.57150529591115</v>
      </c>
      <c r="K3767" s="75">
        <v>7.8979999999999988</v>
      </c>
      <c r="L3767" s="75">
        <v>7.715156992113717E-2</v>
      </c>
      <c r="M3767" s="75">
        <v>7.9751515699211364</v>
      </c>
      <c r="N3767" s="75">
        <v>7.8832626550973588</v>
      </c>
      <c r="O3767" s="75">
        <v>37.620000000000005</v>
      </c>
      <c r="P3767" s="75">
        <v>0.3674907648054167</v>
      </c>
      <c r="Q3767" s="75">
        <v>37.987490764805422</v>
      </c>
      <c r="R3767" s="75">
        <v>37.549802618987428</v>
      </c>
      <c r="S3767" s="75">
        <v>1.5589999999999999</v>
      </c>
      <c r="T3767" s="75">
        <v>1.5229082996588105E-2</v>
      </c>
      <c r="U3767" s="75">
        <v>1.5742290829965881</v>
      </c>
      <c r="V3767" s="75">
        <v>1.5560909697767515</v>
      </c>
      <c r="W3767" s="75">
        <v>489.47400000000005</v>
      </c>
      <c r="X3767" s="75">
        <v>4.7814240992122938</v>
      </c>
      <c r="Y3767" s="75">
        <v>494.25542409921229</v>
      </c>
      <c r="Z3767" s="75">
        <v>488.5606615397727</v>
      </c>
      <c r="AA3767" s="59"/>
      <c r="AB3767" s="75">
        <v>129.38100000000006</v>
      </c>
      <c r="AC3767" s="75">
        <v>1.2638575928040836</v>
      </c>
      <c r="AD3767" s="75">
        <v>130.64485759280413</v>
      </c>
      <c r="AE3767" s="75">
        <v>129.13958034681588</v>
      </c>
      <c r="AF3767" s="75">
        <v>1.8459999999999988</v>
      </c>
      <c r="AG3767" s="75">
        <v>1.8032640931174872E-2</v>
      </c>
      <c r="AH3767" s="75">
        <v>1.8640326409311736</v>
      </c>
      <c r="AI3767" s="75">
        <v>1.8425554395175634</v>
      </c>
      <c r="AJ3767" s="75">
        <v>4.9580000000000011</v>
      </c>
      <c r="AK3767" s="75">
        <v>4.8432195957077512E-2</v>
      </c>
      <c r="AL3767" s="75">
        <v>5.0064321959570783</v>
      </c>
      <c r="AM3767" s="75">
        <v>4.9487485748256157</v>
      </c>
      <c r="AN3767" s="75">
        <v>8.5560000000000009</v>
      </c>
      <c r="AO3767" s="75">
        <v>8.3579239332141023E-2</v>
      </c>
      <c r="AP3767" s="75">
        <v>8.6395792393321411</v>
      </c>
      <c r="AQ3767" s="75">
        <v>8.540034854015321</v>
      </c>
      <c r="AR3767" s="75">
        <v>144.74100000000007</v>
      </c>
      <c r="AS3767" s="75">
        <v>1.413901669024477</v>
      </c>
      <c r="AT3767" s="75">
        <v>146.15490166902453</v>
      </c>
      <c r="AU3767" s="75">
        <v>144.47091921517438</v>
      </c>
    </row>
    <row r="3768" spans="1:47" ht="13" x14ac:dyDescent="0.3">
      <c r="A3768" s="63">
        <v>45814</v>
      </c>
      <c r="B3768" s="60">
        <v>21</v>
      </c>
      <c r="C3768" s="60" t="s">
        <v>5</v>
      </c>
      <c r="D3768" s="61">
        <v>36.571420000000003</v>
      </c>
      <c r="E3768" s="59">
        <v>1.2104981000000001E-2</v>
      </c>
      <c r="F3768" s="59"/>
      <c r="G3768" s="75">
        <v>428.709</v>
      </c>
      <c r="H3768" s="75">
        <v>4.5890227251097588</v>
      </c>
      <c r="I3768" s="75">
        <v>433.29802272510977</v>
      </c>
      <c r="J3768" s="75">
        <v>428.05295839268473</v>
      </c>
      <c r="K3768" s="75">
        <v>7.6799999999999979</v>
      </c>
      <c r="L3768" s="75">
        <v>8.220889817765184E-2</v>
      </c>
      <c r="M3768" s="75">
        <v>7.7622088981776498</v>
      </c>
      <c r="N3768" s="75">
        <v>7.6682475069471785</v>
      </c>
      <c r="O3768" s="75">
        <v>36.801000000000002</v>
      </c>
      <c r="P3768" s="75">
        <v>0.39392834138486538</v>
      </c>
      <c r="Q3768" s="75">
        <v>37.194928341384866</v>
      </c>
      <c r="R3768" s="75">
        <v>36.744684440516039</v>
      </c>
      <c r="S3768" s="75">
        <v>1.5589999999999999</v>
      </c>
      <c r="T3768" s="75">
        <v>1.6687978158718648E-2</v>
      </c>
      <c r="U3768" s="75">
        <v>1.5756879781587185</v>
      </c>
      <c r="V3768" s="75">
        <v>1.5566143051211787</v>
      </c>
      <c r="W3768" s="75">
        <v>474.74900000000002</v>
      </c>
      <c r="X3768" s="75">
        <v>5.0818479428309944</v>
      </c>
      <c r="Y3768" s="75">
        <v>479.83084794283104</v>
      </c>
      <c r="Z3768" s="75">
        <v>474.02250464526912</v>
      </c>
      <c r="AA3768" s="59"/>
      <c r="AB3768" s="75">
        <v>124.82600000000002</v>
      </c>
      <c r="AC3768" s="75">
        <v>1.3361729067608819</v>
      </c>
      <c r="AD3768" s="75">
        <v>126.1621729067609</v>
      </c>
      <c r="AE3768" s="75">
        <v>124.63498220080584</v>
      </c>
      <c r="AF3768" s="75">
        <v>1.8189999999999975</v>
      </c>
      <c r="AG3768" s="75">
        <v>1.9471091899107881E-2</v>
      </c>
      <c r="AH3768" s="75">
        <v>1.8384710918991054</v>
      </c>
      <c r="AI3768" s="75">
        <v>1.8162164342626175</v>
      </c>
      <c r="AJ3768" s="75">
        <v>4.9139999999999988</v>
      </c>
      <c r="AK3768" s="75">
        <v>5.2600849693356912E-2</v>
      </c>
      <c r="AL3768" s="75">
        <v>4.9666008496933554</v>
      </c>
      <c r="AM3768" s="75">
        <v>4.9064802407732335</v>
      </c>
      <c r="AN3768" s="75">
        <v>8.5640000000000001</v>
      </c>
      <c r="AO3768" s="75">
        <v>9.1671484894975327E-2</v>
      </c>
      <c r="AP3768" s="75">
        <v>8.6556714848949756</v>
      </c>
      <c r="AQ3768" s="75">
        <v>8.5508947460280798</v>
      </c>
      <c r="AR3768" s="75">
        <v>140.12300000000002</v>
      </c>
      <c r="AS3768" s="75">
        <v>1.4999163332483221</v>
      </c>
      <c r="AT3768" s="75">
        <v>141.62291633324833</v>
      </c>
      <c r="AU3768" s="75">
        <v>139.90857362186978</v>
      </c>
    </row>
    <row r="3769" spans="1:47" ht="13" x14ac:dyDescent="0.3">
      <c r="A3769" s="63">
        <v>45814</v>
      </c>
      <c r="B3769" s="60">
        <v>22</v>
      </c>
      <c r="C3769" s="60" t="s">
        <v>5</v>
      </c>
      <c r="D3769" s="61">
        <v>43.984012</v>
      </c>
      <c r="E3769" s="59">
        <v>1.1895777999999999E-2</v>
      </c>
      <c r="F3769" s="59"/>
      <c r="G3769" s="75">
        <v>422.99099999999993</v>
      </c>
      <c r="H3769" s="75">
        <v>5.2470069294302739</v>
      </c>
      <c r="I3769" s="75">
        <v>428.23800692943018</v>
      </c>
      <c r="J3769" s="75">
        <v>423.14378266783524</v>
      </c>
      <c r="K3769" s="75">
        <v>7.5979999999999999</v>
      </c>
      <c r="L3769" s="75">
        <v>9.4249661694483386E-2</v>
      </c>
      <c r="M3769" s="75">
        <v>7.6922496616944835</v>
      </c>
      <c r="N3769" s="75">
        <v>7.6007443673983914</v>
      </c>
      <c r="O3769" s="75">
        <v>36.458999999999996</v>
      </c>
      <c r="P3769" s="75">
        <v>0.45225696442737162</v>
      </c>
      <c r="Q3769" s="75">
        <v>36.911256964427366</v>
      </c>
      <c r="R3769" s="75">
        <v>36.472168845877583</v>
      </c>
      <c r="S3769" s="75">
        <v>1.5589999999999999</v>
      </c>
      <c r="T3769" s="75">
        <v>1.9338671042603266E-2</v>
      </c>
      <c r="U3769" s="75">
        <v>1.5783386710426033</v>
      </c>
      <c r="V3769" s="75">
        <v>1.5595631046030656</v>
      </c>
      <c r="W3769" s="75">
        <v>468.60699999999997</v>
      </c>
      <c r="X3769" s="75">
        <v>5.8128522265947327</v>
      </c>
      <c r="Y3769" s="75">
        <v>474.41985222659463</v>
      </c>
      <c r="Z3769" s="75">
        <v>468.77625898571432</v>
      </c>
      <c r="AA3769" s="59"/>
      <c r="AB3769" s="75">
        <v>123.24100000000001</v>
      </c>
      <c r="AC3769" s="75">
        <v>1.5287473752158238</v>
      </c>
      <c r="AD3769" s="75">
        <v>124.76974737521584</v>
      </c>
      <c r="AE3769" s="75">
        <v>123.28551415932419</v>
      </c>
      <c r="AF3769" s="75">
        <v>1.768999999999999</v>
      </c>
      <c r="AG3769" s="75">
        <v>2.1943623524288105E-2</v>
      </c>
      <c r="AH3769" s="75">
        <v>1.790943623524287</v>
      </c>
      <c r="AI3769" s="75">
        <v>1.7696389557683265</v>
      </c>
      <c r="AJ3769" s="75">
        <v>4.9259999999999957</v>
      </c>
      <c r="AK3769" s="75">
        <v>6.1104742498950357E-2</v>
      </c>
      <c r="AL3769" s="75">
        <v>4.9871047424989463</v>
      </c>
      <c r="AM3769" s="75">
        <v>4.9277792516194321</v>
      </c>
      <c r="AN3769" s="75">
        <v>8.5629999999999988</v>
      </c>
      <c r="AO3769" s="75">
        <v>0.10622003857460664</v>
      </c>
      <c r="AP3769" s="75">
        <v>8.6692200385746059</v>
      </c>
      <c r="AQ3769" s="75">
        <v>8.5660929215625714</v>
      </c>
      <c r="AR3769" s="75">
        <v>138.499</v>
      </c>
      <c r="AS3769" s="75">
        <v>1.7180157798136688</v>
      </c>
      <c r="AT3769" s="75">
        <v>140.21701577981366</v>
      </c>
      <c r="AU3769" s="75">
        <v>138.54902528827455</v>
      </c>
    </row>
    <row r="3770" spans="1:47" ht="13" x14ac:dyDescent="0.3">
      <c r="A3770" s="63">
        <v>45814</v>
      </c>
      <c r="B3770" s="60">
        <v>23</v>
      </c>
      <c r="C3770" s="60" t="s">
        <v>5</v>
      </c>
      <c r="D3770" s="61">
        <v>53.952528999999998</v>
      </c>
      <c r="E3770" s="59">
        <v>1.1756222E-2</v>
      </c>
      <c r="F3770" s="59"/>
      <c r="G3770" s="75">
        <v>399.61600000000004</v>
      </c>
      <c r="H3770" s="75">
        <v>5.0611714722988719</v>
      </c>
      <c r="I3770" s="75">
        <v>404.67717147229894</v>
      </c>
      <c r="J3770" s="75">
        <v>399.91969680613852</v>
      </c>
      <c r="K3770" s="75">
        <v>7.0320000000000009</v>
      </c>
      <c r="L3770" s="75">
        <v>8.9060892940236808E-2</v>
      </c>
      <c r="M3770" s="75">
        <v>7.1210608929402381</v>
      </c>
      <c r="N3770" s="75">
        <v>7.0373441202073144</v>
      </c>
      <c r="O3770" s="75">
        <v>34.556000000000004</v>
      </c>
      <c r="P3770" s="75">
        <v>0.43765475205387128</v>
      </c>
      <c r="Q3770" s="75">
        <v>34.993654752053878</v>
      </c>
      <c r="R3770" s="75">
        <v>34.582261578197375</v>
      </c>
      <c r="S3770" s="75">
        <v>1.5590000000000002</v>
      </c>
      <c r="T3770" s="75">
        <v>1.9744870889338621E-2</v>
      </c>
      <c r="U3770" s="75">
        <v>1.5787448708893388</v>
      </c>
      <c r="V3770" s="75">
        <v>1.5601847957058024</v>
      </c>
      <c r="W3770" s="75">
        <v>442.76300000000003</v>
      </c>
      <c r="X3770" s="75">
        <v>5.6076319881823187</v>
      </c>
      <c r="Y3770" s="75">
        <v>448.37063198818242</v>
      </c>
      <c r="Z3770" s="75">
        <v>443.09948730024905</v>
      </c>
      <c r="AA3770" s="59"/>
      <c r="AB3770" s="75">
        <v>116.28100000000005</v>
      </c>
      <c r="AC3770" s="75">
        <v>1.4727090005665073</v>
      </c>
      <c r="AD3770" s="75">
        <v>117.75370900056656</v>
      </c>
      <c r="AE3770" s="75">
        <v>116.3693702562325</v>
      </c>
      <c r="AF3770" s="75">
        <v>1.6419999999999997</v>
      </c>
      <c r="AG3770" s="75">
        <v>2.0796073123985889E-2</v>
      </c>
      <c r="AH3770" s="75">
        <v>1.6627960731239855</v>
      </c>
      <c r="AI3770" s="75">
        <v>1.6432478733476117</v>
      </c>
      <c r="AJ3770" s="75">
        <v>4.5969999999999986</v>
      </c>
      <c r="AK3770" s="75">
        <v>5.8221405694861832E-2</v>
      </c>
      <c r="AL3770" s="75">
        <v>4.6552214056948609</v>
      </c>
      <c r="AM3770" s="75">
        <v>4.6004935893903598</v>
      </c>
      <c r="AN3770" s="75">
        <v>8.5629999999999988</v>
      </c>
      <c r="AO3770" s="75">
        <v>0.10845114138897149</v>
      </c>
      <c r="AP3770" s="75">
        <v>8.671451141388971</v>
      </c>
      <c r="AQ3770" s="75">
        <v>8.5695076367086482</v>
      </c>
      <c r="AR3770" s="75">
        <v>131.08300000000003</v>
      </c>
      <c r="AS3770" s="75">
        <v>1.6601776207743264</v>
      </c>
      <c r="AT3770" s="75">
        <v>132.74317762077436</v>
      </c>
      <c r="AU3770" s="75">
        <v>131.18261935567912</v>
      </c>
    </row>
    <row r="3771" spans="1:47" ht="13" x14ac:dyDescent="0.3">
      <c r="A3771" s="63">
        <v>45814</v>
      </c>
      <c r="B3771" s="60">
        <v>24</v>
      </c>
      <c r="C3771" s="60" t="s">
        <v>3</v>
      </c>
      <c r="D3771" s="61">
        <v>26.522912000000002</v>
      </c>
      <c r="E3771" s="59">
        <v>1.1689847E-2</v>
      </c>
      <c r="F3771" s="59"/>
      <c r="G3771" s="75">
        <v>362.00299999999993</v>
      </c>
      <c r="H3771" s="75">
        <v>5.0414429819143045</v>
      </c>
      <c r="I3771" s="75">
        <v>367.04444298191424</v>
      </c>
      <c r="J3771" s="75">
        <v>362.75374960125544</v>
      </c>
      <c r="K3771" s="75">
        <v>6.3569999999999984</v>
      </c>
      <c r="L3771" s="75">
        <v>8.8530904539545902E-2</v>
      </c>
      <c r="M3771" s="75">
        <v>6.4455309045395444</v>
      </c>
      <c r="N3771" s="75">
        <v>6.3701836344317053</v>
      </c>
      <c r="O3771" s="75">
        <v>31.672999999999995</v>
      </c>
      <c r="P3771" s="75">
        <v>0.44109475215998706</v>
      </c>
      <c r="Q3771" s="75">
        <v>32.114094752159978</v>
      </c>
      <c r="R3771" s="75">
        <v>31.738685897963727</v>
      </c>
      <c r="S3771" s="75">
        <v>1.5589999999999999</v>
      </c>
      <c r="T3771" s="75">
        <v>2.1711448824469421E-2</v>
      </c>
      <c r="U3771" s="75">
        <v>1.5807114488244693</v>
      </c>
      <c r="V3771" s="75">
        <v>1.5622331738365629</v>
      </c>
      <c r="W3771" s="75">
        <v>401.59199999999993</v>
      </c>
      <c r="X3771" s="75">
        <v>5.5927800874383076</v>
      </c>
      <c r="Y3771" s="75">
        <v>407.18478008743824</v>
      </c>
      <c r="Z3771" s="75">
        <v>402.42485230748741</v>
      </c>
      <c r="AA3771" s="59"/>
      <c r="AB3771" s="75">
        <v>104.883</v>
      </c>
      <c r="AC3771" s="75">
        <v>1.4606554759825696</v>
      </c>
      <c r="AD3771" s="75">
        <v>106.34365547598256</v>
      </c>
      <c r="AE3771" s="75">
        <v>105.10051441404761</v>
      </c>
      <c r="AF3771" s="75">
        <v>1.4549999999999996</v>
      </c>
      <c r="AG3771" s="75">
        <v>2.0263090467994228E-2</v>
      </c>
      <c r="AH3771" s="75">
        <v>1.4752630904679938</v>
      </c>
      <c r="AI3771" s="75">
        <v>1.4580174906556758</v>
      </c>
      <c r="AJ3771" s="75">
        <v>4.137999999999999</v>
      </c>
      <c r="AK3771" s="75">
        <v>5.7627950760522413E-2</v>
      </c>
      <c r="AL3771" s="75">
        <v>4.1956279507605219</v>
      </c>
      <c r="AM3771" s="75">
        <v>4.1465817019472082</v>
      </c>
      <c r="AN3771" s="75">
        <v>8.5629999999999988</v>
      </c>
      <c r="AO3771" s="75">
        <v>0.11925281352401003</v>
      </c>
      <c r="AP3771" s="75">
        <v>8.6822528135240091</v>
      </c>
      <c r="AQ3771" s="75">
        <v>8.5807586065185948</v>
      </c>
      <c r="AR3771" s="75">
        <v>119.039</v>
      </c>
      <c r="AS3771" s="75">
        <v>1.6577993307350962</v>
      </c>
      <c r="AT3771" s="75">
        <v>120.69679933073508</v>
      </c>
      <c r="AU3771" s="75">
        <v>119.2858722131691</v>
      </c>
    </row>
    <row r="3772" spans="1:47" ht="13" x14ac:dyDescent="0.3">
      <c r="A3772" s="63">
        <v>45815</v>
      </c>
      <c r="B3772" s="60">
        <v>1</v>
      </c>
      <c r="C3772" s="60" t="s">
        <v>3</v>
      </c>
      <c r="D3772" s="61">
        <v>25.014247999999998</v>
      </c>
      <c r="E3772" s="59">
        <v>1.231676E-2</v>
      </c>
      <c r="F3772" s="59"/>
      <c r="G3772" s="75">
        <v>321.42500000000001</v>
      </c>
      <c r="H3772" s="75">
        <v>5.5105937718353797</v>
      </c>
      <c r="I3772" s="75">
        <v>326.93559377183539</v>
      </c>
      <c r="J3772" s="75">
        <v>322.90880652789019</v>
      </c>
      <c r="K3772" s="75">
        <v>5.657</v>
      </c>
      <c r="L3772" s="75">
        <v>9.698507884350234E-2</v>
      </c>
      <c r="M3772" s="75">
        <v>5.7539850788435025</v>
      </c>
      <c r="N3772" s="75">
        <v>5.6831146255838059</v>
      </c>
      <c r="O3772" s="75">
        <v>28.181000000000001</v>
      </c>
      <c r="P3772" s="75">
        <v>0.48314239117707969</v>
      </c>
      <c r="Q3772" s="75">
        <v>28.66414239117708</v>
      </c>
      <c r="R3772" s="75">
        <v>28.311093028739126</v>
      </c>
      <c r="S3772" s="75">
        <v>1.5589999999999999</v>
      </c>
      <c r="T3772" s="75">
        <v>2.672790134647696E-2</v>
      </c>
      <c r="U3772" s="75">
        <v>1.5857279013464769</v>
      </c>
      <c r="V3772" s="75">
        <v>1.5661968713602885</v>
      </c>
      <c r="W3772" s="75">
        <v>356.822</v>
      </c>
      <c r="X3772" s="75">
        <v>6.1174491432024389</v>
      </c>
      <c r="Y3772" s="75">
        <v>362.93944914320247</v>
      </c>
      <c r="Z3772" s="75">
        <v>358.46921105357342</v>
      </c>
      <c r="AA3772" s="59"/>
      <c r="AB3772" s="75">
        <v>92.90100000000001</v>
      </c>
      <c r="AC3772" s="75">
        <v>1.5927188986459631</v>
      </c>
      <c r="AD3772" s="75">
        <v>94.49371889864598</v>
      </c>
      <c r="AE3772" s="75">
        <v>93.329862441463888</v>
      </c>
      <c r="AF3772" s="75">
        <v>1.3210000000000002</v>
      </c>
      <c r="AG3772" s="75">
        <v>2.264756746548818E-2</v>
      </c>
      <c r="AH3772" s="75">
        <v>1.3436475674654884</v>
      </c>
      <c r="AI3772" s="75">
        <v>1.3270981828524322</v>
      </c>
      <c r="AJ3772" s="75">
        <v>3.7219999999999991</v>
      </c>
      <c r="AK3772" s="75">
        <v>6.3810935735463259E-2</v>
      </c>
      <c r="AL3772" s="75">
        <v>3.7858109357354621</v>
      </c>
      <c r="AM3772" s="75">
        <v>3.7391820110346328</v>
      </c>
      <c r="AN3772" s="75">
        <v>8.5619999999999994</v>
      </c>
      <c r="AO3772" s="75">
        <v>0.14678915415557134</v>
      </c>
      <c r="AP3772" s="75">
        <v>8.7087891541555713</v>
      </c>
      <c r="AQ3772" s="75">
        <v>8.6015250882532346</v>
      </c>
      <c r="AR3772" s="75">
        <v>106.506</v>
      </c>
      <c r="AS3772" s="75">
        <v>1.8259665560024858</v>
      </c>
      <c r="AT3772" s="75">
        <v>108.3319665560025</v>
      </c>
      <c r="AU3772" s="75">
        <v>106.9976677236042</v>
      </c>
    </row>
    <row r="3773" spans="1:47" ht="13" x14ac:dyDescent="0.3">
      <c r="A3773" s="63">
        <v>45815</v>
      </c>
      <c r="B3773" s="60">
        <v>2</v>
      </c>
      <c r="C3773" s="60" t="s">
        <v>3</v>
      </c>
      <c r="D3773" s="61">
        <v>34.858476000000003</v>
      </c>
      <c r="E3773" s="59">
        <v>1.0392175999999999E-2</v>
      </c>
      <c r="F3773" s="59"/>
      <c r="G3773" s="75">
        <v>287.0499999999999</v>
      </c>
      <c r="H3773" s="75">
        <v>4.2939016113668886</v>
      </c>
      <c r="I3773" s="75">
        <v>291.34390161136679</v>
      </c>
      <c r="J3773" s="75">
        <v>288.31620450929478</v>
      </c>
      <c r="K3773" s="75">
        <v>4.9049999999999985</v>
      </c>
      <c r="L3773" s="75">
        <v>7.3372539291951186E-2</v>
      </c>
      <c r="M3773" s="75">
        <v>4.97837253929195</v>
      </c>
      <c r="N3773" s="75">
        <v>4.9266364156700613</v>
      </c>
      <c r="O3773" s="75">
        <v>24.981000000000005</v>
      </c>
      <c r="P3773" s="75">
        <v>0.37368387442451251</v>
      </c>
      <c r="Q3773" s="75">
        <v>25.354683874424516</v>
      </c>
      <c r="R3773" s="75">
        <v>25.091193537177137</v>
      </c>
      <c r="S3773" s="75">
        <v>1.5589999999999997</v>
      </c>
      <c r="T3773" s="75">
        <v>2.3320650103191013E-2</v>
      </c>
      <c r="U3773" s="75">
        <v>1.5823206501031908</v>
      </c>
      <c r="V3773" s="75">
        <v>1.565876895418884</v>
      </c>
      <c r="W3773" s="75">
        <v>318.49499999999989</v>
      </c>
      <c r="X3773" s="75">
        <v>4.7642786751865431</v>
      </c>
      <c r="Y3773" s="75">
        <v>323.25927867518647</v>
      </c>
      <c r="Z3773" s="75">
        <v>319.89991135756094</v>
      </c>
      <c r="AA3773" s="59"/>
      <c r="AB3773" s="75">
        <v>82.794999999999987</v>
      </c>
      <c r="AC3773" s="75">
        <v>1.2385075210350867</v>
      </c>
      <c r="AD3773" s="75">
        <v>84.033507521035077</v>
      </c>
      <c r="AE3773" s="75">
        <v>83.160216520979162</v>
      </c>
      <c r="AF3773" s="75">
        <v>1.1820000000000002</v>
      </c>
      <c r="AG3773" s="75">
        <v>1.7681211303381517E-2</v>
      </c>
      <c r="AH3773" s="75">
        <v>1.1996812113033817</v>
      </c>
      <c r="AI3773" s="75">
        <v>1.1872139130116237</v>
      </c>
      <c r="AJ3773" s="75">
        <v>3.3299999999999979</v>
      </c>
      <c r="AK3773" s="75">
        <v>4.9812549611049417E-2</v>
      </c>
      <c r="AL3773" s="75">
        <v>3.3798125496110472</v>
      </c>
      <c r="AM3773" s="75">
        <v>3.3446889427484807</v>
      </c>
      <c r="AN3773" s="75">
        <v>8.5619999999999994</v>
      </c>
      <c r="AO3773" s="75">
        <v>0.12807659152246406</v>
      </c>
      <c r="AP3773" s="75">
        <v>8.6900765915224643</v>
      </c>
      <c r="AQ3773" s="75">
        <v>8.5997677861298829</v>
      </c>
      <c r="AR3773" s="75">
        <v>95.868999999999986</v>
      </c>
      <c r="AS3773" s="75">
        <v>1.4340778734719817</v>
      </c>
      <c r="AT3773" s="75">
        <v>97.303077873471977</v>
      </c>
      <c r="AU3773" s="75">
        <v>96.291887162869145</v>
      </c>
    </row>
    <row r="3774" spans="1:47" ht="13" x14ac:dyDescent="0.3">
      <c r="A3774" s="63">
        <v>45815</v>
      </c>
      <c r="B3774" s="60">
        <v>3</v>
      </c>
      <c r="C3774" s="60" t="s">
        <v>3</v>
      </c>
      <c r="D3774" s="61">
        <v>26.307396000000001</v>
      </c>
      <c r="E3774" s="59">
        <v>1.0241343999999999E-2</v>
      </c>
      <c r="F3774" s="59"/>
      <c r="G3774" s="75">
        <v>262.79799999999994</v>
      </c>
      <c r="H3774" s="75">
        <v>4.1022412506110433</v>
      </c>
      <c r="I3774" s="75">
        <v>266.90024125061097</v>
      </c>
      <c r="J3774" s="75">
        <v>264.16682406628047</v>
      </c>
      <c r="K3774" s="75">
        <v>4.4950000000000001</v>
      </c>
      <c r="L3774" s="75">
        <v>7.016634229140499E-2</v>
      </c>
      <c r="M3774" s="75">
        <v>4.5651663422914055</v>
      </c>
      <c r="N3774" s="75">
        <v>4.5184129033627771</v>
      </c>
      <c r="O3774" s="75">
        <v>22.893000000000004</v>
      </c>
      <c r="P3774" s="75">
        <v>0.35735663494485753</v>
      </c>
      <c r="Q3774" s="75">
        <v>23.250356634944861</v>
      </c>
      <c r="R3774" s="75">
        <v>23.012241734523709</v>
      </c>
      <c r="S3774" s="75">
        <v>1.5590000000000002</v>
      </c>
      <c r="T3774" s="75">
        <v>2.4335779228542909E-2</v>
      </c>
      <c r="U3774" s="75">
        <v>1.583335779228543</v>
      </c>
      <c r="V3774" s="75">
        <v>1.5671202928459553</v>
      </c>
      <c r="W3774" s="75">
        <v>291.745</v>
      </c>
      <c r="X3774" s="75">
        <v>4.5541000070758493</v>
      </c>
      <c r="Y3774" s="75">
        <v>296.29910000707577</v>
      </c>
      <c r="Z3774" s="75">
        <v>293.26459899701291</v>
      </c>
      <c r="AA3774" s="59"/>
      <c r="AB3774" s="75">
        <v>76.066999999999993</v>
      </c>
      <c r="AC3774" s="75">
        <v>1.187395586002292</v>
      </c>
      <c r="AD3774" s="75">
        <v>77.254395586002289</v>
      </c>
      <c r="AE3774" s="75">
        <v>76.463206745293959</v>
      </c>
      <c r="AF3774" s="75">
        <v>1.06</v>
      </c>
      <c r="AG3774" s="75">
        <v>1.6546456691632766E-2</v>
      </c>
      <c r="AH3774" s="75">
        <v>1.0765464566916327</v>
      </c>
      <c r="AI3774" s="75">
        <v>1.0655211740966726</v>
      </c>
      <c r="AJ3774" s="75">
        <v>3.1099999999999981</v>
      </c>
      <c r="AK3774" s="75">
        <v>4.8546679538658363E-2</v>
      </c>
      <c r="AL3774" s="75">
        <v>3.1585466795386563</v>
      </c>
      <c r="AM3774" s="75">
        <v>3.1261989164534434</v>
      </c>
      <c r="AN3774" s="75">
        <v>8.5619999999999994</v>
      </c>
      <c r="AO3774" s="75">
        <v>0.13365166244694313</v>
      </c>
      <c r="AP3774" s="75">
        <v>8.6956516624469433</v>
      </c>
      <c r="AQ3774" s="75">
        <v>8.606596502467653</v>
      </c>
      <c r="AR3774" s="75">
        <v>88.798999999999992</v>
      </c>
      <c r="AS3774" s="75">
        <v>1.3861403846795262</v>
      </c>
      <c r="AT3774" s="75">
        <v>90.185140384679528</v>
      </c>
      <c r="AU3774" s="75">
        <v>89.261523338311733</v>
      </c>
    </row>
    <row r="3775" spans="1:47" ht="13" x14ac:dyDescent="0.3">
      <c r="A3775" s="63">
        <v>45815</v>
      </c>
      <c r="B3775" s="60">
        <v>4</v>
      </c>
      <c r="C3775" s="60" t="s">
        <v>3</v>
      </c>
      <c r="D3775" s="61">
        <v>21.683031</v>
      </c>
      <c r="E3775" s="59">
        <v>9.8287040000000006E-3</v>
      </c>
      <c r="F3775" s="59"/>
      <c r="G3775" s="75">
        <v>247.18299999999999</v>
      </c>
      <c r="H3775" s="75">
        <v>3.8492526373150251</v>
      </c>
      <c r="I3775" s="75">
        <v>251.03225263731503</v>
      </c>
      <c r="J3775" s="75">
        <v>248.56493093168964</v>
      </c>
      <c r="K3775" s="75">
        <v>4.2539999999999996</v>
      </c>
      <c r="L3775" s="75">
        <v>6.6245335314880541E-2</v>
      </c>
      <c r="M3775" s="75">
        <v>4.3202453353148798</v>
      </c>
      <c r="N3775" s="75">
        <v>4.277782922706689</v>
      </c>
      <c r="O3775" s="75">
        <v>21.700999999999997</v>
      </c>
      <c r="P3775" s="75">
        <v>0.33793841600099261</v>
      </c>
      <c r="Q3775" s="75">
        <v>22.038938416000988</v>
      </c>
      <c r="R3775" s="75">
        <v>21.822324213835884</v>
      </c>
      <c r="S3775" s="75">
        <v>1.5589999999999999</v>
      </c>
      <c r="T3775" s="75">
        <v>2.4277498297108315E-2</v>
      </c>
      <c r="U3775" s="75">
        <v>1.5832774982971083</v>
      </c>
      <c r="V3775" s="75">
        <v>1.5677159324164855</v>
      </c>
      <c r="W3775" s="75">
        <v>274.697</v>
      </c>
      <c r="X3775" s="75">
        <v>4.2777138869280069</v>
      </c>
      <c r="Y3775" s="75">
        <v>278.97471388692799</v>
      </c>
      <c r="Z3775" s="75">
        <v>276.2327540006487</v>
      </c>
      <c r="AA3775" s="59"/>
      <c r="AB3775" s="75">
        <v>71.744</v>
      </c>
      <c r="AC3775" s="75">
        <v>1.1172320961050282</v>
      </c>
      <c r="AD3775" s="75">
        <v>72.861232096105027</v>
      </c>
      <c r="AE3775" s="75">
        <v>72.145100612757105</v>
      </c>
      <c r="AF3775" s="75">
        <v>0.99900000000000022</v>
      </c>
      <c r="AG3775" s="75">
        <v>1.5556908786921881E-2</v>
      </c>
      <c r="AH3775" s="75">
        <v>1.0145569087869222</v>
      </c>
      <c r="AI3775" s="75">
        <v>1.0045851292393004</v>
      </c>
      <c r="AJ3775" s="75">
        <v>2.9069999999999969</v>
      </c>
      <c r="AK3775" s="75">
        <v>4.526920304662848E-2</v>
      </c>
      <c r="AL3775" s="75">
        <v>2.9522692030466255</v>
      </c>
      <c r="AM3775" s="75">
        <v>2.9232522229215645</v>
      </c>
      <c r="AN3775" s="75">
        <v>8.5619999999999994</v>
      </c>
      <c r="AO3775" s="75">
        <v>0.13333158461824335</v>
      </c>
      <c r="AP3775" s="75">
        <v>8.6953315846182431</v>
      </c>
      <c r="AQ3775" s="75">
        <v>8.6098677442911793</v>
      </c>
      <c r="AR3775" s="75">
        <v>84.211999999999989</v>
      </c>
      <c r="AS3775" s="75">
        <v>1.3113897925568216</v>
      </c>
      <c r="AT3775" s="75">
        <v>85.523389792556827</v>
      </c>
      <c r="AU3775" s="75">
        <v>84.682805709209148</v>
      </c>
    </row>
    <row r="3776" spans="1:47" ht="13" x14ac:dyDescent="0.3">
      <c r="A3776" s="63">
        <v>45815</v>
      </c>
      <c r="B3776" s="60">
        <v>5</v>
      </c>
      <c r="C3776" s="60" t="s">
        <v>3</v>
      </c>
      <c r="D3776" s="61">
        <v>24.420943999999999</v>
      </c>
      <c r="E3776" s="59">
        <v>9.8715480000000008E-3</v>
      </c>
      <c r="F3776" s="59"/>
      <c r="G3776" s="75">
        <v>236.82599999999996</v>
      </c>
      <c r="H3776" s="75">
        <v>3.9623045959453433</v>
      </c>
      <c r="I3776" s="75">
        <v>240.78830459594531</v>
      </c>
      <c r="J3776" s="75">
        <v>238.41135128928781</v>
      </c>
      <c r="K3776" s="75">
        <v>4.048</v>
      </c>
      <c r="L3776" s="75">
        <v>6.7726554535341363E-2</v>
      </c>
      <c r="M3776" s="75">
        <v>4.1157265545353416</v>
      </c>
      <c r="N3776" s="75">
        <v>4.0750979622973711</v>
      </c>
      <c r="O3776" s="75">
        <v>20.945</v>
      </c>
      <c r="P3776" s="75">
        <v>0.35042803476845968</v>
      </c>
      <c r="Q3776" s="75">
        <v>21.295428034768459</v>
      </c>
      <c r="R3776" s="75">
        <v>21.085209194742696</v>
      </c>
      <c r="S3776" s="75">
        <v>1.5589999999999997</v>
      </c>
      <c r="T3776" s="75">
        <v>2.6083423547578352E-2</v>
      </c>
      <c r="U3776" s="75">
        <v>1.5850834235475781</v>
      </c>
      <c r="V3776" s="75">
        <v>1.5694361964480239</v>
      </c>
      <c r="W3776" s="75">
        <v>263.37799999999999</v>
      </c>
      <c r="X3776" s="75">
        <v>4.4065426087967232</v>
      </c>
      <c r="Y3776" s="75">
        <v>267.7845426087967</v>
      </c>
      <c r="Z3776" s="75">
        <v>265.1410946427759</v>
      </c>
      <c r="AA3776" s="59"/>
      <c r="AB3776" s="75">
        <v>68.784000000000006</v>
      </c>
      <c r="AC3776" s="75">
        <v>1.1508160393179152</v>
      </c>
      <c r="AD3776" s="75">
        <v>69.934816039317923</v>
      </c>
      <c r="AE3776" s="75">
        <v>69.244451145914624</v>
      </c>
      <c r="AF3776" s="75">
        <v>0.9700000000000002</v>
      </c>
      <c r="AG3776" s="75">
        <v>1.6228942168794745E-2</v>
      </c>
      <c r="AH3776" s="75">
        <v>0.98622894216879498</v>
      </c>
      <c r="AI3776" s="75">
        <v>0.97649333582718645</v>
      </c>
      <c r="AJ3776" s="75">
        <v>2.8069999999999968</v>
      </c>
      <c r="AK3776" s="75">
        <v>4.6963547080213192E-2</v>
      </c>
      <c r="AL3776" s="75">
        <v>2.8539635470802098</v>
      </c>
      <c r="AM3776" s="75">
        <v>2.8257905089349573</v>
      </c>
      <c r="AN3776" s="75">
        <v>8.5619999999999994</v>
      </c>
      <c r="AO3776" s="75">
        <v>0.14324969365899029</v>
      </c>
      <c r="AP3776" s="75">
        <v>8.70524969365899</v>
      </c>
      <c r="AQ3776" s="75">
        <v>8.6193154034560493</v>
      </c>
      <c r="AR3776" s="75">
        <v>81.123000000000005</v>
      </c>
      <c r="AS3776" s="75">
        <v>1.3572582222259133</v>
      </c>
      <c r="AT3776" s="75">
        <v>82.480258222225913</v>
      </c>
      <c r="AU3776" s="75">
        <v>81.66605039413281</v>
      </c>
    </row>
    <row r="3777" spans="1:47" ht="13" x14ac:dyDescent="0.3">
      <c r="A3777" s="63">
        <v>45815</v>
      </c>
      <c r="B3777" s="60">
        <v>6</v>
      </c>
      <c r="C3777" s="60" t="s">
        <v>3</v>
      </c>
      <c r="D3777" s="61">
        <v>26.130046</v>
      </c>
      <c r="E3777" s="59">
        <v>9.9977810000000007E-3</v>
      </c>
      <c r="F3777" s="59"/>
      <c r="G3777" s="75">
        <v>232.40400000000005</v>
      </c>
      <c r="H3777" s="75">
        <v>3.6964615544822323</v>
      </c>
      <c r="I3777" s="75">
        <v>236.10046155448228</v>
      </c>
      <c r="J3777" s="75">
        <v>233.73998084586162</v>
      </c>
      <c r="K3777" s="75">
        <v>4.0209999999999999</v>
      </c>
      <c r="L3777" s="75">
        <v>6.3955318800765271E-2</v>
      </c>
      <c r="M3777" s="75">
        <v>4.0849553188007652</v>
      </c>
      <c r="N3777" s="75">
        <v>4.0441148301286098</v>
      </c>
      <c r="O3777" s="75">
        <v>20.889000000000003</v>
      </c>
      <c r="P3777" s="75">
        <v>0.33224637016393588</v>
      </c>
      <c r="Q3777" s="75">
        <v>21.221246370163939</v>
      </c>
      <c r="R3777" s="75">
        <v>21.009080996407995</v>
      </c>
      <c r="S3777" s="75">
        <v>1.5589999999999999</v>
      </c>
      <c r="T3777" s="75">
        <v>2.4796404379605338E-2</v>
      </c>
      <c r="U3777" s="75">
        <v>1.5837964043796053</v>
      </c>
      <c r="V3777" s="75">
        <v>1.5679619547800305</v>
      </c>
      <c r="W3777" s="75">
        <v>258.87300000000005</v>
      </c>
      <c r="X3777" s="75">
        <v>4.1174596478265393</v>
      </c>
      <c r="Y3777" s="75">
        <v>262.99045964782658</v>
      </c>
      <c r="Z3777" s="75">
        <v>260.36113862717826</v>
      </c>
      <c r="AA3777" s="59"/>
      <c r="AB3777" s="75">
        <v>67.897000000000006</v>
      </c>
      <c r="AC3777" s="75">
        <v>1.0799239693149865</v>
      </c>
      <c r="AD3777" s="75">
        <v>68.976923969314996</v>
      </c>
      <c r="AE3777" s="75">
        <v>68.287307789416133</v>
      </c>
      <c r="AF3777" s="75">
        <v>0.93700000000000017</v>
      </c>
      <c r="AG3777" s="75">
        <v>1.490329115053894E-2</v>
      </c>
      <c r="AH3777" s="75">
        <v>0.95190329115053907</v>
      </c>
      <c r="AI3777" s="75">
        <v>0.94238637051243668</v>
      </c>
      <c r="AJ3777" s="75">
        <v>2.8229999999999982</v>
      </c>
      <c r="AK3777" s="75">
        <v>4.4900737372434781E-2</v>
      </c>
      <c r="AL3777" s="75">
        <v>2.867900737372433</v>
      </c>
      <c r="AM3777" s="75">
        <v>2.8392280938704446</v>
      </c>
      <c r="AN3777" s="75">
        <v>8.5619999999999994</v>
      </c>
      <c r="AO3777" s="75">
        <v>0.13618140750364394</v>
      </c>
      <c r="AP3777" s="75">
        <v>8.6981814075036432</v>
      </c>
      <c r="AQ3777" s="75">
        <v>8.6112188946931489</v>
      </c>
      <c r="AR3777" s="75">
        <v>80.218999999999994</v>
      </c>
      <c r="AS3777" s="75">
        <v>1.2759094053416042</v>
      </c>
      <c r="AT3777" s="75">
        <v>81.494909405341616</v>
      </c>
      <c r="AU3777" s="75">
        <v>80.680141148492169</v>
      </c>
    </row>
    <row r="3778" spans="1:47" ht="13" x14ac:dyDescent="0.3">
      <c r="A3778" s="63">
        <v>45815</v>
      </c>
      <c r="B3778" s="60">
        <v>7</v>
      </c>
      <c r="C3778" s="60" t="s">
        <v>3</v>
      </c>
      <c r="D3778" s="61">
        <v>25.639799</v>
      </c>
      <c r="E3778" s="59">
        <v>1.0151204E-2</v>
      </c>
      <c r="F3778" s="59"/>
      <c r="G3778" s="75">
        <v>235.83600000000001</v>
      </c>
      <c r="H3778" s="75">
        <v>2.4834690384982547</v>
      </c>
      <c r="I3778" s="75">
        <v>238.31946903849826</v>
      </c>
      <c r="J3778" s="75">
        <v>235.90023949111676</v>
      </c>
      <c r="K3778" s="75">
        <v>4.1520000000000001</v>
      </c>
      <c r="L3778" s="75">
        <v>4.3722601502080918E-2</v>
      </c>
      <c r="M3778" s="75">
        <v>4.195722601502081</v>
      </c>
      <c r="N3778" s="75">
        <v>4.1531309654468229</v>
      </c>
      <c r="O3778" s="75">
        <v>21.906999999999996</v>
      </c>
      <c r="P3778" s="75">
        <v>0.23069148148027133</v>
      </c>
      <c r="Q3778" s="75">
        <v>22.137691481480267</v>
      </c>
      <c r="R3778" s="75">
        <v>21.912967259162698</v>
      </c>
      <c r="S3778" s="75">
        <v>1.5589999999999999</v>
      </c>
      <c r="T3778" s="75">
        <v>1.6417036546662846E-2</v>
      </c>
      <c r="U3778" s="75">
        <v>1.5754170365466629</v>
      </c>
      <c r="V3778" s="75">
        <v>1.5594246568236021</v>
      </c>
      <c r="W3778" s="75">
        <v>263.45400000000001</v>
      </c>
      <c r="X3778" s="75">
        <v>2.7743001580272697</v>
      </c>
      <c r="Y3778" s="75">
        <v>266.22830015802725</v>
      </c>
      <c r="Z3778" s="75">
        <v>263.52576237254988</v>
      </c>
      <c r="AA3778" s="59"/>
      <c r="AB3778" s="75">
        <v>69.51100000000001</v>
      </c>
      <c r="AC3778" s="75">
        <v>0.73198500795066157</v>
      </c>
      <c r="AD3778" s="75">
        <v>70.242985007950665</v>
      </c>
      <c r="AE3778" s="75">
        <v>69.529934137566016</v>
      </c>
      <c r="AF3778" s="75">
        <v>0.99000000000000032</v>
      </c>
      <c r="AG3778" s="75">
        <v>1.0425186774340105E-2</v>
      </c>
      <c r="AH3778" s="75">
        <v>1.0004251867743403</v>
      </c>
      <c r="AI3778" s="75">
        <v>0.99026966661665583</v>
      </c>
      <c r="AJ3778" s="75">
        <v>2.885999999999997</v>
      </c>
      <c r="AK3778" s="75">
        <v>3.0390999020955056E-2</v>
      </c>
      <c r="AL3778" s="75">
        <v>2.916390999020952</v>
      </c>
      <c r="AM3778" s="75">
        <v>2.8867861190461266</v>
      </c>
      <c r="AN3778" s="75">
        <v>8.5619999999999994</v>
      </c>
      <c r="AO3778" s="75">
        <v>9.0162069860504998E-2</v>
      </c>
      <c r="AP3778" s="75">
        <v>8.6521620698605037</v>
      </c>
      <c r="AQ3778" s="75">
        <v>8.5643322076482882</v>
      </c>
      <c r="AR3778" s="75">
        <v>81.948999999999998</v>
      </c>
      <c r="AS3778" s="75">
        <v>0.86296326360646181</v>
      </c>
      <c r="AT3778" s="75">
        <v>82.811963263606458</v>
      </c>
      <c r="AU3778" s="75">
        <v>81.971322130877084</v>
      </c>
    </row>
    <row r="3779" spans="1:47" ht="13" x14ac:dyDescent="0.3">
      <c r="A3779" s="63">
        <v>45815</v>
      </c>
      <c r="B3779" s="60">
        <v>8</v>
      </c>
      <c r="C3779" s="60" t="s">
        <v>3</v>
      </c>
      <c r="D3779" s="61">
        <v>21.672597</v>
      </c>
      <c r="E3779" s="59">
        <v>1.0346482000000001E-2</v>
      </c>
      <c r="F3779" s="59"/>
      <c r="G3779" s="75">
        <v>247.53099999999998</v>
      </c>
      <c r="H3779" s="75">
        <v>3.6252689558559621</v>
      </c>
      <c r="I3779" s="75">
        <v>251.15626895585595</v>
      </c>
      <c r="J3779" s="75">
        <v>248.55768513991703</v>
      </c>
      <c r="K3779" s="75">
        <v>4.4789999999999992</v>
      </c>
      <c r="L3779" s="75">
        <v>6.5598166101534169E-2</v>
      </c>
      <c r="M3779" s="75">
        <v>4.5445981661015331</v>
      </c>
      <c r="N3779" s="75">
        <v>4.4975775629787309</v>
      </c>
      <c r="O3779" s="75">
        <v>23.707000000000011</v>
      </c>
      <c r="P3779" s="75">
        <v>0.34720601111164801</v>
      </c>
      <c r="Q3779" s="75">
        <v>24.05420601111166</v>
      </c>
      <c r="R3779" s="75">
        <v>23.805329601593403</v>
      </c>
      <c r="S3779" s="75">
        <v>0.22900000000000004</v>
      </c>
      <c r="T3779" s="75">
        <v>3.353869175541712E-3</v>
      </c>
      <c r="U3779" s="75">
        <v>0.23235386917554174</v>
      </c>
      <c r="V3779" s="75">
        <v>0.22994982405048664</v>
      </c>
      <c r="W3779" s="75">
        <v>275.94599999999997</v>
      </c>
      <c r="X3779" s="75">
        <v>4.0414270022446868</v>
      </c>
      <c r="Y3779" s="75">
        <v>279.98742700224466</v>
      </c>
      <c r="Z3779" s="75">
        <v>277.09054212853965</v>
      </c>
      <c r="AA3779" s="59"/>
      <c r="AB3779" s="75">
        <v>73.296999999999983</v>
      </c>
      <c r="AC3779" s="75">
        <v>1.0734871133610513</v>
      </c>
      <c r="AD3779" s="75">
        <v>74.370487113361037</v>
      </c>
      <c r="AE3779" s="75">
        <v>73.601014207111419</v>
      </c>
      <c r="AF3779" s="75">
        <v>1.0809999999999997</v>
      </c>
      <c r="AG3779" s="75">
        <v>1.5832019994587724E-2</v>
      </c>
      <c r="AH3779" s="75">
        <v>1.0968320199945876</v>
      </c>
      <c r="AI3779" s="75">
        <v>1.08548366724269</v>
      </c>
      <c r="AJ3779" s="75">
        <v>3.1399999999999966</v>
      </c>
      <c r="AK3779" s="75">
        <v>4.5987551140615555E-2</v>
      </c>
      <c r="AL3779" s="75">
        <v>3.1859875511406122</v>
      </c>
      <c r="AM3779" s="75">
        <v>3.1530237882905117</v>
      </c>
      <c r="AN3779" s="75">
        <v>1.272</v>
      </c>
      <c r="AO3779" s="75">
        <v>1.8629351927026451E-2</v>
      </c>
      <c r="AP3779" s="75">
        <v>1.2906293519270264</v>
      </c>
      <c r="AQ3779" s="75">
        <v>1.2772758785686418</v>
      </c>
      <c r="AR3779" s="75">
        <v>78.789999999999992</v>
      </c>
      <c r="AS3779" s="75">
        <v>1.1539360364232811</v>
      </c>
      <c r="AT3779" s="75">
        <v>79.943936036423267</v>
      </c>
      <c r="AU3779" s="75">
        <v>79.116797541213259</v>
      </c>
    </row>
    <row r="3780" spans="1:47" ht="13" x14ac:dyDescent="0.3">
      <c r="A3780" s="63">
        <v>45815</v>
      </c>
      <c r="B3780" s="60">
        <v>9</v>
      </c>
      <c r="C3780" s="60" t="s">
        <v>3</v>
      </c>
      <c r="D3780" s="61">
        <v>24.750409999999999</v>
      </c>
      <c r="E3780" s="59">
        <v>1.0244242000000001E-2</v>
      </c>
      <c r="F3780" s="59"/>
      <c r="G3780" s="75">
        <v>266.20799999999997</v>
      </c>
      <c r="H3780" s="75">
        <v>3.0753864395147068</v>
      </c>
      <c r="I3780" s="75">
        <v>269.28338643951469</v>
      </c>
      <c r="J3780" s="75">
        <v>266.52478226224878</v>
      </c>
      <c r="K3780" s="75">
        <v>4.8999999999999995</v>
      </c>
      <c r="L3780" s="75">
        <v>5.6607590882400471E-2</v>
      </c>
      <c r="M3780" s="75">
        <v>4.9566075908823999</v>
      </c>
      <c r="N3780" s="75">
        <v>4.9058309032223635</v>
      </c>
      <c r="O3780" s="75">
        <v>26.542999999999999</v>
      </c>
      <c r="P3780" s="75">
        <v>0.30663985403909305</v>
      </c>
      <c r="Q3780" s="75">
        <v>26.849639854039093</v>
      </c>
      <c r="R3780" s="75">
        <v>26.574585645761474</v>
      </c>
      <c r="S3780" s="75">
        <v>0</v>
      </c>
      <c r="T3780" s="75">
        <v>0</v>
      </c>
      <c r="U3780" s="75">
        <v>0</v>
      </c>
      <c r="V3780" s="75">
        <v>0</v>
      </c>
      <c r="W3780" s="75">
        <v>297.65099999999995</v>
      </c>
      <c r="X3780" s="75">
        <v>3.4386338844362001</v>
      </c>
      <c r="Y3780" s="75">
        <v>301.08963388443618</v>
      </c>
      <c r="Z3780" s="75">
        <v>298.00519881123262</v>
      </c>
      <c r="AA3780" s="59"/>
      <c r="AB3780" s="75">
        <v>78.806999999999988</v>
      </c>
      <c r="AC3780" s="75">
        <v>0.91042334993251695</v>
      </c>
      <c r="AD3780" s="75">
        <v>79.717423349932503</v>
      </c>
      <c r="AE3780" s="75">
        <v>78.900778773519349</v>
      </c>
      <c r="AF3780" s="75">
        <v>1.1520000000000004</v>
      </c>
      <c r="AG3780" s="75">
        <v>1.3308560142148035E-2</v>
      </c>
      <c r="AH3780" s="75">
        <v>1.1653085601421485</v>
      </c>
      <c r="AI3780" s="75">
        <v>1.1533708572473809</v>
      </c>
      <c r="AJ3780" s="75">
        <v>3.5429999999999988</v>
      </c>
      <c r="AK3780" s="75">
        <v>4.093075397884588E-2</v>
      </c>
      <c r="AL3780" s="75">
        <v>3.5839307539788448</v>
      </c>
      <c r="AM3780" s="75">
        <v>3.5472161000238431</v>
      </c>
      <c r="AN3780" s="75">
        <v>8.9999999999999993E-3</v>
      </c>
      <c r="AO3780" s="75">
        <v>1.0397312611053147E-4</v>
      </c>
      <c r="AP3780" s="75">
        <v>9.1039731261105313E-3</v>
      </c>
      <c r="AQ3780" s="75">
        <v>9.0107098222451595E-3</v>
      </c>
      <c r="AR3780" s="75">
        <v>83.510999999999981</v>
      </c>
      <c r="AS3780" s="75">
        <v>0.9647666371796213</v>
      </c>
      <c r="AT3780" s="75">
        <v>84.475766637179618</v>
      </c>
      <c r="AU3780" s="75">
        <v>83.610376440612825</v>
      </c>
    </row>
    <row r="3781" spans="1:47" ht="13" x14ac:dyDescent="0.3">
      <c r="A3781" s="63">
        <v>45815</v>
      </c>
      <c r="B3781" s="60">
        <v>10</v>
      </c>
      <c r="C3781" s="60" t="s">
        <v>3</v>
      </c>
      <c r="D3781" s="61">
        <v>38.509396000000002</v>
      </c>
      <c r="E3781" s="59">
        <v>1.0030447E-2</v>
      </c>
      <c r="F3781" s="59"/>
      <c r="G3781" s="75">
        <v>284.28999999999985</v>
      </c>
      <c r="H3781" s="75">
        <v>2.7609668166797237</v>
      </c>
      <c r="I3781" s="75">
        <v>287.05096681667959</v>
      </c>
      <c r="J3781" s="75">
        <v>284.17171730772611</v>
      </c>
      <c r="K3781" s="75">
        <v>5.2440000000000007</v>
      </c>
      <c r="L3781" s="75">
        <v>5.0928664345099996E-2</v>
      </c>
      <c r="M3781" s="75">
        <v>5.2949286643451003</v>
      </c>
      <c r="N3781" s="75">
        <v>5.241818163008606</v>
      </c>
      <c r="O3781" s="75">
        <v>29.085000000000001</v>
      </c>
      <c r="P3781" s="75">
        <v>0.2824676206096936</v>
      </c>
      <c r="Q3781" s="75">
        <v>29.367467620609695</v>
      </c>
      <c r="R3781" s="75">
        <v>29.072898793116952</v>
      </c>
      <c r="S3781" s="75">
        <v>0</v>
      </c>
      <c r="T3781" s="75">
        <v>0</v>
      </c>
      <c r="U3781" s="75">
        <v>0</v>
      </c>
      <c r="V3781" s="75">
        <v>0</v>
      </c>
      <c r="W3781" s="75">
        <v>318.61899999999986</v>
      </c>
      <c r="X3781" s="75">
        <v>3.0943631016345172</v>
      </c>
      <c r="Y3781" s="75">
        <v>321.7133631016344</v>
      </c>
      <c r="Z3781" s="75">
        <v>318.48643426385166</v>
      </c>
      <c r="AA3781" s="59"/>
      <c r="AB3781" s="75">
        <v>83.99799999999999</v>
      </c>
      <c r="AC3781" s="75">
        <v>0.81577153845532202</v>
      </c>
      <c r="AD3781" s="75">
        <v>84.813771538455313</v>
      </c>
      <c r="AE3781" s="75">
        <v>83.963051498168724</v>
      </c>
      <c r="AF3781" s="75">
        <v>1.2530000000000003</v>
      </c>
      <c r="AG3781" s="75">
        <v>1.2168881850574048E-2</v>
      </c>
      <c r="AH3781" s="75">
        <v>1.2651688818505744</v>
      </c>
      <c r="AI3781" s="75">
        <v>1.2524786724351229</v>
      </c>
      <c r="AJ3781" s="75">
        <v>3.9369999999999994</v>
      </c>
      <c r="AK3781" s="75">
        <v>3.8235345447494025E-2</v>
      </c>
      <c r="AL3781" s="75">
        <v>3.9752353454474934</v>
      </c>
      <c r="AM3781" s="75">
        <v>3.9353619580024555</v>
      </c>
      <c r="AN3781" s="75">
        <v>0</v>
      </c>
      <c r="AO3781" s="75">
        <v>0</v>
      </c>
      <c r="AP3781" s="75">
        <v>0</v>
      </c>
      <c r="AQ3781" s="75">
        <v>0</v>
      </c>
      <c r="AR3781" s="75">
        <v>89.187999999999988</v>
      </c>
      <c r="AS3781" s="75">
        <v>0.86617576575339017</v>
      </c>
      <c r="AT3781" s="75">
        <v>90.054175765753371</v>
      </c>
      <c r="AU3781" s="75">
        <v>89.150892128606301</v>
      </c>
    </row>
    <row r="3782" spans="1:47" ht="13" x14ac:dyDescent="0.3">
      <c r="A3782" s="63">
        <v>45815</v>
      </c>
      <c r="B3782" s="60">
        <v>11</v>
      </c>
      <c r="C3782" s="60" t="s">
        <v>3</v>
      </c>
      <c r="D3782" s="61">
        <v>20.901281999999998</v>
      </c>
      <c r="E3782" s="59">
        <v>9.8974040000000003E-3</v>
      </c>
      <c r="F3782" s="59"/>
      <c r="G3782" s="75">
        <v>298.97300000000001</v>
      </c>
      <c r="H3782" s="75">
        <v>2.7751444121035709</v>
      </c>
      <c r="I3782" s="75">
        <v>301.74814441210356</v>
      </c>
      <c r="J3782" s="75">
        <v>298.76162112060661</v>
      </c>
      <c r="K3782" s="75">
        <v>5.4880000000000004</v>
      </c>
      <c r="L3782" s="75">
        <v>5.0941029904454239E-2</v>
      </c>
      <c r="M3782" s="75">
        <v>5.5389410299044544</v>
      </c>
      <c r="N3782" s="75">
        <v>5.4841198927993133</v>
      </c>
      <c r="O3782" s="75">
        <v>30.765000000000004</v>
      </c>
      <c r="P3782" s="75">
        <v>0.28556865616081173</v>
      </c>
      <c r="Q3782" s="75">
        <v>31.050568656160817</v>
      </c>
      <c r="R3782" s="75">
        <v>30.743248633741054</v>
      </c>
      <c r="S3782" s="75">
        <v>0</v>
      </c>
      <c r="T3782" s="75">
        <v>0</v>
      </c>
      <c r="U3782" s="75">
        <v>0</v>
      </c>
      <c r="V3782" s="75">
        <v>0</v>
      </c>
      <c r="W3782" s="75">
        <v>335.226</v>
      </c>
      <c r="X3782" s="75">
        <v>3.1116540981688372</v>
      </c>
      <c r="Y3782" s="75">
        <v>338.3376540981688</v>
      </c>
      <c r="Z3782" s="75">
        <v>334.98898964714698</v>
      </c>
      <c r="AA3782" s="59"/>
      <c r="AB3782" s="75">
        <v>88.82099999999997</v>
      </c>
      <c r="AC3782" s="75">
        <v>0.82445940545618224</v>
      </c>
      <c r="AD3782" s="75">
        <v>89.645459405456151</v>
      </c>
      <c r="AE3782" s="75">
        <v>88.758202076954746</v>
      </c>
      <c r="AF3782" s="75">
        <v>1.3149999999999999</v>
      </c>
      <c r="AG3782" s="75">
        <v>1.2206168790881435E-2</v>
      </c>
      <c r="AH3782" s="75">
        <v>1.3272061687908814</v>
      </c>
      <c r="AI3782" s="75">
        <v>1.3140702731470657</v>
      </c>
      <c r="AJ3782" s="75">
        <v>4.1389999999999993</v>
      </c>
      <c r="AK3782" s="75">
        <v>3.8419264353960647E-2</v>
      </c>
      <c r="AL3782" s="75">
        <v>4.1774192643539596</v>
      </c>
      <c r="AM3782" s="75">
        <v>4.1360736582172652</v>
      </c>
      <c r="AN3782" s="75">
        <v>0</v>
      </c>
      <c r="AO3782" s="75">
        <v>0</v>
      </c>
      <c r="AP3782" s="75">
        <v>0</v>
      </c>
      <c r="AQ3782" s="75">
        <v>0</v>
      </c>
      <c r="AR3782" s="75">
        <v>94.274999999999963</v>
      </c>
      <c r="AS3782" s="75">
        <v>0.87508483860102437</v>
      </c>
      <c r="AT3782" s="75">
        <v>95.150084838600989</v>
      </c>
      <c r="AU3782" s="75">
        <v>94.208346008319083</v>
      </c>
    </row>
    <row r="3783" spans="1:47" ht="13" x14ac:dyDescent="0.3">
      <c r="A3783" s="63">
        <v>45815</v>
      </c>
      <c r="B3783" s="60">
        <v>12</v>
      </c>
      <c r="C3783" s="60" t="s">
        <v>3</v>
      </c>
      <c r="D3783" s="61">
        <v>24.676351</v>
      </c>
      <c r="E3783" s="59">
        <v>9.7256730000000007E-3</v>
      </c>
      <c r="F3783" s="59"/>
      <c r="G3783" s="75">
        <v>321.29099999999994</v>
      </c>
      <c r="H3783" s="75">
        <v>1.0432966770419452</v>
      </c>
      <c r="I3783" s="75">
        <v>322.33429667704189</v>
      </c>
      <c r="J3783" s="75">
        <v>319.19937871087598</v>
      </c>
      <c r="K3783" s="75">
        <v>5.7540000000000013</v>
      </c>
      <c r="L3783" s="75">
        <v>1.8684398503846528E-2</v>
      </c>
      <c r="M3783" s="75">
        <v>5.7726843985038476</v>
      </c>
      <c r="N3783" s="75">
        <v>5.7165411577117968</v>
      </c>
      <c r="O3783" s="75">
        <v>32.146999999999998</v>
      </c>
      <c r="P3783" s="75">
        <v>0.10438779261438202</v>
      </c>
      <c r="Q3783" s="75">
        <v>32.251387792614381</v>
      </c>
      <c r="R3783" s="75">
        <v>31.93772134114722</v>
      </c>
      <c r="S3783" s="75">
        <v>0</v>
      </c>
      <c r="T3783" s="75">
        <v>0</v>
      </c>
      <c r="U3783" s="75">
        <v>0</v>
      </c>
      <c r="V3783" s="75">
        <v>0</v>
      </c>
      <c r="W3783" s="75">
        <v>359.19199999999995</v>
      </c>
      <c r="X3783" s="75">
        <v>1.1663688681601738</v>
      </c>
      <c r="Y3783" s="75">
        <v>360.35836886816008</v>
      </c>
      <c r="Z3783" s="75">
        <v>356.85364120973497</v>
      </c>
      <c r="AA3783" s="59"/>
      <c r="AB3783" s="75">
        <v>95.261999999999958</v>
      </c>
      <c r="AC3783" s="75">
        <v>0.30933492705481874</v>
      </c>
      <c r="AD3783" s="75">
        <v>95.571334927054778</v>
      </c>
      <c r="AE3783" s="75">
        <v>94.641839375380755</v>
      </c>
      <c r="AF3783" s="75">
        <v>1.4309999999999998</v>
      </c>
      <c r="AG3783" s="75">
        <v>4.6467456133132377E-3</v>
      </c>
      <c r="AH3783" s="75">
        <v>1.4356467456133131</v>
      </c>
      <c r="AI3783" s="75">
        <v>1.4216841148219637</v>
      </c>
      <c r="AJ3783" s="75">
        <v>4.3449999999999962</v>
      </c>
      <c r="AK3783" s="75">
        <v>1.4109091327635223E-2</v>
      </c>
      <c r="AL3783" s="75">
        <v>4.3591090913276318</v>
      </c>
      <c r="AM3783" s="75">
        <v>4.3167138217340515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01.03799999999995</v>
      </c>
      <c r="AS3783" s="75">
        <v>0.3280907639957672</v>
      </c>
      <c r="AT3783" s="75">
        <v>101.36609076399571</v>
      </c>
      <c r="AU3783" s="75">
        <v>100.38023731193677</v>
      </c>
    </row>
    <row r="3784" spans="1:47" ht="13" x14ac:dyDescent="0.3">
      <c r="A3784" s="63">
        <v>45815</v>
      </c>
      <c r="B3784" s="60">
        <v>13</v>
      </c>
      <c r="C3784" s="60" t="s">
        <v>3</v>
      </c>
      <c r="D3784" s="61">
        <v>36.358519000000001</v>
      </c>
      <c r="E3784" s="59">
        <v>9.5705819999999994E-3</v>
      </c>
      <c r="F3784" s="59"/>
      <c r="G3784" s="75">
        <v>345.9009999999999</v>
      </c>
      <c r="H3784" s="75">
        <v>3.8154497567146866</v>
      </c>
      <c r="I3784" s="75">
        <v>349.71644975671461</v>
      </c>
      <c r="J3784" s="75">
        <v>346.36945979756905</v>
      </c>
      <c r="K3784" s="75">
        <v>6.0520000000000005</v>
      </c>
      <c r="L3784" s="75">
        <v>6.6756389624884838E-2</v>
      </c>
      <c r="M3784" s="75">
        <v>6.1187563896248855</v>
      </c>
      <c r="N3784" s="75">
        <v>6.0601963298599566</v>
      </c>
      <c r="O3784" s="75">
        <v>33.410999999999987</v>
      </c>
      <c r="P3784" s="75">
        <v>0.36853895138087023</v>
      </c>
      <c r="Q3784" s="75">
        <v>33.779538951380857</v>
      </c>
      <c r="R3784" s="75">
        <v>33.45624910392447</v>
      </c>
      <c r="S3784" s="75">
        <v>0</v>
      </c>
      <c r="T3784" s="75">
        <v>0</v>
      </c>
      <c r="U3784" s="75">
        <v>0</v>
      </c>
      <c r="V3784" s="75">
        <v>0</v>
      </c>
      <c r="W3784" s="75">
        <v>385.36399999999992</v>
      </c>
      <c r="X3784" s="75">
        <v>4.2507450977204417</v>
      </c>
      <c r="Y3784" s="75">
        <v>389.61474509772034</v>
      </c>
      <c r="Z3784" s="75">
        <v>385.88590523135343</v>
      </c>
      <c r="AA3784" s="59"/>
      <c r="AB3784" s="75">
        <v>102.77499999999995</v>
      </c>
      <c r="AC3784" s="75">
        <v>1.1336563026598703</v>
      </c>
      <c r="AD3784" s="75">
        <v>103.90865630265982</v>
      </c>
      <c r="AE3784" s="75">
        <v>102.9141899870054</v>
      </c>
      <c r="AF3784" s="75">
        <v>1.4800000000000002</v>
      </c>
      <c r="AG3784" s="75">
        <v>1.6325091977004224E-2</v>
      </c>
      <c r="AH3784" s="75">
        <v>1.4963250919770044</v>
      </c>
      <c r="AI3784" s="75">
        <v>1.4820043899855808</v>
      </c>
      <c r="AJ3784" s="75">
        <v>4.4689999999999985</v>
      </c>
      <c r="AK3784" s="75">
        <v>4.9295159490021515E-2</v>
      </c>
      <c r="AL3784" s="75">
        <v>4.5182951594900205</v>
      </c>
      <c r="AM3784" s="75">
        <v>4.4750524451659182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08.72399999999995</v>
      </c>
      <c r="AS3784" s="75">
        <v>1.1992765541268959</v>
      </c>
      <c r="AT3784" s="75">
        <v>109.92327655412684</v>
      </c>
      <c r="AU3784" s="75">
        <v>108.87124682215689</v>
      </c>
    </row>
    <row r="3785" spans="1:47" ht="13" x14ac:dyDescent="0.3">
      <c r="A3785" s="63">
        <v>45815</v>
      </c>
      <c r="B3785" s="60">
        <v>14</v>
      </c>
      <c r="C3785" s="60" t="s">
        <v>3</v>
      </c>
      <c r="D3785" s="61">
        <v>38.753841000000001</v>
      </c>
      <c r="E3785" s="59">
        <v>9.5803729999999997E-3</v>
      </c>
      <c r="F3785" s="59"/>
      <c r="G3785" s="75">
        <v>381.07500000000005</v>
      </c>
      <c r="H3785" s="75">
        <v>4.3551028974878427</v>
      </c>
      <c r="I3785" s="75">
        <v>385.43010289748787</v>
      </c>
      <c r="J3785" s="75">
        <v>381.73753874630154</v>
      </c>
      <c r="K3785" s="75">
        <v>6.6009999999999991</v>
      </c>
      <c r="L3785" s="75">
        <v>7.54393078168792E-2</v>
      </c>
      <c r="M3785" s="75">
        <v>6.676439307816878</v>
      </c>
      <c r="N3785" s="75">
        <v>6.6124765289361305</v>
      </c>
      <c r="O3785" s="75">
        <v>34.885000000000005</v>
      </c>
      <c r="P3785" s="75">
        <v>0.3986820562326665</v>
      </c>
      <c r="Q3785" s="75">
        <v>35.283682056232671</v>
      </c>
      <c r="R3785" s="75">
        <v>34.945651221320553</v>
      </c>
      <c r="S3785" s="75">
        <v>0</v>
      </c>
      <c r="T3785" s="75">
        <v>0</v>
      </c>
      <c r="U3785" s="75">
        <v>0</v>
      </c>
      <c r="V3785" s="75">
        <v>0</v>
      </c>
      <c r="W3785" s="75">
        <v>422.56100000000004</v>
      </c>
      <c r="X3785" s="75">
        <v>4.8292242615373882</v>
      </c>
      <c r="Y3785" s="75">
        <v>427.39022426153747</v>
      </c>
      <c r="Z3785" s="75">
        <v>423.29566649655823</v>
      </c>
      <c r="AA3785" s="59"/>
      <c r="AB3785" s="75">
        <v>113.11700000000002</v>
      </c>
      <c r="AC3785" s="75">
        <v>1.2927538527983529</v>
      </c>
      <c r="AD3785" s="75">
        <v>114.40975385279837</v>
      </c>
      <c r="AE3785" s="75">
        <v>113.31366573605038</v>
      </c>
      <c r="AF3785" s="75">
        <v>1.5949999999999995</v>
      </c>
      <c r="AG3785" s="75">
        <v>1.8228404176325149E-2</v>
      </c>
      <c r="AH3785" s="75">
        <v>1.6132284041763247</v>
      </c>
      <c r="AI3785" s="75">
        <v>1.5977730743301208</v>
      </c>
      <c r="AJ3785" s="75">
        <v>4.6610000000000014</v>
      </c>
      <c r="AK3785" s="75">
        <v>5.3268082674515091E-2</v>
      </c>
      <c r="AL3785" s="75">
        <v>4.7142680826745167</v>
      </c>
      <c r="AM3785" s="75">
        <v>4.6691036360205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19.37300000000002</v>
      </c>
      <c r="AS3785" s="75">
        <v>1.3642503396491932</v>
      </c>
      <c r="AT3785" s="75">
        <v>120.73725033964922</v>
      </c>
      <c r="AU3785" s="75">
        <v>119.580542446401</v>
      </c>
    </row>
    <row r="3786" spans="1:47" ht="13" x14ac:dyDescent="0.3">
      <c r="A3786" s="63">
        <v>45815</v>
      </c>
      <c r="B3786" s="60">
        <v>15</v>
      </c>
      <c r="C3786" s="60" t="s">
        <v>3</v>
      </c>
      <c r="D3786" s="61">
        <v>51.340944</v>
      </c>
      <c r="E3786" s="59">
        <v>9.6786379999999998E-3</v>
      </c>
      <c r="F3786" s="59"/>
      <c r="G3786" s="75">
        <v>419.8649999999999</v>
      </c>
      <c r="H3786" s="75">
        <v>6.1978935739693801</v>
      </c>
      <c r="I3786" s="75">
        <v>426.06289357396929</v>
      </c>
      <c r="J3786" s="75">
        <v>421.93918506183428</v>
      </c>
      <c r="K3786" s="75">
        <v>7.1219999999999999</v>
      </c>
      <c r="L3786" s="75">
        <v>0.1051323592912244</v>
      </c>
      <c r="M3786" s="75">
        <v>7.2271323592912244</v>
      </c>
      <c r="N3786" s="75">
        <v>7.1571835614075585</v>
      </c>
      <c r="O3786" s="75">
        <v>35.821000000000012</v>
      </c>
      <c r="P3786" s="75">
        <v>0.52877650128769316</v>
      </c>
      <c r="Q3786" s="75">
        <v>36.349776501287707</v>
      </c>
      <c r="R3786" s="75">
        <v>35.997960173150837</v>
      </c>
      <c r="S3786" s="75">
        <v>0</v>
      </c>
      <c r="T3786" s="75">
        <v>0</v>
      </c>
      <c r="U3786" s="75">
        <v>0</v>
      </c>
      <c r="V3786" s="75">
        <v>0</v>
      </c>
      <c r="W3786" s="75">
        <v>462.80799999999994</v>
      </c>
      <c r="X3786" s="75">
        <v>6.8318024345482975</v>
      </c>
      <c r="Y3786" s="75">
        <v>469.63980243454819</v>
      </c>
      <c r="Z3786" s="75">
        <v>465.09432879639269</v>
      </c>
      <c r="AA3786" s="59"/>
      <c r="AB3786" s="75">
        <v>124.95800000000003</v>
      </c>
      <c r="AC3786" s="75">
        <v>1.8445842954665574</v>
      </c>
      <c r="AD3786" s="75">
        <v>126.80258429546659</v>
      </c>
      <c r="AE3786" s="75">
        <v>125.57530798460628</v>
      </c>
      <c r="AF3786" s="75">
        <v>1.7189999999999996</v>
      </c>
      <c r="AG3786" s="75">
        <v>2.5375249315025935E-2</v>
      </c>
      <c r="AH3786" s="75">
        <v>1.7443752493150255</v>
      </c>
      <c r="AI3786" s="75">
        <v>1.7274920727407457</v>
      </c>
      <c r="AJ3786" s="75">
        <v>4.7000000000000011</v>
      </c>
      <c r="AK3786" s="75">
        <v>6.9379681082386235E-2</v>
      </c>
      <c r="AL3786" s="75">
        <v>4.7693796810823876</v>
      </c>
      <c r="AM3786" s="75">
        <v>4.7232185816646357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31.37700000000001</v>
      </c>
      <c r="AS3786" s="75">
        <v>1.9393392258639697</v>
      </c>
      <c r="AT3786" s="75">
        <v>133.316339225864</v>
      </c>
      <c r="AU3786" s="75">
        <v>132.02601863901165</v>
      </c>
    </row>
    <row r="3787" spans="1:47" ht="13" x14ac:dyDescent="0.3">
      <c r="A3787" s="63">
        <v>45815</v>
      </c>
      <c r="B3787" s="60">
        <v>16</v>
      </c>
      <c r="C3787" s="60" t="s">
        <v>3</v>
      </c>
      <c r="D3787" s="61">
        <v>39.866342000000003</v>
      </c>
      <c r="E3787" s="59">
        <v>9.6503539999999999E-3</v>
      </c>
      <c r="F3787" s="59"/>
      <c r="G3787" s="75">
        <v>448.73400000000004</v>
      </c>
      <c r="H3787" s="75">
        <v>4.4144146114062135</v>
      </c>
      <c r="I3787" s="75">
        <v>453.14841461140622</v>
      </c>
      <c r="J3787" s="75">
        <v>448.77537199586737</v>
      </c>
      <c r="K3787" s="75">
        <v>7.7109999999999985</v>
      </c>
      <c r="L3787" s="75">
        <v>7.5856857444618189E-2</v>
      </c>
      <c r="M3787" s="75">
        <v>7.7868568574446169</v>
      </c>
      <c r="N3787" s="75">
        <v>7.7117109322229487</v>
      </c>
      <c r="O3787" s="75">
        <v>37.262999999999991</v>
      </c>
      <c r="P3787" s="75">
        <v>0.36657425482541922</v>
      </c>
      <c r="Q3787" s="75">
        <v>37.629574254825407</v>
      </c>
      <c r="R3787" s="75">
        <v>37.266435542397055</v>
      </c>
      <c r="S3787" s="75">
        <v>0</v>
      </c>
      <c r="T3787" s="75">
        <v>0</v>
      </c>
      <c r="U3787" s="75">
        <v>0</v>
      </c>
      <c r="V3787" s="75">
        <v>0</v>
      </c>
      <c r="W3787" s="75">
        <v>493.70800000000003</v>
      </c>
      <c r="X3787" s="75">
        <v>4.8568457236762512</v>
      </c>
      <c r="Y3787" s="75">
        <v>498.56484572367623</v>
      </c>
      <c r="Z3787" s="75">
        <v>493.75351847048739</v>
      </c>
      <c r="AA3787" s="59"/>
      <c r="AB3787" s="75">
        <v>133.07100000000003</v>
      </c>
      <c r="AC3787" s="75">
        <v>1.3090841495283092</v>
      </c>
      <c r="AD3787" s="75">
        <v>134.38008414952833</v>
      </c>
      <c r="AE3787" s="75">
        <v>133.08326876693559</v>
      </c>
      <c r="AF3787" s="75">
        <v>1.8839999999999999</v>
      </c>
      <c r="AG3787" s="75">
        <v>1.8533824332208623E-2</v>
      </c>
      <c r="AH3787" s="75">
        <v>1.9025338243322085</v>
      </c>
      <c r="AI3787" s="75">
        <v>1.8841736994304288</v>
      </c>
      <c r="AJ3787" s="75">
        <v>4.9680000000000026</v>
      </c>
      <c r="AK3787" s="75">
        <v>4.8872632315505565E-2</v>
      </c>
      <c r="AL3787" s="75">
        <v>5.0168726323155086</v>
      </c>
      <c r="AM3787" s="75">
        <v>4.9684580354407517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39.923</v>
      </c>
      <c r="AS3787" s="75">
        <v>1.3764906061760234</v>
      </c>
      <c r="AT3787" s="75">
        <v>141.29949060617605</v>
      </c>
      <c r="AU3787" s="75">
        <v>139.93590050180677</v>
      </c>
    </row>
    <row r="3788" spans="1:47" ht="13" x14ac:dyDescent="0.3">
      <c r="A3788" s="63">
        <v>45815</v>
      </c>
      <c r="B3788" s="60">
        <v>17</v>
      </c>
      <c r="C3788" s="60" t="s">
        <v>3</v>
      </c>
      <c r="D3788" s="61">
        <v>58.039420999999997</v>
      </c>
      <c r="E3788" s="59">
        <v>9.6979719999999991E-3</v>
      </c>
      <c r="F3788" s="59"/>
      <c r="G3788" s="75">
        <v>476.67099999999988</v>
      </c>
      <c r="H3788" s="75">
        <v>6.6295493292988565</v>
      </c>
      <c r="I3788" s="75">
        <v>483.30054932929875</v>
      </c>
      <c r="J3788" s="75">
        <v>478.61351413431856</v>
      </c>
      <c r="K3788" s="75">
        <v>8.1360000000000028</v>
      </c>
      <c r="L3788" s="75">
        <v>0.11315564266165874</v>
      </c>
      <c r="M3788" s="75">
        <v>8.2491556426616608</v>
      </c>
      <c r="N3788" s="75">
        <v>8.1691555622154866</v>
      </c>
      <c r="O3788" s="75">
        <v>38.375</v>
      </c>
      <c r="P3788" s="75">
        <v>0.53372022949129216</v>
      </c>
      <c r="Q3788" s="75">
        <v>38.908720229491294</v>
      </c>
      <c r="R3788" s="75">
        <v>38.531384550149852</v>
      </c>
      <c r="S3788" s="75">
        <v>0</v>
      </c>
      <c r="T3788" s="75">
        <v>0</v>
      </c>
      <c r="U3788" s="75">
        <v>0</v>
      </c>
      <c r="V3788" s="75">
        <v>0</v>
      </c>
      <c r="W3788" s="75">
        <v>523.1819999999999</v>
      </c>
      <c r="X3788" s="75">
        <v>7.2764252014518078</v>
      </c>
      <c r="Y3788" s="75">
        <v>530.45842520145175</v>
      </c>
      <c r="Z3788" s="75">
        <v>525.3140542466839</v>
      </c>
      <c r="AA3788" s="59"/>
      <c r="AB3788" s="75">
        <v>141.35300000000004</v>
      </c>
      <c r="AC3788" s="75">
        <v>1.965940211056225</v>
      </c>
      <c r="AD3788" s="75">
        <v>143.31894021105626</v>
      </c>
      <c r="AE3788" s="75">
        <v>141.92903714181975</v>
      </c>
      <c r="AF3788" s="75">
        <v>1.9499999999999997</v>
      </c>
      <c r="AG3788" s="75">
        <v>2.7120637068612886E-2</v>
      </c>
      <c r="AH3788" s="75">
        <v>1.9771206370686125</v>
      </c>
      <c r="AI3788" s="75">
        <v>1.9579465764896991</v>
      </c>
      <c r="AJ3788" s="75">
        <v>5.1969999999999974</v>
      </c>
      <c r="AK3788" s="75">
        <v>7.22799747926057E-2</v>
      </c>
      <c r="AL3788" s="75">
        <v>5.2692799747926031</v>
      </c>
      <c r="AM3788" s="75">
        <v>5.2181786451369039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48.50000000000003</v>
      </c>
      <c r="AS3788" s="75">
        <v>2.0653408229174435</v>
      </c>
      <c r="AT3788" s="75">
        <v>150.56534082291748</v>
      </c>
      <c r="AU3788" s="75">
        <v>149.10516236344634</v>
      </c>
    </row>
    <row r="3789" spans="1:47" ht="13" x14ac:dyDescent="0.3">
      <c r="A3789" s="63">
        <v>45815</v>
      </c>
      <c r="B3789" s="60">
        <v>18</v>
      </c>
      <c r="C3789" s="60" t="s">
        <v>3</v>
      </c>
      <c r="D3789" s="61">
        <v>85.740289000000004</v>
      </c>
      <c r="E3789" s="59">
        <v>9.8420980000000005E-3</v>
      </c>
      <c r="F3789" s="59"/>
      <c r="G3789" s="75">
        <v>487.66899999999998</v>
      </c>
      <c r="H3789" s="75">
        <v>6.8295998918859029</v>
      </c>
      <c r="I3789" s="75">
        <v>494.49859989188587</v>
      </c>
      <c r="J3789" s="75">
        <v>489.63169621088713</v>
      </c>
      <c r="K3789" s="75">
        <v>8.407</v>
      </c>
      <c r="L3789" s="75">
        <v>0.11773651040169622</v>
      </c>
      <c r="M3789" s="75">
        <v>8.5247365104016968</v>
      </c>
      <c r="N3789" s="75">
        <v>8.4408352182421442</v>
      </c>
      <c r="O3789" s="75">
        <v>39.004999999999995</v>
      </c>
      <c r="P3789" s="75">
        <v>0.54624867232284535</v>
      </c>
      <c r="Q3789" s="75">
        <v>39.551248672322842</v>
      </c>
      <c r="R3789" s="75">
        <v>39.161981406867469</v>
      </c>
      <c r="S3789" s="75">
        <v>0.75000000000000011</v>
      </c>
      <c r="T3789" s="75">
        <v>1.0503435565751418E-2</v>
      </c>
      <c r="U3789" s="75">
        <v>0.76050343556575151</v>
      </c>
      <c r="V3789" s="75">
        <v>0.7530184862235767</v>
      </c>
      <c r="W3789" s="75">
        <v>535.8309999999999</v>
      </c>
      <c r="X3789" s="75">
        <v>7.5040885101761958</v>
      </c>
      <c r="Y3789" s="75">
        <v>543.33508851017609</v>
      </c>
      <c r="Z3789" s="75">
        <v>537.98753132222032</v>
      </c>
      <c r="AA3789" s="59"/>
      <c r="AB3789" s="75">
        <v>144.45000000000002</v>
      </c>
      <c r="AC3789" s="75">
        <v>2.0229616899637231</v>
      </c>
      <c r="AD3789" s="75">
        <v>146.47296168996374</v>
      </c>
      <c r="AE3789" s="75">
        <v>145.03136044666087</v>
      </c>
      <c r="AF3789" s="75">
        <v>1.9669999999999994</v>
      </c>
      <c r="AG3789" s="75">
        <v>2.7547010343777375E-2</v>
      </c>
      <c r="AH3789" s="75">
        <v>1.9945470103437768</v>
      </c>
      <c r="AI3789" s="75">
        <v>1.9749164832023662</v>
      </c>
      <c r="AJ3789" s="75">
        <v>5.1799999999999979</v>
      </c>
      <c r="AK3789" s="75">
        <v>7.2543728307456423E-2</v>
      </c>
      <c r="AL3789" s="75">
        <v>5.2525437283074545</v>
      </c>
      <c r="AM3789" s="75">
        <v>5.200847678184167</v>
      </c>
      <c r="AN3789" s="75">
        <v>4.1010000000000009</v>
      </c>
      <c r="AO3789" s="75">
        <v>5.7432785673528761E-2</v>
      </c>
      <c r="AP3789" s="75">
        <v>4.1584327856735293</v>
      </c>
      <c r="AQ3789" s="75">
        <v>4.1175050826705171</v>
      </c>
      <c r="AR3789" s="75">
        <v>155.69800000000004</v>
      </c>
      <c r="AS3789" s="75">
        <v>2.1804852142884856</v>
      </c>
      <c r="AT3789" s="75">
        <v>157.8784852142885</v>
      </c>
      <c r="AU3789" s="75">
        <v>156.32462969071793</v>
      </c>
    </row>
    <row r="3790" spans="1:47" ht="13" x14ac:dyDescent="0.3">
      <c r="A3790" s="63">
        <v>45815</v>
      </c>
      <c r="B3790" s="60">
        <v>19</v>
      </c>
      <c r="C3790" s="60" t="s">
        <v>3</v>
      </c>
      <c r="D3790" s="61">
        <v>72.138199</v>
      </c>
      <c r="E3790" s="59">
        <v>1.0175419E-2</v>
      </c>
      <c r="F3790" s="59"/>
      <c r="G3790" s="75">
        <v>481.95400000000006</v>
      </c>
      <c r="H3790" s="75">
        <v>6.2133924898610156</v>
      </c>
      <c r="I3790" s="75">
        <v>488.16739248986107</v>
      </c>
      <c r="J3790" s="75">
        <v>483.20008472913929</v>
      </c>
      <c r="K3790" s="75">
        <v>8.3320000000000007</v>
      </c>
      <c r="L3790" s="75">
        <v>0.10741686182814539</v>
      </c>
      <c r="M3790" s="75">
        <v>8.4394168618281462</v>
      </c>
      <c r="N3790" s="75">
        <v>8.3535422591433797</v>
      </c>
      <c r="O3790" s="75">
        <v>38.831000000000003</v>
      </c>
      <c r="P3790" s="75">
        <v>0.50061259741343178</v>
      </c>
      <c r="Q3790" s="75">
        <v>39.331612597413432</v>
      </c>
      <c r="R3790" s="75">
        <v>38.931396959289074</v>
      </c>
      <c r="S3790" s="75">
        <v>0.81200000000000006</v>
      </c>
      <c r="T3790" s="75">
        <v>1.0468373956367506E-2</v>
      </c>
      <c r="U3790" s="75">
        <v>0.82246837395636752</v>
      </c>
      <c r="V3790" s="75">
        <v>0.8140994136371128</v>
      </c>
      <c r="W3790" s="75">
        <v>529.92900000000009</v>
      </c>
      <c r="X3790" s="75">
        <v>6.8318903230589605</v>
      </c>
      <c r="Y3790" s="75">
        <v>536.76089032305902</v>
      </c>
      <c r="Z3790" s="75">
        <v>531.29912336120879</v>
      </c>
      <c r="AA3790" s="59"/>
      <c r="AB3790" s="75">
        <v>142.37700000000001</v>
      </c>
      <c r="AC3790" s="75">
        <v>1.8355365502287393</v>
      </c>
      <c r="AD3790" s="75">
        <v>144.21253655022875</v>
      </c>
      <c r="AE3790" s="75">
        <v>142.74511356577736</v>
      </c>
      <c r="AF3790" s="75">
        <v>1.9349999999999989</v>
      </c>
      <c r="AG3790" s="75">
        <v>2.4946186706368362E-2</v>
      </c>
      <c r="AH3790" s="75">
        <v>1.9599461867063672</v>
      </c>
      <c r="AI3790" s="75">
        <v>1.9400029130391778</v>
      </c>
      <c r="AJ3790" s="75">
        <v>5.1849999999999987</v>
      </c>
      <c r="AK3790" s="75">
        <v>6.6845466704144707E-2</v>
      </c>
      <c r="AL3790" s="75">
        <v>5.2518454667041432</v>
      </c>
      <c r="AM3790" s="75">
        <v>5.1984057385571782</v>
      </c>
      <c r="AN3790" s="75">
        <v>4.4420000000000002</v>
      </c>
      <c r="AO3790" s="75">
        <v>5.7266646692345387E-2</v>
      </c>
      <c r="AP3790" s="75">
        <v>4.4992666466923454</v>
      </c>
      <c r="AQ3790" s="75">
        <v>4.4534847233695256</v>
      </c>
      <c r="AR3790" s="75">
        <v>153.93900000000002</v>
      </c>
      <c r="AS3790" s="75">
        <v>1.9845948503315978</v>
      </c>
      <c r="AT3790" s="75">
        <v>155.9235948503316</v>
      </c>
      <c r="AU3790" s="75">
        <v>154.33700694074321</v>
      </c>
    </row>
    <row r="3791" spans="1:47" ht="13" x14ac:dyDescent="0.3">
      <c r="A3791" s="63">
        <v>45815</v>
      </c>
      <c r="B3791" s="60">
        <v>20</v>
      </c>
      <c r="C3791" s="60" t="s">
        <v>3</v>
      </c>
      <c r="D3791" s="61">
        <v>58.744822999999997</v>
      </c>
      <c r="E3791" s="59">
        <v>1.0301426000000001E-2</v>
      </c>
      <c r="F3791" s="59"/>
      <c r="G3791" s="75">
        <v>465.22100000000006</v>
      </c>
      <c r="H3791" s="75">
        <v>4.2554529713148082</v>
      </c>
      <c r="I3791" s="75">
        <v>469.47645297131487</v>
      </c>
      <c r="J3791" s="75">
        <v>464.64017603228842</v>
      </c>
      <c r="K3791" s="75">
        <v>8.052999999999999</v>
      </c>
      <c r="L3791" s="75">
        <v>7.3662114947515567E-2</v>
      </c>
      <c r="M3791" s="75">
        <v>8.1266621149475142</v>
      </c>
      <c r="N3791" s="75">
        <v>8.0429459065433786</v>
      </c>
      <c r="O3791" s="75">
        <v>37.794999999999995</v>
      </c>
      <c r="P3791" s="75">
        <v>0.34571707865905266</v>
      </c>
      <c r="Q3791" s="75">
        <v>38.140717078659044</v>
      </c>
      <c r="R3791" s="75">
        <v>37.747813304086307</v>
      </c>
      <c r="S3791" s="75">
        <v>1.5589999999999999</v>
      </c>
      <c r="T3791" s="75">
        <v>1.4260429306243235E-2</v>
      </c>
      <c r="U3791" s="75">
        <v>1.5732604293062431</v>
      </c>
      <c r="V3791" s="75">
        <v>1.5570536034150166</v>
      </c>
      <c r="W3791" s="75">
        <v>512.62800000000004</v>
      </c>
      <c r="X3791" s="75">
        <v>4.6890925942276196</v>
      </c>
      <c r="Y3791" s="75">
        <v>517.31709259422769</v>
      </c>
      <c r="Z3791" s="75">
        <v>511.98798884633311</v>
      </c>
      <c r="AA3791" s="59"/>
      <c r="AB3791" s="75">
        <v>136.30899999999994</v>
      </c>
      <c r="AC3791" s="75">
        <v>1.2468408327804417</v>
      </c>
      <c r="AD3791" s="75">
        <v>137.55584083278038</v>
      </c>
      <c r="AE3791" s="75">
        <v>136.13881951757372</v>
      </c>
      <c r="AF3791" s="75">
        <v>1.8879999999999981</v>
      </c>
      <c r="AG3791" s="75">
        <v>1.7269846395245161E-2</v>
      </c>
      <c r="AH3791" s="75">
        <v>1.9052698463952433</v>
      </c>
      <c r="AI3791" s="75">
        <v>1.8856428500625715</v>
      </c>
      <c r="AJ3791" s="75">
        <v>5.0619999999999994</v>
      </c>
      <c r="AK3791" s="75">
        <v>4.6302946214370269E-2</v>
      </c>
      <c r="AL3791" s="75">
        <v>5.1083029462143701</v>
      </c>
      <c r="AM3791" s="75">
        <v>5.0556801414283612</v>
      </c>
      <c r="AN3791" s="75">
        <v>8.5429999999999993</v>
      </c>
      <c r="AO3791" s="75">
        <v>7.8144225505603571E-2</v>
      </c>
      <c r="AP3791" s="75">
        <v>8.6211442255056028</v>
      </c>
      <c r="AQ3791" s="75">
        <v>8.5323341462312303</v>
      </c>
      <c r="AR3791" s="75">
        <v>151.80199999999996</v>
      </c>
      <c r="AS3791" s="75">
        <v>1.3885578508956606</v>
      </c>
      <c r="AT3791" s="75">
        <v>153.19055785089557</v>
      </c>
      <c r="AU3791" s="75">
        <v>151.61247665529586</v>
      </c>
    </row>
    <row r="3792" spans="1:47" ht="13" x14ac:dyDescent="0.3">
      <c r="A3792" s="63">
        <v>45815</v>
      </c>
      <c r="B3792" s="60">
        <v>21</v>
      </c>
      <c r="C3792" s="60" t="s">
        <v>3</v>
      </c>
      <c r="D3792" s="61">
        <v>45.854142000000003</v>
      </c>
      <c r="E3792" s="59">
        <v>1.0167552E-2</v>
      </c>
      <c r="F3792" s="59"/>
      <c r="G3792" s="75">
        <v>449.22999999999973</v>
      </c>
      <c r="H3792" s="75">
        <v>3.8209825742822114</v>
      </c>
      <c r="I3792" s="75">
        <v>453.05098257428193</v>
      </c>
      <c r="J3792" s="75">
        <v>448.44456315030686</v>
      </c>
      <c r="K3792" s="75">
        <v>7.7659999999999973</v>
      </c>
      <c r="L3792" s="75">
        <v>6.6054695082420276E-2</v>
      </c>
      <c r="M3792" s="75">
        <v>7.8320546950824177</v>
      </c>
      <c r="N3792" s="75">
        <v>7.7524218717033238</v>
      </c>
      <c r="O3792" s="75">
        <v>37.152999999999992</v>
      </c>
      <c r="P3792" s="75">
        <v>0.31600953983996405</v>
      </c>
      <c r="Q3792" s="75">
        <v>37.469009539839959</v>
      </c>
      <c r="R3792" s="75">
        <v>37.088041436955145</v>
      </c>
      <c r="S3792" s="75">
        <v>1.5589999999999999</v>
      </c>
      <c r="T3792" s="75">
        <v>1.3260271649947624E-2</v>
      </c>
      <c r="U3792" s="75">
        <v>1.5722602716499476</v>
      </c>
      <c r="V3792" s="75">
        <v>1.5562742335804127</v>
      </c>
      <c r="W3792" s="75">
        <v>495.7079999999998</v>
      </c>
      <c r="X3792" s="75">
        <v>4.2163070808545431</v>
      </c>
      <c r="Y3792" s="75">
        <v>499.92430708085431</v>
      </c>
      <c r="Z3792" s="75">
        <v>494.84130069254581</v>
      </c>
      <c r="AA3792" s="59"/>
      <c r="AB3792" s="75">
        <v>131.70200000000003</v>
      </c>
      <c r="AC3792" s="75">
        <v>1.1202080159341901</v>
      </c>
      <c r="AD3792" s="75">
        <v>132.82220801593422</v>
      </c>
      <c r="AE3792" s="75">
        <v>131.47173130917739</v>
      </c>
      <c r="AF3792" s="75">
        <v>1.8519999999999981</v>
      </c>
      <c r="AG3792" s="75">
        <v>1.575242020250351E-2</v>
      </c>
      <c r="AH3792" s="75">
        <v>1.8677524202025015</v>
      </c>
      <c r="AI3792" s="75">
        <v>1.8487619503469668</v>
      </c>
      <c r="AJ3792" s="75">
        <v>4.8799999999999981</v>
      </c>
      <c r="AK3792" s="75">
        <v>4.1507457121067591E-2</v>
      </c>
      <c r="AL3792" s="75">
        <v>4.9215074571210655</v>
      </c>
      <c r="AM3792" s="75">
        <v>4.8714677741323991</v>
      </c>
      <c r="AN3792" s="75">
        <v>8.5629999999999988</v>
      </c>
      <c r="AO3792" s="75">
        <v>7.2833679370430712E-2</v>
      </c>
      <c r="AP3792" s="75">
        <v>8.63583367937043</v>
      </c>
      <c r="AQ3792" s="75">
        <v>8.54802839137208</v>
      </c>
      <c r="AR3792" s="75">
        <v>146.99700000000001</v>
      </c>
      <c r="AS3792" s="75">
        <v>1.2503015726281919</v>
      </c>
      <c r="AT3792" s="75">
        <v>148.2473015726282</v>
      </c>
      <c r="AU3792" s="75">
        <v>146.73998942502882</v>
      </c>
    </row>
    <row r="3793" spans="1:47" ht="13" x14ac:dyDescent="0.3">
      <c r="A3793" s="63">
        <v>45815</v>
      </c>
      <c r="B3793" s="60">
        <v>22</v>
      </c>
      <c r="C3793" s="60" t="s">
        <v>3</v>
      </c>
      <c r="D3793" s="61">
        <v>60.307656000000001</v>
      </c>
      <c r="E3793" s="59">
        <v>1.0382980999999999E-2</v>
      </c>
      <c r="F3793" s="59"/>
      <c r="G3793" s="75">
        <v>435.54099999999994</v>
      </c>
      <c r="H3793" s="75">
        <v>4.7440483490966283</v>
      </c>
      <c r="I3793" s="75">
        <v>440.28504834909654</v>
      </c>
      <c r="J3793" s="75">
        <v>435.71357705750381</v>
      </c>
      <c r="K3793" s="75">
        <v>7.5519999999999987</v>
      </c>
      <c r="L3793" s="75">
        <v>8.2258738287274299E-2</v>
      </c>
      <c r="M3793" s="75">
        <v>7.6342587382872731</v>
      </c>
      <c r="N3793" s="75">
        <v>7.5549923748585526</v>
      </c>
      <c r="O3793" s="75">
        <v>36.661999999999999</v>
      </c>
      <c r="P3793" s="75">
        <v>0.39933393314195581</v>
      </c>
      <c r="Q3793" s="75">
        <v>37.061333933141952</v>
      </c>
      <c r="R3793" s="75">
        <v>36.676526807079483</v>
      </c>
      <c r="S3793" s="75">
        <v>1.5589999999999999</v>
      </c>
      <c r="T3793" s="75">
        <v>1.6981114008191293E-2</v>
      </c>
      <c r="U3793" s="75">
        <v>1.5759811140081912</v>
      </c>
      <c r="V3793" s="75">
        <v>1.5596177320450852</v>
      </c>
      <c r="W3793" s="75">
        <v>481.31399999999996</v>
      </c>
      <c r="X3793" s="75">
        <v>5.2426221345340505</v>
      </c>
      <c r="Y3793" s="75">
        <v>486.55662213453394</v>
      </c>
      <c r="Z3793" s="75">
        <v>481.50471397148692</v>
      </c>
      <c r="AA3793" s="59"/>
      <c r="AB3793" s="75">
        <v>127.82300000000002</v>
      </c>
      <c r="AC3793" s="75">
        <v>1.392287963995533</v>
      </c>
      <c r="AD3793" s="75">
        <v>129.21528796399556</v>
      </c>
      <c r="AE3793" s="75">
        <v>127.87364808415587</v>
      </c>
      <c r="AF3793" s="75">
        <v>1.8059999999999987</v>
      </c>
      <c r="AG3793" s="75">
        <v>1.9671515008847628E-2</v>
      </c>
      <c r="AH3793" s="75">
        <v>1.8256715150088463</v>
      </c>
      <c r="AI3793" s="75">
        <v>1.8067156023562683</v>
      </c>
      <c r="AJ3793" s="75">
        <v>4.7759999999999971</v>
      </c>
      <c r="AK3793" s="75">
        <v>5.2021680887185097E-2</v>
      </c>
      <c r="AL3793" s="75">
        <v>4.8280216808871819</v>
      </c>
      <c r="AM3793" s="75">
        <v>4.777892423506942</v>
      </c>
      <c r="AN3793" s="75">
        <v>8.5629999999999988</v>
      </c>
      <c r="AO3793" s="75">
        <v>9.3270865460001295E-2</v>
      </c>
      <c r="AP3793" s="75">
        <v>8.6562708654599998</v>
      </c>
      <c r="AQ3793" s="75">
        <v>8.5663929695330747</v>
      </c>
      <c r="AR3793" s="75">
        <v>142.96800000000002</v>
      </c>
      <c r="AS3793" s="75">
        <v>1.5572520253515671</v>
      </c>
      <c r="AT3793" s="75">
        <v>144.52525202535159</v>
      </c>
      <c r="AU3793" s="75">
        <v>143.02464907955218</v>
      </c>
    </row>
    <row r="3794" spans="1:47" ht="13" x14ac:dyDescent="0.3">
      <c r="A3794" s="63">
        <v>45815</v>
      </c>
      <c r="B3794" s="60">
        <v>23</v>
      </c>
      <c r="C3794" s="60" t="s">
        <v>3</v>
      </c>
      <c r="D3794" s="61">
        <v>73.120126999999997</v>
      </c>
      <c r="E3794" s="59">
        <v>1.0449106999999999E-2</v>
      </c>
      <c r="F3794" s="59"/>
      <c r="G3794" s="75">
        <v>407.83200000000005</v>
      </c>
      <c r="H3794" s="75">
        <v>4.6223586094461471</v>
      </c>
      <c r="I3794" s="75">
        <v>412.45435860944622</v>
      </c>
      <c r="J3794" s="75">
        <v>408.14457888371976</v>
      </c>
      <c r="K3794" s="75">
        <v>7.0259999999999998</v>
      </c>
      <c r="L3794" s="75">
        <v>7.9632524152024903E-2</v>
      </c>
      <c r="M3794" s="75">
        <v>7.1056325241520248</v>
      </c>
      <c r="N3794" s="75">
        <v>7.0313850096044801</v>
      </c>
      <c r="O3794" s="75">
        <v>34.664999999999992</v>
      </c>
      <c r="P3794" s="75">
        <v>0.39289232133930302</v>
      </c>
      <c r="Q3794" s="75">
        <v>35.057892321339295</v>
      </c>
      <c r="R3794" s="75">
        <v>34.691568653279141</v>
      </c>
      <c r="S3794" s="75">
        <v>1.5590000000000002</v>
      </c>
      <c r="T3794" s="75">
        <v>1.7669670531313242E-2</v>
      </c>
      <c r="U3794" s="75">
        <v>1.5766696705313135</v>
      </c>
      <c r="V3794" s="75">
        <v>1.560194880440277</v>
      </c>
      <c r="W3794" s="75">
        <v>451.08200000000005</v>
      </c>
      <c r="X3794" s="75">
        <v>5.1125531254687884</v>
      </c>
      <c r="Y3794" s="75">
        <v>456.19455312546887</v>
      </c>
      <c r="Z3794" s="75">
        <v>451.42772742704369</v>
      </c>
      <c r="AA3794" s="59"/>
      <c r="AB3794" s="75">
        <v>119.44300000000005</v>
      </c>
      <c r="AC3794" s="75">
        <v>1.3537642445616731</v>
      </c>
      <c r="AD3794" s="75">
        <v>120.79676424456173</v>
      </c>
      <c r="AE3794" s="75">
        <v>119.53454592971653</v>
      </c>
      <c r="AF3794" s="75">
        <v>1.6869999999999994</v>
      </c>
      <c r="AG3794" s="75">
        <v>1.9120419619195271E-2</v>
      </c>
      <c r="AH3794" s="75">
        <v>1.7061204196191946</v>
      </c>
      <c r="AI3794" s="75">
        <v>1.6882929847997088</v>
      </c>
      <c r="AJ3794" s="75">
        <v>4.5509999999999984</v>
      </c>
      <c r="AK3794" s="75">
        <v>5.1580930460555827E-2</v>
      </c>
      <c r="AL3794" s="75">
        <v>4.6025809304605545</v>
      </c>
      <c r="AM3794" s="75">
        <v>4.5544880698420123</v>
      </c>
      <c r="AN3794" s="75">
        <v>8.5619999999999994</v>
      </c>
      <c r="AO3794" s="75">
        <v>9.7041513206609351E-2</v>
      </c>
      <c r="AP3794" s="75">
        <v>8.6590415132066081</v>
      </c>
      <c r="AQ3794" s="75">
        <v>8.5685622619176698</v>
      </c>
      <c r="AR3794" s="75">
        <v>134.24300000000005</v>
      </c>
      <c r="AS3794" s="75">
        <v>1.5215071078480336</v>
      </c>
      <c r="AT3794" s="75">
        <v>135.76450710784809</v>
      </c>
      <c r="AU3794" s="75">
        <v>134.3458892462759</v>
      </c>
    </row>
    <row r="3795" spans="1:47" ht="13" x14ac:dyDescent="0.3">
      <c r="A3795" s="63">
        <v>45815</v>
      </c>
      <c r="B3795" s="60">
        <v>24</v>
      </c>
      <c r="C3795" s="60" t="s">
        <v>3</v>
      </c>
      <c r="D3795" s="61">
        <v>73.833146999999997</v>
      </c>
      <c r="E3795" s="59">
        <v>1.0679006E-2</v>
      </c>
      <c r="F3795" s="59"/>
      <c r="G3795" s="75">
        <v>366.28399999999993</v>
      </c>
      <c r="H3795" s="75">
        <v>5.370821494762442</v>
      </c>
      <c r="I3795" s="75">
        <v>371.65482149476236</v>
      </c>
      <c r="J3795" s="75">
        <v>367.68591742609084</v>
      </c>
      <c r="K3795" s="75">
        <v>6.2339999999999991</v>
      </c>
      <c r="L3795" s="75">
        <v>9.1409128431351266E-2</v>
      </c>
      <c r="M3795" s="75">
        <v>6.3254091284313505</v>
      </c>
      <c r="N3795" s="75">
        <v>6.2578600463963774</v>
      </c>
      <c r="O3795" s="75">
        <v>31.43</v>
      </c>
      <c r="P3795" s="75">
        <v>0.46085802159085182</v>
      </c>
      <c r="Q3795" s="75">
        <v>31.890858021590851</v>
      </c>
      <c r="R3795" s="75">
        <v>31.550295357433132</v>
      </c>
      <c r="S3795" s="75">
        <v>1.5589999999999999</v>
      </c>
      <c r="T3795" s="75">
        <v>2.285961360674954E-2</v>
      </c>
      <c r="U3795" s="75">
        <v>1.5818596136067495</v>
      </c>
      <c r="V3795" s="75">
        <v>1.5649669253018854</v>
      </c>
      <c r="W3795" s="75">
        <v>405.50699999999995</v>
      </c>
      <c r="X3795" s="75">
        <v>5.945948258391395</v>
      </c>
      <c r="Y3795" s="75">
        <v>411.45294825839136</v>
      </c>
      <c r="Z3795" s="75">
        <v>407.05903975522222</v>
      </c>
      <c r="AA3795" s="59"/>
      <c r="AB3795" s="75">
        <v>106.63099999999997</v>
      </c>
      <c r="AC3795" s="75">
        <v>1.5635301209116803</v>
      </c>
      <c r="AD3795" s="75">
        <v>108.19453012091165</v>
      </c>
      <c r="AE3795" s="75">
        <v>107.03912008458325</v>
      </c>
      <c r="AF3795" s="75">
        <v>1.4949999999999994</v>
      </c>
      <c r="AG3795" s="75">
        <v>2.1921181746049102E-2</v>
      </c>
      <c r="AH3795" s="75">
        <v>1.5169211817460486</v>
      </c>
      <c r="AI3795" s="75">
        <v>1.5007219713446553</v>
      </c>
      <c r="AJ3795" s="75">
        <v>4.1179999999999977</v>
      </c>
      <c r="AK3795" s="75">
        <v>6.0382225036943266E-2</v>
      </c>
      <c r="AL3795" s="75">
        <v>4.1783822250369411</v>
      </c>
      <c r="AM3795" s="75">
        <v>4.133761256185478</v>
      </c>
      <c r="AN3795" s="75">
        <v>8.5619999999999994</v>
      </c>
      <c r="AO3795" s="75">
        <v>0.12554458736432941</v>
      </c>
      <c r="AP3795" s="75">
        <v>8.6875445873643287</v>
      </c>
      <c r="AQ3795" s="75">
        <v>8.5947702465905973</v>
      </c>
      <c r="AR3795" s="75">
        <v>120.80599999999997</v>
      </c>
      <c r="AS3795" s="75">
        <v>1.7713781150590022</v>
      </c>
      <c r="AT3795" s="75">
        <v>122.57737811505896</v>
      </c>
      <c r="AU3795" s="75">
        <v>121.26837355870398</v>
      </c>
    </row>
    <row r="3796" spans="1:47" ht="13" x14ac:dyDescent="0.3">
      <c r="A3796" s="63">
        <v>45816</v>
      </c>
      <c r="B3796" s="60">
        <v>1</v>
      </c>
      <c r="C3796" s="60" t="s">
        <v>3</v>
      </c>
      <c r="D3796" s="61">
        <v>18.750558999999999</v>
      </c>
      <c r="E3796" s="59">
        <v>1.153441E-2</v>
      </c>
      <c r="F3796" s="59"/>
      <c r="G3796" s="75">
        <v>323.35600000000011</v>
      </c>
      <c r="H3796" s="75">
        <v>4.6764242601708297</v>
      </c>
      <c r="I3796" s="75">
        <v>328.03242426017096</v>
      </c>
      <c r="J3796" s="75">
        <v>324.2487637854602</v>
      </c>
      <c r="K3796" s="75">
        <v>5.4610000000000003</v>
      </c>
      <c r="L3796" s="75">
        <v>7.8977822847860854E-2</v>
      </c>
      <c r="M3796" s="75">
        <v>5.5399778228478613</v>
      </c>
      <c r="N3796" s="75">
        <v>5.476077447248227</v>
      </c>
      <c r="O3796" s="75">
        <v>27.791999999999998</v>
      </c>
      <c r="P3796" s="75">
        <v>0.40193218322427188</v>
      </c>
      <c r="Q3796" s="75">
        <v>28.19393218322427</v>
      </c>
      <c r="R3796" s="75">
        <v>27.868731809910766</v>
      </c>
      <c r="S3796" s="75">
        <v>1.5589999999999999</v>
      </c>
      <c r="T3796" s="75">
        <v>2.2546498044280366E-2</v>
      </c>
      <c r="U3796" s="75">
        <v>1.5815464980442804</v>
      </c>
      <c r="V3796" s="75">
        <v>1.5633042923017735</v>
      </c>
      <c r="W3796" s="75">
        <v>358.16800000000012</v>
      </c>
      <c r="X3796" s="75">
        <v>5.1798807642872431</v>
      </c>
      <c r="Y3796" s="75">
        <v>363.34788076428737</v>
      </c>
      <c r="Z3796" s="75">
        <v>359.15687733492092</v>
      </c>
      <c r="AA3796" s="59"/>
      <c r="AB3796" s="75">
        <v>93.497000000000014</v>
      </c>
      <c r="AC3796" s="75">
        <v>1.352168010035973</v>
      </c>
      <c r="AD3796" s="75">
        <v>94.849168010035982</v>
      </c>
      <c r="AE3796" s="75">
        <v>93.755138818049346</v>
      </c>
      <c r="AF3796" s="75">
        <v>1.3029999999999999</v>
      </c>
      <c r="AG3796" s="75">
        <v>1.8844186627131054E-2</v>
      </c>
      <c r="AH3796" s="75">
        <v>1.3218441866271311</v>
      </c>
      <c r="AI3796" s="75">
        <v>1.3065974938224572</v>
      </c>
      <c r="AJ3796" s="75">
        <v>3.6779999999999982</v>
      </c>
      <c r="AK3796" s="75">
        <v>5.3191802313574815E-2</v>
      </c>
      <c r="AL3796" s="75">
        <v>3.7311918023135728</v>
      </c>
      <c r="AM3796" s="75">
        <v>3.6881547062770492</v>
      </c>
      <c r="AN3796" s="75">
        <v>8.5619999999999994</v>
      </c>
      <c r="AO3796" s="75">
        <v>0.12382496231887651</v>
      </c>
      <c r="AP3796" s="75">
        <v>8.6858249623188755</v>
      </c>
      <c r="AQ3796" s="75">
        <v>8.5856390960152549</v>
      </c>
      <c r="AR3796" s="75">
        <v>107.04</v>
      </c>
      <c r="AS3796" s="75">
        <v>1.5480289612955553</v>
      </c>
      <c r="AT3796" s="75">
        <v>108.58802896129556</v>
      </c>
      <c r="AU3796" s="75">
        <v>107.3355301141641</v>
      </c>
    </row>
    <row r="3797" spans="1:47" ht="13" x14ac:dyDescent="0.3">
      <c r="A3797" s="63">
        <v>45816</v>
      </c>
      <c r="B3797" s="60">
        <v>2</v>
      </c>
      <c r="C3797" s="60" t="s">
        <v>3</v>
      </c>
      <c r="D3797" s="61">
        <v>19.752897000000001</v>
      </c>
      <c r="E3797" s="59">
        <v>1.0925717E-2</v>
      </c>
      <c r="F3797" s="59"/>
      <c r="G3797" s="75">
        <v>287.786</v>
      </c>
      <c r="H3797" s="75">
        <v>4.5518699424175937</v>
      </c>
      <c r="I3797" s="75">
        <v>292.33786994241757</v>
      </c>
      <c r="J3797" s="75">
        <v>289.14386910704388</v>
      </c>
      <c r="K3797" s="75">
        <v>4.9169999999999989</v>
      </c>
      <c r="L3797" s="75">
        <v>7.7771484738198893E-2</v>
      </c>
      <c r="M3797" s="75">
        <v>4.9947714847381981</v>
      </c>
      <c r="N3797" s="75">
        <v>4.9402000250162788</v>
      </c>
      <c r="O3797" s="75">
        <v>24.62</v>
      </c>
      <c r="P3797" s="75">
        <v>0.38941101367794523</v>
      </c>
      <c r="Q3797" s="75">
        <v>25.009411013677948</v>
      </c>
      <c r="R3797" s="75">
        <v>24.73616526660582</v>
      </c>
      <c r="S3797" s="75">
        <v>1.5589999999999997</v>
      </c>
      <c r="T3797" s="75">
        <v>2.4658479704464522E-2</v>
      </c>
      <c r="U3797" s="75">
        <v>1.5836584797044642</v>
      </c>
      <c r="V3797" s="75">
        <v>1.5663558753305629</v>
      </c>
      <c r="W3797" s="75">
        <v>318.88200000000001</v>
      </c>
      <c r="X3797" s="75">
        <v>5.043710920538202</v>
      </c>
      <c r="Y3797" s="75">
        <v>323.92571092053817</v>
      </c>
      <c r="Z3797" s="75">
        <v>320.38659027399655</v>
      </c>
      <c r="AA3797" s="59"/>
      <c r="AB3797" s="75">
        <v>82.832000000000008</v>
      </c>
      <c r="AC3797" s="75">
        <v>1.3101418799744744</v>
      </c>
      <c r="AD3797" s="75">
        <v>84.142141879974488</v>
      </c>
      <c r="AE3797" s="75">
        <v>83.222828650020034</v>
      </c>
      <c r="AF3797" s="75">
        <v>1.1480000000000001</v>
      </c>
      <c r="AG3797" s="75">
        <v>1.8157751571985428E-2</v>
      </c>
      <c r="AH3797" s="75">
        <v>1.1661577515719856</v>
      </c>
      <c r="AI3797" s="75">
        <v>1.1534166420009537</v>
      </c>
      <c r="AJ3797" s="75">
        <v>3.2749999999999986</v>
      </c>
      <c r="AK3797" s="75">
        <v>5.1800205921822502E-2</v>
      </c>
      <c r="AL3797" s="75">
        <v>3.3268002059218209</v>
      </c>
      <c r="AM3797" s="75">
        <v>3.2904525283563775</v>
      </c>
      <c r="AN3797" s="75">
        <v>8.5619999999999994</v>
      </c>
      <c r="AO3797" s="75">
        <v>0.13542392766492961</v>
      </c>
      <c r="AP3797" s="75">
        <v>8.6974239276649286</v>
      </c>
      <c r="AQ3797" s="75">
        <v>8.6023983352022331</v>
      </c>
      <c r="AR3797" s="75">
        <v>95.816999999999993</v>
      </c>
      <c r="AS3797" s="75">
        <v>1.5155237651332121</v>
      </c>
      <c r="AT3797" s="75">
        <v>97.332523765133232</v>
      </c>
      <c r="AU3797" s="75">
        <v>96.269096155579604</v>
      </c>
    </row>
    <row r="3798" spans="1:47" ht="13" x14ac:dyDescent="0.3">
      <c r="A3798" s="63">
        <v>45816</v>
      </c>
      <c r="B3798" s="60">
        <v>3</v>
      </c>
      <c r="C3798" s="60" t="s">
        <v>3</v>
      </c>
      <c r="D3798" s="61">
        <v>20.966269</v>
      </c>
      <c r="E3798" s="59">
        <v>9.9640470000000002E-3</v>
      </c>
      <c r="F3798" s="59"/>
      <c r="G3798" s="75">
        <v>261.02199999999993</v>
      </c>
      <c r="H3798" s="75">
        <v>3.5059864579731399</v>
      </c>
      <c r="I3798" s="75">
        <v>264.5279864579731</v>
      </c>
      <c r="J3798" s="75">
        <v>261.8922171680905</v>
      </c>
      <c r="K3798" s="75">
        <v>4.4310000000000009</v>
      </c>
      <c r="L3798" s="75">
        <v>5.9516155708250605E-2</v>
      </c>
      <c r="M3798" s="75">
        <v>4.4905161557082511</v>
      </c>
      <c r="N3798" s="75">
        <v>4.4457724416785149</v>
      </c>
      <c r="O3798" s="75">
        <v>22.561999999999998</v>
      </c>
      <c r="P3798" s="75">
        <v>0.30304750735489727</v>
      </c>
      <c r="Q3798" s="75">
        <v>22.865047507354895</v>
      </c>
      <c r="R3798" s="75">
        <v>22.637219099334377</v>
      </c>
      <c r="S3798" s="75">
        <v>1.5590000000000002</v>
      </c>
      <c r="T3798" s="75">
        <v>2.0940123391821865E-2</v>
      </c>
      <c r="U3798" s="75">
        <v>1.579940123391822</v>
      </c>
      <c r="V3798" s="75">
        <v>1.5641975257451601</v>
      </c>
      <c r="W3798" s="75">
        <v>289.57399999999996</v>
      </c>
      <c r="X3798" s="75">
        <v>3.8894902444281096</v>
      </c>
      <c r="Y3798" s="75">
        <v>293.4634902444281</v>
      </c>
      <c r="Z3798" s="75">
        <v>290.53940623484857</v>
      </c>
      <c r="AA3798" s="59"/>
      <c r="AB3798" s="75">
        <v>75.058000000000021</v>
      </c>
      <c r="AC3798" s="75">
        <v>1.0081615019521268</v>
      </c>
      <c r="AD3798" s="75">
        <v>76.066161501952152</v>
      </c>
      <c r="AE3798" s="75">
        <v>75.308234693637118</v>
      </c>
      <c r="AF3798" s="75">
        <v>1.0659999999999998</v>
      </c>
      <c r="AG3798" s="75">
        <v>1.4318262691264979E-2</v>
      </c>
      <c r="AH3798" s="75">
        <v>1.0803182626912649</v>
      </c>
      <c r="AI3798" s="75">
        <v>1.0695539207468507</v>
      </c>
      <c r="AJ3798" s="75">
        <v>3.0149999999999979</v>
      </c>
      <c r="AK3798" s="75">
        <v>4.0496774872574005E-2</v>
      </c>
      <c r="AL3798" s="75">
        <v>3.0554967748725721</v>
      </c>
      <c r="AM3798" s="75">
        <v>3.0250516613993934</v>
      </c>
      <c r="AN3798" s="75">
        <v>8.5619999999999994</v>
      </c>
      <c r="AO3798" s="75">
        <v>0.11500278157843412</v>
      </c>
      <c r="AP3798" s="75">
        <v>8.6770027815784339</v>
      </c>
      <c r="AQ3798" s="75">
        <v>8.590544718043656</v>
      </c>
      <c r="AR3798" s="75">
        <v>87.701000000000022</v>
      </c>
      <c r="AS3798" s="75">
        <v>1.1779793210943998</v>
      </c>
      <c r="AT3798" s="75">
        <v>88.87897932109442</v>
      </c>
      <c r="AU3798" s="75">
        <v>87.993384993827021</v>
      </c>
    </row>
    <row r="3799" spans="1:47" ht="13" x14ac:dyDescent="0.3">
      <c r="A3799" s="63">
        <v>45816</v>
      </c>
      <c r="B3799" s="60">
        <v>4</v>
      </c>
      <c r="C3799" s="60" t="s">
        <v>3</v>
      </c>
      <c r="D3799" s="61">
        <v>20.438324000000001</v>
      </c>
      <c r="E3799" s="59">
        <v>9.9361889999999998E-3</v>
      </c>
      <c r="F3799" s="59"/>
      <c r="G3799" s="75">
        <v>242.53299999999996</v>
      </c>
      <c r="H3799" s="75">
        <v>4.7282616055617144</v>
      </c>
      <c r="I3799" s="75">
        <v>247.26126160556169</v>
      </c>
      <c r="J3799" s="75">
        <v>244.80442697787038</v>
      </c>
      <c r="K3799" s="75">
        <v>4.1349999999999998</v>
      </c>
      <c r="L3799" s="75">
        <v>8.0613202075584325E-2</v>
      </c>
      <c r="M3799" s="75">
        <v>4.2156132020755841</v>
      </c>
      <c r="N3799" s="75">
        <v>4.1737260725488659</v>
      </c>
      <c r="O3799" s="75">
        <v>21.161999999999999</v>
      </c>
      <c r="P3799" s="75">
        <v>0.41256023756312343</v>
      </c>
      <c r="Q3799" s="75">
        <v>21.574560237563123</v>
      </c>
      <c r="R3799" s="75">
        <v>21.36019132945081</v>
      </c>
      <c r="S3799" s="75">
        <v>1.5589999999999999</v>
      </c>
      <c r="T3799" s="75">
        <v>3.0393224192463351E-2</v>
      </c>
      <c r="U3799" s="75">
        <v>1.5893932241924633</v>
      </c>
      <c r="V3799" s="75">
        <v>1.5736007127215677</v>
      </c>
      <c r="W3799" s="75">
        <v>269.38899999999995</v>
      </c>
      <c r="X3799" s="75">
        <v>5.2518282693928855</v>
      </c>
      <c r="Y3799" s="75">
        <v>274.64082826939284</v>
      </c>
      <c r="Z3799" s="75">
        <v>271.91194509259162</v>
      </c>
      <c r="AA3799" s="59"/>
      <c r="AB3799" s="75">
        <v>70.099000000000018</v>
      </c>
      <c r="AC3799" s="75">
        <v>1.3666033500112182</v>
      </c>
      <c r="AD3799" s="75">
        <v>71.465603350011236</v>
      </c>
      <c r="AE3799" s="75">
        <v>70.755507608126493</v>
      </c>
      <c r="AF3799" s="75">
        <v>0.98200000000000032</v>
      </c>
      <c r="AG3799" s="75">
        <v>1.914441703463696E-2</v>
      </c>
      <c r="AH3799" s="75">
        <v>1.0011444170346373</v>
      </c>
      <c r="AI3799" s="75">
        <v>0.99119685689068626</v>
      </c>
      <c r="AJ3799" s="75">
        <v>2.8189999999999968</v>
      </c>
      <c r="AK3799" s="75">
        <v>5.4957343809207242E-2</v>
      </c>
      <c r="AL3799" s="75">
        <v>2.8739573438092041</v>
      </c>
      <c r="AM3799" s="75">
        <v>2.8454011604631777</v>
      </c>
      <c r="AN3799" s="75">
        <v>8.5619999999999994</v>
      </c>
      <c r="AO3799" s="75">
        <v>0.16691904139568389</v>
      </c>
      <c r="AP3799" s="75">
        <v>8.7289190413956828</v>
      </c>
      <c r="AQ3799" s="75">
        <v>8.6421868520346763</v>
      </c>
      <c r="AR3799" s="75">
        <v>82.462000000000018</v>
      </c>
      <c r="AS3799" s="75">
        <v>1.6076241522507462</v>
      </c>
      <c r="AT3799" s="75">
        <v>84.069624152250768</v>
      </c>
      <c r="AU3799" s="75">
        <v>83.234292477515027</v>
      </c>
    </row>
    <row r="3800" spans="1:47" ht="13" x14ac:dyDescent="0.3">
      <c r="A3800" s="63">
        <v>45816</v>
      </c>
      <c r="B3800" s="60">
        <v>5</v>
      </c>
      <c r="C3800" s="60" t="s">
        <v>3</v>
      </c>
      <c r="D3800" s="61">
        <v>15.322626</v>
      </c>
      <c r="E3800" s="59">
        <v>9.7537140000000001E-3</v>
      </c>
      <c r="F3800" s="59"/>
      <c r="G3800" s="75">
        <v>230.14400000000006</v>
      </c>
      <c r="H3800" s="75">
        <v>4.0934090519505695</v>
      </c>
      <c r="I3800" s="75">
        <v>234.23740905195064</v>
      </c>
      <c r="J3800" s="75">
        <v>231.95272435595689</v>
      </c>
      <c r="K3800" s="75">
        <v>3.9390000000000005</v>
      </c>
      <c r="L3800" s="75">
        <v>7.0060215585169672E-2</v>
      </c>
      <c r="M3800" s="75">
        <v>4.00906021558517</v>
      </c>
      <c r="N3800" s="75">
        <v>3.969956988833574</v>
      </c>
      <c r="O3800" s="75">
        <v>20.129000000000001</v>
      </c>
      <c r="P3800" s="75">
        <v>0.35802032990959137</v>
      </c>
      <c r="Q3800" s="75">
        <v>20.487020329909594</v>
      </c>
      <c r="R3800" s="75">
        <v>20.287195792899471</v>
      </c>
      <c r="S3800" s="75">
        <v>1.5589999999999997</v>
      </c>
      <c r="T3800" s="75">
        <v>2.7728833738837139E-2</v>
      </c>
      <c r="U3800" s="75">
        <v>1.5867288337388368</v>
      </c>
      <c r="V3800" s="75">
        <v>1.5712523344989946</v>
      </c>
      <c r="W3800" s="75">
        <v>255.77100000000004</v>
      </c>
      <c r="X3800" s="75">
        <v>4.5492184311841672</v>
      </c>
      <c r="Y3800" s="75">
        <v>260.32021843118423</v>
      </c>
      <c r="Z3800" s="75">
        <v>257.78112947218892</v>
      </c>
      <c r="AA3800" s="59"/>
      <c r="AB3800" s="75">
        <v>66.915000000000006</v>
      </c>
      <c r="AC3800" s="75">
        <v>1.1901699227930005</v>
      </c>
      <c r="AD3800" s="75">
        <v>68.10516992279301</v>
      </c>
      <c r="AE3800" s="75">
        <v>67.440891573444688</v>
      </c>
      <c r="AF3800" s="75">
        <v>0.91900000000000026</v>
      </c>
      <c r="AG3800" s="75">
        <v>1.6345605007050252E-2</v>
      </c>
      <c r="AH3800" s="75">
        <v>0.93534560500705055</v>
      </c>
      <c r="AI3800" s="75">
        <v>0.92622251148465484</v>
      </c>
      <c r="AJ3800" s="75">
        <v>2.6869999999999981</v>
      </c>
      <c r="AK3800" s="75">
        <v>4.7791774378611512E-2</v>
      </c>
      <c r="AL3800" s="75">
        <v>2.7347917743786097</v>
      </c>
      <c r="AM3800" s="75">
        <v>2.7081173975617681</v>
      </c>
      <c r="AN3800" s="75">
        <v>8.5619999999999994</v>
      </c>
      <c r="AO3800" s="75">
        <v>0.15228625687743658</v>
      </c>
      <c r="AP3800" s="75">
        <v>8.7142862568774362</v>
      </c>
      <c r="AQ3800" s="75">
        <v>8.6292896010137223</v>
      </c>
      <c r="AR3800" s="75">
        <v>79.082999999999998</v>
      </c>
      <c r="AS3800" s="75">
        <v>1.406593559056099</v>
      </c>
      <c r="AT3800" s="75">
        <v>80.489593559056118</v>
      </c>
      <c r="AU3800" s="75">
        <v>79.704521083504829</v>
      </c>
    </row>
    <row r="3801" spans="1:47" ht="13" x14ac:dyDescent="0.3">
      <c r="A3801" s="63">
        <v>45816</v>
      </c>
      <c r="B3801" s="60">
        <v>6</v>
      </c>
      <c r="C3801" s="60" t="s">
        <v>3</v>
      </c>
      <c r="D3801" s="61">
        <v>14.798094000000001</v>
      </c>
      <c r="E3801" s="59">
        <v>9.4127470000000008E-3</v>
      </c>
      <c r="F3801" s="59"/>
      <c r="G3801" s="75">
        <v>223.78100000000001</v>
      </c>
      <c r="H3801" s="75">
        <v>3.1264882415467596</v>
      </c>
      <c r="I3801" s="75">
        <v>226.90748824154676</v>
      </c>
      <c r="J3801" s="75">
        <v>224.7716654623236</v>
      </c>
      <c r="K3801" s="75">
        <v>3.8849999999999998</v>
      </c>
      <c r="L3801" s="75">
        <v>5.4278096971633702E-2</v>
      </c>
      <c r="M3801" s="75">
        <v>3.9392780969716337</v>
      </c>
      <c r="N3801" s="75">
        <v>3.9021986688821979</v>
      </c>
      <c r="O3801" s="75">
        <v>19.971000000000004</v>
      </c>
      <c r="P3801" s="75">
        <v>0.27901875794607384</v>
      </c>
      <c r="Q3801" s="75">
        <v>20.250018757946076</v>
      </c>
      <c r="R3801" s="75">
        <v>20.059410454632275</v>
      </c>
      <c r="S3801" s="75">
        <v>1.5589999999999999</v>
      </c>
      <c r="T3801" s="75">
        <v>2.1781094769311952E-2</v>
      </c>
      <c r="U3801" s="75">
        <v>1.5807810947693119</v>
      </c>
      <c r="V3801" s="75">
        <v>1.5659016022618653</v>
      </c>
      <c r="W3801" s="75">
        <v>249.196</v>
      </c>
      <c r="X3801" s="75">
        <v>3.481566191233779</v>
      </c>
      <c r="Y3801" s="75">
        <v>252.67756619123378</v>
      </c>
      <c r="Z3801" s="75">
        <v>250.29917618809995</v>
      </c>
      <c r="AA3801" s="59"/>
      <c r="AB3801" s="75">
        <v>65.498000000000005</v>
      </c>
      <c r="AC3801" s="75">
        <v>0.91508540423373608</v>
      </c>
      <c r="AD3801" s="75">
        <v>66.41308540423374</v>
      </c>
      <c r="AE3801" s="75">
        <v>65.787955833834289</v>
      </c>
      <c r="AF3801" s="75">
        <v>0.91100000000000025</v>
      </c>
      <c r="AG3801" s="75">
        <v>1.2727759675973827E-2</v>
      </c>
      <c r="AH3801" s="75">
        <v>0.92372775967597409</v>
      </c>
      <c r="AI3801" s="75">
        <v>0.91503294397726731</v>
      </c>
      <c r="AJ3801" s="75">
        <v>2.7109999999999981</v>
      </c>
      <c r="AK3801" s="75">
        <v>3.7875912713024158E-2</v>
      </c>
      <c r="AL3801" s="75">
        <v>2.7488759127130225</v>
      </c>
      <c r="AM3801" s="75">
        <v>2.7230014392122603</v>
      </c>
      <c r="AN3801" s="75">
        <v>8.5619999999999994</v>
      </c>
      <c r="AO3801" s="75">
        <v>0.11962138127956956</v>
      </c>
      <c r="AP3801" s="75">
        <v>8.6816213812795695</v>
      </c>
      <c r="AQ3801" s="75">
        <v>8.5999034756677943</v>
      </c>
      <c r="AR3801" s="75">
        <v>77.682000000000002</v>
      </c>
      <c r="AS3801" s="75">
        <v>1.0853104579023036</v>
      </c>
      <c r="AT3801" s="75">
        <v>78.767310457902298</v>
      </c>
      <c r="AU3801" s="75">
        <v>78.025893692691596</v>
      </c>
    </row>
    <row r="3802" spans="1:47" ht="13" x14ac:dyDescent="0.3">
      <c r="A3802" s="63">
        <v>45816</v>
      </c>
      <c r="B3802" s="60">
        <v>7</v>
      </c>
      <c r="C3802" s="60" t="s">
        <v>3</v>
      </c>
      <c r="D3802" s="61">
        <v>14.598084</v>
      </c>
      <c r="E3802" s="59">
        <v>9.3537580000000002E-3</v>
      </c>
      <c r="F3802" s="59"/>
      <c r="G3802" s="75">
        <v>224.09700000000004</v>
      </c>
      <c r="H3802" s="75">
        <v>1.8022550583627246</v>
      </c>
      <c r="I3802" s="75">
        <v>225.89925505836277</v>
      </c>
      <c r="J3802" s="75">
        <v>223.78624809416655</v>
      </c>
      <c r="K3802" s="75">
        <v>3.9969999999999994</v>
      </c>
      <c r="L3802" s="75">
        <v>3.2145068734859499E-2</v>
      </c>
      <c r="M3802" s="75">
        <v>4.0291450687348593</v>
      </c>
      <c r="N3802" s="75">
        <v>3.9914574208150198</v>
      </c>
      <c r="O3802" s="75">
        <v>20.881</v>
      </c>
      <c r="P3802" s="75">
        <v>0.16793124349577213</v>
      </c>
      <c r="Q3802" s="75">
        <v>21.048931243495772</v>
      </c>
      <c r="R3802" s="75">
        <v>20.852044634485473</v>
      </c>
      <c r="S3802" s="75">
        <v>1.5589999999999999</v>
      </c>
      <c r="T3802" s="75">
        <v>1.2537943997409545E-2</v>
      </c>
      <c r="U3802" s="75">
        <v>1.5715379439974095</v>
      </c>
      <c r="V3802" s="75">
        <v>1.5568381583814401</v>
      </c>
      <c r="W3802" s="75">
        <v>250.53400000000002</v>
      </c>
      <c r="X3802" s="75">
        <v>2.0148693145907659</v>
      </c>
      <c r="Y3802" s="75">
        <v>252.5488693145908</v>
      </c>
      <c r="Z3802" s="75">
        <v>250.1865883078485</v>
      </c>
      <c r="AA3802" s="59"/>
      <c r="AB3802" s="75">
        <v>66.035000000000039</v>
      </c>
      <c r="AC3802" s="75">
        <v>0.53107320838289929</v>
      </c>
      <c r="AD3802" s="75">
        <v>66.566073208382932</v>
      </c>
      <c r="AE3802" s="75">
        <v>65.943430268581437</v>
      </c>
      <c r="AF3802" s="75">
        <v>0.94000000000000028</v>
      </c>
      <c r="AG3802" s="75">
        <v>7.5597609734220509E-3</v>
      </c>
      <c r="AH3802" s="75">
        <v>0.94755976097342232</v>
      </c>
      <c r="AI3802" s="75">
        <v>0.93869651627873907</v>
      </c>
      <c r="AJ3802" s="75">
        <v>2.8579999999999979</v>
      </c>
      <c r="AK3802" s="75">
        <v>2.2984890278766167E-2</v>
      </c>
      <c r="AL3802" s="75">
        <v>2.8809848902787643</v>
      </c>
      <c r="AM3802" s="75">
        <v>2.8540368548134398</v>
      </c>
      <c r="AN3802" s="75">
        <v>8.5599999999999987</v>
      </c>
      <c r="AO3802" s="75">
        <v>6.8842078651588007E-2</v>
      </c>
      <c r="AP3802" s="75">
        <v>8.6288420786515871</v>
      </c>
      <c r="AQ3802" s="75">
        <v>8.5481299780276636</v>
      </c>
      <c r="AR3802" s="75">
        <v>78.393000000000043</v>
      </c>
      <c r="AS3802" s="75">
        <v>0.63045993828667546</v>
      </c>
      <c r="AT3802" s="75">
        <v>79.023459938286706</v>
      </c>
      <c r="AU3802" s="75">
        <v>78.28429361770128</v>
      </c>
    </row>
    <row r="3803" spans="1:47" ht="13" x14ac:dyDescent="0.3">
      <c r="A3803" s="63">
        <v>45816</v>
      </c>
      <c r="B3803" s="60">
        <v>8</v>
      </c>
      <c r="C3803" s="60" t="s">
        <v>3</v>
      </c>
      <c r="D3803" s="61">
        <v>14.093461</v>
      </c>
      <c r="E3803" s="59">
        <v>9.0611860000000006E-3</v>
      </c>
      <c r="F3803" s="59"/>
      <c r="G3803" s="75">
        <v>235.96599999999995</v>
      </c>
      <c r="H3803" s="75">
        <v>3.4823476489204888</v>
      </c>
      <c r="I3803" s="75">
        <v>239.44834764892045</v>
      </c>
      <c r="J3803" s="75">
        <v>237.27866163348091</v>
      </c>
      <c r="K3803" s="75">
        <v>4.2249999999999988</v>
      </c>
      <c r="L3803" s="75">
        <v>6.2351859236877617E-2</v>
      </c>
      <c r="M3803" s="75">
        <v>4.2873518592368765</v>
      </c>
      <c r="N3803" s="75">
        <v>4.2485033665928853</v>
      </c>
      <c r="O3803" s="75">
        <v>22.796000000000003</v>
      </c>
      <c r="P3803" s="75">
        <v>0.33641964098552968</v>
      </c>
      <c r="Q3803" s="75">
        <v>23.132419640985532</v>
      </c>
      <c r="R3803" s="75">
        <v>22.922812483988508</v>
      </c>
      <c r="S3803" s="75">
        <v>0.22900000000000004</v>
      </c>
      <c r="T3803" s="75">
        <v>3.3795445598212973E-3</v>
      </c>
      <c r="U3803" s="75">
        <v>0.23237954455982132</v>
      </c>
      <c r="V3803" s="75">
        <v>0.23027391028396949</v>
      </c>
      <c r="W3803" s="75">
        <v>263.21599999999995</v>
      </c>
      <c r="X3803" s="75">
        <v>3.8844986937027177</v>
      </c>
      <c r="Y3803" s="75">
        <v>267.10049869370266</v>
      </c>
      <c r="Z3803" s="75">
        <v>264.68025139434627</v>
      </c>
      <c r="AA3803" s="59"/>
      <c r="AB3803" s="75">
        <v>70.139000000000024</v>
      </c>
      <c r="AC3803" s="75">
        <v>1.0350998946781922</v>
      </c>
      <c r="AD3803" s="75">
        <v>71.174099894678221</v>
      </c>
      <c r="AE3803" s="75">
        <v>70.529178137149955</v>
      </c>
      <c r="AF3803" s="75">
        <v>1.0300000000000002</v>
      </c>
      <c r="AG3803" s="75">
        <v>1.5200571600942955E-2</v>
      </c>
      <c r="AH3803" s="75">
        <v>1.0452005716009432</v>
      </c>
      <c r="AI3803" s="75">
        <v>1.0357298148143605</v>
      </c>
      <c r="AJ3803" s="75">
        <v>3.0219999999999989</v>
      </c>
      <c r="AK3803" s="75">
        <v>4.4598181920436485E-2</v>
      </c>
      <c r="AL3803" s="75">
        <v>3.0665981819204355</v>
      </c>
      <c r="AM3803" s="75">
        <v>3.0388111654067926</v>
      </c>
      <c r="AN3803" s="75">
        <v>1.272</v>
      </c>
      <c r="AO3803" s="75">
        <v>1.8771968035339256E-2</v>
      </c>
      <c r="AP3803" s="75">
        <v>1.2907719680353393</v>
      </c>
      <c r="AQ3803" s="75">
        <v>1.2790760431493851</v>
      </c>
      <c r="AR3803" s="75">
        <v>75.463000000000036</v>
      </c>
      <c r="AS3803" s="75">
        <v>1.1136706162349108</v>
      </c>
      <c r="AT3803" s="75">
        <v>76.576670616234949</v>
      </c>
      <c r="AU3803" s="75">
        <v>75.882795160520502</v>
      </c>
    </row>
    <row r="3804" spans="1:47" ht="13" x14ac:dyDescent="0.3">
      <c r="A3804" s="63">
        <v>45816</v>
      </c>
      <c r="B3804" s="60">
        <v>9</v>
      </c>
      <c r="C3804" s="60" t="s">
        <v>3</v>
      </c>
      <c r="D3804" s="61">
        <v>15.714432</v>
      </c>
      <c r="E3804" s="59">
        <v>9.1975909999999998E-3</v>
      </c>
      <c r="F3804" s="59"/>
      <c r="G3804" s="75">
        <v>255.12400000000002</v>
      </c>
      <c r="H3804" s="75">
        <v>4.2373953763289851</v>
      </c>
      <c r="I3804" s="75">
        <v>259.36139537632903</v>
      </c>
      <c r="J3804" s="75">
        <v>256.9758953404683</v>
      </c>
      <c r="K3804" s="75">
        <v>4.7789999999999999</v>
      </c>
      <c r="L3804" s="75">
        <v>7.937517639844241E-2</v>
      </c>
      <c r="M3804" s="75">
        <v>4.8583751763984422</v>
      </c>
      <c r="N3804" s="75">
        <v>4.813689828601377</v>
      </c>
      <c r="O3804" s="75">
        <v>25.585999999999999</v>
      </c>
      <c r="P3804" s="75">
        <v>0.42496197182057904</v>
      </c>
      <c r="Q3804" s="75">
        <v>26.010961971820578</v>
      </c>
      <c r="R3804" s="75">
        <v>25.771723782087221</v>
      </c>
      <c r="S3804" s="75">
        <v>0</v>
      </c>
      <c r="T3804" s="75">
        <v>0</v>
      </c>
      <c r="U3804" s="75">
        <v>0</v>
      </c>
      <c r="V3804" s="75">
        <v>0</v>
      </c>
      <c r="W3804" s="75">
        <v>285.48900000000003</v>
      </c>
      <c r="X3804" s="75">
        <v>4.7417325245480066</v>
      </c>
      <c r="Y3804" s="75">
        <v>290.23073252454805</v>
      </c>
      <c r="Z3804" s="75">
        <v>287.56130895115689</v>
      </c>
      <c r="AA3804" s="59"/>
      <c r="AB3804" s="75">
        <v>75.86999999999999</v>
      </c>
      <c r="AC3804" s="75">
        <v>1.2601369812408088</v>
      </c>
      <c r="AD3804" s="75">
        <v>77.130136981240796</v>
      </c>
      <c r="AE3804" s="75">
        <v>76.420725527513369</v>
      </c>
      <c r="AF3804" s="75">
        <v>1.0980000000000001</v>
      </c>
      <c r="AG3804" s="75">
        <v>1.8236857854256071E-2</v>
      </c>
      <c r="AH3804" s="75">
        <v>1.1162368578542561</v>
      </c>
      <c r="AI3804" s="75">
        <v>1.1059701677765876</v>
      </c>
      <c r="AJ3804" s="75">
        <v>3.3519999999999985</v>
      </c>
      <c r="AK3804" s="75">
        <v>5.5673904851972968E-2</v>
      </c>
      <c r="AL3804" s="75">
        <v>3.4076739048519715</v>
      </c>
      <c r="AM3804" s="75">
        <v>3.3763315140137702</v>
      </c>
      <c r="AN3804" s="75">
        <v>1E-3</v>
      </c>
      <c r="AO3804" s="75">
        <v>1.660916015870316E-5</v>
      </c>
      <c r="AP3804" s="75">
        <v>1.0166091601587033E-3</v>
      </c>
      <c r="AQ3804" s="75">
        <v>1.0072588048967101E-3</v>
      </c>
      <c r="AR3804" s="75">
        <v>80.320999999999998</v>
      </c>
      <c r="AS3804" s="75">
        <v>1.3340643531071965</v>
      </c>
      <c r="AT3804" s="75">
        <v>81.655064353107193</v>
      </c>
      <c r="AU3804" s="75">
        <v>80.90403446810862</v>
      </c>
    </row>
    <row r="3805" spans="1:47" ht="13" x14ac:dyDescent="0.3">
      <c r="A3805" s="63">
        <v>45816</v>
      </c>
      <c r="B3805" s="60">
        <v>10</v>
      </c>
      <c r="C3805" s="60" t="s">
        <v>3</v>
      </c>
      <c r="D3805" s="61">
        <v>17.531818000000001</v>
      </c>
      <c r="E3805" s="59">
        <v>9.3620539999999999E-3</v>
      </c>
      <c r="F3805" s="59"/>
      <c r="G3805" s="75">
        <v>272.94900000000007</v>
      </c>
      <c r="H3805" s="75">
        <v>2.7172223534876712</v>
      </c>
      <c r="I3805" s="75">
        <v>275.66622235348774</v>
      </c>
      <c r="J3805" s="75">
        <v>273.08542029383835</v>
      </c>
      <c r="K3805" s="75">
        <v>5.14</v>
      </c>
      <c r="L3805" s="75">
        <v>5.1168983571753784E-2</v>
      </c>
      <c r="M3805" s="75">
        <v>5.1911689835717532</v>
      </c>
      <c r="N3805" s="75">
        <v>5.1425689792244293</v>
      </c>
      <c r="O3805" s="75">
        <v>28.005000000000003</v>
      </c>
      <c r="P3805" s="75">
        <v>0.27879132002470142</v>
      </c>
      <c r="Q3805" s="75">
        <v>28.283791320024704</v>
      </c>
      <c r="R3805" s="75">
        <v>28.018996938361902</v>
      </c>
      <c r="S3805" s="75">
        <v>0</v>
      </c>
      <c r="T3805" s="75">
        <v>0</v>
      </c>
      <c r="U3805" s="75">
        <v>0</v>
      </c>
      <c r="V3805" s="75">
        <v>0</v>
      </c>
      <c r="W3805" s="75">
        <v>306.09400000000005</v>
      </c>
      <c r="X3805" s="75">
        <v>3.0471826570841265</v>
      </c>
      <c r="Y3805" s="75">
        <v>309.14118265708419</v>
      </c>
      <c r="Z3805" s="75">
        <v>306.24698621142471</v>
      </c>
      <c r="AA3805" s="59"/>
      <c r="AB3805" s="75">
        <v>81.095000000000013</v>
      </c>
      <c r="AC3805" s="75">
        <v>0.80730519897886666</v>
      </c>
      <c r="AD3805" s="75">
        <v>81.90230519897888</v>
      </c>
      <c r="AE3805" s="75">
        <v>81.135531394981555</v>
      </c>
      <c r="AF3805" s="75">
        <v>1.1720000000000004</v>
      </c>
      <c r="AG3805" s="75">
        <v>1.1667324658773437E-2</v>
      </c>
      <c r="AH3805" s="75">
        <v>1.1836673246587739</v>
      </c>
      <c r="AI3805" s="75">
        <v>1.1725857672472828</v>
      </c>
      <c r="AJ3805" s="75">
        <v>3.6929999999999978</v>
      </c>
      <c r="AK3805" s="75">
        <v>3.6764018741339818E-2</v>
      </c>
      <c r="AL3805" s="75">
        <v>3.7297640187413377</v>
      </c>
      <c r="AM3805" s="75">
        <v>3.6948457665906242</v>
      </c>
      <c r="AN3805" s="75">
        <v>0.01</v>
      </c>
      <c r="AO3805" s="75">
        <v>9.9550551696019063E-5</v>
      </c>
      <c r="AP3805" s="75">
        <v>1.0099550551696019E-2</v>
      </c>
      <c r="AQ3805" s="75">
        <v>1.0004998014055312E-2</v>
      </c>
      <c r="AR3805" s="75">
        <v>85.970000000000013</v>
      </c>
      <c r="AS3805" s="75">
        <v>0.85583609293067586</v>
      </c>
      <c r="AT3805" s="75">
        <v>86.825836092930686</v>
      </c>
      <c r="AU3805" s="75">
        <v>86.012967926833511</v>
      </c>
    </row>
    <row r="3806" spans="1:47" ht="13" x14ac:dyDescent="0.3">
      <c r="A3806" s="63">
        <v>45816</v>
      </c>
      <c r="B3806" s="60">
        <v>11</v>
      </c>
      <c r="C3806" s="60" t="s">
        <v>3</v>
      </c>
      <c r="D3806" s="61">
        <v>18.559913000000002</v>
      </c>
      <c r="E3806" s="59">
        <v>9.4949590000000007E-3</v>
      </c>
      <c r="F3806" s="59"/>
      <c r="G3806" s="75">
        <v>286.32800000000003</v>
      </c>
      <c r="H3806" s="75">
        <v>4.6530936445800037</v>
      </c>
      <c r="I3806" s="75">
        <v>290.98109364458003</v>
      </c>
      <c r="J3806" s="75">
        <v>288.2182400906496</v>
      </c>
      <c r="K3806" s="75">
        <v>5.463000000000001</v>
      </c>
      <c r="L3806" s="75">
        <v>8.8778780211298092E-2</v>
      </c>
      <c r="M3806" s="75">
        <v>5.5517787802112988</v>
      </c>
      <c r="N3806" s="75">
        <v>5.4990648683161227</v>
      </c>
      <c r="O3806" s="75">
        <v>30.425999999999995</v>
      </c>
      <c r="P3806" s="75">
        <v>0.49445051559746572</v>
      </c>
      <c r="Q3806" s="75">
        <v>30.920450515597462</v>
      </c>
      <c r="R3806" s="75">
        <v>30.626862105690336</v>
      </c>
      <c r="S3806" s="75">
        <v>0</v>
      </c>
      <c r="T3806" s="75">
        <v>0</v>
      </c>
      <c r="U3806" s="75">
        <v>0</v>
      </c>
      <c r="V3806" s="75">
        <v>0</v>
      </c>
      <c r="W3806" s="75">
        <v>322.21700000000004</v>
      </c>
      <c r="X3806" s="75">
        <v>5.2363229403887672</v>
      </c>
      <c r="Y3806" s="75">
        <v>327.45332294038877</v>
      </c>
      <c r="Z3806" s="75">
        <v>324.34416706465606</v>
      </c>
      <c r="AA3806" s="59"/>
      <c r="AB3806" s="75">
        <v>83.978000000000051</v>
      </c>
      <c r="AC3806" s="75">
        <v>1.3647198251115493</v>
      </c>
      <c r="AD3806" s="75">
        <v>85.342719825111601</v>
      </c>
      <c r="AE3806" s="75">
        <v>84.532394199423678</v>
      </c>
      <c r="AF3806" s="75">
        <v>1.2769999999999992</v>
      </c>
      <c r="AG3806" s="75">
        <v>2.0752425833759396E-2</v>
      </c>
      <c r="AH3806" s="75">
        <v>1.2977524258337587</v>
      </c>
      <c r="AI3806" s="75">
        <v>1.2854303197583168</v>
      </c>
      <c r="AJ3806" s="75">
        <v>3.9569999999999981</v>
      </c>
      <c r="AK3806" s="75">
        <v>6.4304893519331205E-2</v>
      </c>
      <c r="AL3806" s="75">
        <v>4.0213048935193294</v>
      </c>
      <c r="AM3806" s="75">
        <v>3.9831227684288639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9.212000000000046</v>
      </c>
      <c r="AS3806" s="75">
        <v>1.4497771444646399</v>
      </c>
      <c r="AT3806" s="75">
        <v>90.661777144464693</v>
      </c>
      <c r="AU3806" s="75">
        <v>89.800947287610867</v>
      </c>
    </row>
    <row r="3807" spans="1:47" ht="13" x14ac:dyDescent="0.3">
      <c r="A3807" s="63">
        <v>45816</v>
      </c>
      <c r="B3807" s="60">
        <v>12</v>
      </c>
      <c r="C3807" s="60" t="s">
        <v>3</v>
      </c>
      <c r="D3807" s="61">
        <v>17.335442</v>
      </c>
      <c r="E3807" s="59">
        <v>9.6729450000000005E-3</v>
      </c>
      <c r="F3807" s="59"/>
      <c r="G3807" s="75">
        <v>307.74399999999997</v>
      </c>
      <c r="H3807" s="75">
        <v>4.3998098755329478</v>
      </c>
      <c r="I3807" s="75">
        <v>312.1438098755329</v>
      </c>
      <c r="J3807" s="75">
        <v>309.1244599705164</v>
      </c>
      <c r="K3807" s="75">
        <v>5.9190000000000014</v>
      </c>
      <c r="L3807" s="75">
        <v>8.462382582042062E-2</v>
      </c>
      <c r="M3807" s="75">
        <v>6.003623825820422</v>
      </c>
      <c r="N3807" s="75">
        <v>5.9455511027525709</v>
      </c>
      <c r="O3807" s="75">
        <v>31.768999999999995</v>
      </c>
      <c r="P3807" s="75">
        <v>0.45420076406300758</v>
      </c>
      <c r="Q3807" s="75">
        <v>32.223200764063002</v>
      </c>
      <c r="R3807" s="75">
        <v>31.911507515348262</v>
      </c>
      <c r="S3807" s="75">
        <v>0</v>
      </c>
      <c r="T3807" s="75">
        <v>0</v>
      </c>
      <c r="U3807" s="75">
        <v>0</v>
      </c>
      <c r="V3807" s="75">
        <v>0</v>
      </c>
      <c r="W3807" s="75">
        <v>345.43199999999996</v>
      </c>
      <c r="X3807" s="75">
        <v>4.9386344654163761</v>
      </c>
      <c r="Y3807" s="75">
        <v>350.37063446541629</v>
      </c>
      <c r="Z3807" s="75">
        <v>346.98151858861723</v>
      </c>
      <c r="AA3807" s="59"/>
      <c r="AB3807" s="75">
        <v>90.507999999999953</v>
      </c>
      <c r="AC3807" s="75">
        <v>1.2939910841957467</v>
      </c>
      <c r="AD3807" s="75">
        <v>91.801991084195706</v>
      </c>
      <c r="AE3807" s="75">
        <v>90.913995473547786</v>
      </c>
      <c r="AF3807" s="75">
        <v>1.3319999999999992</v>
      </c>
      <c r="AG3807" s="75">
        <v>1.9043577630140258E-2</v>
      </c>
      <c r="AH3807" s="75">
        <v>1.3510435776301395</v>
      </c>
      <c r="AI3807" s="75">
        <v>1.3379750074111199</v>
      </c>
      <c r="AJ3807" s="75">
        <v>4.1849999999999978</v>
      </c>
      <c r="AK3807" s="75">
        <v>5.9832862148751491E-2</v>
      </c>
      <c r="AL3807" s="75">
        <v>4.2448328621487494</v>
      </c>
      <c r="AM3807" s="75">
        <v>4.2037728273389918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6.024999999999949</v>
      </c>
      <c r="AS3807" s="75">
        <v>1.3728675239746384</v>
      </c>
      <c r="AT3807" s="75">
        <v>97.397867523974597</v>
      </c>
      <c r="AU3807" s="75">
        <v>96.455743308297897</v>
      </c>
    </row>
    <row r="3808" spans="1:47" ht="13" x14ac:dyDescent="0.3">
      <c r="A3808" s="63">
        <v>45816</v>
      </c>
      <c r="B3808" s="60">
        <v>13</v>
      </c>
      <c r="C3808" s="60" t="s">
        <v>3</v>
      </c>
      <c r="D3808" s="61">
        <v>24.186727999999999</v>
      </c>
      <c r="E3808" s="59">
        <v>9.9801130000000005E-3</v>
      </c>
      <c r="F3808" s="59"/>
      <c r="G3808" s="75">
        <v>316.30300000000005</v>
      </c>
      <c r="H3808" s="75">
        <v>4.2716608741792852</v>
      </c>
      <c r="I3808" s="75">
        <v>320.57466087417936</v>
      </c>
      <c r="J3808" s="75">
        <v>317.37528953371839</v>
      </c>
      <c r="K3808" s="75">
        <v>6.0520000000000005</v>
      </c>
      <c r="L3808" s="75">
        <v>8.173204683652395E-2</v>
      </c>
      <c r="M3808" s="75">
        <v>6.1337320468365242</v>
      </c>
      <c r="N3808" s="75">
        <v>6.0725167078973739</v>
      </c>
      <c r="O3808" s="75">
        <v>32.601000000000006</v>
      </c>
      <c r="P3808" s="75">
        <v>0.44027535672794404</v>
      </c>
      <c r="Q3808" s="75">
        <v>33.041275356727951</v>
      </c>
      <c r="R3808" s="75">
        <v>32.711519695003688</v>
      </c>
      <c r="S3808" s="75">
        <v>0</v>
      </c>
      <c r="T3808" s="75">
        <v>0</v>
      </c>
      <c r="U3808" s="75">
        <v>0</v>
      </c>
      <c r="V3808" s="75">
        <v>0</v>
      </c>
      <c r="W3808" s="75">
        <v>354.95600000000007</v>
      </c>
      <c r="X3808" s="75">
        <v>4.7936682777437527</v>
      </c>
      <c r="Y3808" s="75">
        <v>359.74966827774387</v>
      </c>
      <c r="Z3808" s="75">
        <v>356.15932593661944</v>
      </c>
      <c r="AA3808" s="59"/>
      <c r="AB3808" s="75">
        <v>93.027000000000044</v>
      </c>
      <c r="AC3808" s="75">
        <v>1.2563263584040509</v>
      </c>
      <c r="AD3808" s="75">
        <v>94.283326358404096</v>
      </c>
      <c r="AE3808" s="75">
        <v>93.342368107331339</v>
      </c>
      <c r="AF3808" s="75">
        <v>1.3619999999999994</v>
      </c>
      <c r="AG3808" s="75">
        <v>1.8393762027651282E-2</v>
      </c>
      <c r="AH3808" s="75">
        <v>1.3803937620276507</v>
      </c>
      <c r="AI3808" s="75">
        <v>1.3666172762981197</v>
      </c>
      <c r="AJ3808" s="75">
        <v>4.3429999999999991</v>
      </c>
      <c r="AK3808" s="75">
        <v>5.8652062030902744E-2</v>
      </c>
      <c r="AL3808" s="75">
        <v>4.4016520620309016</v>
      </c>
      <c r="AM3808" s="75">
        <v>4.3577230770651498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8.732000000000042</v>
      </c>
      <c r="AS3808" s="75">
        <v>1.333372182462605</v>
      </c>
      <c r="AT3808" s="75">
        <v>100.06537218246265</v>
      </c>
      <c r="AU3808" s="75">
        <v>99.066708460694599</v>
      </c>
    </row>
    <row r="3809" spans="1:47" ht="13" x14ac:dyDescent="0.3">
      <c r="A3809" s="63">
        <v>45816</v>
      </c>
      <c r="B3809" s="60">
        <v>14</v>
      </c>
      <c r="C3809" s="60" t="s">
        <v>3</v>
      </c>
      <c r="D3809" s="61">
        <v>23.438624999999998</v>
      </c>
      <c r="E3809" s="59">
        <v>1.0593808E-2</v>
      </c>
      <c r="F3809" s="59"/>
      <c r="G3809" s="75">
        <v>324.30999999999989</v>
      </c>
      <c r="H3809" s="75">
        <v>4.5917165463204928</v>
      </c>
      <c r="I3809" s="75">
        <v>328.90171654632036</v>
      </c>
      <c r="J3809" s="75">
        <v>325.41739491035821</v>
      </c>
      <c r="K3809" s="75">
        <v>6.1360000000000001</v>
      </c>
      <c r="L3809" s="75">
        <v>8.6876052937690962E-2</v>
      </c>
      <c r="M3809" s="75">
        <v>6.222876052937691</v>
      </c>
      <c r="N3809" s="75">
        <v>6.1569520988250712</v>
      </c>
      <c r="O3809" s="75">
        <v>32.861000000000004</v>
      </c>
      <c r="P3809" s="75">
        <v>0.46525977437833493</v>
      </c>
      <c r="Q3809" s="75">
        <v>33.326259774378336</v>
      </c>
      <c r="R3809" s="75">
        <v>32.973207776970447</v>
      </c>
      <c r="S3809" s="75">
        <v>0</v>
      </c>
      <c r="T3809" s="75">
        <v>0</v>
      </c>
      <c r="U3809" s="75">
        <v>0</v>
      </c>
      <c r="V3809" s="75">
        <v>0</v>
      </c>
      <c r="W3809" s="75">
        <v>363.3069999999999</v>
      </c>
      <c r="X3809" s="75">
        <v>5.1438523736365189</v>
      </c>
      <c r="Y3809" s="75">
        <v>368.45085237363639</v>
      </c>
      <c r="Z3809" s="75">
        <v>364.54755478615374</v>
      </c>
      <c r="AA3809" s="59"/>
      <c r="AB3809" s="75">
        <v>95.57099999999997</v>
      </c>
      <c r="AC3809" s="75">
        <v>1.3531341680749771</v>
      </c>
      <c r="AD3809" s="75">
        <v>96.924134168074943</v>
      </c>
      <c r="AE3809" s="75">
        <v>95.897338500132122</v>
      </c>
      <c r="AF3809" s="75">
        <v>1.4019999999999997</v>
      </c>
      <c r="AG3809" s="75">
        <v>1.985010205649327E-2</v>
      </c>
      <c r="AH3809" s="75">
        <v>1.4218501020564929</v>
      </c>
      <c r="AI3809" s="75">
        <v>1.406787295070526</v>
      </c>
      <c r="AJ3809" s="75">
        <v>4.3979999999999988</v>
      </c>
      <c r="AK3809" s="75">
        <v>6.2268722428286294E-2</v>
      </c>
      <c r="AL3809" s="75">
        <v>4.4602687224282853</v>
      </c>
      <c r="AM3809" s="75">
        <v>4.4130174919544745</v>
      </c>
      <c r="AN3809" s="75">
        <v>0</v>
      </c>
      <c r="AO3809" s="75">
        <v>0</v>
      </c>
      <c r="AP3809" s="75">
        <v>0</v>
      </c>
      <c r="AQ3809" s="75">
        <v>0</v>
      </c>
      <c r="AR3809" s="75">
        <v>101.37099999999997</v>
      </c>
      <c r="AS3809" s="75">
        <v>1.4352529925597566</v>
      </c>
      <c r="AT3809" s="75">
        <v>102.80625299255972</v>
      </c>
      <c r="AU3809" s="75">
        <v>101.71714328715713</v>
      </c>
    </row>
    <row r="3810" spans="1:47" ht="13" x14ac:dyDescent="0.3">
      <c r="A3810" s="63">
        <v>45816</v>
      </c>
      <c r="B3810" s="60">
        <v>15</v>
      </c>
      <c r="C3810" s="60" t="s">
        <v>3</v>
      </c>
      <c r="D3810" s="61">
        <v>25.099436000000001</v>
      </c>
      <c r="E3810" s="59">
        <v>1.0871445E-2</v>
      </c>
      <c r="F3810" s="59"/>
      <c r="G3810" s="75">
        <v>339.12700000000001</v>
      </c>
      <c r="H3810" s="75">
        <v>4.2462484947829875</v>
      </c>
      <c r="I3810" s="75">
        <v>343.37324849478301</v>
      </c>
      <c r="J3810" s="75">
        <v>339.64028510930063</v>
      </c>
      <c r="K3810" s="75">
        <v>6.1290000000000004</v>
      </c>
      <c r="L3810" s="75">
        <v>7.6741919766119854E-2</v>
      </c>
      <c r="M3810" s="75">
        <v>6.2057419197661199</v>
      </c>
      <c r="N3810" s="75">
        <v>6.1382765378011879</v>
      </c>
      <c r="O3810" s="75">
        <v>33.113000000000007</v>
      </c>
      <c r="P3810" s="75">
        <v>0.41461171303891786</v>
      </c>
      <c r="Q3810" s="75">
        <v>33.527611713038922</v>
      </c>
      <c r="R3810" s="75">
        <v>33.163118126319262</v>
      </c>
      <c r="S3810" s="75">
        <v>0</v>
      </c>
      <c r="T3810" s="75">
        <v>0</v>
      </c>
      <c r="U3810" s="75">
        <v>0</v>
      </c>
      <c r="V3810" s="75">
        <v>0</v>
      </c>
      <c r="W3810" s="75">
        <v>378.36900000000003</v>
      </c>
      <c r="X3810" s="75">
        <v>4.7376021275880245</v>
      </c>
      <c r="Y3810" s="75">
        <v>383.10660212758808</v>
      </c>
      <c r="Z3810" s="75">
        <v>378.94167977342107</v>
      </c>
      <c r="AA3810" s="59"/>
      <c r="AB3810" s="75">
        <v>99.701999999999941</v>
      </c>
      <c r="AC3810" s="75">
        <v>1.2483803042130328</v>
      </c>
      <c r="AD3810" s="75">
        <v>100.95038030421297</v>
      </c>
      <c r="AE3810" s="75">
        <v>99.852903797006633</v>
      </c>
      <c r="AF3810" s="75">
        <v>1.3879999999999997</v>
      </c>
      <c r="AG3810" s="75">
        <v>1.7379308963187196E-2</v>
      </c>
      <c r="AH3810" s="75">
        <v>1.405379308963187</v>
      </c>
      <c r="AI3810" s="75">
        <v>1.3901008051016557</v>
      </c>
      <c r="AJ3810" s="75">
        <v>4.335</v>
      </c>
      <c r="AK3810" s="75">
        <v>5.4279037720040717E-2</v>
      </c>
      <c r="AL3810" s="75">
        <v>4.3892790377200406</v>
      </c>
      <c r="AM3810" s="75">
        <v>4.3415612320718138</v>
      </c>
      <c r="AN3810" s="75">
        <v>0</v>
      </c>
      <c r="AO3810" s="75">
        <v>0</v>
      </c>
      <c r="AP3810" s="75">
        <v>0</v>
      </c>
      <c r="AQ3810" s="75">
        <v>0</v>
      </c>
      <c r="AR3810" s="75">
        <v>105.42499999999994</v>
      </c>
      <c r="AS3810" s="75">
        <v>1.3200386508962607</v>
      </c>
      <c r="AT3810" s="75">
        <v>106.74503865089621</v>
      </c>
      <c r="AU3810" s="75">
        <v>105.5845658341801</v>
      </c>
    </row>
    <row r="3811" spans="1:47" ht="13" x14ac:dyDescent="0.3">
      <c r="A3811" s="63">
        <v>45816</v>
      </c>
      <c r="B3811" s="60">
        <v>16</v>
      </c>
      <c r="C3811" s="60" t="s">
        <v>3</v>
      </c>
      <c r="D3811" s="61">
        <v>33.623488000000002</v>
      </c>
      <c r="E3811" s="59">
        <v>1.0658643000000001E-2</v>
      </c>
      <c r="F3811" s="59"/>
      <c r="G3811" s="75">
        <v>370.14100000000008</v>
      </c>
      <c r="H3811" s="75">
        <v>5.5542034111193903</v>
      </c>
      <c r="I3811" s="75">
        <v>375.69520341111945</v>
      </c>
      <c r="J3811" s="75">
        <v>371.69080236114797</v>
      </c>
      <c r="K3811" s="75">
        <v>6.6160000000000005</v>
      </c>
      <c r="L3811" s="75">
        <v>9.927732882324812E-2</v>
      </c>
      <c r="M3811" s="75">
        <v>6.715277328823249</v>
      </c>
      <c r="N3811" s="75">
        <v>6.6437015851293282</v>
      </c>
      <c r="O3811" s="75">
        <v>34.775999999999996</v>
      </c>
      <c r="P3811" s="75">
        <v>0.52183621329463048</v>
      </c>
      <c r="Q3811" s="75">
        <v>35.29783621329463</v>
      </c>
      <c r="R3811" s="75">
        <v>34.921609178424653</v>
      </c>
      <c r="S3811" s="75">
        <v>0</v>
      </c>
      <c r="T3811" s="75">
        <v>0</v>
      </c>
      <c r="U3811" s="75">
        <v>0</v>
      </c>
      <c r="V3811" s="75">
        <v>0</v>
      </c>
      <c r="W3811" s="75">
        <v>411.53300000000007</v>
      </c>
      <c r="X3811" s="75">
        <v>6.1753169532372691</v>
      </c>
      <c r="Y3811" s="75">
        <v>417.70831695323739</v>
      </c>
      <c r="Z3811" s="75">
        <v>413.25611312470198</v>
      </c>
      <c r="AA3811" s="59"/>
      <c r="AB3811" s="75">
        <v>108.86599999999997</v>
      </c>
      <c r="AC3811" s="75">
        <v>1.6336042442067298</v>
      </c>
      <c r="AD3811" s="75">
        <v>110.49960424420671</v>
      </c>
      <c r="AE3811" s="75">
        <v>109.32182841092643</v>
      </c>
      <c r="AF3811" s="75">
        <v>1.496</v>
      </c>
      <c r="AG3811" s="75">
        <v>2.2448440737542194E-2</v>
      </c>
      <c r="AH3811" s="75">
        <v>1.5184484407375423</v>
      </c>
      <c r="AI3811" s="75">
        <v>1.5022638408938143</v>
      </c>
      <c r="AJ3811" s="75">
        <v>4.5270000000000001</v>
      </c>
      <c r="AK3811" s="75">
        <v>6.7930542258591922E-2</v>
      </c>
      <c r="AL3811" s="75">
        <v>4.5949305422585924</v>
      </c>
      <c r="AM3811" s="75">
        <v>4.5459548179988616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14.88899999999997</v>
      </c>
      <c r="AS3811" s="75">
        <v>1.7239832272028639</v>
      </c>
      <c r="AT3811" s="75">
        <v>116.61298322720285</v>
      </c>
      <c r="AU3811" s="75">
        <v>115.37004706981911</v>
      </c>
    </row>
    <row r="3812" spans="1:47" ht="13" x14ac:dyDescent="0.3">
      <c r="A3812" s="63">
        <v>45816</v>
      </c>
      <c r="B3812" s="60">
        <v>17</v>
      </c>
      <c r="C3812" s="60" t="s">
        <v>3</v>
      </c>
      <c r="D3812" s="61">
        <v>33.835697000000003</v>
      </c>
      <c r="E3812" s="59">
        <v>1.1574144999999999E-2</v>
      </c>
      <c r="F3812" s="59"/>
      <c r="G3812" s="75">
        <v>384.69599999999997</v>
      </c>
      <c r="H3812" s="75">
        <v>3.0526080668660418</v>
      </c>
      <c r="I3812" s="75">
        <v>387.74860806686598</v>
      </c>
      <c r="J3812" s="75">
        <v>383.26074945355191</v>
      </c>
      <c r="K3812" s="75">
        <v>6.7929999999999984</v>
      </c>
      <c r="L3812" s="75">
        <v>5.3903255033119712E-2</v>
      </c>
      <c r="M3812" s="75">
        <v>6.8469032550331184</v>
      </c>
      <c r="N3812" s="75">
        <v>6.767656203958393</v>
      </c>
      <c r="O3812" s="75">
        <v>35.681999999999995</v>
      </c>
      <c r="P3812" s="75">
        <v>0.28314087238212537</v>
      </c>
      <c r="Q3812" s="75">
        <v>35.965140872382122</v>
      </c>
      <c r="R3812" s="75">
        <v>35.548875116979744</v>
      </c>
      <c r="S3812" s="75">
        <v>0</v>
      </c>
      <c r="T3812" s="75">
        <v>0</v>
      </c>
      <c r="U3812" s="75">
        <v>0</v>
      </c>
      <c r="V3812" s="75">
        <v>0</v>
      </c>
      <c r="W3812" s="75">
        <v>427.17099999999999</v>
      </c>
      <c r="X3812" s="75">
        <v>3.3896521942812869</v>
      </c>
      <c r="Y3812" s="75">
        <v>430.5606521942812</v>
      </c>
      <c r="Z3812" s="75">
        <v>425.57728077449002</v>
      </c>
      <c r="AA3812" s="59"/>
      <c r="AB3812" s="75">
        <v>113.095</v>
      </c>
      <c r="AC3812" s="75">
        <v>0.89742214455626013</v>
      </c>
      <c r="AD3812" s="75">
        <v>113.99242214455626</v>
      </c>
      <c r="AE3812" s="75">
        <v>112.67305732175396</v>
      </c>
      <c r="AF3812" s="75">
        <v>1.5629999999999993</v>
      </c>
      <c r="AG3812" s="75">
        <v>1.2402589079459162E-2</v>
      </c>
      <c r="AH3812" s="75">
        <v>1.5754025890794585</v>
      </c>
      <c r="AI3812" s="75">
        <v>1.5571686510800775</v>
      </c>
      <c r="AJ3812" s="75">
        <v>4.6509999999999998</v>
      </c>
      <c r="AK3812" s="75">
        <v>3.6906232762997176E-2</v>
      </c>
      <c r="AL3812" s="75">
        <v>4.6879062327629972</v>
      </c>
      <c r="AM3812" s="75">
        <v>4.6336477262785944</v>
      </c>
      <c r="AN3812" s="75">
        <v>4.0000000000000001E-3</v>
      </c>
      <c r="AO3812" s="75">
        <v>3.1740471092665817E-5</v>
      </c>
      <c r="AP3812" s="75">
        <v>4.0317404710926655E-3</v>
      </c>
      <c r="AQ3812" s="75">
        <v>3.9850765222778708E-3</v>
      </c>
      <c r="AR3812" s="75">
        <v>119.313</v>
      </c>
      <c r="AS3812" s="75">
        <v>0.94676270686980912</v>
      </c>
      <c r="AT3812" s="75">
        <v>120.25976270686981</v>
      </c>
      <c r="AU3812" s="75">
        <v>118.86785877563491</v>
      </c>
    </row>
    <row r="3813" spans="1:47" ht="13" x14ac:dyDescent="0.3">
      <c r="A3813" s="63">
        <v>45816</v>
      </c>
      <c r="B3813" s="60">
        <v>18</v>
      </c>
      <c r="C3813" s="60" t="s">
        <v>3</v>
      </c>
      <c r="D3813" s="61">
        <v>57.320394</v>
      </c>
      <c r="E3813" s="59">
        <v>1.1109348E-2</v>
      </c>
      <c r="F3813" s="59"/>
      <c r="G3813" s="75">
        <v>405.35499999999985</v>
      </c>
      <c r="H3813" s="75">
        <v>7.1846055009718315</v>
      </c>
      <c r="I3813" s="75">
        <v>412.53960550097167</v>
      </c>
      <c r="J3813" s="75">
        <v>407.95655945967866</v>
      </c>
      <c r="K3813" s="75">
        <v>7.24</v>
      </c>
      <c r="L3813" s="75">
        <v>0.12832342965310919</v>
      </c>
      <c r="M3813" s="75">
        <v>7.3683234296531097</v>
      </c>
      <c r="N3813" s="75">
        <v>7.2864661604965404</v>
      </c>
      <c r="O3813" s="75">
        <v>37.521999999999998</v>
      </c>
      <c r="P3813" s="75">
        <v>0.66504858113866905</v>
      </c>
      <c r="Q3813" s="75">
        <v>38.187048581138669</v>
      </c>
      <c r="R3813" s="75">
        <v>37.762815369357895</v>
      </c>
      <c r="S3813" s="75">
        <v>0.75000000000000011</v>
      </c>
      <c r="T3813" s="75">
        <v>1.329317296130275E-2</v>
      </c>
      <c r="U3813" s="75">
        <v>0.76329317296130283</v>
      </c>
      <c r="V3813" s="75">
        <v>0.75481348347685151</v>
      </c>
      <c r="W3813" s="75">
        <v>450.86699999999985</v>
      </c>
      <c r="X3813" s="75">
        <v>7.9912706847249133</v>
      </c>
      <c r="Y3813" s="75">
        <v>458.85827068472474</v>
      </c>
      <c r="Z3813" s="75">
        <v>453.76065447300994</v>
      </c>
      <c r="AA3813" s="59"/>
      <c r="AB3813" s="75">
        <v>118.89</v>
      </c>
      <c r="AC3813" s="75">
        <v>2.1072337778257122</v>
      </c>
      <c r="AD3813" s="75">
        <v>120.99723377782571</v>
      </c>
      <c r="AE3813" s="75">
        <v>119.6530334007505</v>
      </c>
      <c r="AF3813" s="75">
        <v>1.6479999999999995</v>
      </c>
      <c r="AG3813" s="75">
        <v>2.9209532053635898E-2</v>
      </c>
      <c r="AH3813" s="75">
        <v>1.6772095320536353</v>
      </c>
      <c r="AI3813" s="75">
        <v>1.6585768276931343</v>
      </c>
      <c r="AJ3813" s="75">
        <v>4.996999999999999</v>
      </c>
      <c r="AK3813" s="75">
        <v>8.8567980383506439E-2</v>
      </c>
      <c r="AL3813" s="75">
        <v>5.0855679803835052</v>
      </c>
      <c r="AM3813" s="75">
        <v>5.0290706359117676</v>
      </c>
      <c r="AN3813" s="75">
        <v>4.1010000000000009</v>
      </c>
      <c r="AO3813" s="75">
        <v>7.2687069752403452E-2</v>
      </c>
      <c r="AP3813" s="75">
        <v>4.173687069752404</v>
      </c>
      <c r="AQ3813" s="75">
        <v>4.1273201276514246</v>
      </c>
      <c r="AR3813" s="75">
        <v>129.636</v>
      </c>
      <c r="AS3813" s="75">
        <v>2.2976983600152585</v>
      </c>
      <c r="AT3813" s="75">
        <v>131.93369836001526</v>
      </c>
      <c r="AU3813" s="75">
        <v>130.46800099200684</v>
      </c>
    </row>
    <row r="3814" spans="1:47" ht="13" x14ac:dyDescent="0.3">
      <c r="A3814" s="63">
        <v>45816</v>
      </c>
      <c r="B3814" s="60">
        <v>19</v>
      </c>
      <c r="C3814" s="60" t="s">
        <v>3</v>
      </c>
      <c r="D3814" s="61">
        <v>41.899636999999998</v>
      </c>
      <c r="E3814" s="59">
        <v>1.0747031000000001E-2</v>
      </c>
      <c r="F3814" s="59"/>
      <c r="G3814" s="75">
        <v>420.41399999999999</v>
      </c>
      <c r="H3814" s="75">
        <v>4.9244754090809009</v>
      </c>
      <c r="I3814" s="75">
        <v>425.3384754090809</v>
      </c>
      <c r="J3814" s="75">
        <v>420.76734962836679</v>
      </c>
      <c r="K3814" s="75">
        <v>7.5299999999999994</v>
      </c>
      <c r="L3814" s="75">
        <v>8.8201867279346507E-2</v>
      </c>
      <c r="M3814" s="75">
        <v>7.6182018672793461</v>
      </c>
      <c r="N3814" s="75">
        <v>7.5363288156474377</v>
      </c>
      <c r="O3814" s="75">
        <v>38.973000000000006</v>
      </c>
      <c r="P3814" s="75">
        <v>0.45650615849641069</v>
      </c>
      <c r="Q3814" s="75">
        <v>39.429506158496416</v>
      </c>
      <c r="R3814" s="75">
        <v>39.005756033496368</v>
      </c>
      <c r="S3814" s="75">
        <v>0.81200000000000006</v>
      </c>
      <c r="T3814" s="75">
        <v>9.5112770558870349E-3</v>
      </c>
      <c r="U3814" s="75">
        <v>0.82151127705588711</v>
      </c>
      <c r="V3814" s="75">
        <v>0.81268246989451798</v>
      </c>
      <c r="W3814" s="75">
        <v>467.72899999999998</v>
      </c>
      <c r="X3814" s="75">
        <v>5.4786947119125458</v>
      </c>
      <c r="Y3814" s="75">
        <v>473.20769471191255</v>
      </c>
      <c r="Z3814" s="75">
        <v>468.12211694740512</v>
      </c>
      <c r="AA3814" s="59"/>
      <c r="AB3814" s="75">
        <v>122.56000000000004</v>
      </c>
      <c r="AC3814" s="75">
        <v>1.4355937388787134</v>
      </c>
      <c r="AD3814" s="75">
        <v>123.99559373887875</v>
      </c>
      <c r="AE3814" s="75">
        <v>122.66300924910362</v>
      </c>
      <c r="AF3814" s="75">
        <v>1.7339999999999989</v>
      </c>
      <c r="AG3814" s="75">
        <v>2.0311027604566635E-2</v>
      </c>
      <c r="AH3814" s="75">
        <v>1.7543110276045655</v>
      </c>
      <c r="AI3814" s="75">
        <v>1.7354573926072574</v>
      </c>
      <c r="AJ3814" s="75">
        <v>5.1419999999999977</v>
      </c>
      <c r="AK3814" s="75">
        <v>6.023027909035851E-2</v>
      </c>
      <c r="AL3814" s="75">
        <v>5.2022302790903563</v>
      </c>
      <c r="AM3814" s="75">
        <v>5.1463217490118334</v>
      </c>
      <c r="AN3814" s="75">
        <v>4.4420000000000002</v>
      </c>
      <c r="AO3814" s="75">
        <v>5.2030902318042131E-2</v>
      </c>
      <c r="AP3814" s="75">
        <v>4.494030902318042</v>
      </c>
      <c r="AQ3814" s="75">
        <v>4.4457334128958719</v>
      </c>
      <c r="AR3814" s="75">
        <v>133.87800000000004</v>
      </c>
      <c r="AS3814" s="75">
        <v>1.5681659478916807</v>
      </c>
      <c r="AT3814" s="75">
        <v>135.4461659478917</v>
      </c>
      <c r="AU3814" s="75">
        <v>133.99052180361858</v>
      </c>
    </row>
    <row r="3815" spans="1:47" ht="13" x14ac:dyDescent="0.3">
      <c r="A3815" s="63">
        <v>45816</v>
      </c>
      <c r="B3815" s="60">
        <v>20</v>
      </c>
      <c r="C3815" s="60" t="s">
        <v>3</v>
      </c>
      <c r="D3815" s="61">
        <v>66.000273000000007</v>
      </c>
      <c r="E3815" s="59">
        <v>1.0758415E-2</v>
      </c>
      <c r="F3815" s="59"/>
      <c r="G3815" s="75">
        <v>421.49</v>
      </c>
      <c r="H3815" s="75">
        <v>3.1136088942255764</v>
      </c>
      <c r="I3815" s="75">
        <v>424.6036088942256</v>
      </c>
      <c r="J3815" s="75">
        <v>420.03554705924387</v>
      </c>
      <c r="K3815" s="75">
        <v>7.4619999999999997</v>
      </c>
      <c r="L3815" s="75">
        <v>5.5122896317139791E-2</v>
      </c>
      <c r="M3815" s="75">
        <v>7.5171228963171393</v>
      </c>
      <c r="N3815" s="75">
        <v>7.4362505685925582</v>
      </c>
      <c r="O3815" s="75">
        <v>38.796000000000006</v>
      </c>
      <c r="P3815" s="75">
        <v>0.28659178310369282</v>
      </c>
      <c r="Q3815" s="75">
        <v>39.082591783103702</v>
      </c>
      <c r="R3815" s="75">
        <v>38.662125041425483</v>
      </c>
      <c r="S3815" s="75">
        <v>1.5589999999999999</v>
      </c>
      <c r="T3815" s="75">
        <v>1.1516563301852176E-2</v>
      </c>
      <c r="U3815" s="75">
        <v>1.5705165633018521</v>
      </c>
      <c r="V3815" s="75">
        <v>1.553620294349477</v>
      </c>
      <c r="W3815" s="75">
        <v>469.30700000000002</v>
      </c>
      <c r="X3815" s="75">
        <v>3.4668401369482615</v>
      </c>
      <c r="Y3815" s="75">
        <v>472.77384013694825</v>
      </c>
      <c r="Z3815" s="75">
        <v>467.68754296361141</v>
      </c>
      <c r="AA3815" s="59"/>
      <c r="AB3815" s="75">
        <v>122.092</v>
      </c>
      <c r="AC3815" s="75">
        <v>0.90191163992927248</v>
      </c>
      <c r="AD3815" s="75">
        <v>122.99391163992927</v>
      </c>
      <c r="AE3815" s="75">
        <v>121.67069209603358</v>
      </c>
      <c r="AF3815" s="75">
        <v>1.7029999999999978</v>
      </c>
      <c r="AG3815" s="75">
        <v>1.2580312574120739E-2</v>
      </c>
      <c r="AH3815" s="75">
        <v>1.7155803125741187</v>
      </c>
      <c r="AI3815" s="75">
        <v>1.6971233876056167</v>
      </c>
      <c r="AJ3815" s="75">
        <v>5.1439999999999975</v>
      </c>
      <c r="AK3815" s="75">
        <v>3.7999487892705297E-2</v>
      </c>
      <c r="AL3815" s="75">
        <v>5.1819994878927025</v>
      </c>
      <c r="AM3815" s="75">
        <v>5.1262493868721659</v>
      </c>
      <c r="AN3815" s="75">
        <v>8.5559999999999992</v>
      </c>
      <c r="AO3815" s="75">
        <v>6.3204435927291344E-2</v>
      </c>
      <c r="AP3815" s="75">
        <v>8.6192044359272906</v>
      </c>
      <c r="AQ3815" s="75">
        <v>8.526475457635744</v>
      </c>
      <c r="AR3815" s="75">
        <v>137.495</v>
      </c>
      <c r="AS3815" s="75">
        <v>1.0156958763233899</v>
      </c>
      <c r="AT3815" s="75">
        <v>138.51069587632338</v>
      </c>
      <c r="AU3815" s="75">
        <v>137.02054032814709</v>
      </c>
    </row>
    <row r="3816" spans="1:47" ht="13" x14ac:dyDescent="0.3">
      <c r="A3816" s="63">
        <v>45816</v>
      </c>
      <c r="B3816" s="60">
        <v>21</v>
      </c>
      <c r="C3816" s="60" t="s">
        <v>3</v>
      </c>
      <c r="D3816" s="61">
        <v>50.910885999999998</v>
      </c>
      <c r="E3816" s="59">
        <v>1.0759916E-2</v>
      </c>
      <c r="F3816" s="59"/>
      <c r="G3816" s="75">
        <v>414.33199999999994</v>
      </c>
      <c r="H3816" s="75">
        <v>3.0212247719210947</v>
      </c>
      <c r="I3816" s="75">
        <v>417.35322477192102</v>
      </c>
      <c r="J3816" s="75">
        <v>412.86253913104599</v>
      </c>
      <c r="K3816" s="75">
        <v>7.419999999999999</v>
      </c>
      <c r="L3816" s="75">
        <v>5.4105132617452964E-2</v>
      </c>
      <c r="M3816" s="75">
        <v>7.4741051326174519</v>
      </c>
      <c r="N3816" s="75">
        <v>7.393684389215319</v>
      </c>
      <c r="O3816" s="75">
        <v>38.298999999999985</v>
      </c>
      <c r="P3816" s="75">
        <v>0.27926852750887204</v>
      </c>
      <c r="Q3816" s="75">
        <v>38.578268527508854</v>
      </c>
      <c r="R3816" s="75">
        <v>38.163169598727414</v>
      </c>
      <c r="S3816" s="75">
        <v>1.5589999999999999</v>
      </c>
      <c r="T3816" s="75">
        <v>1.1367911287144095E-2</v>
      </c>
      <c r="U3816" s="75">
        <v>1.570367911287144</v>
      </c>
      <c r="V3816" s="75">
        <v>1.5534708844725988</v>
      </c>
      <c r="W3816" s="75">
        <v>461.60999999999996</v>
      </c>
      <c r="X3816" s="75">
        <v>3.3659663433345637</v>
      </c>
      <c r="Y3816" s="75">
        <v>464.97596634333445</v>
      </c>
      <c r="Z3816" s="75">
        <v>459.97286400346127</v>
      </c>
      <c r="AA3816" s="59"/>
      <c r="AB3816" s="75">
        <v>119.71000000000005</v>
      </c>
      <c r="AC3816" s="75">
        <v>0.87290100075947408</v>
      </c>
      <c r="AD3816" s="75">
        <v>120.58290100075952</v>
      </c>
      <c r="AE3816" s="75">
        <v>119.28543911495503</v>
      </c>
      <c r="AF3816" s="75">
        <v>1.6869999999999976</v>
      </c>
      <c r="AG3816" s="75">
        <v>1.2301261283779386E-2</v>
      </c>
      <c r="AH3816" s="75">
        <v>1.699301261283777</v>
      </c>
      <c r="AI3816" s="75">
        <v>1.6810169224536695</v>
      </c>
      <c r="AJ3816" s="75">
        <v>5.0669999999999966</v>
      </c>
      <c r="AK3816" s="75">
        <v>3.6947534632430459E-2</v>
      </c>
      <c r="AL3816" s="75">
        <v>5.103947534632427</v>
      </c>
      <c r="AM3816" s="75">
        <v>5.0490294878913744</v>
      </c>
      <c r="AN3816" s="75">
        <v>8.5629999999999988</v>
      </c>
      <c r="AO3816" s="75">
        <v>6.2439656415532306E-2</v>
      </c>
      <c r="AP3816" s="75">
        <v>8.6254396564155318</v>
      </c>
      <c r="AQ3816" s="75">
        <v>8.5326306502494322</v>
      </c>
      <c r="AR3816" s="75">
        <v>135.02700000000004</v>
      </c>
      <c r="AS3816" s="75">
        <v>0.98458945309121626</v>
      </c>
      <c r="AT3816" s="75">
        <v>136.01158945309126</v>
      </c>
      <c r="AU3816" s="75">
        <v>134.5481161755495</v>
      </c>
    </row>
    <row r="3817" spans="1:47" ht="13" x14ac:dyDescent="0.3">
      <c r="A3817" s="63">
        <v>45816</v>
      </c>
      <c r="B3817" s="60">
        <v>22</v>
      </c>
      <c r="C3817" s="60" t="s">
        <v>3</v>
      </c>
      <c r="D3817" s="61">
        <v>29.937555</v>
      </c>
      <c r="E3817" s="59">
        <v>1.0641006E-2</v>
      </c>
      <c r="F3817" s="59"/>
      <c r="G3817" s="75">
        <v>400.84000000000003</v>
      </c>
      <c r="H3817" s="75">
        <v>4.7670469597710996</v>
      </c>
      <c r="I3817" s="75">
        <v>405.60704695977114</v>
      </c>
      <c r="J3817" s="75">
        <v>401.29097993942997</v>
      </c>
      <c r="K3817" s="75">
        <v>7.1709999999999985</v>
      </c>
      <c r="L3817" s="75">
        <v>8.5282141873362291E-2</v>
      </c>
      <c r="M3817" s="75">
        <v>7.2562821418733607</v>
      </c>
      <c r="N3817" s="75">
        <v>7.1790680000639941</v>
      </c>
      <c r="O3817" s="75">
        <v>37.181999999999995</v>
      </c>
      <c r="P3817" s="75">
        <v>0.44219224642802357</v>
      </c>
      <c r="Q3817" s="75">
        <v>37.624192246428017</v>
      </c>
      <c r="R3817" s="75">
        <v>37.223832990988626</v>
      </c>
      <c r="S3817" s="75">
        <v>1.5590000000000002</v>
      </c>
      <c r="T3817" s="75">
        <v>1.8540630202283068E-2</v>
      </c>
      <c r="U3817" s="75">
        <v>1.5775406302022832</v>
      </c>
      <c r="V3817" s="75">
        <v>1.5607540108910569</v>
      </c>
      <c r="W3817" s="75">
        <v>446.75200000000007</v>
      </c>
      <c r="X3817" s="75">
        <v>5.3130619782747681</v>
      </c>
      <c r="Y3817" s="75">
        <v>452.06506197827485</v>
      </c>
      <c r="Z3817" s="75">
        <v>447.25463494137364</v>
      </c>
      <c r="AA3817" s="59"/>
      <c r="AB3817" s="75">
        <v>115.59200000000003</v>
      </c>
      <c r="AC3817" s="75">
        <v>1.3746943722529212</v>
      </c>
      <c r="AD3817" s="75">
        <v>116.96669437225295</v>
      </c>
      <c r="AE3817" s="75">
        <v>115.72205107563764</v>
      </c>
      <c r="AF3817" s="75">
        <v>1.6759999999999995</v>
      </c>
      <c r="AG3817" s="75">
        <v>1.9932069415667993E-2</v>
      </c>
      <c r="AH3817" s="75">
        <v>1.6959320694156674</v>
      </c>
      <c r="AI3817" s="75">
        <v>1.6778856460894229</v>
      </c>
      <c r="AJ3817" s="75">
        <v>4.8890000000000002</v>
      </c>
      <c r="AK3817" s="75">
        <v>5.8143130890931302E-2</v>
      </c>
      <c r="AL3817" s="75">
        <v>4.9471431308909315</v>
      </c>
      <c r="AM3817" s="75">
        <v>4.8945005511522623</v>
      </c>
      <c r="AN3817" s="75">
        <v>8.5619999999999994</v>
      </c>
      <c r="AO3817" s="75">
        <v>0.10182480807693879</v>
      </c>
      <c r="AP3817" s="75">
        <v>8.6638248080769387</v>
      </c>
      <c r="AQ3817" s="75">
        <v>8.5716329963112443</v>
      </c>
      <c r="AR3817" s="75">
        <v>130.71900000000002</v>
      </c>
      <c r="AS3817" s="75">
        <v>1.5545943806364593</v>
      </c>
      <c r="AT3817" s="75">
        <v>132.2735943806365</v>
      </c>
      <c r="AU3817" s="75">
        <v>130.86607026919057</v>
      </c>
    </row>
    <row r="3818" spans="1:47" ht="13" x14ac:dyDescent="0.3">
      <c r="A3818" s="63">
        <v>45816</v>
      </c>
      <c r="B3818" s="60">
        <v>23</v>
      </c>
      <c r="C3818" s="60" t="s">
        <v>3</v>
      </c>
      <c r="D3818" s="61">
        <v>24.183268000000002</v>
      </c>
      <c r="E3818" s="59">
        <v>1.1143359E-2</v>
      </c>
      <c r="F3818" s="59"/>
      <c r="G3818" s="75">
        <v>367.74499999999995</v>
      </c>
      <c r="H3818" s="75">
        <v>5.113773550195174</v>
      </c>
      <c r="I3818" s="75">
        <v>372.85877355019511</v>
      </c>
      <c r="J3818" s="75">
        <v>368.70387438022561</v>
      </c>
      <c r="K3818" s="75">
        <v>6.4779999999999998</v>
      </c>
      <c r="L3818" s="75">
        <v>9.0081510443824786E-2</v>
      </c>
      <c r="M3818" s="75">
        <v>6.5680815104438244</v>
      </c>
      <c r="N3818" s="75">
        <v>6.4948910202316865</v>
      </c>
      <c r="O3818" s="75">
        <v>34.302</v>
      </c>
      <c r="P3818" s="75">
        <v>0.47699536450201885</v>
      </c>
      <c r="Q3818" s="75">
        <v>34.778995364502016</v>
      </c>
      <c r="R3818" s="75">
        <v>34.391440533496038</v>
      </c>
      <c r="S3818" s="75">
        <v>1.5590000000000002</v>
      </c>
      <c r="T3818" s="75">
        <v>2.1679079157444096E-2</v>
      </c>
      <c r="U3818" s="75">
        <v>1.5806790791574443</v>
      </c>
      <c r="V3818" s="75">
        <v>1.5630650047146035</v>
      </c>
      <c r="W3818" s="75">
        <v>410.084</v>
      </c>
      <c r="X3818" s="75">
        <v>5.7025295042984609</v>
      </c>
      <c r="Y3818" s="75">
        <v>415.78652950429841</v>
      </c>
      <c r="Z3818" s="75">
        <v>411.15327093866796</v>
      </c>
      <c r="AA3818" s="59"/>
      <c r="AB3818" s="75">
        <v>106.34800000000001</v>
      </c>
      <c r="AC3818" s="75">
        <v>1.4788497179190923</v>
      </c>
      <c r="AD3818" s="75">
        <v>107.8268497179191</v>
      </c>
      <c r="AE3818" s="75">
        <v>106.62529642167328</v>
      </c>
      <c r="AF3818" s="75">
        <v>1.5809999999999995</v>
      </c>
      <c r="AG3818" s="75">
        <v>2.1985005867812126E-2</v>
      </c>
      <c r="AH3818" s="75">
        <v>1.6029850058678117</v>
      </c>
      <c r="AI3818" s="75">
        <v>1.5851223684758096</v>
      </c>
      <c r="AJ3818" s="75">
        <v>4.4709999999999965</v>
      </c>
      <c r="AK3818" s="75">
        <v>6.2172651002522436E-2</v>
      </c>
      <c r="AL3818" s="75">
        <v>4.533172651002519</v>
      </c>
      <c r="AM3818" s="75">
        <v>4.4826578807434165</v>
      </c>
      <c r="AN3818" s="75">
        <v>8.5619999999999994</v>
      </c>
      <c r="AO3818" s="75">
        <v>0.11906111337141521</v>
      </c>
      <c r="AP3818" s="75">
        <v>8.6810611133714151</v>
      </c>
      <c r="AQ3818" s="75">
        <v>8.5843249328841775</v>
      </c>
      <c r="AR3818" s="75">
        <v>120.962</v>
      </c>
      <c r="AS3818" s="75">
        <v>1.6820684881608421</v>
      </c>
      <c r="AT3818" s="75">
        <v>122.64406848816084</v>
      </c>
      <c r="AU3818" s="75">
        <v>121.27740160377668</v>
      </c>
    </row>
    <row r="3819" spans="1:47" ht="13" x14ac:dyDescent="0.3">
      <c r="A3819" s="63">
        <v>45816</v>
      </c>
      <c r="B3819" s="60">
        <v>24</v>
      </c>
      <c r="C3819" s="60" t="s">
        <v>3</v>
      </c>
      <c r="D3819" s="61">
        <v>20.920005</v>
      </c>
      <c r="E3819" s="59">
        <v>1.171499E-2</v>
      </c>
      <c r="F3819" s="59"/>
      <c r="G3819" s="75">
        <v>322.15199999999999</v>
      </c>
      <c r="H3819" s="75">
        <v>4.5308669316949768</v>
      </c>
      <c r="I3819" s="75">
        <v>326.68286693169495</v>
      </c>
      <c r="J3819" s="75">
        <v>322.85578041241882</v>
      </c>
      <c r="K3819" s="75">
        <v>5.6949999999999976</v>
      </c>
      <c r="L3819" s="75">
        <v>8.009662263777001E-2</v>
      </c>
      <c r="M3819" s="75">
        <v>5.7750966226377676</v>
      </c>
      <c r="N3819" s="75">
        <v>5.7074414234545321</v>
      </c>
      <c r="O3819" s="75">
        <v>29.963999999999992</v>
      </c>
      <c r="P3819" s="75">
        <v>0.42142496939739083</v>
      </c>
      <c r="Q3819" s="75">
        <v>30.385424969397384</v>
      </c>
      <c r="R3819" s="75">
        <v>30.029460019735144</v>
      </c>
      <c r="S3819" s="75">
        <v>1.5589999999999999</v>
      </c>
      <c r="T3819" s="75">
        <v>2.1926362544738103E-2</v>
      </c>
      <c r="U3819" s="75">
        <v>1.5809263625447381</v>
      </c>
      <c r="V3819" s="75">
        <v>1.5624058260167901</v>
      </c>
      <c r="W3819" s="75">
        <v>359.37</v>
      </c>
      <c r="X3819" s="75">
        <v>5.0543148862748755</v>
      </c>
      <c r="Y3819" s="75">
        <v>364.42431488627483</v>
      </c>
      <c r="Z3819" s="75">
        <v>360.15508768162533</v>
      </c>
      <c r="AA3819" s="59"/>
      <c r="AB3819" s="75">
        <v>93.026999999999973</v>
      </c>
      <c r="AC3819" s="75">
        <v>1.3083667276775823</v>
      </c>
      <c r="AD3819" s="75">
        <v>94.335366727677552</v>
      </c>
      <c r="AE3819" s="75">
        <v>93.230228849816484</v>
      </c>
      <c r="AF3819" s="75">
        <v>1.3789999999999993</v>
      </c>
      <c r="AG3819" s="75">
        <v>1.9394774823087768E-2</v>
      </c>
      <c r="AH3819" s="75">
        <v>1.3983947748230872</v>
      </c>
      <c r="AI3819" s="75">
        <v>1.3820125940199826</v>
      </c>
      <c r="AJ3819" s="75">
        <v>3.8729999999999971</v>
      </c>
      <c r="AK3819" s="75">
        <v>5.4471329144176149E-2</v>
      </c>
      <c r="AL3819" s="75">
        <v>3.9274713291441734</v>
      </c>
      <c r="AM3819" s="75">
        <v>3.8814610417979627</v>
      </c>
      <c r="AN3819" s="75">
        <v>8.5619999999999994</v>
      </c>
      <c r="AO3819" s="75">
        <v>0.12041918929316718</v>
      </c>
      <c r="AP3819" s="75">
        <v>8.6824191892931672</v>
      </c>
      <c r="AQ3819" s="75">
        <v>8.5807047353147894</v>
      </c>
      <c r="AR3819" s="75">
        <v>106.84099999999997</v>
      </c>
      <c r="AS3819" s="75">
        <v>1.5026520209380134</v>
      </c>
      <c r="AT3819" s="75">
        <v>108.34365202093798</v>
      </c>
      <c r="AU3819" s="75">
        <v>107.07440722094921</v>
      </c>
    </row>
    <row r="3820" spans="1:47" ht="13" x14ac:dyDescent="0.3">
      <c r="A3820" s="63">
        <v>45817</v>
      </c>
      <c r="B3820" s="60">
        <v>1</v>
      </c>
      <c r="C3820" s="60" t="s">
        <v>3</v>
      </c>
      <c r="D3820" s="61">
        <v>17.834011</v>
      </c>
      <c r="E3820" s="59">
        <v>1.1849080999999999E-2</v>
      </c>
      <c r="F3820" s="59"/>
      <c r="G3820" s="75">
        <v>280.53500000000003</v>
      </c>
      <c r="H3820" s="75">
        <v>4.2431203728033067</v>
      </c>
      <c r="I3820" s="75">
        <v>284.77812037280336</v>
      </c>
      <c r="J3820" s="75">
        <v>281.40376135747823</v>
      </c>
      <c r="K3820" s="75">
        <v>4.99</v>
      </c>
      <c r="L3820" s="75">
        <v>7.5474256903019232E-2</v>
      </c>
      <c r="M3820" s="75">
        <v>5.0654742569030198</v>
      </c>
      <c r="N3820" s="75">
        <v>5.0054530421295613</v>
      </c>
      <c r="O3820" s="75">
        <v>25.633000000000003</v>
      </c>
      <c r="P3820" s="75">
        <v>0.38770172889681204</v>
      </c>
      <c r="Q3820" s="75">
        <v>26.020701728896814</v>
      </c>
      <c r="R3820" s="75">
        <v>25.712380326434275</v>
      </c>
      <c r="S3820" s="75">
        <v>1.5579999999999998</v>
      </c>
      <c r="T3820" s="75">
        <v>2.3564908267515821E-2</v>
      </c>
      <c r="U3820" s="75">
        <v>1.5815649082675156</v>
      </c>
      <c r="V3820" s="75">
        <v>1.5628248175626962</v>
      </c>
      <c r="W3820" s="75">
        <v>312.71600000000001</v>
      </c>
      <c r="X3820" s="75">
        <v>4.7298612668706541</v>
      </c>
      <c r="Y3820" s="75">
        <v>317.44586126687074</v>
      </c>
      <c r="Z3820" s="75">
        <v>313.68441954360475</v>
      </c>
      <c r="AA3820" s="59"/>
      <c r="AB3820" s="75">
        <v>81.373000000000005</v>
      </c>
      <c r="AC3820" s="75">
        <v>1.2307748911762293</v>
      </c>
      <c r="AD3820" s="75">
        <v>82.603774891176229</v>
      </c>
      <c r="AE3820" s="75">
        <v>81.624996071584917</v>
      </c>
      <c r="AF3820" s="75">
        <v>1.2450000000000006</v>
      </c>
      <c r="AG3820" s="75">
        <v>1.8830751471795387E-2</v>
      </c>
      <c r="AH3820" s="75">
        <v>1.2638307514717959</v>
      </c>
      <c r="AI3820" s="75">
        <v>1.2488555185273156</v>
      </c>
      <c r="AJ3820" s="75">
        <v>3.3399999999999981</v>
      </c>
      <c r="AK3820" s="75">
        <v>5.0517839289796404E-2</v>
      </c>
      <c r="AL3820" s="75">
        <v>3.3905178392897946</v>
      </c>
      <c r="AM3820" s="75">
        <v>3.3503433187801046</v>
      </c>
      <c r="AN3820" s="75">
        <v>8.5619999999999994</v>
      </c>
      <c r="AO3820" s="75">
        <v>0.12950111976025061</v>
      </c>
      <c r="AP3820" s="75">
        <v>8.6915011197602503</v>
      </c>
      <c r="AQ3820" s="75">
        <v>8.5885148189806202</v>
      </c>
      <c r="AR3820" s="75">
        <v>94.52000000000001</v>
      </c>
      <c r="AS3820" s="75">
        <v>1.4296246016980718</v>
      </c>
      <c r="AT3820" s="75">
        <v>95.949624601698076</v>
      </c>
      <c r="AU3820" s="75">
        <v>94.812709727872971</v>
      </c>
    </row>
    <row r="3821" spans="1:47" ht="13" x14ac:dyDescent="0.3">
      <c r="A3821" s="63">
        <v>45817</v>
      </c>
      <c r="B3821" s="60">
        <v>2</v>
      </c>
      <c r="C3821" s="60" t="s">
        <v>3</v>
      </c>
      <c r="D3821" s="61">
        <v>15.813545</v>
      </c>
      <c r="E3821" s="59">
        <v>1.1285633999999999E-2</v>
      </c>
      <c r="F3821" s="59"/>
      <c r="G3821" s="75">
        <v>249.79400000000001</v>
      </c>
      <c r="H3821" s="75">
        <v>3.5479416365263301</v>
      </c>
      <c r="I3821" s="75">
        <v>253.34194163652634</v>
      </c>
      <c r="J3821" s="75">
        <v>250.48281720636714</v>
      </c>
      <c r="K3821" s="75">
        <v>4.4439999999999991</v>
      </c>
      <c r="L3821" s="75">
        <v>6.3120221593485057E-2</v>
      </c>
      <c r="M3821" s="75">
        <v>4.5071202215934845</v>
      </c>
      <c r="N3821" s="75">
        <v>4.4562545123785817</v>
      </c>
      <c r="O3821" s="75">
        <v>22.487999999999996</v>
      </c>
      <c r="P3821" s="75">
        <v>0.31940763798251398</v>
      </c>
      <c r="Q3821" s="75">
        <v>22.807407637982511</v>
      </c>
      <c r="R3821" s="75">
        <v>22.550011582891436</v>
      </c>
      <c r="S3821" s="75">
        <v>1.5579999999999998</v>
      </c>
      <c r="T3821" s="75">
        <v>2.2129006580254216E-2</v>
      </c>
      <c r="U3821" s="75">
        <v>1.580129006580254</v>
      </c>
      <c r="V3821" s="75">
        <v>1.5622962489392056</v>
      </c>
      <c r="W3821" s="75">
        <v>278.28399999999999</v>
      </c>
      <c r="X3821" s="75">
        <v>3.9525985026825832</v>
      </c>
      <c r="Y3821" s="75">
        <v>282.23659850268263</v>
      </c>
      <c r="Z3821" s="75">
        <v>279.05137955057637</v>
      </c>
      <c r="AA3821" s="59"/>
      <c r="AB3821" s="75">
        <v>72.647000000000034</v>
      </c>
      <c r="AC3821" s="75">
        <v>1.0318395000229326</v>
      </c>
      <c r="AD3821" s="75">
        <v>73.67883950002296</v>
      </c>
      <c r="AE3821" s="75">
        <v>72.847327083880955</v>
      </c>
      <c r="AF3821" s="75">
        <v>1.0840000000000001</v>
      </c>
      <c r="AG3821" s="75">
        <v>1.5396561702821292E-2</v>
      </c>
      <c r="AH3821" s="75">
        <v>1.0993965617028214</v>
      </c>
      <c r="AI3821" s="75">
        <v>1.0869891744865849</v>
      </c>
      <c r="AJ3821" s="75">
        <v>2.9669999999999979</v>
      </c>
      <c r="AK3821" s="75">
        <v>4.2141696099880756E-2</v>
      </c>
      <c r="AL3821" s="75">
        <v>3.0091416960998787</v>
      </c>
      <c r="AM3821" s="75">
        <v>2.975181624263556</v>
      </c>
      <c r="AN3821" s="75">
        <v>8.5619999999999994</v>
      </c>
      <c r="AO3821" s="75">
        <v>0.12161011189995931</v>
      </c>
      <c r="AP3821" s="75">
        <v>8.6836101118999593</v>
      </c>
      <c r="AQ3821" s="75">
        <v>8.5856100663783561</v>
      </c>
      <c r="AR3821" s="75">
        <v>85.260000000000034</v>
      </c>
      <c r="AS3821" s="75">
        <v>1.210987869725594</v>
      </c>
      <c r="AT3821" s="75">
        <v>86.470987869725604</v>
      </c>
      <c r="AU3821" s="75">
        <v>85.495107949009451</v>
      </c>
    </row>
    <row r="3822" spans="1:47" ht="13" x14ac:dyDescent="0.3">
      <c r="A3822" s="63">
        <v>45817</v>
      </c>
      <c r="B3822" s="60">
        <v>3</v>
      </c>
      <c r="C3822" s="60" t="s">
        <v>3</v>
      </c>
      <c r="D3822" s="61">
        <v>13.900035000000001</v>
      </c>
      <c r="E3822" s="59">
        <v>1.0040979E-2</v>
      </c>
      <c r="F3822" s="59"/>
      <c r="G3822" s="75">
        <v>228.61100000000002</v>
      </c>
      <c r="H3822" s="75">
        <v>3.5810656057356329</v>
      </c>
      <c r="I3822" s="75">
        <v>232.19206560573565</v>
      </c>
      <c r="J3822" s="75">
        <v>229.86062995102182</v>
      </c>
      <c r="K3822" s="75">
        <v>4.0740000000000007</v>
      </c>
      <c r="L3822" s="75">
        <v>6.3816969777337793E-2</v>
      </c>
      <c r="M3822" s="75">
        <v>4.1378169697773384</v>
      </c>
      <c r="N3822" s="75">
        <v>4.0962692364779603</v>
      </c>
      <c r="O3822" s="75">
        <v>20.542999999999999</v>
      </c>
      <c r="P3822" s="75">
        <v>0.32179479875695871</v>
      </c>
      <c r="Q3822" s="75">
        <v>20.864794798756957</v>
      </c>
      <c r="R3822" s="75">
        <v>20.65529183234333</v>
      </c>
      <c r="S3822" s="75">
        <v>1.5580000000000001</v>
      </c>
      <c r="T3822" s="75">
        <v>2.4405213282545964E-2</v>
      </c>
      <c r="U3822" s="75">
        <v>1.5824052132825459</v>
      </c>
      <c r="V3822" s="75">
        <v>1.5665163157664854</v>
      </c>
      <c r="W3822" s="75">
        <v>254.78600000000003</v>
      </c>
      <c r="X3822" s="75">
        <v>3.9910825875524756</v>
      </c>
      <c r="Y3822" s="75">
        <v>258.77708258755246</v>
      </c>
      <c r="Z3822" s="75">
        <v>256.1787073356096</v>
      </c>
      <c r="AA3822" s="59"/>
      <c r="AB3822" s="75">
        <v>66.792000000000016</v>
      </c>
      <c r="AC3822" s="75">
        <v>1.0462599522258089</v>
      </c>
      <c r="AD3822" s="75">
        <v>67.838259952225826</v>
      </c>
      <c r="AE3822" s="75">
        <v>67.15709740864898</v>
      </c>
      <c r="AF3822" s="75">
        <v>0.95100000000000018</v>
      </c>
      <c r="AG3822" s="75">
        <v>1.4896892061425684E-2</v>
      </c>
      <c r="AH3822" s="75">
        <v>0.96589689206142582</v>
      </c>
      <c r="AI3822" s="75">
        <v>0.95619834165207174</v>
      </c>
      <c r="AJ3822" s="75">
        <v>2.731999999999998</v>
      </c>
      <c r="AK3822" s="75">
        <v>4.2795277720099827E-2</v>
      </c>
      <c r="AL3822" s="75">
        <v>2.7747952777200977</v>
      </c>
      <c r="AM3822" s="75">
        <v>2.7469336166072109</v>
      </c>
      <c r="AN3822" s="75">
        <v>8.5619999999999994</v>
      </c>
      <c r="AO3822" s="75">
        <v>0.13411902190318262</v>
      </c>
      <c r="AP3822" s="75">
        <v>8.6961190219031828</v>
      </c>
      <c r="AQ3822" s="75">
        <v>8.6088014734227531</v>
      </c>
      <c r="AR3822" s="75">
        <v>79.037000000000006</v>
      </c>
      <c r="AS3822" s="75">
        <v>1.238071143910517</v>
      </c>
      <c r="AT3822" s="75">
        <v>80.275071143910537</v>
      </c>
      <c r="AU3822" s="75">
        <v>79.469030840331015</v>
      </c>
    </row>
    <row r="3823" spans="1:47" ht="13" x14ac:dyDescent="0.3">
      <c r="A3823" s="63">
        <v>45817</v>
      </c>
      <c r="B3823" s="60">
        <v>4</v>
      </c>
      <c r="C3823" s="60" t="s">
        <v>3</v>
      </c>
      <c r="D3823" s="61">
        <v>14.531488</v>
      </c>
      <c r="E3823" s="59">
        <v>1.0180216000000001E-2</v>
      </c>
      <c r="F3823" s="59"/>
      <c r="G3823" s="75">
        <v>215.0560000000001</v>
      </c>
      <c r="H3823" s="75">
        <v>3.5070750514413955</v>
      </c>
      <c r="I3823" s="75">
        <v>218.5630750514415</v>
      </c>
      <c r="J3823" s="75">
        <v>216.33805573779361</v>
      </c>
      <c r="K3823" s="75">
        <v>3.8490000000000002</v>
      </c>
      <c r="L3823" s="75">
        <v>6.2768450417556021E-2</v>
      </c>
      <c r="M3823" s="75">
        <v>3.9117684504175561</v>
      </c>
      <c r="N3823" s="75">
        <v>3.8719458026503202</v>
      </c>
      <c r="O3823" s="75">
        <v>19.327999999999999</v>
      </c>
      <c r="P3823" s="75">
        <v>0.31519579362705186</v>
      </c>
      <c r="Q3823" s="75">
        <v>19.643195793627051</v>
      </c>
      <c r="R3823" s="75">
        <v>19.443223817517637</v>
      </c>
      <c r="S3823" s="75">
        <v>1.5579999999999998</v>
      </c>
      <c r="T3823" s="75">
        <v>2.5407442387776636E-2</v>
      </c>
      <c r="U3823" s="75">
        <v>1.5834074423877764</v>
      </c>
      <c r="V3823" s="75">
        <v>1.5672880126082613</v>
      </c>
      <c r="W3823" s="75">
        <v>239.79100000000008</v>
      </c>
      <c r="X3823" s="75">
        <v>3.9104467378737797</v>
      </c>
      <c r="Y3823" s="75">
        <v>243.70144673787388</v>
      </c>
      <c r="Z3823" s="75">
        <v>241.22051337056982</v>
      </c>
      <c r="AA3823" s="59"/>
      <c r="AB3823" s="75">
        <v>63.121000000000045</v>
      </c>
      <c r="AC3823" s="75">
        <v>1.0293601867515085</v>
      </c>
      <c r="AD3823" s="75">
        <v>64.150360186751556</v>
      </c>
      <c r="AE3823" s="75">
        <v>63.497295663572629</v>
      </c>
      <c r="AF3823" s="75">
        <v>0.92600000000000016</v>
      </c>
      <c r="AG3823" s="75">
        <v>1.5100957414044396E-2</v>
      </c>
      <c r="AH3823" s="75">
        <v>0.94110095741404454</v>
      </c>
      <c r="AI3823" s="75">
        <v>0.93152034638976278</v>
      </c>
      <c r="AJ3823" s="75">
        <v>2.598999999999998</v>
      </c>
      <c r="AK3823" s="75">
        <v>4.2383788681534931E-2</v>
      </c>
      <c r="AL3823" s="75">
        <v>2.6413837886815328</v>
      </c>
      <c r="AM3823" s="75">
        <v>2.6144939311738566</v>
      </c>
      <c r="AN3823" s="75">
        <v>8.5619999999999994</v>
      </c>
      <c r="AO3823" s="75">
        <v>0.13962677902704979</v>
      </c>
      <c r="AP3823" s="75">
        <v>8.7016267790270483</v>
      </c>
      <c r="AQ3823" s="75">
        <v>8.6130423388651689</v>
      </c>
      <c r="AR3823" s="75">
        <v>75.208000000000041</v>
      </c>
      <c r="AS3823" s="75">
        <v>1.2264717118741377</v>
      </c>
      <c r="AT3823" s="75">
        <v>76.434471711874195</v>
      </c>
      <c r="AU3823" s="75">
        <v>75.656352280001414</v>
      </c>
    </row>
    <row r="3824" spans="1:47" ht="13" x14ac:dyDescent="0.3">
      <c r="A3824" s="63">
        <v>45817</v>
      </c>
      <c r="B3824" s="60">
        <v>5</v>
      </c>
      <c r="C3824" s="60" t="s">
        <v>3</v>
      </c>
      <c r="D3824" s="61">
        <v>14.667260000000001</v>
      </c>
      <c r="E3824" s="59">
        <v>1.0492743000000001E-2</v>
      </c>
      <c r="F3824" s="59"/>
      <c r="G3824" s="75">
        <v>208.38300000000001</v>
      </c>
      <c r="H3824" s="75">
        <v>3.9776168714980273</v>
      </c>
      <c r="I3824" s="75">
        <v>212.36061687149802</v>
      </c>
      <c r="J3824" s="75">
        <v>210.13237149534393</v>
      </c>
      <c r="K3824" s="75">
        <v>3.754</v>
      </c>
      <c r="L3824" s="75">
        <v>7.1656391047271589E-2</v>
      </c>
      <c r="M3824" s="75">
        <v>3.8256563910472714</v>
      </c>
      <c r="N3824" s="75">
        <v>3.7855147617297047</v>
      </c>
      <c r="O3824" s="75">
        <v>19.074999999999999</v>
      </c>
      <c r="P3824" s="75">
        <v>0.36410379840881874</v>
      </c>
      <c r="Q3824" s="75">
        <v>19.439103798408819</v>
      </c>
      <c r="R3824" s="75">
        <v>19.235134278101793</v>
      </c>
      <c r="S3824" s="75">
        <v>1.5580000000000001</v>
      </c>
      <c r="T3824" s="75">
        <v>2.9739120205553846E-2</v>
      </c>
      <c r="U3824" s="75">
        <v>1.587739120205554</v>
      </c>
      <c r="V3824" s="75">
        <v>1.571079381666191</v>
      </c>
      <c r="W3824" s="75">
        <v>232.76999999999998</v>
      </c>
      <c r="X3824" s="75">
        <v>4.443116181159672</v>
      </c>
      <c r="Y3824" s="75">
        <v>237.21311618115965</v>
      </c>
      <c r="Z3824" s="75">
        <v>234.7240999168416</v>
      </c>
      <c r="AA3824" s="59"/>
      <c r="AB3824" s="75">
        <v>61.413000000000011</v>
      </c>
      <c r="AC3824" s="75">
        <v>1.1722519827879836</v>
      </c>
      <c r="AD3824" s="75">
        <v>62.585251982787995</v>
      </c>
      <c r="AE3824" s="75">
        <v>61.928561018142361</v>
      </c>
      <c r="AF3824" s="75">
        <v>0.87700000000000011</v>
      </c>
      <c r="AG3824" s="75">
        <v>1.6740185122124981E-2</v>
      </c>
      <c r="AH3824" s="75">
        <v>0.89374018512212505</v>
      </c>
      <c r="AI3824" s="75">
        <v>0.88436239905086611</v>
      </c>
      <c r="AJ3824" s="75">
        <v>2.5509999999999993</v>
      </c>
      <c r="AK3824" s="75">
        <v>4.8693514534254072E-2</v>
      </c>
      <c r="AL3824" s="75">
        <v>2.5996935145342532</v>
      </c>
      <c r="AM3824" s="75">
        <v>2.5724155986074786</v>
      </c>
      <c r="AN3824" s="75">
        <v>8.5619999999999994</v>
      </c>
      <c r="AO3824" s="75">
        <v>0.16343154505773555</v>
      </c>
      <c r="AP3824" s="75">
        <v>8.7254315450577344</v>
      </c>
      <c r="AQ3824" s="75">
        <v>8.6338778342913507</v>
      </c>
      <c r="AR3824" s="75">
        <v>73.403000000000006</v>
      </c>
      <c r="AS3824" s="75">
        <v>1.401117227502098</v>
      </c>
      <c r="AT3824" s="75">
        <v>74.804117227502104</v>
      </c>
      <c r="AU3824" s="75">
        <v>74.019216850092064</v>
      </c>
    </row>
    <row r="3825" spans="1:47" ht="13" x14ac:dyDescent="0.3">
      <c r="A3825" s="63">
        <v>45817</v>
      </c>
      <c r="B3825" s="60">
        <v>6</v>
      </c>
      <c r="C3825" s="60" t="s">
        <v>3</v>
      </c>
      <c r="D3825" s="61">
        <v>18.726410000000001</v>
      </c>
      <c r="E3825" s="59">
        <v>1.0480951000000001E-2</v>
      </c>
      <c r="F3825" s="59"/>
      <c r="G3825" s="75">
        <v>210.46199999999996</v>
      </c>
      <c r="H3825" s="75">
        <v>3.260172655873542</v>
      </c>
      <c r="I3825" s="75">
        <v>213.72217265587349</v>
      </c>
      <c r="J3825" s="75">
        <v>211.48216103665374</v>
      </c>
      <c r="K3825" s="75">
        <v>3.9189999999999992</v>
      </c>
      <c r="L3825" s="75">
        <v>6.0707475165913134E-2</v>
      </c>
      <c r="M3825" s="75">
        <v>3.9797074751659123</v>
      </c>
      <c r="N3825" s="75">
        <v>3.9379963561243647</v>
      </c>
      <c r="O3825" s="75">
        <v>20.306000000000001</v>
      </c>
      <c r="P3825" s="75">
        <v>0.31455115864226396</v>
      </c>
      <c r="Q3825" s="75">
        <v>20.620551158642265</v>
      </c>
      <c r="R3825" s="75">
        <v>20.404428172355541</v>
      </c>
      <c r="S3825" s="75">
        <v>1.5580000000000001</v>
      </c>
      <c r="T3825" s="75">
        <v>2.4134280762565116E-2</v>
      </c>
      <c r="U3825" s="75">
        <v>1.5821342807625651</v>
      </c>
      <c r="V3825" s="75">
        <v>1.5655520088904724</v>
      </c>
      <c r="W3825" s="75">
        <v>236.24499999999998</v>
      </c>
      <c r="X3825" s="75">
        <v>3.6595655704442844</v>
      </c>
      <c r="Y3825" s="75">
        <v>239.90456557044425</v>
      </c>
      <c r="Z3825" s="75">
        <v>237.39013757402412</v>
      </c>
      <c r="AA3825" s="59"/>
      <c r="AB3825" s="75">
        <v>62.510000000000005</v>
      </c>
      <c r="AC3825" s="75">
        <v>0.96831443547364926</v>
      </c>
      <c r="AD3825" s="75">
        <v>63.478314435473656</v>
      </c>
      <c r="AE3825" s="75">
        <v>62.813001332312865</v>
      </c>
      <c r="AF3825" s="75">
        <v>0.88600000000000023</v>
      </c>
      <c r="AG3825" s="75">
        <v>1.3724629496555006E-2</v>
      </c>
      <c r="AH3825" s="75">
        <v>0.89972462949655518</v>
      </c>
      <c r="AI3825" s="75">
        <v>0.89029465974130861</v>
      </c>
      <c r="AJ3825" s="75">
        <v>2.7049999999999992</v>
      </c>
      <c r="AK3825" s="75">
        <v>4.1901944456186536E-2</v>
      </c>
      <c r="AL3825" s="75">
        <v>2.7469019444561855</v>
      </c>
      <c r="AM3825" s="75">
        <v>2.7181117997745354</v>
      </c>
      <c r="AN3825" s="75">
        <v>8.5619999999999994</v>
      </c>
      <c r="AO3825" s="75">
        <v>0.13263011032675387</v>
      </c>
      <c r="AP3825" s="75">
        <v>8.694630110326754</v>
      </c>
      <c r="AQ3825" s="75">
        <v>8.6035021181772944</v>
      </c>
      <c r="AR3825" s="75">
        <v>74.663000000000011</v>
      </c>
      <c r="AS3825" s="75">
        <v>1.1565711197531447</v>
      </c>
      <c r="AT3825" s="75">
        <v>75.819571119753149</v>
      </c>
      <c r="AU3825" s="75">
        <v>75.024909910006002</v>
      </c>
    </row>
    <row r="3826" spans="1:47" ht="13" x14ac:dyDescent="0.3">
      <c r="A3826" s="63">
        <v>45817</v>
      </c>
      <c r="B3826" s="60">
        <v>7</v>
      </c>
      <c r="C3826" s="60" t="s">
        <v>3</v>
      </c>
      <c r="D3826" s="61">
        <v>21.652342000000001</v>
      </c>
      <c r="E3826" s="59">
        <v>1.0073037E-2</v>
      </c>
      <c r="F3826" s="59"/>
      <c r="G3826" s="75">
        <v>220.74500000000006</v>
      </c>
      <c r="H3826" s="75">
        <v>2.2733441347121284</v>
      </c>
      <c r="I3826" s="75">
        <v>223.01834413471218</v>
      </c>
      <c r="J3826" s="75">
        <v>220.77187210256452</v>
      </c>
      <c r="K3826" s="75">
        <v>4.1969999999999992</v>
      </c>
      <c r="L3826" s="75">
        <v>4.3222837814613238E-2</v>
      </c>
      <c r="M3826" s="75">
        <v>4.2402228378146125</v>
      </c>
      <c r="N3826" s="75">
        <v>4.1975109162810611</v>
      </c>
      <c r="O3826" s="75">
        <v>22.994</v>
      </c>
      <c r="P3826" s="75">
        <v>0.23680389151994685</v>
      </c>
      <c r="Q3826" s="75">
        <v>23.230803891519948</v>
      </c>
      <c r="R3826" s="75">
        <v>22.996799144380923</v>
      </c>
      <c r="S3826" s="75">
        <v>1.5579999999999998</v>
      </c>
      <c r="T3826" s="75">
        <v>1.6045075366968652E-2</v>
      </c>
      <c r="U3826" s="75">
        <v>1.5740450753669686</v>
      </c>
      <c r="V3826" s="75">
        <v>1.5581896610831294</v>
      </c>
      <c r="W3826" s="75">
        <v>249.49400000000006</v>
      </c>
      <c r="X3826" s="75">
        <v>2.5694159394136573</v>
      </c>
      <c r="Y3826" s="75">
        <v>252.06341593941369</v>
      </c>
      <c r="Z3826" s="75">
        <v>249.52437182430964</v>
      </c>
      <c r="AA3826" s="59"/>
      <c r="AB3826" s="75">
        <v>65.691999999999993</v>
      </c>
      <c r="AC3826" s="75">
        <v>0.67652958344473979</v>
      </c>
      <c r="AD3826" s="75">
        <v>66.368529583444726</v>
      </c>
      <c r="AE3826" s="75">
        <v>65.699996929315091</v>
      </c>
      <c r="AF3826" s="75">
        <v>0.95500000000000029</v>
      </c>
      <c r="AG3826" s="75">
        <v>9.8350750805231493E-3</v>
      </c>
      <c r="AH3826" s="75">
        <v>0.96483507508052346</v>
      </c>
      <c r="AI3826" s="75">
        <v>0.95511625567033964</v>
      </c>
      <c r="AJ3826" s="75">
        <v>3.0599999999999996</v>
      </c>
      <c r="AK3826" s="75">
        <v>3.1513434289424949E-2</v>
      </c>
      <c r="AL3826" s="75">
        <v>3.0915134342894244</v>
      </c>
      <c r="AM3826" s="75">
        <v>3.0603725050798301</v>
      </c>
      <c r="AN3826" s="75">
        <v>8.5519999999999996</v>
      </c>
      <c r="AO3826" s="75">
        <v>8.8072839883386336E-2</v>
      </c>
      <c r="AP3826" s="75">
        <v>8.6400728398833859</v>
      </c>
      <c r="AQ3826" s="75">
        <v>8.5530410664845462</v>
      </c>
      <c r="AR3826" s="75">
        <v>78.258999999999986</v>
      </c>
      <c r="AS3826" s="75">
        <v>0.80595093269807427</v>
      </c>
      <c r="AT3826" s="75">
        <v>79.064950932698068</v>
      </c>
      <c r="AU3826" s="75">
        <v>78.26852675654979</v>
      </c>
    </row>
    <row r="3827" spans="1:47" ht="13" x14ac:dyDescent="0.3">
      <c r="A3827" s="63">
        <v>45817</v>
      </c>
      <c r="B3827" s="60">
        <v>8</v>
      </c>
      <c r="C3827" s="60" t="s">
        <v>5</v>
      </c>
      <c r="D3827" s="61">
        <v>48.879831000000003</v>
      </c>
      <c r="E3827" s="59">
        <v>9.8675959999999993E-3</v>
      </c>
      <c r="F3827" s="59"/>
      <c r="G3827" s="75">
        <v>232.56500000000008</v>
      </c>
      <c r="H3827" s="75">
        <v>2.8314394708007069</v>
      </c>
      <c r="I3827" s="75">
        <v>235.3964394708008</v>
      </c>
      <c r="J3827" s="75">
        <v>233.07364250626449</v>
      </c>
      <c r="K3827" s="75">
        <v>4.5840000000000005</v>
      </c>
      <c r="L3827" s="75">
        <v>5.5809423318858978E-2</v>
      </c>
      <c r="M3827" s="75">
        <v>4.6398094233188596</v>
      </c>
      <c r="N3827" s="75">
        <v>4.5940256584125558</v>
      </c>
      <c r="O3827" s="75">
        <v>25.533000000000005</v>
      </c>
      <c r="P3827" s="75">
        <v>0.31085994886571255</v>
      </c>
      <c r="Q3827" s="75">
        <v>25.843859948865717</v>
      </c>
      <c r="R3827" s="75">
        <v>25.588843179809729</v>
      </c>
      <c r="S3827" s="75">
        <v>0.22900000000000004</v>
      </c>
      <c r="T3827" s="75">
        <v>2.7880361998295607E-3</v>
      </c>
      <c r="U3827" s="75">
        <v>0.2317880361998296</v>
      </c>
      <c r="V3827" s="75">
        <v>0.22950084550097632</v>
      </c>
      <c r="W3827" s="75">
        <v>262.91100000000006</v>
      </c>
      <c r="X3827" s="75">
        <v>3.200896879185108</v>
      </c>
      <c r="Y3827" s="75">
        <v>266.11189687918522</v>
      </c>
      <c r="Z3827" s="75">
        <v>263.48601218998778</v>
      </c>
      <c r="AA3827" s="59"/>
      <c r="AB3827" s="75">
        <v>69.013000000000005</v>
      </c>
      <c r="AC3827" s="75">
        <v>0.84022158191632068</v>
      </c>
      <c r="AD3827" s="75">
        <v>69.85322158191633</v>
      </c>
      <c r="AE3827" s="75">
        <v>69.163938212047498</v>
      </c>
      <c r="AF3827" s="75">
        <v>1.0650000000000002</v>
      </c>
      <c r="AG3827" s="75">
        <v>1.2966194553792497E-2</v>
      </c>
      <c r="AH3827" s="75">
        <v>1.0779661945537926</v>
      </c>
      <c r="AI3827" s="75">
        <v>1.0673292596442785</v>
      </c>
      <c r="AJ3827" s="75">
        <v>3.3279999999999972</v>
      </c>
      <c r="AK3827" s="75">
        <v>4.051783612678065E-2</v>
      </c>
      <c r="AL3827" s="75">
        <v>3.3685178361267778</v>
      </c>
      <c r="AM3827" s="75">
        <v>3.3352786630010844</v>
      </c>
      <c r="AN3827" s="75">
        <v>1.252</v>
      </c>
      <c r="AO3827" s="75">
        <v>1.5242887869810521E-2</v>
      </c>
      <c r="AP3827" s="75">
        <v>1.2672428878698105</v>
      </c>
      <c r="AQ3827" s="75">
        <v>1.2547382470184381</v>
      </c>
      <c r="AR3827" s="75">
        <v>74.658000000000001</v>
      </c>
      <c r="AS3827" s="75">
        <v>0.90894850046670428</v>
      </c>
      <c r="AT3827" s="75">
        <v>75.566948500466722</v>
      </c>
      <c r="AU3827" s="75">
        <v>74.821284381711308</v>
      </c>
    </row>
    <row r="3828" spans="1:47" ht="13" x14ac:dyDescent="0.3">
      <c r="A3828" s="63">
        <v>45817</v>
      </c>
      <c r="B3828" s="60">
        <v>9</v>
      </c>
      <c r="C3828" s="60" t="s">
        <v>5</v>
      </c>
      <c r="D3828" s="61">
        <v>22.884208000000001</v>
      </c>
      <c r="E3828" s="59">
        <v>9.9348879999999994E-3</v>
      </c>
      <c r="F3828" s="59"/>
      <c r="G3828" s="75">
        <v>243.61000000000004</v>
      </c>
      <c r="H3828" s="75">
        <v>2.5722735729733364</v>
      </c>
      <c r="I3828" s="75">
        <v>246.18227357297337</v>
      </c>
      <c r="J3828" s="75">
        <v>243.73648025744052</v>
      </c>
      <c r="K3828" s="75">
        <v>4.7680000000000007</v>
      </c>
      <c r="L3828" s="75">
        <v>5.0345225548774138E-2</v>
      </c>
      <c r="M3828" s="75">
        <v>4.8183452255487751</v>
      </c>
      <c r="N3828" s="75">
        <v>4.7704755053876138</v>
      </c>
      <c r="O3828" s="75">
        <v>26.806999999999995</v>
      </c>
      <c r="P3828" s="75">
        <v>0.28305462694756456</v>
      </c>
      <c r="Q3828" s="75">
        <v>27.090054626947559</v>
      </c>
      <c r="R3828" s="75">
        <v>26.820917968314955</v>
      </c>
      <c r="S3828" s="75">
        <v>0</v>
      </c>
      <c r="T3828" s="75">
        <v>0</v>
      </c>
      <c r="U3828" s="75">
        <v>0</v>
      </c>
      <c r="V3828" s="75">
        <v>0</v>
      </c>
      <c r="W3828" s="75">
        <v>275.18500000000006</v>
      </c>
      <c r="X3828" s="75">
        <v>2.9056734254696748</v>
      </c>
      <c r="Y3828" s="75">
        <v>278.09067342546967</v>
      </c>
      <c r="Z3828" s="75">
        <v>275.32787373114309</v>
      </c>
      <c r="AA3828" s="59"/>
      <c r="AB3828" s="75">
        <v>72.370999999999995</v>
      </c>
      <c r="AC3828" s="75">
        <v>0.76416407680166365</v>
      </c>
      <c r="AD3828" s="75">
        <v>73.135164076801658</v>
      </c>
      <c r="AE3828" s="75">
        <v>72.408574412837012</v>
      </c>
      <c r="AF3828" s="75">
        <v>1.1250000000000002</v>
      </c>
      <c r="AG3828" s="75">
        <v>1.1878854602007322E-2</v>
      </c>
      <c r="AH3828" s="75">
        <v>1.1368788546020074</v>
      </c>
      <c r="AI3828" s="75">
        <v>1.1255840905119683</v>
      </c>
      <c r="AJ3828" s="75">
        <v>3.4739999999999993</v>
      </c>
      <c r="AK3828" s="75">
        <v>3.6681903010998593E-2</v>
      </c>
      <c r="AL3828" s="75">
        <v>3.5106819030109979</v>
      </c>
      <c r="AM3828" s="75">
        <v>3.475803671500957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6.97</v>
      </c>
      <c r="AS3828" s="75">
        <v>0.81272483441466958</v>
      </c>
      <c r="AT3828" s="75">
        <v>77.782724834414665</v>
      </c>
      <c r="AU3828" s="75">
        <v>77.009962174849932</v>
      </c>
    </row>
    <row r="3829" spans="1:47" ht="13" x14ac:dyDescent="0.3">
      <c r="A3829" s="63">
        <v>45817</v>
      </c>
      <c r="B3829" s="60">
        <v>10</v>
      </c>
      <c r="C3829" s="60" t="s">
        <v>5</v>
      </c>
      <c r="D3829" s="61">
        <v>21.183434999999999</v>
      </c>
      <c r="E3829" s="59">
        <v>9.958382E-3</v>
      </c>
      <c r="F3829" s="59"/>
      <c r="G3829" s="75">
        <v>261.19400000000002</v>
      </c>
      <c r="H3829" s="75">
        <v>2.3478219313613993</v>
      </c>
      <c r="I3829" s="75">
        <v>263.54182193136143</v>
      </c>
      <c r="J3829" s="75">
        <v>260.91737179559294</v>
      </c>
      <c r="K3829" s="75">
        <v>5.0089999999999995</v>
      </c>
      <c r="L3829" s="75">
        <v>4.5024924210315891E-2</v>
      </c>
      <c r="M3829" s="75">
        <v>5.0540249242103155</v>
      </c>
      <c r="N3829" s="75">
        <v>5.0036950133775084</v>
      </c>
      <c r="O3829" s="75">
        <v>27.221</v>
      </c>
      <c r="P3829" s="75">
        <v>0.24468426071651209</v>
      </c>
      <c r="Q3829" s="75">
        <v>27.465684260716511</v>
      </c>
      <c r="R3829" s="75">
        <v>27.192170484956907</v>
      </c>
      <c r="S3829" s="75">
        <v>0</v>
      </c>
      <c r="T3829" s="75">
        <v>0</v>
      </c>
      <c r="U3829" s="75">
        <v>0</v>
      </c>
      <c r="V3829" s="75">
        <v>0</v>
      </c>
      <c r="W3829" s="75">
        <v>293.42400000000004</v>
      </c>
      <c r="X3829" s="75">
        <v>2.6375311162882276</v>
      </c>
      <c r="Y3829" s="75">
        <v>296.06153111628822</v>
      </c>
      <c r="Z3829" s="75">
        <v>293.1132372939274</v>
      </c>
      <c r="AA3829" s="59"/>
      <c r="AB3829" s="75">
        <v>77.25200000000001</v>
      </c>
      <c r="AC3829" s="75">
        <v>0.69440316332507956</v>
      </c>
      <c r="AD3829" s="75">
        <v>77.946403163325087</v>
      </c>
      <c r="AE3829" s="75">
        <v>77.170183105098687</v>
      </c>
      <c r="AF3829" s="75">
        <v>1.2040000000000002</v>
      </c>
      <c r="AG3829" s="75">
        <v>1.0822521211663074E-2</v>
      </c>
      <c r="AH3829" s="75">
        <v>1.2148225212116632</v>
      </c>
      <c r="AI3829" s="75">
        <v>1.2027248544832343</v>
      </c>
      <c r="AJ3829" s="75">
        <v>3.5769999999999991</v>
      </c>
      <c r="AK3829" s="75">
        <v>3.2152955460231565E-2</v>
      </c>
      <c r="AL3829" s="75">
        <v>3.6091529554602308</v>
      </c>
      <c r="AM3829" s="75">
        <v>3.5732116316333289</v>
      </c>
      <c r="AN3829" s="75">
        <v>0</v>
      </c>
      <c r="AO3829" s="75">
        <v>0</v>
      </c>
      <c r="AP3829" s="75">
        <v>0</v>
      </c>
      <c r="AQ3829" s="75">
        <v>0</v>
      </c>
      <c r="AR3829" s="75">
        <v>82.033000000000001</v>
      </c>
      <c r="AS3829" s="75">
        <v>0.73737863999697417</v>
      </c>
      <c r="AT3829" s="75">
        <v>82.770378639996977</v>
      </c>
      <c r="AU3829" s="75">
        <v>81.94611959121525</v>
      </c>
    </row>
    <row r="3830" spans="1:47" ht="13" x14ac:dyDescent="0.3">
      <c r="A3830" s="63">
        <v>45817</v>
      </c>
      <c r="B3830" s="60">
        <v>11</v>
      </c>
      <c r="C3830" s="60" t="s">
        <v>5</v>
      </c>
      <c r="D3830" s="61">
        <v>75.658787000000004</v>
      </c>
      <c r="E3830" s="59">
        <v>9.6159729999999999E-3</v>
      </c>
      <c r="F3830" s="59"/>
      <c r="G3830" s="75">
        <v>287.66800000000001</v>
      </c>
      <c r="H3830" s="75">
        <v>3.6655508109654407</v>
      </c>
      <c r="I3830" s="75">
        <v>291.33355081096545</v>
      </c>
      <c r="J3830" s="75">
        <v>288.53209525237304</v>
      </c>
      <c r="K3830" s="75">
        <v>5.365000000000002</v>
      </c>
      <c r="L3830" s="75">
        <v>6.8362418137678141E-2</v>
      </c>
      <c r="M3830" s="75">
        <v>5.4333624181376798</v>
      </c>
      <c r="N3830" s="75">
        <v>5.3811153518256525</v>
      </c>
      <c r="O3830" s="75">
        <v>28.440000000000005</v>
      </c>
      <c r="P3830" s="75">
        <v>0.36239089875779418</v>
      </c>
      <c r="Q3830" s="75">
        <v>28.8023908987578</v>
      </c>
      <c r="R3830" s="75">
        <v>28.525427885539898</v>
      </c>
      <c r="S3830" s="75">
        <v>0</v>
      </c>
      <c r="T3830" s="75">
        <v>0</v>
      </c>
      <c r="U3830" s="75">
        <v>0</v>
      </c>
      <c r="V3830" s="75">
        <v>0</v>
      </c>
      <c r="W3830" s="75">
        <v>321.47300000000001</v>
      </c>
      <c r="X3830" s="75">
        <v>4.0963041278609129</v>
      </c>
      <c r="Y3830" s="75">
        <v>325.5693041278609</v>
      </c>
      <c r="Z3830" s="75">
        <v>322.43863848973859</v>
      </c>
      <c r="AA3830" s="59"/>
      <c r="AB3830" s="75">
        <v>85.421000000000021</v>
      </c>
      <c r="AC3830" s="75">
        <v>1.0884596681712215</v>
      </c>
      <c r="AD3830" s="75">
        <v>86.509459668171246</v>
      </c>
      <c r="AE3830" s="75">
        <v>85.677587039757512</v>
      </c>
      <c r="AF3830" s="75">
        <v>1.2509999999999997</v>
      </c>
      <c r="AG3830" s="75">
        <v>1.5940612318776384E-2</v>
      </c>
      <c r="AH3830" s="75">
        <v>1.2669406123187761</v>
      </c>
      <c r="AI3830" s="75">
        <v>1.2547577455981151</v>
      </c>
      <c r="AJ3830" s="75">
        <v>3.7780000000000005</v>
      </c>
      <c r="AK3830" s="75">
        <v>4.8140394356784334E-2</v>
      </c>
      <c r="AL3830" s="75">
        <v>3.8261403943567847</v>
      </c>
      <c r="AM3830" s="75">
        <v>3.7893483316304404</v>
      </c>
      <c r="AN3830" s="75">
        <v>0</v>
      </c>
      <c r="AO3830" s="75">
        <v>0</v>
      </c>
      <c r="AP3830" s="75">
        <v>0</v>
      </c>
      <c r="AQ3830" s="75">
        <v>0</v>
      </c>
      <c r="AR3830" s="75">
        <v>90.450000000000031</v>
      </c>
      <c r="AS3830" s="75">
        <v>1.1525406748467824</v>
      </c>
      <c r="AT3830" s="75">
        <v>91.602540674846807</v>
      </c>
      <c r="AU3830" s="75">
        <v>90.72169311698606</v>
      </c>
    </row>
    <row r="3831" spans="1:47" ht="13" x14ac:dyDescent="0.3">
      <c r="A3831" s="63">
        <v>45817</v>
      </c>
      <c r="B3831" s="60">
        <v>12</v>
      </c>
      <c r="C3831" s="60" t="s">
        <v>5</v>
      </c>
      <c r="D3831" s="61">
        <v>57.329813000000001</v>
      </c>
      <c r="E3831" s="59">
        <v>9.7320110000000005E-3</v>
      </c>
      <c r="F3831" s="59"/>
      <c r="G3831" s="75">
        <v>318.09800000000001</v>
      </c>
      <c r="H3831" s="75">
        <v>3.5604406296884434</v>
      </c>
      <c r="I3831" s="75">
        <v>321.65844062968847</v>
      </c>
      <c r="J3831" s="75">
        <v>318.52805714723752</v>
      </c>
      <c r="K3831" s="75">
        <v>5.8630000000000013</v>
      </c>
      <c r="L3831" s="75">
        <v>6.5624000816928582E-2</v>
      </c>
      <c r="M3831" s="75">
        <v>5.9286240008169298</v>
      </c>
      <c r="N3831" s="75">
        <v>5.8709265668261157</v>
      </c>
      <c r="O3831" s="75">
        <v>30.244999999999997</v>
      </c>
      <c r="P3831" s="75">
        <v>0.33852940554460248</v>
      </c>
      <c r="Q3831" s="75">
        <v>30.583529405544599</v>
      </c>
      <c r="R3831" s="75">
        <v>30.285890160951016</v>
      </c>
      <c r="S3831" s="75">
        <v>0</v>
      </c>
      <c r="T3831" s="75">
        <v>0</v>
      </c>
      <c r="U3831" s="75">
        <v>0</v>
      </c>
      <c r="V3831" s="75">
        <v>0</v>
      </c>
      <c r="W3831" s="75">
        <v>354.20600000000002</v>
      </c>
      <c r="X3831" s="75">
        <v>3.9645940360499745</v>
      </c>
      <c r="Y3831" s="75">
        <v>358.17059403604998</v>
      </c>
      <c r="Z3831" s="75">
        <v>354.68487387501466</v>
      </c>
      <c r="AA3831" s="59"/>
      <c r="AB3831" s="75">
        <v>94.402999999999992</v>
      </c>
      <c r="AC3831" s="75">
        <v>1.0566437914242719</v>
      </c>
      <c r="AD3831" s="75">
        <v>95.45964379142427</v>
      </c>
      <c r="AE3831" s="75">
        <v>94.530629487990055</v>
      </c>
      <c r="AF3831" s="75">
        <v>1.353999999999999</v>
      </c>
      <c r="AG3831" s="75">
        <v>1.515519309331762E-2</v>
      </c>
      <c r="AH3831" s="75">
        <v>1.3691551930933166</v>
      </c>
      <c r="AI3831" s="75">
        <v>1.3558305596934253</v>
      </c>
      <c r="AJ3831" s="75">
        <v>3.976999999999999</v>
      </c>
      <c r="AK3831" s="75">
        <v>4.4514182372322166E-2</v>
      </c>
      <c r="AL3831" s="75">
        <v>4.0215141823723215</v>
      </c>
      <c r="AM3831" s="75">
        <v>3.9823767621128181</v>
      </c>
      <c r="AN3831" s="75">
        <v>0</v>
      </c>
      <c r="AO3831" s="75">
        <v>0</v>
      </c>
      <c r="AP3831" s="75">
        <v>0</v>
      </c>
      <c r="AQ3831" s="75">
        <v>0</v>
      </c>
      <c r="AR3831" s="75">
        <v>99.733999999999995</v>
      </c>
      <c r="AS3831" s="75">
        <v>1.1163131668899116</v>
      </c>
      <c r="AT3831" s="75">
        <v>100.85031316688992</v>
      </c>
      <c r="AU3831" s="75">
        <v>99.868836809796306</v>
      </c>
    </row>
    <row r="3832" spans="1:47" ht="13" x14ac:dyDescent="0.3">
      <c r="A3832" s="63">
        <v>45817</v>
      </c>
      <c r="B3832" s="60">
        <v>13</v>
      </c>
      <c r="C3832" s="60" t="s">
        <v>5</v>
      </c>
      <c r="D3832" s="61">
        <v>35.651304000000003</v>
      </c>
      <c r="E3832" s="59">
        <v>1.0098469000000001E-2</v>
      </c>
      <c r="F3832" s="59"/>
      <c r="G3832" s="75">
        <v>353.7469999999999</v>
      </c>
      <c r="H3832" s="75">
        <v>2.855518578264673</v>
      </c>
      <c r="I3832" s="75">
        <v>356.60251857826455</v>
      </c>
      <c r="J3832" s="75">
        <v>353.00137909908</v>
      </c>
      <c r="K3832" s="75">
        <v>6.2630000000000008</v>
      </c>
      <c r="L3832" s="75">
        <v>5.0556224803805137E-2</v>
      </c>
      <c r="M3832" s="75">
        <v>6.313556224803806</v>
      </c>
      <c r="N3832" s="75">
        <v>6.2497989729878674</v>
      </c>
      <c r="O3832" s="75">
        <v>31.761000000000003</v>
      </c>
      <c r="P3832" s="75">
        <v>0.25638132779716666</v>
      </c>
      <c r="Q3832" s="75">
        <v>32.017381327797168</v>
      </c>
      <c r="R3832" s="75">
        <v>31.694054794997228</v>
      </c>
      <c r="S3832" s="75">
        <v>0</v>
      </c>
      <c r="T3832" s="75">
        <v>0</v>
      </c>
      <c r="U3832" s="75">
        <v>0</v>
      </c>
      <c r="V3832" s="75">
        <v>0</v>
      </c>
      <c r="W3832" s="75">
        <v>391.7709999999999</v>
      </c>
      <c r="X3832" s="75">
        <v>3.1624561308656447</v>
      </c>
      <c r="Y3832" s="75">
        <v>394.93345613086552</v>
      </c>
      <c r="Z3832" s="75">
        <v>390.9452328670651</v>
      </c>
      <c r="AA3832" s="59"/>
      <c r="AB3832" s="75">
        <v>104.89400000000002</v>
      </c>
      <c r="AC3832" s="75">
        <v>0.84672595314870447</v>
      </c>
      <c r="AD3832" s="75">
        <v>105.74072595314873</v>
      </c>
      <c r="AE3832" s="75">
        <v>104.67290651007336</v>
      </c>
      <c r="AF3832" s="75">
        <v>1.4749999999999999</v>
      </c>
      <c r="AG3832" s="75">
        <v>1.1906503526363174E-2</v>
      </c>
      <c r="AH3832" s="75">
        <v>1.4869065035263631</v>
      </c>
      <c r="AI3832" s="75">
        <v>1.4718910242946037</v>
      </c>
      <c r="AJ3832" s="75">
        <v>4.2659999999999982</v>
      </c>
      <c r="AK3832" s="75">
        <v>3.4436029859976465E-2</v>
      </c>
      <c r="AL3832" s="75">
        <v>4.3004360298599744</v>
      </c>
      <c r="AM3832" s="75">
        <v>4.2570082099259503</v>
      </c>
      <c r="AN3832" s="75">
        <v>0</v>
      </c>
      <c r="AO3832" s="75">
        <v>0</v>
      </c>
      <c r="AP3832" s="75">
        <v>0</v>
      </c>
      <c r="AQ3832" s="75">
        <v>0</v>
      </c>
      <c r="AR3832" s="75">
        <v>110.63500000000002</v>
      </c>
      <c r="AS3832" s="75">
        <v>0.89306848653504411</v>
      </c>
      <c r="AT3832" s="75">
        <v>111.52806848653506</v>
      </c>
      <c r="AU3832" s="75">
        <v>110.40180574429392</v>
      </c>
    </row>
    <row r="3833" spans="1:47" ht="13" x14ac:dyDescent="0.3">
      <c r="A3833" s="63">
        <v>45817</v>
      </c>
      <c r="B3833" s="60">
        <v>14</v>
      </c>
      <c r="C3833" s="60" t="s">
        <v>5</v>
      </c>
      <c r="D3833" s="61">
        <v>39.051870999999998</v>
      </c>
      <c r="E3833" s="59">
        <v>1.0921441E-2</v>
      </c>
      <c r="F3833" s="59"/>
      <c r="G3833" s="75">
        <v>383.49300000000005</v>
      </c>
      <c r="H3833" s="75">
        <v>6.8516891196562462</v>
      </c>
      <c r="I3833" s="75">
        <v>390.34468911965632</v>
      </c>
      <c r="J3833" s="75">
        <v>386.08156262777266</v>
      </c>
      <c r="K3833" s="75">
        <v>6.5229999999999988</v>
      </c>
      <c r="L3833" s="75">
        <v>0.11654337400556901</v>
      </c>
      <c r="M3833" s="75">
        <v>6.6395433740055676</v>
      </c>
      <c r="N3833" s="75">
        <v>6.5670299927794247</v>
      </c>
      <c r="O3833" s="75">
        <v>32.578000000000003</v>
      </c>
      <c r="P3833" s="75">
        <v>0.58205580842456361</v>
      </c>
      <c r="Q3833" s="75">
        <v>33.160055808424566</v>
      </c>
      <c r="R3833" s="75">
        <v>32.797900215356151</v>
      </c>
      <c r="S3833" s="75">
        <v>0</v>
      </c>
      <c r="T3833" s="75">
        <v>0</v>
      </c>
      <c r="U3833" s="75">
        <v>0</v>
      </c>
      <c r="V3833" s="75">
        <v>0</v>
      </c>
      <c r="W3833" s="75">
        <v>422.59400000000005</v>
      </c>
      <c r="X3833" s="75">
        <v>7.5502883020863782</v>
      </c>
      <c r="Y3833" s="75">
        <v>430.14428830208641</v>
      </c>
      <c r="Z3833" s="75">
        <v>425.44649283590826</v>
      </c>
      <c r="AA3833" s="59"/>
      <c r="AB3833" s="75">
        <v>113.72399999999999</v>
      </c>
      <c r="AC3833" s="75">
        <v>2.0318532370702638</v>
      </c>
      <c r="AD3833" s="75">
        <v>115.75585323707026</v>
      </c>
      <c r="AE3833" s="75">
        <v>114.49163251553693</v>
      </c>
      <c r="AF3833" s="75">
        <v>1.5529999999999997</v>
      </c>
      <c r="AG3833" s="75">
        <v>2.7746720808009915E-2</v>
      </c>
      <c r="AH3833" s="75">
        <v>1.5807467208080097</v>
      </c>
      <c r="AI3833" s="75">
        <v>1.5634826887607616</v>
      </c>
      <c r="AJ3833" s="75">
        <v>4.3309999999999986</v>
      </c>
      <c r="AK3833" s="75">
        <v>7.7379940643587206E-2</v>
      </c>
      <c r="AL3833" s="75">
        <v>4.4083799406435862</v>
      </c>
      <c r="AM3833" s="75">
        <v>4.3602340792162639</v>
      </c>
      <c r="AN3833" s="75">
        <v>0</v>
      </c>
      <c r="AO3833" s="75">
        <v>0</v>
      </c>
      <c r="AP3833" s="75">
        <v>0</v>
      </c>
      <c r="AQ3833" s="75">
        <v>0</v>
      </c>
      <c r="AR3833" s="75">
        <v>119.60799999999999</v>
      </c>
      <c r="AS3833" s="75">
        <v>2.1369798985218607</v>
      </c>
      <c r="AT3833" s="75">
        <v>121.74497989852185</v>
      </c>
      <c r="AU3833" s="75">
        <v>120.41534928351396</v>
      </c>
    </row>
    <row r="3834" spans="1:47" ht="13" x14ac:dyDescent="0.3">
      <c r="A3834" s="63">
        <v>45817</v>
      </c>
      <c r="B3834" s="60">
        <v>15</v>
      </c>
      <c r="C3834" s="60" t="s">
        <v>5</v>
      </c>
      <c r="D3834" s="61">
        <v>41.699660999999999</v>
      </c>
      <c r="E3834" s="59">
        <v>1.1896777000000001E-2</v>
      </c>
      <c r="F3834" s="59"/>
      <c r="G3834" s="75">
        <v>415.45299999999986</v>
      </c>
      <c r="H3834" s="75">
        <v>6.2181274191188391</v>
      </c>
      <c r="I3834" s="75">
        <v>421.6711274191187</v>
      </c>
      <c r="J3834" s="75">
        <v>416.65460004887484</v>
      </c>
      <c r="K3834" s="75">
        <v>6.9869999999999992</v>
      </c>
      <c r="L3834" s="75">
        <v>0.10457514153799188</v>
      </c>
      <c r="M3834" s="75">
        <v>7.0915751415379908</v>
      </c>
      <c r="N3834" s="75">
        <v>7.0072082535003695</v>
      </c>
      <c r="O3834" s="75">
        <v>33.790000000000006</v>
      </c>
      <c r="P3834" s="75">
        <v>0.50573837592224802</v>
      </c>
      <c r="Q3834" s="75">
        <v>34.295738375922255</v>
      </c>
      <c r="R3834" s="75">
        <v>33.887729624413566</v>
      </c>
      <c r="S3834" s="75">
        <v>0</v>
      </c>
      <c r="T3834" s="75">
        <v>0</v>
      </c>
      <c r="U3834" s="75">
        <v>0</v>
      </c>
      <c r="V3834" s="75">
        <v>0</v>
      </c>
      <c r="W3834" s="75">
        <v>456.2299999999999</v>
      </c>
      <c r="X3834" s="75">
        <v>6.8284409365790788</v>
      </c>
      <c r="Y3834" s="75">
        <v>463.05844093657896</v>
      </c>
      <c r="Z3834" s="75">
        <v>457.54953792678879</v>
      </c>
      <c r="AA3834" s="59"/>
      <c r="AB3834" s="75">
        <v>123.35599999999998</v>
      </c>
      <c r="AC3834" s="75">
        <v>1.8462818319107666</v>
      </c>
      <c r="AD3834" s="75">
        <v>125.20228183191075</v>
      </c>
      <c r="AE3834" s="75">
        <v>123.71277820506536</v>
      </c>
      <c r="AF3834" s="75">
        <v>1.6620000000000001</v>
      </c>
      <c r="AG3834" s="75">
        <v>2.4875323491647706E-2</v>
      </c>
      <c r="AH3834" s="75">
        <v>1.6868753234916478</v>
      </c>
      <c r="AI3834" s="75">
        <v>1.6668069439412647</v>
      </c>
      <c r="AJ3834" s="75">
        <v>4.5339999999999998</v>
      </c>
      <c r="AK3834" s="75">
        <v>6.7860840379741702E-2</v>
      </c>
      <c r="AL3834" s="75">
        <v>4.6018608403797412</v>
      </c>
      <c r="AM3834" s="75">
        <v>4.5471135281767108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29.55199999999999</v>
      </c>
      <c r="AS3834" s="75">
        <v>1.9390179957821558</v>
      </c>
      <c r="AT3834" s="75">
        <v>131.49101799578213</v>
      </c>
      <c r="AU3834" s="75">
        <v>129.92669867718334</v>
      </c>
    </row>
    <row r="3835" spans="1:47" ht="13" x14ac:dyDescent="0.3">
      <c r="A3835" s="63">
        <v>45817</v>
      </c>
      <c r="B3835" s="60">
        <v>16</v>
      </c>
      <c r="C3835" s="60" t="s">
        <v>5</v>
      </c>
      <c r="D3835" s="61">
        <v>31.308122999999998</v>
      </c>
      <c r="E3835" s="59">
        <v>1.2818368E-2</v>
      </c>
      <c r="F3835" s="59"/>
      <c r="G3835" s="75">
        <v>445.31099999999992</v>
      </c>
      <c r="H3835" s="75">
        <v>6.5812363553308133</v>
      </c>
      <c r="I3835" s="75">
        <v>451.89223635533074</v>
      </c>
      <c r="J3835" s="75">
        <v>446.0997153733851</v>
      </c>
      <c r="K3835" s="75">
        <v>7.4850000000000003</v>
      </c>
      <c r="L3835" s="75">
        <v>0.11062056432392453</v>
      </c>
      <c r="M3835" s="75">
        <v>7.5956205643239247</v>
      </c>
      <c r="N3835" s="75">
        <v>7.498257104742053</v>
      </c>
      <c r="O3835" s="75">
        <v>35.312000000000005</v>
      </c>
      <c r="P3835" s="75">
        <v>0.52187486538495964</v>
      </c>
      <c r="Q3835" s="75">
        <v>35.833874865384963</v>
      </c>
      <c r="R3835" s="75">
        <v>35.374543070494511</v>
      </c>
      <c r="S3835" s="75">
        <v>0</v>
      </c>
      <c r="T3835" s="75">
        <v>0</v>
      </c>
      <c r="U3835" s="75">
        <v>0</v>
      </c>
      <c r="V3835" s="75">
        <v>0</v>
      </c>
      <c r="W3835" s="75">
        <v>488.10799999999995</v>
      </c>
      <c r="X3835" s="75">
        <v>7.2137317850396974</v>
      </c>
      <c r="Y3835" s="75">
        <v>495.32173178503967</v>
      </c>
      <c r="Z3835" s="75">
        <v>488.97251554862163</v>
      </c>
      <c r="AA3835" s="59"/>
      <c r="AB3835" s="75">
        <v>132.33500000000001</v>
      </c>
      <c r="AC3835" s="75">
        <v>1.9557745330402876</v>
      </c>
      <c r="AD3835" s="75">
        <v>134.29077453304029</v>
      </c>
      <c r="AE3835" s="75">
        <v>132.56938596607074</v>
      </c>
      <c r="AF3835" s="75">
        <v>1.7359999999999995</v>
      </c>
      <c r="AG3835" s="75">
        <v>2.5656285860565519E-2</v>
      </c>
      <c r="AH3835" s="75">
        <v>1.7616562858605651</v>
      </c>
      <c r="AI3835" s="75">
        <v>1.7390747272988911</v>
      </c>
      <c r="AJ3835" s="75">
        <v>4.8189999999999991</v>
      </c>
      <c r="AK3835" s="75">
        <v>7.1219839609484595E-2</v>
      </c>
      <c r="AL3835" s="75">
        <v>4.8902198396094834</v>
      </c>
      <c r="AM3835" s="75">
        <v>4.8275352021044675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38.88999999999999</v>
      </c>
      <c r="AS3835" s="75">
        <v>2.0526506585103377</v>
      </c>
      <c r="AT3835" s="75">
        <v>140.94265065851033</v>
      </c>
      <c r="AU3835" s="75">
        <v>139.13599589547408</v>
      </c>
    </row>
    <row r="3836" spans="1:47" ht="13" x14ac:dyDescent="0.3">
      <c r="A3836" s="63">
        <v>45817</v>
      </c>
      <c r="B3836" s="60">
        <v>17</v>
      </c>
      <c r="C3836" s="60" t="s">
        <v>5</v>
      </c>
      <c r="D3836" s="61">
        <v>124.608183</v>
      </c>
      <c r="E3836" s="59">
        <v>1.3943558E-2</v>
      </c>
      <c r="F3836" s="59"/>
      <c r="G3836" s="75">
        <v>476.10299999999984</v>
      </c>
      <c r="H3836" s="75">
        <v>7.3580703834790899</v>
      </c>
      <c r="I3836" s="75">
        <v>483.46107038347895</v>
      </c>
      <c r="J3836" s="75">
        <v>476.71990290784481</v>
      </c>
      <c r="K3836" s="75">
        <v>8.0789999999999988</v>
      </c>
      <c r="L3836" s="75">
        <v>0.12485922295832537</v>
      </c>
      <c r="M3836" s="75">
        <v>8.2038592229583234</v>
      </c>
      <c r="N3836" s="75">
        <v>8.0894682360591688</v>
      </c>
      <c r="O3836" s="75">
        <v>37.421000000000006</v>
      </c>
      <c r="P3836" s="75">
        <v>0.57833357870076685</v>
      </c>
      <c r="Q3836" s="75">
        <v>37.999333578700771</v>
      </c>
      <c r="R3836" s="75">
        <v>37.469487666984811</v>
      </c>
      <c r="S3836" s="75">
        <v>0</v>
      </c>
      <c r="T3836" s="75">
        <v>0</v>
      </c>
      <c r="U3836" s="75">
        <v>0</v>
      </c>
      <c r="V3836" s="75">
        <v>0</v>
      </c>
      <c r="W3836" s="75">
        <v>521.60299999999984</v>
      </c>
      <c r="X3836" s="75">
        <v>8.0612631851381824</v>
      </c>
      <c r="Y3836" s="75">
        <v>529.664263185138</v>
      </c>
      <c r="Z3836" s="75">
        <v>522.27885881088878</v>
      </c>
      <c r="AA3836" s="59"/>
      <c r="AB3836" s="75">
        <v>141.90500000000003</v>
      </c>
      <c r="AC3836" s="75">
        <v>2.1931115278996369</v>
      </c>
      <c r="AD3836" s="75">
        <v>144.09811152789968</v>
      </c>
      <c r="AE3836" s="75">
        <v>142.08887115211994</v>
      </c>
      <c r="AF3836" s="75">
        <v>1.8589999999999989</v>
      </c>
      <c r="AG3836" s="75">
        <v>2.8730448753500032E-2</v>
      </c>
      <c r="AH3836" s="75">
        <v>1.8877304487534989</v>
      </c>
      <c r="AI3836" s="75">
        <v>1.8614087697529385</v>
      </c>
      <c r="AJ3836" s="75">
        <v>5.1099999999999977</v>
      </c>
      <c r="AK3836" s="75">
        <v>7.8973960801713386E-2</v>
      </c>
      <c r="AL3836" s="75">
        <v>5.1889739608017109</v>
      </c>
      <c r="AM3836" s="75">
        <v>5.1166212014187824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48.87400000000002</v>
      </c>
      <c r="AS3836" s="75">
        <v>2.3008159374548502</v>
      </c>
      <c r="AT3836" s="75">
        <v>151.17481593745489</v>
      </c>
      <c r="AU3836" s="75">
        <v>149.06690112329164</v>
      </c>
    </row>
    <row r="3837" spans="1:47" ht="13" x14ac:dyDescent="0.3">
      <c r="A3837" s="63">
        <v>45817</v>
      </c>
      <c r="B3837" s="60">
        <v>18</v>
      </c>
      <c r="C3837" s="60" t="s">
        <v>5</v>
      </c>
      <c r="D3837" s="61">
        <v>43.430008999999998</v>
      </c>
      <c r="E3837" s="59">
        <v>1.4613711999999999E-2</v>
      </c>
      <c r="F3837" s="59"/>
      <c r="G3837" s="75">
        <v>497.69599999999991</v>
      </c>
      <c r="H3837" s="75">
        <v>5.6114637466679254</v>
      </c>
      <c r="I3837" s="75">
        <v>503.30746374666785</v>
      </c>
      <c r="J3837" s="75">
        <v>495.95227342402364</v>
      </c>
      <c r="K3837" s="75">
        <v>8.5780000000000012</v>
      </c>
      <c r="L3837" s="75">
        <v>9.6715939085139299E-2</v>
      </c>
      <c r="M3837" s="75">
        <v>8.6747159390851412</v>
      </c>
      <c r="N3837" s="75">
        <v>8.5479461386695412</v>
      </c>
      <c r="O3837" s="75">
        <v>39.799000000000007</v>
      </c>
      <c r="P3837" s="75">
        <v>0.44872903469916747</v>
      </c>
      <c r="Q3837" s="75">
        <v>40.247729034699177</v>
      </c>
      <c r="R3837" s="75">
        <v>39.659560313932047</v>
      </c>
      <c r="S3837" s="75">
        <v>0.75000000000000011</v>
      </c>
      <c r="T3837" s="75">
        <v>8.4561616127132744E-3</v>
      </c>
      <c r="U3837" s="75">
        <v>0.75845616161271334</v>
      </c>
      <c r="V3837" s="75">
        <v>0.74737230170227975</v>
      </c>
      <c r="W3837" s="75">
        <v>546.82299999999987</v>
      </c>
      <c r="X3837" s="75">
        <v>6.1653648820649449</v>
      </c>
      <c r="Y3837" s="75">
        <v>552.98836488206484</v>
      </c>
      <c r="Z3837" s="75">
        <v>544.90715217832746</v>
      </c>
      <c r="AA3837" s="59"/>
      <c r="AB3837" s="75">
        <v>148.10600000000005</v>
      </c>
      <c r="AC3837" s="75">
        <v>1.6698776957500165</v>
      </c>
      <c r="AD3837" s="75">
        <v>149.77587769575007</v>
      </c>
      <c r="AE3837" s="75">
        <v>147.58709615455717</v>
      </c>
      <c r="AF3837" s="75">
        <v>1.9499999999999995</v>
      </c>
      <c r="AG3837" s="75">
        <v>2.1986020193054505E-2</v>
      </c>
      <c r="AH3837" s="75">
        <v>1.9719860201930539</v>
      </c>
      <c r="AI3837" s="75">
        <v>1.9431679844259266</v>
      </c>
      <c r="AJ3837" s="75">
        <v>5.3949999999999978</v>
      </c>
      <c r="AK3837" s="75">
        <v>6.0827989200784124E-2</v>
      </c>
      <c r="AL3837" s="75">
        <v>5.4558279892007819</v>
      </c>
      <c r="AM3837" s="75">
        <v>5.3760980902450628</v>
      </c>
      <c r="AN3837" s="75">
        <v>4.1010000000000009</v>
      </c>
      <c r="AO3837" s="75">
        <v>4.623829169831619E-2</v>
      </c>
      <c r="AP3837" s="75">
        <v>4.1472382916983168</v>
      </c>
      <c r="AQ3837" s="75">
        <v>4.0866317457080656</v>
      </c>
      <c r="AR3837" s="75">
        <v>159.55200000000005</v>
      </c>
      <c r="AS3837" s="75">
        <v>1.7989299968421713</v>
      </c>
      <c r="AT3837" s="75">
        <v>161.35092999684221</v>
      </c>
      <c r="AU3837" s="75">
        <v>158.99299397493624</v>
      </c>
    </row>
    <row r="3838" spans="1:47" ht="13" x14ac:dyDescent="0.3">
      <c r="A3838" s="63">
        <v>45817</v>
      </c>
      <c r="B3838" s="60">
        <v>19</v>
      </c>
      <c r="C3838" s="60" t="s">
        <v>5</v>
      </c>
      <c r="D3838" s="61">
        <v>54.273560000000003</v>
      </c>
      <c r="E3838" s="59">
        <v>1.6020077000000001E-2</v>
      </c>
      <c r="F3838" s="59"/>
      <c r="G3838" s="75">
        <v>489.85999999999973</v>
      </c>
      <c r="H3838" s="75">
        <v>7.169146649122319</v>
      </c>
      <c r="I3838" s="75">
        <v>497.02914664912203</v>
      </c>
      <c r="J3838" s="75">
        <v>489.06670144855883</v>
      </c>
      <c r="K3838" s="75">
        <v>8.3619999999999983</v>
      </c>
      <c r="L3838" s="75">
        <v>0.12237864753186799</v>
      </c>
      <c r="M3838" s="75">
        <v>8.4843786475318659</v>
      </c>
      <c r="N3838" s="75">
        <v>8.3484582483012506</v>
      </c>
      <c r="O3838" s="75">
        <v>40.563000000000002</v>
      </c>
      <c r="P3838" s="75">
        <v>0.59364327670834272</v>
      </c>
      <c r="Q3838" s="75">
        <v>41.156643276708344</v>
      </c>
      <c r="R3838" s="75">
        <v>40.497310682353948</v>
      </c>
      <c r="S3838" s="75">
        <v>0.81200000000000006</v>
      </c>
      <c r="T3838" s="75">
        <v>1.1883695502974986E-2</v>
      </c>
      <c r="U3838" s="75">
        <v>0.82388369550297502</v>
      </c>
      <c r="V3838" s="75">
        <v>0.81068501526197279</v>
      </c>
      <c r="W3838" s="75">
        <v>539.59699999999975</v>
      </c>
      <c r="X3838" s="75">
        <v>7.8970522688655045</v>
      </c>
      <c r="Y3838" s="75">
        <v>547.49405226886529</v>
      </c>
      <c r="Z3838" s="75">
        <v>538.72315539447595</v>
      </c>
      <c r="AA3838" s="59"/>
      <c r="AB3838" s="75">
        <v>144.78400000000002</v>
      </c>
      <c r="AC3838" s="75">
        <v>2.1189273025895696</v>
      </c>
      <c r="AD3838" s="75">
        <v>146.9029273025896</v>
      </c>
      <c r="AE3838" s="75">
        <v>144.54953109567671</v>
      </c>
      <c r="AF3838" s="75">
        <v>1.9659999999999993</v>
      </c>
      <c r="AG3838" s="75">
        <v>2.8772592806464055E-2</v>
      </c>
      <c r="AH3838" s="75">
        <v>1.9947725928064635</v>
      </c>
      <c r="AI3838" s="75">
        <v>1.9628161822722143</v>
      </c>
      <c r="AJ3838" s="75">
        <v>5.5079999999999991</v>
      </c>
      <c r="AK3838" s="75">
        <v>8.0610092155648044E-2</v>
      </c>
      <c r="AL3838" s="75">
        <v>5.5886100921556467</v>
      </c>
      <c r="AM3838" s="75">
        <v>5.4990801281563364</v>
      </c>
      <c r="AN3838" s="75">
        <v>4.4429999999999996</v>
      </c>
      <c r="AO3838" s="75">
        <v>6.5023718127731348E-2</v>
      </c>
      <c r="AP3838" s="75">
        <v>4.5080237181277312</v>
      </c>
      <c r="AQ3838" s="75">
        <v>4.4358048310454992</v>
      </c>
      <c r="AR3838" s="75">
        <v>156.70100000000005</v>
      </c>
      <c r="AS3838" s="75">
        <v>2.2933337056794132</v>
      </c>
      <c r="AT3838" s="75">
        <v>158.99433370567945</v>
      </c>
      <c r="AU3838" s="75">
        <v>156.44723223715076</v>
      </c>
    </row>
    <row r="3839" spans="1:47" ht="13" x14ac:dyDescent="0.3">
      <c r="A3839" s="63">
        <v>45817</v>
      </c>
      <c r="B3839" s="60">
        <v>20</v>
      </c>
      <c r="C3839" s="60" t="s">
        <v>5</v>
      </c>
      <c r="D3839" s="61">
        <v>36.300812999999998</v>
      </c>
      <c r="E3839" s="59">
        <v>1.5585477E-2</v>
      </c>
      <c r="F3839" s="59"/>
      <c r="G3839" s="75">
        <v>471.23799999999989</v>
      </c>
      <c r="H3839" s="75">
        <v>4.8763618285113735</v>
      </c>
      <c r="I3839" s="75">
        <v>476.11436182851128</v>
      </c>
      <c r="J3839" s="75">
        <v>468.69389239286335</v>
      </c>
      <c r="K3839" s="75">
        <v>8.1060000000000016</v>
      </c>
      <c r="L3839" s="75">
        <v>8.3880733264111162E-2</v>
      </c>
      <c r="M3839" s="75">
        <v>8.189880733264113</v>
      </c>
      <c r="N3839" s="75">
        <v>8.0622375354630815</v>
      </c>
      <c r="O3839" s="75">
        <v>40.217000000000006</v>
      </c>
      <c r="P3839" s="75">
        <v>0.41616474829543032</v>
      </c>
      <c r="Q3839" s="75">
        <v>40.633164748295435</v>
      </c>
      <c r="R3839" s="75">
        <v>39.999877493673665</v>
      </c>
      <c r="S3839" s="75">
        <v>1.5580000000000001</v>
      </c>
      <c r="T3839" s="75">
        <v>1.6122154259250576E-2</v>
      </c>
      <c r="U3839" s="75">
        <v>1.5741221542592507</v>
      </c>
      <c r="V3839" s="75">
        <v>1.5495887096288528</v>
      </c>
      <c r="W3839" s="75">
        <v>521.11899999999991</v>
      </c>
      <c r="X3839" s="75">
        <v>5.392529464330166</v>
      </c>
      <c r="Y3839" s="75">
        <v>526.51152946433012</v>
      </c>
      <c r="Z3839" s="75">
        <v>518.30559613162893</v>
      </c>
      <c r="AA3839" s="59"/>
      <c r="AB3839" s="75">
        <v>137.53900000000004</v>
      </c>
      <c r="AC3839" s="75">
        <v>1.4232509465103114</v>
      </c>
      <c r="AD3839" s="75">
        <v>138.96225094651035</v>
      </c>
      <c r="AE3839" s="75">
        <v>136.79645798051527</v>
      </c>
      <c r="AF3839" s="75">
        <v>1.9429999999999983</v>
      </c>
      <c r="AG3839" s="75">
        <v>2.010612690996395E-2</v>
      </c>
      <c r="AH3839" s="75">
        <v>1.9631061269099623</v>
      </c>
      <c r="AI3839" s="75">
        <v>1.932510181520448</v>
      </c>
      <c r="AJ3839" s="75">
        <v>5.3469999999999986</v>
      </c>
      <c r="AK3839" s="75">
        <v>5.5330653930816945E-2</v>
      </c>
      <c r="AL3839" s="75">
        <v>5.4023306539308154</v>
      </c>
      <c r="AM3839" s="75">
        <v>5.318132753777582</v>
      </c>
      <c r="AN3839" s="75">
        <v>8.5629999999999988</v>
      </c>
      <c r="AO3839" s="75">
        <v>8.8609760540412488E-2</v>
      </c>
      <c r="AP3839" s="75">
        <v>8.6516097605404116</v>
      </c>
      <c r="AQ3839" s="75">
        <v>8.5167702956045339</v>
      </c>
      <c r="AR3839" s="75">
        <v>153.39200000000005</v>
      </c>
      <c r="AS3839" s="75">
        <v>1.5872974878915049</v>
      </c>
      <c r="AT3839" s="75">
        <v>154.97929748789156</v>
      </c>
      <c r="AU3839" s="75">
        <v>152.56387121141785</v>
      </c>
    </row>
    <row r="3840" spans="1:47" ht="13" x14ac:dyDescent="0.3">
      <c r="A3840" s="63">
        <v>45817</v>
      </c>
      <c r="B3840" s="60">
        <v>21</v>
      </c>
      <c r="C3840" s="60" t="s">
        <v>5</v>
      </c>
      <c r="D3840" s="61">
        <v>39.499896999999997</v>
      </c>
      <c r="E3840" s="59">
        <v>1.4451121000000001E-2</v>
      </c>
      <c r="F3840" s="59"/>
      <c r="G3840" s="75">
        <v>451.73400000000004</v>
      </c>
      <c r="H3840" s="75">
        <v>4.8286771117789833</v>
      </c>
      <c r="I3840" s="75">
        <v>456.56267711177901</v>
      </c>
      <c r="J3840" s="75">
        <v>449.96483462075275</v>
      </c>
      <c r="K3840" s="75">
        <v>7.7889999999999997</v>
      </c>
      <c r="L3840" s="75">
        <v>8.3258213956989069E-2</v>
      </c>
      <c r="M3840" s="75">
        <v>7.8722582139569885</v>
      </c>
      <c r="N3840" s="75">
        <v>7.758495257963852</v>
      </c>
      <c r="O3840" s="75">
        <v>39.542999999999992</v>
      </c>
      <c r="P3840" s="75">
        <v>0.42268321408412096</v>
      </c>
      <c r="Q3840" s="75">
        <v>39.965683214084116</v>
      </c>
      <c r="R3840" s="75">
        <v>39.388134290109718</v>
      </c>
      <c r="S3840" s="75">
        <v>1.5579999999999998</v>
      </c>
      <c r="T3840" s="75">
        <v>1.6653780632300549E-2</v>
      </c>
      <c r="U3840" s="75">
        <v>1.5746537806323004</v>
      </c>
      <c r="V3840" s="75">
        <v>1.5518982683152756</v>
      </c>
      <c r="W3840" s="75">
        <v>500.62400000000002</v>
      </c>
      <c r="X3840" s="75">
        <v>5.3512723204523942</v>
      </c>
      <c r="Y3840" s="75">
        <v>505.97527232045235</v>
      </c>
      <c r="Z3840" s="75">
        <v>498.66336243714153</v>
      </c>
      <c r="AA3840" s="59"/>
      <c r="AB3840" s="75">
        <v>131.339</v>
      </c>
      <c r="AC3840" s="75">
        <v>1.4039094316211309</v>
      </c>
      <c r="AD3840" s="75">
        <v>132.74290943162114</v>
      </c>
      <c r="AE3840" s="75">
        <v>130.82462558553274</v>
      </c>
      <c r="AF3840" s="75">
        <v>1.8319999999999979</v>
      </c>
      <c r="AG3840" s="75">
        <v>1.9582622669046583E-2</v>
      </c>
      <c r="AH3840" s="75">
        <v>1.8515826226690444</v>
      </c>
      <c r="AI3840" s="75">
        <v>1.8248251781473566</v>
      </c>
      <c r="AJ3840" s="75">
        <v>5.2569999999999997</v>
      </c>
      <c r="AK3840" s="75">
        <v>5.6193148128372263E-2</v>
      </c>
      <c r="AL3840" s="75">
        <v>5.3131931481283718</v>
      </c>
      <c r="AM3840" s="75">
        <v>5.2364115510483975</v>
      </c>
      <c r="AN3840" s="75">
        <v>8.5619999999999994</v>
      </c>
      <c r="AO3840" s="75">
        <v>9.1520969046057304E-2</v>
      </c>
      <c r="AP3840" s="75">
        <v>8.6535209690460562</v>
      </c>
      <c r="AQ3840" s="75">
        <v>8.5284678904463345</v>
      </c>
      <c r="AR3840" s="75">
        <v>146.99</v>
      </c>
      <c r="AS3840" s="75">
        <v>1.5712061714646068</v>
      </c>
      <c r="AT3840" s="75">
        <v>148.56120617146462</v>
      </c>
      <c r="AU3840" s="75">
        <v>146.41433020517485</v>
      </c>
    </row>
    <row r="3841" spans="1:47" ht="13" x14ac:dyDescent="0.3">
      <c r="A3841" s="63">
        <v>45817</v>
      </c>
      <c r="B3841" s="60">
        <v>22</v>
      </c>
      <c r="C3841" s="60" t="s">
        <v>5</v>
      </c>
      <c r="D3841" s="61">
        <v>42.569158999999999</v>
      </c>
      <c r="E3841" s="59">
        <v>1.3118229E-2</v>
      </c>
      <c r="F3841" s="59"/>
      <c r="G3841" s="75">
        <v>429.39699999999999</v>
      </c>
      <c r="H3841" s="75">
        <v>4.4728035588700221</v>
      </c>
      <c r="I3841" s="75">
        <v>433.86980355886999</v>
      </c>
      <c r="J3841" s="75">
        <v>428.17820011959969</v>
      </c>
      <c r="K3841" s="75">
        <v>7.6130000000000022</v>
      </c>
      <c r="L3841" s="75">
        <v>7.9300632034405197E-2</v>
      </c>
      <c r="M3841" s="75">
        <v>7.6923006320344074</v>
      </c>
      <c r="N3841" s="75">
        <v>7.5913912708065352</v>
      </c>
      <c r="O3841" s="75">
        <v>38.334000000000003</v>
      </c>
      <c r="P3841" s="75">
        <v>0.39930519222473243</v>
      </c>
      <c r="Q3841" s="75">
        <v>38.733305192224734</v>
      </c>
      <c r="R3841" s="75">
        <v>38.225192824786241</v>
      </c>
      <c r="S3841" s="75">
        <v>1.5580000000000001</v>
      </c>
      <c r="T3841" s="75">
        <v>1.6228869658426803E-2</v>
      </c>
      <c r="U3841" s="75">
        <v>1.5742288696584268</v>
      </c>
      <c r="V3841" s="75">
        <v>1.5535777748478363</v>
      </c>
      <c r="W3841" s="75">
        <v>476.90199999999999</v>
      </c>
      <c r="X3841" s="75">
        <v>4.9676382527875864</v>
      </c>
      <c r="Y3841" s="75">
        <v>481.86963825278758</v>
      </c>
      <c r="Z3841" s="75">
        <v>475.54836199004029</v>
      </c>
      <c r="AA3841" s="59"/>
      <c r="AB3841" s="75">
        <v>124.90700000000008</v>
      </c>
      <c r="AC3841" s="75">
        <v>1.3010907717747868</v>
      </c>
      <c r="AD3841" s="75">
        <v>126.20809077177486</v>
      </c>
      <c r="AE3841" s="75">
        <v>124.55246413537793</v>
      </c>
      <c r="AF3841" s="75">
        <v>1.7319999999999995</v>
      </c>
      <c r="AG3841" s="75">
        <v>1.8041336488058547E-2</v>
      </c>
      <c r="AH3841" s="75">
        <v>1.750041336488058</v>
      </c>
      <c r="AI3841" s="75">
        <v>1.7270838934765416</v>
      </c>
      <c r="AJ3841" s="75">
        <v>5.0849999999999982</v>
      </c>
      <c r="AK3841" s="75">
        <v>5.2967780624582975E-2</v>
      </c>
      <c r="AL3841" s="75">
        <v>5.1379677806245816</v>
      </c>
      <c r="AM3841" s="75">
        <v>5.0705667426837264</v>
      </c>
      <c r="AN3841" s="75">
        <v>8.5619999999999994</v>
      </c>
      <c r="AO3841" s="75">
        <v>8.918586778912084E-2</v>
      </c>
      <c r="AP3841" s="75">
        <v>8.6511858677891205</v>
      </c>
      <c r="AQ3841" s="75">
        <v>8.5376976304538985</v>
      </c>
      <c r="AR3841" s="75">
        <v>140.28600000000009</v>
      </c>
      <c r="AS3841" s="75">
        <v>1.4612857566765491</v>
      </c>
      <c r="AT3841" s="75">
        <v>141.7472857566766</v>
      </c>
      <c r="AU3841" s="75">
        <v>139.88781240199211</v>
      </c>
    </row>
    <row r="3842" spans="1:47" ht="13" x14ac:dyDescent="0.3">
      <c r="A3842" s="63">
        <v>45817</v>
      </c>
      <c r="B3842" s="60">
        <v>23</v>
      </c>
      <c r="C3842" s="60" t="s">
        <v>5</v>
      </c>
      <c r="D3842" s="61">
        <v>53.021911000000003</v>
      </c>
      <c r="E3842" s="59">
        <v>1.3195986E-2</v>
      </c>
      <c r="F3842" s="59"/>
      <c r="G3842" s="75">
        <v>390.94799999999992</v>
      </c>
      <c r="H3842" s="75">
        <v>4.8037040455735021</v>
      </c>
      <c r="I3842" s="75">
        <v>395.75170404557343</v>
      </c>
      <c r="J3842" s="75">
        <v>390.52937009951188</v>
      </c>
      <c r="K3842" s="75">
        <v>6.8940000000000001</v>
      </c>
      <c r="L3842" s="75">
        <v>8.4708799354859809E-2</v>
      </c>
      <c r="M3842" s="75">
        <v>6.9787087993548598</v>
      </c>
      <c r="N3842" s="75">
        <v>6.8866178557404956</v>
      </c>
      <c r="O3842" s="75">
        <v>35.14500000000001</v>
      </c>
      <c r="P3842" s="75">
        <v>0.43183793926987946</v>
      </c>
      <c r="Q3842" s="75">
        <v>35.576837939269893</v>
      </c>
      <c r="R3842" s="75">
        <v>35.107366483899014</v>
      </c>
      <c r="S3842" s="75">
        <v>1.5580000000000001</v>
      </c>
      <c r="T3842" s="75">
        <v>1.9143648012020828E-2</v>
      </c>
      <c r="U3842" s="75">
        <v>1.5771436480120209</v>
      </c>
      <c r="V3842" s="75">
        <v>1.5563316825128652</v>
      </c>
      <c r="W3842" s="75">
        <v>434.54499999999996</v>
      </c>
      <c r="X3842" s="75">
        <v>5.3393944322102618</v>
      </c>
      <c r="Y3842" s="75">
        <v>439.88439443221023</v>
      </c>
      <c r="Z3842" s="75">
        <v>434.07968612166422</v>
      </c>
      <c r="AA3842" s="59"/>
      <c r="AB3842" s="75">
        <v>113.73</v>
      </c>
      <c r="AC3842" s="75">
        <v>1.3974371555886576</v>
      </c>
      <c r="AD3842" s="75">
        <v>115.12743715558867</v>
      </c>
      <c r="AE3842" s="75">
        <v>113.60821710666764</v>
      </c>
      <c r="AF3842" s="75">
        <v>1.615</v>
      </c>
      <c r="AG3842" s="75">
        <v>1.984402537831427E-2</v>
      </c>
      <c r="AH3842" s="75">
        <v>1.6348440253783143</v>
      </c>
      <c r="AI3842" s="75">
        <v>1.6132706465072384</v>
      </c>
      <c r="AJ3842" s="75">
        <v>4.6109999999999998</v>
      </c>
      <c r="AK3842" s="75">
        <v>5.6656842736474984E-2</v>
      </c>
      <c r="AL3842" s="75">
        <v>4.6676568427364744</v>
      </c>
      <c r="AM3842" s="75">
        <v>4.6060625083869198</v>
      </c>
      <c r="AN3842" s="75">
        <v>8.5619999999999994</v>
      </c>
      <c r="AO3842" s="75">
        <v>0.10520405281060483</v>
      </c>
      <c r="AP3842" s="75">
        <v>8.6672040528106038</v>
      </c>
      <c r="AQ3842" s="75">
        <v>8.5528317494705721</v>
      </c>
      <c r="AR3842" s="75">
        <v>128.518</v>
      </c>
      <c r="AS3842" s="75">
        <v>1.5791420765140518</v>
      </c>
      <c r="AT3842" s="75">
        <v>130.09714207651405</v>
      </c>
      <c r="AU3842" s="75">
        <v>128.38038201103237</v>
      </c>
    </row>
    <row r="3843" spans="1:47" ht="13" x14ac:dyDescent="0.3">
      <c r="A3843" s="63">
        <v>45817</v>
      </c>
      <c r="B3843" s="60">
        <v>24</v>
      </c>
      <c r="C3843" s="60" t="s">
        <v>3</v>
      </c>
      <c r="D3843" s="61">
        <v>23.269227999999998</v>
      </c>
      <c r="E3843" s="59">
        <v>1.4311467E-2</v>
      </c>
      <c r="F3843" s="59"/>
      <c r="G3843" s="75">
        <v>343.29399999999993</v>
      </c>
      <c r="H3843" s="75">
        <v>5.4972503855558212</v>
      </c>
      <c r="I3843" s="75">
        <v>348.79125038555577</v>
      </c>
      <c r="J3843" s="75">
        <v>343.79953591577419</v>
      </c>
      <c r="K3843" s="75">
        <v>5.9359999999999991</v>
      </c>
      <c r="L3843" s="75">
        <v>9.5054612922624196E-2</v>
      </c>
      <c r="M3843" s="75">
        <v>6.031054612922623</v>
      </c>
      <c r="N3843" s="75">
        <v>5.9447413738545833</v>
      </c>
      <c r="O3843" s="75">
        <v>30.555000000000003</v>
      </c>
      <c r="P3843" s="75">
        <v>0.48928465260289472</v>
      </c>
      <c r="Q3843" s="75">
        <v>31.044284652602897</v>
      </c>
      <c r="R3843" s="75">
        <v>30.599995397258567</v>
      </c>
      <c r="S3843" s="75">
        <v>1.5580000000000001</v>
      </c>
      <c r="T3843" s="75">
        <v>2.4948633243505478E-2</v>
      </c>
      <c r="U3843" s="75">
        <v>1.5829486332435054</v>
      </c>
      <c r="V3843" s="75">
        <v>1.560294316116146</v>
      </c>
      <c r="W3843" s="75">
        <v>381.3429999999999</v>
      </c>
      <c r="X3843" s="75">
        <v>6.1065382843248459</v>
      </c>
      <c r="Y3843" s="75">
        <v>387.44953828432483</v>
      </c>
      <c r="Z3843" s="75">
        <v>381.90456700300348</v>
      </c>
      <c r="AA3843" s="59"/>
      <c r="AB3843" s="75">
        <v>99.614999999999995</v>
      </c>
      <c r="AC3843" s="75">
        <v>1.5951592429729129</v>
      </c>
      <c r="AD3843" s="75">
        <v>101.21015924297291</v>
      </c>
      <c r="AE3843" s="75">
        <v>99.761693388902358</v>
      </c>
      <c r="AF3843" s="75">
        <v>1.4349999999999994</v>
      </c>
      <c r="AG3843" s="75">
        <v>2.2979004303228721E-2</v>
      </c>
      <c r="AH3843" s="75">
        <v>1.4579790043032281</v>
      </c>
      <c r="AI3843" s="75">
        <v>1.4371131858964497</v>
      </c>
      <c r="AJ3843" s="75">
        <v>4.0639999999999983</v>
      </c>
      <c r="AK3843" s="75">
        <v>6.5077821246217096E-2</v>
      </c>
      <c r="AL3843" s="75">
        <v>4.1290778212462156</v>
      </c>
      <c r="AM3843" s="75">
        <v>4.0699846602670187</v>
      </c>
      <c r="AN3843" s="75">
        <v>8.5619999999999994</v>
      </c>
      <c r="AO3843" s="75">
        <v>0.13710539013536194</v>
      </c>
      <c r="AP3843" s="75">
        <v>8.6991053901353617</v>
      </c>
      <c r="AQ3843" s="75">
        <v>8.5746084304149175</v>
      </c>
      <c r="AR3843" s="75">
        <v>113.67599999999999</v>
      </c>
      <c r="AS3843" s="75">
        <v>1.8203214586577205</v>
      </c>
      <c r="AT3843" s="75">
        <v>115.4963214586577</v>
      </c>
      <c r="AU3843" s="75">
        <v>113.84339966548075</v>
      </c>
    </row>
    <row r="3844" spans="1:47" ht="13" x14ac:dyDescent="0.3">
      <c r="A3844" s="63">
        <v>45818</v>
      </c>
      <c r="B3844" s="60">
        <v>1</v>
      </c>
      <c r="C3844" s="60" t="s">
        <v>3</v>
      </c>
      <c r="D3844" s="61">
        <v>23.946321999999999</v>
      </c>
      <c r="E3844" s="59">
        <v>1.5000046E-2</v>
      </c>
      <c r="F3844" s="59"/>
      <c r="G3844" s="75">
        <v>298.85199999999992</v>
      </c>
      <c r="H3844" s="75">
        <v>4.9950055347925577</v>
      </c>
      <c r="I3844" s="75">
        <v>303.84700553479246</v>
      </c>
      <c r="J3844" s="75">
        <v>299.28928647480831</v>
      </c>
      <c r="K3844" s="75">
        <v>5.1910000000000007</v>
      </c>
      <c r="L3844" s="75">
        <v>8.6762256003333343E-2</v>
      </c>
      <c r="M3844" s="75">
        <v>5.2777622560033342</v>
      </c>
      <c r="N3844" s="75">
        <v>5.19859557938622</v>
      </c>
      <c r="O3844" s="75">
        <v>26.195</v>
      </c>
      <c r="P3844" s="75">
        <v>0.43782263456122456</v>
      </c>
      <c r="Q3844" s="75">
        <v>26.632822634561226</v>
      </c>
      <c r="R3844" s="75">
        <v>26.233329069932964</v>
      </c>
      <c r="S3844" s="75">
        <v>1.5580000000000001</v>
      </c>
      <c r="T3844" s="75">
        <v>2.6040376585088291E-2</v>
      </c>
      <c r="U3844" s="75">
        <v>1.5840403765850883</v>
      </c>
      <c r="V3844" s="75">
        <v>1.5602796980704545</v>
      </c>
      <c r="W3844" s="75">
        <v>331.79599999999988</v>
      </c>
      <c r="X3844" s="75">
        <v>5.5456308019422043</v>
      </c>
      <c r="Y3844" s="75">
        <v>337.34163080194213</v>
      </c>
      <c r="Z3844" s="75">
        <v>332.28149082219795</v>
      </c>
      <c r="AA3844" s="59"/>
      <c r="AB3844" s="75">
        <v>86.486000000000004</v>
      </c>
      <c r="AC3844" s="75">
        <v>1.4455250380859732</v>
      </c>
      <c r="AD3844" s="75">
        <v>87.931525038085979</v>
      </c>
      <c r="AE3844" s="75">
        <v>86.612548117664531</v>
      </c>
      <c r="AF3844" s="75">
        <v>1.258</v>
      </c>
      <c r="AG3844" s="75">
        <v>2.1026183404390931E-2</v>
      </c>
      <c r="AH3844" s="75">
        <v>1.279026183404391</v>
      </c>
      <c r="AI3844" s="75">
        <v>1.2598407318181206</v>
      </c>
      <c r="AJ3844" s="75">
        <v>3.4939999999999949</v>
      </c>
      <c r="AK3844" s="75">
        <v>5.839863657785517E-2</v>
      </c>
      <c r="AL3844" s="75">
        <v>3.5523986365778502</v>
      </c>
      <c r="AM3844" s="75">
        <v>3.4991124936188451</v>
      </c>
      <c r="AN3844" s="75">
        <v>8.5609999999999999</v>
      </c>
      <c r="AO3844" s="75">
        <v>0.14308835939983366</v>
      </c>
      <c r="AP3844" s="75">
        <v>8.7040883593998331</v>
      </c>
      <c r="AQ3844" s="75">
        <v>8.5735266336207712</v>
      </c>
      <c r="AR3844" s="75">
        <v>99.799000000000007</v>
      </c>
      <c r="AS3844" s="75">
        <v>1.668038217468053</v>
      </c>
      <c r="AT3844" s="75">
        <v>101.46703821746806</v>
      </c>
      <c r="AU3844" s="75">
        <v>99.945027976722258</v>
      </c>
    </row>
    <row r="3845" spans="1:47" ht="13" x14ac:dyDescent="0.3">
      <c r="A3845" s="63">
        <v>45818</v>
      </c>
      <c r="B3845" s="60">
        <v>2</v>
      </c>
      <c r="C3845" s="60" t="s">
        <v>3</v>
      </c>
      <c r="D3845" s="61">
        <v>21.71048</v>
      </c>
      <c r="E3845" s="59">
        <v>1.4730184E-2</v>
      </c>
      <c r="F3845" s="59"/>
      <c r="G3845" s="75">
        <v>265.73200000000003</v>
      </c>
      <c r="H3845" s="75">
        <v>4.5249426755141799</v>
      </c>
      <c r="I3845" s="75">
        <v>270.25694267551421</v>
      </c>
      <c r="J3845" s="75">
        <v>266.27600818262641</v>
      </c>
      <c r="K3845" s="75">
        <v>4.642999999999998</v>
      </c>
      <c r="L3845" s="75">
        <v>7.9062020541042582E-2</v>
      </c>
      <c r="M3845" s="75">
        <v>4.7220620205410402</v>
      </c>
      <c r="N3845" s="75">
        <v>4.6525051781190587</v>
      </c>
      <c r="O3845" s="75">
        <v>23.189000000000007</v>
      </c>
      <c r="P3845" s="75">
        <v>0.39486736901275854</v>
      </c>
      <c r="Q3845" s="75">
        <v>23.583867369012765</v>
      </c>
      <c r="R3845" s="75">
        <v>23.23647266323561</v>
      </c>
      <c r="S3845" s="75">
        <v>1.5579999999999996</v>
      </c>
      <c r="T3845" s="75">
        <v>2.6529965109400037E-2</v>
      </c>
      <c r="U3845" s="75">
        <v>1.5845299651093996</v>
      </c>
      <c r="V3845" s="75">
        <v>1.5611895471698245</v>
      </c>
      <c r="W3845" s="75">
        <v>295.12200000000001</v>
      </c>
      <c r="X3845" s="75">
        <v>5.0254020301773812</v>
      </c>
      <c r="Y3845" s="75">
        <v>300.14740203017743</v>
      </c>
      <c r="Z3845" s="75">
        <v>295.72617557115086</v>
      </c>
      <c r="AA3845" s="59"/>
      <c r="AB3845" s="75">
        <v>76.927000000000007</v>
      </c>
      <c r="AC3845" s="75">
        <v>1.3099297984408327</v>
      </c>
      <c r="AD3845" s="75">
        <v>78.236929798440841</v>
      </c>
      <c r="AE3845" s="75">
        <v>77.084485426914725</v>
      </c>
      <c r="AF3845" s="75">
        <v>1.1209999999999998</v>
      </c>
      <c r="AG3845" s="75">
        <v>1.9088633432373197E-2</v>
      </c>
      <c r="AH3845" s="75">
        <v>1.140088633432373</v>
      </c>
      <c r="AI3845" s="75">
        <v>1.1232949180856056</v>
      </c>
      <c r="AJ3845" s="75">
        <v>3.0979999999999981</v>
      </c>
      <c r="AK3845" s="75">
        <v>5.2753422277869888E-2</v>
      </c>
      <c r="AL3845" s="75">
        <v>3.1507534222778681</v>
      </c>
      <c r="AM3845" s="75">
        <v>3.1043422446290854</v>
      </c>
      <c r="AN3845" s="75">
        <v>8.5609999999999999</v>
      </c>
      <c r="AO3845" s="75">
        <v>0.14577858235017571</v>
      </c>
      <c r="AP3845" s="75">
        <v>8.7067785823501751</v>
      </c>
      <c r="AQ3845" s="75">
        <v>8.5785261317848978</v>
      </c>
      <c r="AR3845" s="75">
        <v>89.706999999999994</v>
      </c>
      <c r="AS3845" s="75">
        <v>1.5275504365012513</v>
      </c>
      <c r="AT3845" s="75">
        <v>91.234550436501252</v>
      </c>
      <c r="AU3845" s="75">
        <v>89.890648721414308</v>
      </c>
    </row>
    <row r="3846" spans="1:47" ht="13" x14ac:dyDescent="0.3">
      <c r="A3846" s="63">
        <v>45818</v>
      </c>
      <c r="B3846" s="60">
        <v>3</v>
      </c>
      <c r="C3846" s="60" t="s">
        <v>3</v>
      </c>
      <c r="D3846" s="61">
        <v>16.188514000000001</v>
      </c>
      <c r="E3846" s="59">
        <v>1.3535304999999999E-2</v>
      </c>
      <c r="F3846" s="59"/>
      <c r="G3846" s="75">
        <v>243.98400000000004</v>
      </c>
      <c r="H3846" s="75">
        <v>3.9286348217934788</v>
      </c>
      <c r="I3846" s="75">
        <v>247.91263482179352</v>
      </c>
      <c r="J3846" s="75">
        <v>244.55706169612691</v>
      </c>
      <c r="K3846" s="75">
        <v>4.2840000000000007</v>
      </c>
      <c r="L3846" s="75">
        <v>6.8981046202059415E-2</v>
      </c>
      <c r="M3846" s="75">
        <v>4.3529810462020597</v>
      </c>
      <c r="N3846" s="75">
        <v>4.2940621200824953</v>
      </c>
      <c r="O3846" s="75">
        <v>21.336999999999993</v>
      </c>
      <c r="P3846" s="75">
        <v>0.34356876349517762</v>
      </c>
      <c r="Q3846" s="75">
        <v>21.68056876349517</v>
      </c>
      <c r="R3846" s="75">
        <v>21.387115652707791</v>
      </c>
      <c r="S3846" s="75">
        <v>1.5580000000000001</v>
      </c>
      <c r="T3846" s="75">
        <v>2.50869444404315E-2</v>
      </c>
      <c r="U3846" s="75">
        <v>1.5830869444404316</v>
      </c>
      <c r="V3846" s="75">
        <v>1.5616593798059124</v>
      </c>
      <c r="W3846" s="75">
        <v>271.16300000000001</v>
      </c>
      <c r="X3846" s="75">
        <v>4.3662715759311475</v>
      </c>
      <c r="Y3846" s="75">
        <v>275.52927157593115</v>
      </c>
      <c r="Z3846" s="75">
        <v>271.7998988487231</v>
      </c>
      <c r="AA3846" s="59"/>
      <c r="AB3846" s="75">
        <v>70.611000000000004</v>
      </c>
      <c r="AC3846" s="75">
        <v>1.1369796109648966</v>
      </c>
      <c r="AD3846" s="75">
        <v>71.747979610964904</v>
      </c>
      <c r="AE3846" s="75">
        <v>70.776848823796712</v>
      </c>
      <c r="AF3846" s="75">
        <v>1.0010000000000001</v>
      </c>
      <c r="AG3846" s="75">
        <v>1.6118120272703425E-2</v>
      </c>
      <c r="AH3846" s="75">
        <v>1.0171181202727035</v>
      </c>
      <c r="AI3846" s="75">
        <v>1.0033511162937858</v>
      </c>
      <c r="AJ3846" s="75">
        <v>2.8739999999999983</v>
      </c>
      <c r="AK3846" s="75">
        <v>4.6277200463286323E-2</v>
      </c>
      <c r="AL3846" s="75">
        <v>2.9202772004632847</v>
      </c>
      <c r="AM3846" s="75">
        <v>2.8807503578704678</v>
      </c>
      <c r="AN3846" s="75">
        <v>8.5609999999999999</v>
      </c>
      <c r="AO3846" s="75">
        <v>0.13784937827633767</v>
      </c>
      <c r="AP3846" s="75">
        <v>8.6988493782763374</v>
      </c>
      <c r="AQ3846" s="75">
        <v>8.5811077987923063</v>
      </c>
      <c r="AR3846" s="75">
        <v>83.046999999999997</v>
      </c>
      <c r="AS3846" s="75">
        <v>1.3372243099772241</v>
      </c>
      <c r="AT3846" s="75">
        <v>84.384224309977228</v>
      </c>
      <c r="AU3846" s="75">
        <v>83.242058096753269</v>
      </c>
    </row>
    <row r="3847" spans="1:47" ht="13" x14ac:dyDescent="0.3">
      <c r="A3847" s="63">
        <v>45818</v>
      </c>
      <c r="B3847" s="60">
        <v>4</v>
      </c>
      <c r="C3847" s="60" t="s">
        <v>3</v>
      </c>
      <c r="D3847" s="61">
        <v>15.692641999999999</v>
      </c>
      <c r="E3847" s="59">
        <v>1.2501467E-2</v>
      </c>
      <c r="F3847" s="59"/>
      <c r="G3847" s="75">
        <v>229.64400000000006</v>
      </c>
      <c r="H3847" s="75">
        <v>3.893059598934244</v>
      </c>
      <c r="I3847" s="75">
        <v>233.53705959893432</v>
      </c>
      <c r="J3847" s="75">
        <v>230.6175037550812</v>
      </c>
      <c r="K3847" s="75">
        <v>4.0259999999999998</v>
      </c>
      <c r="L3847" s="75">
        <v>6.8251110176226065E-2</v>
      </c>
      <c r="M3847" s="75">
        <v>4.0942511101762262</v>
      </c>
      <c r="N3847" s="75">
        <v>4.0430669650326445</v>
      </c>
      <c r="O3847" s="75">
        <v>20.351000000000003</v>
      </c>
      <c r="P3847" s="75">
        <v>0.34500207232895608</v>
      </c>
      <c r="Q3847" s="75">
        <v>20.696002072328959</v>
      </c>
      <c r="R3847" s="75">
        <v>20.437271685389806</v>
      </c>
      <c r="S3847" s="75">
        <v>1.5580000000000001</v>
      </c>
      <c r="T3847" s="75">
        <v>2.6412128577883814E-2</v>
      </c>
      <c r="U3847" s="75">
        <v>1.5844121285778838</v>
      </c>
      <c r="V3847" s="75">
        <v>1.5646046526380677</v>
      </c>
      <c r="W3847" s="75">
        <v>255.57900000000006</v>
      </c>
      <c r="X3847" s="75">
        <v>4.3327249100173102</v>
      </c>
      <c r="Y3847" s="75">
        <v>259.91172491001737</v>
      </c>
      <c r="Z3847" s="75">
        <v>256.66244705814171</v>
      </c>
      <c r="AA3847" s="59"/>
      <c r="AB3847" s="75">
        <v>66.957000000000036</v>
      </c>
      <c r="AC3847" s="75">
        <v>1.1350942831767441</v>
      </c>
      <c r="AD3847" s="75">
        <v>68.092094283176777</v>
      </c>
      <c r="AE3847" s="75">
        <v>67.24084321353476</v>
      </c>
      <c r="AF3847" s="75">
        <v>0.92600000000000027</v>
      </c>
      <c r="AG3847" s="75">
        <v>1.5698094392246738E-2</v>
      </c>
      <c r="AH3847" s="75">
        <v>0.94169809439224705</v>
      </c>
      <c r="AI3847" s="75">
        <v>0.92992548674123954</v>
      </c>
      <c r="AJ3847" s="75">
        <v>2.7189999999999981</v>
      </c>
      <c r="AK3847" s="75">
        <v>4.6094080618270881E-2</v>
      </c>
      <c r="AL3847" s="75">
        <v>2.7650940806182689</v>
      </c>
      <c r="AM3847" s="75">
        <v>2.7305263482175244</v>
      </c>
      <c r="AN3847" s="75">
        <v>8.5609999999999999</v>
      </c>
      <c r="AO3847" s="75">
        <v>0.14513108649246684</v>
      </c>
      <c r="AP3847" s="75">
        <v>8.7061310864924675</v>
      </c>
      <c r="AQ3847" s="75">
        <v>8.5972916760170079</v>
      </c>
      <c r="AR3847" s="75">
        <v>79.163000000000039</v>
      </c>
      <c r="AS3847" s="75">
        <v>1.3420175446797284</v>
      </c>
      <c r="AT3847" s="75">
        <v>80.50501754467976</v>
      </c>
      <c r="AU3847" s="75">
        <v>79.498586724510531</v>
      </c>
    </row>
    <row r="3848" spans="1:47" ht="13" x14ac:dyDescent="0.3">
      <c r="A3848" s="63">
        <v>45818</v>
      </c>
      <c r="B3848" s="60">
        <v>5</v>
      </c>
      <c r="C3848" s="60" t="s">
        <v>3</v>
      </c>
      <c r="D3848" s="61">
        <v>16.383417000000001</v>
      </c>
      <c r="E3848" s="59">
        <v>1.2349397999999999E-2</v>
      </c>
      <c r="F3848" s="59"/>
      <c r="G3848" s="75">
        <v>223.24000000000007</v>
      </c>
      <c r="H3848" s="75">
        <v>4.2771998484932308</v>
      </c>
      <c r="I3848" s="75">
        <v>227.51719984849331</v>
      </c>
      <c r="J3848" s="75">
        <v>224.70749939571871</v>
      </c>
      <c r="K3848" s="75">
        <v>3.8949999999999996</v>
      </c>
      <c r="L3848" s="75">
        <v>7.4626829465513023E-2</v>
      </c>
      <c r="M3848" s="75">
        <v>3.9696268294655126</v>
      </c>
      <c r="N3848" s="75">
        <v>3.9206043278369647</v>
      </c>
      <c r="O3848" s="75">
        <v>20.074999999999999</v>
      </c>
      <c r="P3848" s="75">
        <v>0.38462993620543623</v>
      </c>
      <c r="Q3848" s="75">
        <v>20.459629936205435</v>
      </c>
      <c r="R3848" s="75">
        <v>20.206965823190519</v>
      </c>
      <c r="S3848" s="75">
        <v>1.5579999999999998</v>
      </c>
      <c r="T3848" s="75">
        <v>2.9850731786205207E-2</v>
      </c>
      <c r="U3848" s="75">
        <v>1.5878507317862049</v>
      </c>
      <c r="V3848" s="75">
        <v>1.5682417311347858</v>
      </c>
      <c r="W3848" s="75">
        <v>248.76800000000006</v>
      </c>
      <c r="X3848" s="75">
        <v>4.766307345950386</v>
      </c>
      <c r="Y3848" s="75">
        <v>253.53430734595045</v>
      </c>
      <c r="Z3848" s="75">
        <v>250.40331127788099</v>
      </c>
      <c r="AA3848" s="59"/>
      <c r="AB3848" s="75">
        <v>65.139000000000024</v>
      </c>
      <c r="AC3848" s="75">
        <v>1.2480403195260732</v>
      </c>
      <c r="AD3848" s="75">
        <v>66.387040319526093</v>
      </c>
      <c r="AE3848" s="75">
        <v>65.567200336578225</v>
      </c>
      <c r="AF3848" s="75">
        <v>0.86900000000000022</v>
      </c>
      <c r="AG3848" s="75">
        <v>1.6649734224783268E-2</v>
      </c>
      <c r="AH3848" s="75">
        <v>0.88564973422478344</v>
      </c>
      <c r="AI3848" s="75">
        <v>0.8747124931682474</v>
      </c>
      <c r="AJ3848" s="75">
        <v>2.6849999999999983</v>
      </c>
      <c r="AK3848" s="75">
        <v>5.1443655228473002E-2</v>
      </c>
      <c r="AL3848" s="75">
        <v>2.7364436552284714</v>
      </c>
      <c r="AM3848" s="75">
        <v>2.7026502234254801</v>
      </c>
      <c r="AN3848" s="75">
        <v>8.5609999999999999</v>
      </c>
      <c r="AO3848" s="75">
        <v>0.16402574763909036</v>
      </c>
      <c r="AP3848" s="75">
        <v>8.7250257476390907</v>
      </c>
      <c r="AQ3848" s="75">
        <v>8.6172769321212481</v>
      </c>
      <c r="AR3848" s="75">
        <v>77.254000000000019</v>
      </c>
      <c r="AS3848" s="75">
        <v>1.4801594566184197</v>
      </c>
      <c r="AT3848" s="75">
        <v>78.734159456618443</v>
      </c>
      <c r="AU3848" s="75">
        <v>77.761839985293193</v>
      </c>
    </row>
    <row r="3849" spans="1:47" ht="13" x14ac:dyDescent="0.3">
      <c r="A3849" s="63">
        <v>45818</v>
      </c>
      <c r="B3849" s="60">
        <v>6</v>
      </c>
      <c r="C3849" s="60" t="s">
        <v>3</v>
      </c>
      <c r="D3849" s="61">
        <v>19.438037999999999</v>
      </c>
      <c r="E3849" s="59">
        <v>1.2451911E-2</v>
      </c>
      <c r="F3849" s="59"/>
      <c r="G3849" s="75">
        <v>225.142</v>
      </c>
      <c r="H3849" s="75">
        <v>3.2984385225037212</v>
      </c>
      <c r="I3849" s="75">
        <v>228.44043852250371</v>
      </c>
      <c r="J3849" s="75">
        <v>225.59591851322054</v>
      </c>
      <c r="K3849" s="75">
        <v>4.0570000000000004</v>
      </c>
      <c r="L3849" s="75">
        <v>5.9437000141233522E-2</v>
      </c>
      <c r="M3849" s="75">
        <v>4.116437000141234</v>
      </c>
      <c r="N3849" s="75">
        <v>4.0651794929783689</v>
      </c>
      <c r="O3849" s="75">
        <v>21.216000000000001</v>
      </c>
      <c r="P3849" s="75">
        <v>0.31082459822440484</v>
      </c>
      <c r="Q3849" s="75">
        <v>21.526824598224405</v>
      </c>
      <c r="R3849" s="75">
        <v>21.258774494214705</v>
      </c>
      <c r="S3849" s="75">
        <v>1.5580000000000001</v>
      </c>
      <c r="T3849" s="75">
        <v>2.2825448908070454E-2</v>
      </c>
      <c r="U3849" s="75">
        <v>1.5808254489080704</v>
      </c>
      <c r="V3849" s="75">
        <v>1.5611411511117321</v>
      </c>
      <c r="W3849" s="75">
        <v>251.97299999999998</v>
      </c>
      <c r="X3849" s="75">
        <v>3.6915255697774301</v>
      </c>
      <c r="Y3849" s="75">
        <v>255.66452556977742</v>
      </c>
      <c r="Z3849" s="75">
        <v>252.48101365152533</v>
      </c>
      <c r="AA3849" s="59"/>
      <c r="AB3849" s="75">
        <v>65.978999999999999</v>
      </c>
      <c r="AC3849" s="75">
        <v>0.96662406515120691</v>
      </c>
      <c r="AD3849" s="75">
        <v>66.945624065151208</v>
      </c>
      <c r="AE3849" s="75">
        <v>66.112023112452491</v>
      </c>
      <c r="AF3849" s="75">
        <v>0.90800000000000014</v>
      </c>
      <c r="AG3849" s="75">
        <v>1.3302636462469816E-2</v>
      </c>
      <c r="AH3849" s="75">
        <v>0.9213026364624699</v>
      </c>
      <c r="AI3849" s="75">
        <v>0.90983065802917384</v>
      </c>
      <c r="AJ3849" s="75">
        <v>2.8349999999999977</v>
      </c>
      <c r="AK3849" s="75">
        <v>4.1534112743504284E-2</v>
      </c>
      <c r="AL3849" s="75">
        <v>2.876534112743502</v>
      </c>
      <c r="AM3849" s="75">
        <v>2.8407157659831559</v>
      </c>
      <c r="AN3849" s="75">
        <v>8.5609999999999999</v>
      </c>
      <c r="AO3849" s="75">
        <v>0.12542276514890316</v>
      </c>
      <c r="AP3849" s="75">
        <v>8.6864227651489028</v>
      </c>
      <c r="AQ3849" s="75">
        <v>8.5782602019688952</v>
      </c>
      <c r="AR3849" s="75">
        <v>78.282999999999987</v>
      </c>
      <c r="AS3849" s="75">
        <v>1.1468835795060843</v>
      </c>
      <c r="AT3849" s="75">
        <v>79.429883579506082</v>
      </c>
      <c r="AU3849" s="75">
        <v>78.440829738433735</v>
      </c>
    </row>
    <row r="3850" spans="1:47" ht="13" x14ac:dyDescent="0.3">
      <c r="A3850" s="63">
        <v>45818</v>
      </c>
      <c r="B3850" s="60">
        <v>7</v>
      </c>
      <c r="C3850" s="60" t="s">
        <v>3</v>
      </c>
      <c r="D3850" s="61">
        <v>23.482333000000001</v>
      </c>
      <c r="E3850" s="59">
        <v>1.3190309000000001E-2</v>
      </c>
      <c r="F3850" s="59"/>
      <c r="G3850" s="75">
        <v>233.7640000000001</v>
      </c>
      <c r="H3850" s="75">
        <v>2.4511584959253621</v>
      </c>
      <c r="I3850" s="75">
        <v>236.21515849592546</v>
      </c>
      <c r="J3850" s="75">
        <v>233.09940756488024</v>
      </c>
      <c r="K3850" s="75">
        <v>4.3499999999999996</v>
      </c>
      <c r="L3850" s="75">
        <v>4.5612410196930755E-2</v>
      </c>
      <c r="M3850" s="75">
        <v>4.3956124101969305</v>
      </c>
      <c r="N3850" s="75">
        <v>4.3376329242621985</v>
      </c>
      <c r="O3850" s="75">
        <v>24.066000000000003</v>
      </c>
      <c r="P3850" s="75">
        <v>0.25234672731019214</v>
      </c>
      <c r="Q3850" s="75">
        <v>24.318346727310196</v>
      </c>
      <c r="R3850" s="75">
        <v>23.997580219607837</v>
      </c>
      <c r="S3850" s="75">
        <v>1.5579999999999998</v>
      </c>
      <c r="T3850" s="75">
        <v>1.6336582778578874E-2</v>
      </c>
      <c r="U3850" s="75">
        <v>1.5743365827785787</v>
      </c>
      <c r="V3850" s="75">
        <v>1.5535705967817253</v>
      </c>
      <c r="W3850" s="75">
        <v>263.73800000000006</v>
      </c>
      <c r="X3850" s="75">
        <v>2.7654542162110642</v>
      </c>
      <c r="Y3850" s="75">
        <v>266.50345421621114</v>
      </c>
      <c r="Z3850" s="75">
        <v>262.98819130553204</v>
      </c>
      <c r="AA3850" s="59"/>
      <c r="AB3850" s="75">
        <v>68.909000000000049</v>
      </c>
      <c r="AC3850" s="75">
        <v>0.72255300557708135</v>
      </c>
      <c r="AD3850" s="75">
        <v>69.631553005577132</v>
      </c>
      <c r="AE3850" s="75">
        <v>68.713091305283697</v>
      </c>
      <c r="AF3850" s="75">
        <v>0.99700000000000033</v>
      </c>
      <c r="AG3850" s="75">
        <v>1.0454154704905743E-2</v>
      </c>
      <c r="AH3850" s="75">
        <v>1.0074541547049061</v>
      </c>
      <c r="AI3850" s="75">
        <v>0.99416552310101458</v>
      </c>
      <c r="AJ3850" s="75">
        <v>3.1229999999999984</v>
      </c>
      <c r="AK3850" s="75">
        <v>3.2746564837934408E-2</v>
      </c>
      <c r="AL3850" s="75">
        <v>3.155746564837933</v>
      </c>
      <c r="AM3850" s="75">
        <v>3.1141212925220323</v>
      </c>
      <c r="AN3850" s="75">
        <v>8.552999999999999</v>
      </c>
      <c r="AO3850" s="75">
        <v>8.9683435497551436E-2</v>
      </c>
      <c r="AP3850" s="75">
        <v>8.6426834354975508</v>
      </c>
      <c r="AQ3850" s="75">
        <v>8.5286837703941565</v>
      </c>
      <c r="AR3850" s="75">
        <v>81.58200000000005</v>
      </c>
      <c r="AS3850" s="75">
        <v>0.85543716061747288</v>
      </c>
      <c r="AT3850" s="75">
        <v>82.437437160617506</v>
      </c>
      <c r="AU3850" s="75">
        <v>81.350061891300896</v>
      </c>
    </row>
    <row r="3851" spans="1:47" ht="13" x14ac:dyDescent="0.3">
      <c r="A3851" s="63">
        <v>45818</v>
      </c>
      <c r="B3851" s="60">
        <v>8</v>
      </c>
      <c r="C3851" s="60" t="s">
        <v>5</v>
      </c>
      <c r="D3851" s="61">
        <v>21.734159999999999</v>
      </c>
      <c r="E3851" s="59">
        <v>1.3510384E-2</v>
      </c>
      <c r="F3851" s="59"/>
      <c r="G3851" s="75">
        <v>248.15900000000005</v>
      </c>
      <c r="H3851" s="75">
        <v>2.9037970121253154</v>
      </c>
      <c r="I3851" s="75">
        <v>251.06279701212537</v>
      </c>
      <c r="J3851" s="75">
        <v>247.67084221637751</v>
      </c>
      <c r="K3851" s="75">
        <v>4.7770000000000001</v>
      </c>
      <c r="L3851" s="75">
        <v>5.5897381625984267E-2</v>
      </c>
      <c r="M3851" s="75">
        <v>4.8328973816259841</v>
      </c>
      <c r="N3851" s="75">
        <v>4.7676030821676223</v>
      </c>
      <c r="O3851" s="75">
        <v>26.748000000000005</v>
      </c>
      <c r="P3851" s="75">
        <v>0.3129878927636231</v>
      </c>
      <c r="Q3851" s="75">
        <v>27.060987892763627</v>
      </c>
      <c r="R3851" s="75">
        <v>26.69538355491304</v>
      </c>
      <c r="S3851" s="75">
        <v>0.22900000000000001</v>
      </c>
      <c r="T3851" s="75">
        <v>2.679610716422524E-3</v>
      </c>
      <c r="U3851" s="75">
        <v>0.23167961071642254</v>
      </c>
      <c r="V3851" s="75">
        <v>0.22854953021067315</v>
      </c>
      <c r="W3851" s="75">
        <v>279.91300000000001</v>
      </c>
      <c r="X3851" s="75">
        <v>3.2753618972313454</v>
      </c>
      <c r="Y3851" s="75">
        <v>283.1883618972314</v>
      </c>
      <c r="Z3851" s="75">
        <v>279.36237838366884</v>
      </c>
      <c r="AA3851" s="59"/>
      <c r="AB3851" s="75">
        <v>73.152000000000001</v>
      </c>
      <c r="AC3851" s="75">
        <v>0.85597765557965266</v>
      </c>
      <c r="AD3851" s="75">
        <v>74.007977655579651</v>
      </c>
      <c r="AE3851" s="75">
        <v>73.008101458389348</v>
      </c>
      <c r="AF3851" s="75">
        <v>1.1240000000000001</v>
      </c>
      <c r="AG3851" s="75">
        <v>1.3152325088466886E-2</v>
      </c>
      <c r="AH3851" s="75">
        <v>1.137152325088467</v>
      </c>
      <c r="AI3851" s="75">
        <v>1.1217889605100289</v>
      </c>
      <c r="AJ3851" s="75">
        <v>3.4109999999999983</v>
      </c>
      <c r="AK3851" s="75">
        <v>3.9913328182171283E-2</v>
      </c>
      <c r="AL3851" s="75">
        <v>3.4509133281821693</v>
      </c>
      <c r="AM3851" s="75">
        <v>3.4042901639677101</v>
      </c>
      <c r="AN3851" s="75">
        <v>1.252</v>
      </c>
      <c r="AO3851" s="75">
        <v>1.4650098764021834E-2</v>
      </c>
      <c r="AP3851" s="75">
        <v>1.2666500987640219</v>
      </c>
      <c r="AQ3851" s="75">
        <v>1.249537169536082</v>
      </c>
      <c r="AR3851" s="75">
        <v>78.938999999999993</v>
      </c>
      <c r="AS3851" s="75">
        <v>0.92369340761431262</v>
      </c>
      <c r="AT3851" s="75">
        <v>79.862693407614302</v>
      </c>
      <c r="AU3851" s="75">
        <v>78.783717752403177</v>
      </c>
    </row>
    <row r="3852" spans="1:47" ht="13" x14ac:dyDescent="0.3">
      <c r="A3852" s="63">
        <v>45818</v>
      </c>
      <c r="B3852" s="60">
        <v>9</v>
      </c>
      <c r="C3852" s="60" t="s">
        <v>5</v>
      </c>
      <c r="D3852" s="61">
        <v>21.328918999999999</v>
      </c>
      <c r="E3852" s="59">
        <v>1.2945576E-2</v>
      </c>
      <c r="F3852" s="59"/>
      <c r="G3852" s="75">
        <v>256.92200000000003</v>
      </c>
      <c r="H3852" s="75">
        <v>2.1108156904226685</v>
      </c>
      <c r="I3852" s="75">
        <v>259.03281569042269</v>
      </c>
      <c r="J3852" s="75">
        <v>255.67948668840833</v>
      </c>
      <c r="K3852" s="75">
        <v>4.923</v>
      </c>
      <c r="L3852" s="75">
        <v>4.0446305275339579E-2</v>
      </c>
      <c r="M3852" s="75">
        <v>4.9634463052753395</v>
      </c>
      <c r="N3852" s="75">
        <v>4.8991916339084787</v>
      </c>
      <c r="O3852" s="75">
        <v>26.894000000000002</v>
      </c>
      <c r="P3852" s="75">
        <v>0.2209552984105185</v>
      </c>
      <c r="Q3852" s="75">
        <v>27.114955298410521</v>
      </c>
      <c r="R3852" s="75">
        <v>26.763936583858346</v>
      </c>
      <c r="S3852" s="75">
        <v>0</v>
      </c>
      <c r="T3852" s="75">
        <v>0</v>
      </c>
      <c r="U3852" s="75">
        <v>0</v>
      </c>
      <c r="V3852" s="75">
        <v>0</v>
      </c>
      <c r="W3852" s="75">
        <v>288.73900000000003</v>
      </c>
      <c r="X3852" s="75">
        <v>2.3722172941085264</v>
      </c>
      <c r="Y3852" s="75">
        <v>291.11121729410854</v>
      </c>
      <c r="Z3852" s="75">
        <v>287.34261490617519</v>
      </c>
      <c r="AA3852" s="59"/>
      <c r="AB3852" s="75">
        <v>75.910000000000011</v>
      </c>
      <c r="AC3852" s="75">
        <v>0.62366017335994872</v>
      </c>
      <c r="AD3852" s="75">
        <v>76.533660173359962</v>
      </c>
      <c r="AE3852" s="75">
        <v>75.542887859027559</v>
      </c>
      <c r="AF3852" s="75">
        <v>1.175</v>
      </c>
      <c r="AG3852" s="75">
        <v>9.653546353549463E-3</v>
      </c>
      <c r="AH3852" s="75">
        <v>1.1846535463535495</v>
      </c>
      <c r="AI3852" s="75">
        <v>1.16931752383556</v>
      </c>
      <c r="AJ3852" s="75">
        <v>3.4959999999999982</v>
      </c>
      <c r="AK3852" s="75">
        <v>2.872238132085864E-2</v>
      </c>
      <c r="AL3852" s="75">
        <v>3.5247223813208568</v>
      </c>
      <c r="AM3852" s="75">
        <v>3.479092819854566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80.581000000000003</v>
      </c>
      <c r="AS3852" s="75">
        <v>0.66203610103435684</v>
      </c>
      <c r="AT3852" s="75">
        <v>81.243036101034363</v>
      </c>
      <c r="AU3852" s="75">
        <v>80.191298202717689</v>
      </c>
    </row>
    <row r="3853" spans="1:47" ht="13" x14ac:dyDescent="0.3">
      <c r="A3853" s="63">
        <v>45818</v>
      </c>
      <c r="B3853" s="60">
        <v>10</v>
      </c>
      <c r="C3853" s="60" t="s">
        <v>5</v>
      </c>
      <c r="D3853" s="61">
        <v>24.679928</v>
      </c>
      <c r="E3853" s="59">
        <v>1.173275E-2</v>
      </c>
      <c r="F3853" s="59"/>
      <c r="G3853" s="75">
        <v>267.233</v>
      </c>
      <c r="H3853" s="75">
        <v>2.1382229757675315</v>
      </c>
      <c r="I3853" s="75">
        <v>269.37122297576752</v>
      </c>
      <c r="J3853" s="75">
        <v>266.21075775939858</v>
      </c>
      <c r="K3853" s="75">
        <v>4.9890000000000008</v>
      </c>
      <c r="L3853" s="75">
        <v>3.991870175503854E-2</v>
      </c>
      <c r="M3853" s="75">
        <v>5.028918701755039</v>
      </c>
      <c r="N3853" s="75">
        <v>4.9699156558570223</v>
      </c>
      <c r="O3853" s="75">
        <v>26.955999999999992</v>
      </c>
      <c r="P3853" s="75">
        <v>0.21568421016412478</v>
      </c>
      <c r="Q3853" s="75">
        <v>27.171684210164116</v>
      </c>
      <c r="R3853" s="75">
        <v>26.852885632247315</v>
      </c>
      <c r="S3853" s="75">
        <v>0</v>
      </c>
      <c r="T3853" s="75">
        <v>0</v>
      </c>
      <c r="U3853" s="75">
        <v>0</v>
      </c>
      <c r="V3853" s="75">
        <v>0</v>
      </c>
      <c r="W3853" s="75">
        <v>299.178</v>
      </c>
      <c r="X3853" s="75">
        <v>2.3938258876866949</v>
      </c>
      <c r="Y3853" s="75">
        <v>301.57182588768671</v>
      </c>
      <c r="Z3853" s="75">
        <v>298.03355904750288</v>
      </c>
      <c r="AA3853" s="59"/>
      <c r="AB3853" s="75">
        <v>79.329000000000022</v>
      </c>
      <c r="AC3853" s="75">
        <v>0.63473856314400745</v>
      </c>
      <c r="AD3853" s="75">
        <v>79.963738563144034</v>
      </c>
      <c r="AE3853" s="75">
        <v>79.025544009517304</v>
      </c>
      <c r="AF3853" s="75">
        <v>1.1900000000000002</v>
      </c>
      <c r="AG3853" s="75">
        <v>9.5215985344750172E-3</v>
      </c>
      <c r="AH3853" s="75">
        <v>1.1995215985344752</v>
      </c>
      <c r="AI3853" s="75">
        <v>1.1854479114992698</v>
      </c>
      <c r="AJ3853" s="75">
        <v>3.65</v>
      </c>
      <c r="AK3853" s="75">
        <v>2.9204903067927571E-2</v>
      </c>
      <c r="AL3853" s="75">
        <v>3.6792049030679275</v>
      </c>
      <c r="AM3853" s="75">
        <v>3.6360377117414573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169000000000025</v>
      </c>
      <c r="AS3853" s="75">
        <v>0.67346506474640999</v>
      </c>
      <c r="AT3853" s="75">
        <v>84.842465064746435</v>
      </c>
      <c r="AU3853" s="75">
        <v>83.847029632758023</v>
      </c>
    </row>
    <row r="3854" spans="1:47" ht="13" x14ac:dyDescent="0.3">
      <c r="A3854" s="63">
        <v>45818</v>
      </c>
      <c r="B3854" s="60">
        <v>11</v>
      </c>
      <c r="C3854" s="60" t="s">
        <v>5</v>
      </c>
      <c r="D3854" s="61">
        <v>31.835650000000001</v>
      </c>
      <c r="E3854" s="59">
        <v>1.1614049E-2</v>
      </c>
      <c r="F3854" s="59"/>
      <c r="G3854" s="75">
        <v>282.64300000000003</v>
      </c>
      <c r="H3854" s="75">
        <v>2.3642588140331799</v>
      </c>
      <c r="I3854" s="75">
        <v>285.00725881403321</v>
      </c>
      <c r="J3854" s="75">
        <v>281.69717054481134</v>
      </c>
      <c r="K3854" s="75">
        <v>5.1539999999999999</v>
      </c>
      <c r="L3854" s="75">
        <v>4.3112300419706158E-2</v>
      </c>
      <c r="M3854" s="75">
        <v>5.1971123004197057</v>
      </c>
      <c r="N3854" s="75">
        <v>5.1367527835041287</v>
      </c>
      <c r="O3854" s="75">
        <v>27.242999999999999</v>
      </c>
      <c r="P3854" s="75">
        <v>0.22788288714281235</v>
      </c>
      <c r="Q3854" s="75">
        <v>27.47088288714281</v>
      </c>
      <c r="R3854" s="75">
        <v>27.151834707218274</v>
      </c>
      <c r="S3854" s="75">
        <v>0</v>
      </c>
      <c r="T3854" s="75">
        <v>0</v>
      </c>
      <c r="U3854" s="75">
        <v>0</v>
      </c>
      <c r="V3854" s="75">
        <v>0</v>
      </c>
      <c r="W3854" s="75">
        <v>315.04000000000002</v>
      </c>
      <c r="X3854" s="75">
        <v>2.6352540015956984</v>
      </c>
      <c r="Y3854" s="75">
        <v>317.6752540015957</v>
      </c>
      <c r="Z3854" s="75">
        <v>313.98575803553371</v>
      </c>
      <c r="AA3854" s="59"/>
      <c r="AB3854" s="75">
        <v>84.04</v>
      </c>
      <c r="AC3854" s="75">
        <v>0.70297976858209277</v>
      </c>
      <c r="AD3854" s="75">
        <v>84.742979768582103</v>
      </c>
      <c r="AE3854" s="75">
        <v>83.758770649143784</v>
      </c>
      <c r="AF3854" s="75">
        <v>1.2299999999999989</v>
      </c>
      <c r="AG3854" s="75">
        <v>1.0288732929033475E-2</v>
      </c>
      <c r="AH3854" s="75">
        <v>1.2402887329290324</v>
      </c>
      <c r="AI3854" s="75">
        <v>1.2258839588106467</v>
      </c>
      <c r="AJ3854" s="75">
        <v>3.6179999999999994</v>
      </c>
      <c r="AK3854" s="75">
        <v>3.0263931493693611E-2</v>
      </c>
      <c r="AL3854" s="75">
        <v>3.6482639314936929</v>
      </c>
      <c r="AM3854" s="75">
        <v>3.6058928154283927</v>
      </c>
      <c r="AN3854" s="75">
        <v>0</v>
      </c>
      <c r="AO3854" s="75">
        <v>0</v>
      </c>
      <c r="AP3854" s="75">
        <v>0</v>
      </c>
      <c r="AQ3854" s="75">
        <v>0</v>
      </c>
      <c r="AR3854" s="75">
        <v>88.888000000000005</v>
      </c>
      <c r="AS3854" s="75">
        <v>0.74353243300481986</v>
      </c>
      <c r="AT3854" s="75">
        <v>89.631532433004821</v>
      </c>
      <c r="AU3854" s="75">
        <v>88.590547423382816</v>
      </c>
    </row>
    <row r="3855" spans="1:47" ht="13" x14ac:dyDescent="0.3">
      <c r="A3855" s="63">
        <v>45818</v>
      </c>
      <c r="B3855" s="60">
        <v>12</v>
      </c>
      <c r="C3855" s="60" t="s">
        <v>5</v>
      </c>
      <c r="D3855" s="61">
        <v>20.26146</v>
      </c>
      <c r="E3855" s="59">
        <v>1.1827199E-2</v>
      </c>
      <c r="F3855" s="59"/>
      <c r="G3855" s="75">
        <v>297.63299999999998</v>
      </c>
      <c r="H3855" s="75">
        <v>3.2638970628242445</v>
      </c>
      <c r="I3855" s="75">
        <v>300.89689706282422</v>
      </c>
      <c r="J3855" s="75">
        <v>297.33812958277969</v>
      </c>
      <c r="K3855" s="75">
        <v>5.3079999999999989</v>
      </c>
      <c r="L3855" s="75">
        <v>5.8208483634110082E-2</v>
      </c>
      <c r="M3855" s="75">
        <v>5.3662084836341091</v>
      </c>
      <c r="N3855" s="75">
        <v>5.3027412680226806</v>
      </c>
      <c r="O3855" s="75">
        <v>27.849</v>
      </c>
      <c r="P3855" s="75">
        <v>0.3053971478384197</v>
      </c>
      <c r="Q3855" s="75">
        <v>28.15439714783842</v>
      </c>
      <c r="R3855" s="75">
        <v>27.821409490045905</v>
      </c>
      <c r="S3855" s="75">
        <v>0</v>
      </c>
      <c r="T3855" s="75">
        <v>0</v>
      </c>
      <c r="U3855" s="75">
        <v>0</v>
      </c>
      <c r="V3855" s="75">
        <v>0</v>
      </c>
      <c r="W3855" s="75">
        <v>330.78999999999996</v>
      </c>
      <c r="X3855" s="75">
        <v>3.6275026942967745</v>
      </c>
      <c r="Y3855" s="75">
        <v>334.41750269429679</v>
      </c>
      <c r="Z3855" s="75">
        <v>330.46228034084822</v>
      </c>
      <c r="AA3855" s="59"/>
      <c r="AB3855" s="75">
        <v>88.477000000000004</v>
      </c>
      <c r="AC3855" s="75">
        <v>0.97025471109554617</v>
      </c>
      <c r="AD3855" s="75">
        <v>89.447254711095553</v>
      </c>
      <c r="AE3855" s="75">
        <v>88.389344229623745</v>
      </c>
      <c r="AF3855" s="75">
        <v>1.2709999999999995</v>
      </c>
      <c r="AG3855" s="75">
        <v>1.3938014826479635E-2</v>
      </c>
      <c r="AH3855" s="75">
        <v>1.2849380148264791</v>
      </c>
      <c r="AI3855" s="75">
        <v>1.2697407972224615</v>
      </c>
      <c r="AJ3855" s="75">
        <v>3.6739999999999973</v>
      </c>
      <c r="AK3855" s="75">
        <v>4.0289745454355749E-2</v>
      </c>
      <c r="AL3855" s="75">
        <v>3.7142897454543529</v>
      </c>
      <c r="AM3855" s="75">
        <v>3.6703601014912048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3.421999999999997</v>
      </c>
      <c r="AS3855" s="75">
        <v>1.0244824713763816</v>
      </c>
      <c r="AT3855" s="75">
        <v>94.446482471376385</v>
      </c>
      <c r="AU3855" s="75">
        <v>93.329445128337412</v>
      </c>
    </row>
    <row r="3856" spans="1:47" ht="13" x14ac:dyDescent="0.3">
      <c r="A3856" s="63">
        <v>45818</v>
      </c>
      <c r="B3856" s="60">
        <v>13</v>
      </c>
      <c r="C3856" s="60" t="s">
        <v>5</v>
      </c>
      <c r="D3856" s="61">
        <v>27.681266999999998</v>
      </c>
      <c r="E3856" s="59">
        <v>1.1934568E-2</v>
      </c>
      <c r="F3856" s="59"/>
      <c r="G3856" s="75">
        <v>312.57399999999996</v>
      </c>
      <c r="H3856" s="75">
        <v>3.0090725217061851</v>
      </c>
      <c r="I3856" s="75">
        <v>315.58307252170613</v>
      </c>
      <c r="J3856" s="75">
        <v>311.8167248830469</v>
      </c>
      <c r="K3856" s="75">
        <v>5.3980000000000006</v>
      </c>
      <c r="L3856" s="75">
        <v>5.1965209749275348E-2</v>
      </c>
      <c r="M3856" s="75">
        <v>5.4499652097492763</v>
      </c>
      <c r="N3856" s="75">
        <v>5.3849222293558894</v>
      </c>
      <c r="O3856" s="75">
        <v>28.266000000000002</v>
      </c>
      <c r="P3856" s="75">
        <v>0.27210978487829141</v>
      </c>
      <c r="Q3856" s="75">
        <v>28.538109784878294</v>
      </c>
      <c r="R3856" s="75">
        <v>28.197519773059199</v>
      </c>
      <c r="S3856" s="75">
        <v>0</v>
      </c>
      <c r="T3856" s="75">
        <v>0</v>
      </c>
      <c r="U3856" s="75">
        <v>0</v>
      </c>
      <c r="V3856" s="75">
        <v>0</v>
      </c>
      <c r="W3856" s="75">
        <v>346.238</v>
      </c>
      <c r="X3856" s="75">
        <v>3.3331475163337521</v>
      </c>
      <c r="Y3856" s="75">
        <v>349.57114751633372</v>
      </c>
      <c r="Z3856" s="75">
        <v>345.39916688546197</v>
      </c>
      <c r="AA3856" s="59"/>
      <c r="AB3856" s="75">
        <v>93.350999999999999</v>
      </c>
      <c r="AC3856" s="75">
        <v>0.8986669683780294</v>
      </c>
      <c r="AD3856" s="75">
        <v>94.249666968378023</v>
      </c>
      <c r="AE3856" s="75">
        <v>93.124837908966555</v>
      </c>
      <c r="AF3856" s="75">
        <v>1.3119999999999998</v>
      </c>
      <c r="AG3856" s="75">
        <v>1.2630299220275887E-2</v>
      </c>
      <c r="AH3856" s="75">
        <v>1.3246302992202756</v>
      </c>
      <c r="AI3856" s="75">
        <v>1.3088214088393708</v>
      </c>
      <c r="AJ3856" s="75">
        <v>3.8069999999999995</v>
      </c>
      <c r="AK3856" s="75">
        <v>3.664904659419993E-2</v>
      </c>
      <c r="AL3856" s="75">
        <v>3.8436490465941993</v>
      </c>
      <c r="AM3856" s="75">
        <v>3.7977767556794855</v>
      </c>
      <c r="AN3856" s="75">
        <v>0</v>
      </c>
      <c r="AO3856" s="75">
        <v>0</v>
      </c>
      <c r="AP3856" s="75">
        <v>0</v>
      </c>
      <c r="AQ3856" s="75">
        <v>0</v>
      </c>
      <c r="AR3856" s="75">
        <v>98.47</v>
      </c>
      <c r="AS3856" s="75">
        <v>0.9479463141925053</v>
      </c>
      <c r="AT3856" s="75">
        <v>99.417946314192491</v>
      </c>
      <c r="AU3856" s="75">
        <v>98.231436073485398</v>
      </c>
    </row>
    <row r="3857" spans="1:47" ht="13" x14ac:dyDescent="0.3">
      <c r="A3857" s="63">
        <v>45818</v>
      </c>
      <c r="B3857" s="60">
        <v>14</v>
      </c>
      <c r="C3857" s="60" t="s">
        <v>5</v>
      </c>
      <c r="D3857" s="61">
        <v>28.200512</v>
      </c>
      <c r="E3857" s="59">
        <v>1.1973470999999999E-2</v>
      </c>
      <c r="F3857" s="59"/>
      <c r="G3857" s="75">
        <v>323.17599999999993</v>
      </c>
      <c r="H3857" s="75">
        <v>4.8672946892102109</v>
      </c>
      <c r="I3857" s="75">
        <v>328.04329468921014</v>
      </c>
      <c r="J3857" s="75">
        <v>324.11547781350441</v>
      </c>
      <c r="K3857" s="75">
        <v>5.4809999999999999</v>
      </c>
      <c r="L3857" s="75">
        <v>8.2548339578313909E-2</v>
      </c>
      <c r="M3857" s="75">
        <v>5.5635483395783139</v>
      </c>
      <c r="N3857" s="75">
        <v>5.4969333548772745</v>
      </c>
      <c r="O3857" s="75">
        <v>28.445999999999998</v>
      </c>
      <c r="P3857" s="75">
        <v>0.42842000869270519</v>
      </c>
      <c r="Q3857" s="75">
        <v>28.874420008692702</v>
      </c>
      <c r="R3857" s="75">
        <v>28.528692978076801</v>
      </c>
      <c r="S3857" s="75">
        <v>0</v>
      </c>
      <c r="T3857" s="75">
        <v>0</v>
      </c>
      <c r="U3857" s="75">
        <v>0</v>
      </c>
      <c r="V3857" s="75">
        <v>0</v>
      </c>
      <c r="W3857" s="75">
        <v>357.10299999999995</v>
      </c>
      <c r="X3857" s="75">
        <v>5.3782630374812301</v>
      </c>
      <c r="Y3857" s="75">
        <v>362.48126303748114</v>
      </c>
      <c r="Z3857" s="75">
        <v>358.14110414645847</v>
      </c>
      <c r="AA3857" s="59"/>
      <c r="AB3857" s="75">
        <v>96.42800000000004</v>
      </c>
      <c r="AC3857" s="75">
        <v>1.4522844898481402</v>
      </c>
      <c r="AD3857" s="75">
        <v>97.880284489848179</v>
      </c>
      <c r="AE3857" s="75">
        <v>96.708317742037238</v>
      </c>
      <c r="AF3857" s="75">
        <v>1.3259999999999998</v>
      </c>
      <c r="AG3857" s="75">
        <v>1.9970643729400515E-2</v>
      </c>
      <c r="AH3857" s="75">
        <v>1.3459706437294003</v>
      </c>
      <c r="AI3857" s="75">
        <v>1.3298547032598551</v>
      </c>
      <c r="AJ3857" s="75">
        <v>3.8190000000000004</v>
      </c>
      <c r="AK3857" s="75">
        <v>5.7517261238748556E-2</v>
      </c>
      <c r="AL3857" s="75">
        <v>3.8765172612387491</v>
      </c>
      <c r="AM3857" s="75">
        <v>3.8301018942303076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1.57300000000004</v>
      </c>
      <c r="AS3857" s="75">
        <v>1.5297723948162891</v>
      </c>
      <c r="AT3857" s="75">
        <v>103.10277239481633</v>
      </c>
      <c r="AU3857" s="75">
        <v>101.8682743395274</v>
      </c>
    </row>
    <row r="3858" spans="1:47" ht="13" x14ac:dyDescent="0.3">
      <c r="A3858" s="63">
        <v>45818</v>
      </c>
      <c r="B3858" s="60">
        <v>15</v>
      </c>
      <c r="C3858" s="60" t="s">
        <v>5</v>
      </c>
      <c r="D3858" s="61">
        <v>32.667099</v>
      </c>
      <c r="E3858" s="59">
        <v>1.2537337000000001E-2</v>
      </c>
      <c r="F3858" s="59"/>
      <c r="G3858" s="75">
        <v>348.48099999999999</v>
      </c>
      <c r="H3858" s="75">
        <v>3.2590533745910082</v>
      </c>
      <c r="I3858" s="75">
        <v>351.74005337459101</v>
      </c>
      <c r="J3858" s="75">
        <v>347.33016978903578</v>
      </c>
      <c r="K3858" s="75">
        <v>5.7629999999999999</v>
      </c>
      <c r="L3858" s="75">
        <v>5.3896552746829758E-2</v>
      </c>
      <c r="M3858" s="75">
        <v>5.8168965527468295</v>
      </c>
      <c r="N3858" s="75">
        <v>5.7439681603709039</v>
      </c>
      <c r="O3858" s="75">
        <v>29.378999999999994</v>
      </c>
      <c r="P3858" s="75">
        <v>0.27475738732415605</v>
      </c>
      <c r="Q3858" s="75">
        <v>29.653757387324152</v>
      </c>
      <c r="R3858" s="75">
        <v>29.281978237643028</v>
      </c>
      <c r="S3858" s="75">
        <v>0</v>
      </c>
      <c r="T3858" s="75">
        <v>0</v>
      </c>
      <c r="U3858" s="75">
        <v>0</v>
      </c>
      <c r="V3858" s="75">
        <v>0</v>
      </c>
      <c r="W3858" s="75">
        <v>383.62299999999999</v>
      </c>
      <c r="X3858" s="75">
        <v>3.5877073146619938</v>
      </c>
      <c r="Y3858" s="75">
        <v>387.21070731466199</v>
      </c>
      <c r="Z3858" s="75">
        <v>382.35611618704974</v>
      </c>
      <c r="AA3858" s="59"/>
      <c r="AB3858" s="75">
        <v>103.98700000000002</v>
      </c>
      <c r="AC3858" s="75">
        <v>0.97250404832285053</v>
      </c>
      <c r="AD3858" s="75">
        <v>104.95950404832287</v>
      </c>
      <c r="AE3858" s="75">
        <v>103.64359137471618</v>
      </c>
      <c r="AF3858" s="75">
        <v>1.4260000000000002</v>
      </c>
      <c r="AG3858" s="75">
        <v>1.3336193686791471E-2</v>
      </c>
      <c r="AH3858" s="75">
        <v>1.4393361936867917</v>
      </c>
      <c r="AI3858" s="75">
        <v>1.421290750770243</v>
      </c>
      <c r="AJ3858" s="75">
        <v>3.9609999999999999</v>
      </c>
      <c r="AK3858" s="75">
        <v>3.7043943333366768E-2</v>
      </c>
      <c r="AL3858" s="75">
        <v>3.9980439433333665</v>
      </c>
      <c r="AM3858" s="75">
        <v>3.9479191190749869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09.37400000000002</v>
      </c>
      <c r="AS3858" s="75">
        <v>1.0228841853430088</v>
      </c>
      <c r="AT3858" s="75">
        <v>110.39688418534303</v>
      </c>
      <c r="AU3858" s="75">
        <v>109.0128012445614</v>
      </c>
    </row>
    <row r="3859" spans="1:47" ht="13" x14ac:dyDescent="0.3">
      <c r="A3859" s="63">
        <v>45818</v>
      </c>
      <c r="B3859" s="60">
        <v>16</v>
      </c>
      <c r="C3859" s="60" t="s">
        <v>5</v>
      </c>
      <c r="D3859" s="61">
        <v>38.905016000000003</v>
      </c>
      <c r="E3859" s="59">
        <v>1.3736214E-2</v>
      </c>
      <c r="F3859" s="59"/>
      <c r="G3859" s="75">
        <v>382.08600000000001</v>
      </c>
      <c r="H3859" s="75">
        <v>5.3396174844915132</v>
      </c>
      <c r="I3859" s="75">
        <v>387.42561748449151</v>
      </c>
      <c r="J3859" s="75">
        <v>382.10385629364237</v>
      </c>
      <c r="K3859" s="75">
        <v>6.3340000000000005</v>
      </c>
      <c r="L3859" s="75">
        <v>8.8517080308541135E-2</v>
      </c>
      <c r="M3859" s="75">
        <v>6.4225170803085421</v>
      </c>
      <c r="N3859" s="75">
        <v>6.3342960112747688</v>
      </c>
      <c r="O3859" s="75">
        <v>31.296000000000003</v>
      </c>
      <c r="P3859" s="75">
        <v>0.43735878518094462</v>
      </c>
      <c r="Q3859" s="75">
        <v>31.733358785180947</v>
      </c>
      <c r="R3859" s="75">
        <v>31.297462577968922</v>
      </c>
      <c r="S3859" s="75">
        <v>0</v>
      </c>
      <c r="T3859" s="75">
        <v>0</v>
      </c>
      <c r="U3859" s="75">
        <v>0</v>
      </c>
      <c r="V3859" s="75">
        <v>0</v>
      </c>
      <c r="W3859" s="75">
        <v>419.71600000000001</v>
      </c>
      <c r="X3859" s="75">
        <v>5.8654933499809996</v>
      </c>
      <c r="Y3859" s="75">
        <v>425.58149334998097</v>
      </c>
      <c r="Z3859" s="75">
        <v>419.73561488288607</v>
      </c>
      <c r="AA3859" s="59"/>
      <c r="AB3859" s="75">
        <v>113.57499999999996</v>
      </c>
      <c r="AC3859" s="75">
        <v>1.587200409858313</v>
      </c>
      <c r="AD3859" s="75">
        <v>115.16220040985827</v>
      </c>
      <c r="AE3859" s="75">
        <v>113.58030778031757</v>
      </c>
      <c r="AF3859" s="75">
        <v>1.5339999999999996</v>
      </c>
      <c r="AG3859" s="75">
        <v>2.1437512029255139E-2</v>
      </c>
      <c r="AH3859" s="75">
        <v>1.5554375120292547</v>
      </c>
      <c r="AI3859" s="75">
        <v>1.5340716895003932</v>
      </c>
      <c r="AJ3859" s="75">
        <v>4.2029999999999994</v>
      </c>
      <c r="AK3859" s="75">
        <v>5.8736546974549775E-2</v>
      </c>
      <c r="AL3859" s="75">
        <v>4.2617365469745492</v>
      </c>
      <c r="AM3859" s="75">
        <v>4.2031964217536855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19.31199999999997</v>
      </c>
      <c r="AS3859" s="75">
        <v>1.6673744688621179</v>
      </c>
      <c r="AT3859" s="75">
        <v>120.97937446886208</v>
      </c>
      <c r="AU3859" s="75">
        <v>119.31757589157165</v>
      </c>
    </row>
    <row r="3860" spans="1:47" ht="13" x14ac:dyDescent="0.3">
      <c r="A3860" s="63">
        <v>45818</v>
      </c>
      <c r="B3860" s="60">
        <v>17</v>
      </c>
      <c r="C3860" s="60" t="s">
        <v>5</v>
      </c>
      <c r="D3860" s="61">
        <v>43.221924000000001</v>
      </c>
      <c r="E3860" s="59">
        <v>1.4418225E-2</v>
      </c>
      <c r="F3860" s="59"/>
      <c r="G3860" s="75">
        <v>425.51200000000011</v>
      </c>
      <c r="H3860" s="75">
        <v>8.0042330226332616</v>
      </c>
      <c r="I3860" s="75">
        <v>433.5162330226334</v>
      </c>
      <c r="J3860" s="75">
        <v>427.26569843376063</v>
      </c>
      <c r="K3860" s="75">
        <v>7.2539999999999996</v>
      </c>
      <c r="L3860" s="75">
        <v>0.13645374594883727</v>
      </c>
      <c r="M3860" s="75">
        <v>7.3904537459488369</v>
      </c>
      <c r="N3860" s="75">
        <v>7.2838965209876534</v>
      </c>
      <c r="O3860" s="75">
        <v>34.353999999999999</v>
      </c>
      <c r="P3860" s="75">
        <v>0.64622718339210872</v>
      </c>
      <c r="Q3860" s="75">
        <v>35.000227183392106</v>
      </c>
      <c r="R3860" s="75">
        <v>34.495586032810841</v>
      </c>
      <c r="S3860" s="75">
        <v>0</v>
      </c>
      <c r="T3860" s="75">
        <v>0</v>
      </c>
      <c r="U3860" s="75">
        <v>0</v>
      </c>
      <c r="V3860" s="75">
        <v>0</v>
      </c>
      <c r="W3860" s="75">
        <v>467.12000000000012</v>
      </c>
      <c r="X3860" s="75">
        <v>8.7869139519742063</v>
      </c>
      <c r="Y3860" s="75">
        <v>475.90691395197433</v>
      </c>
      <c r="Z3860" s="75">
        <v>469.04518098755909</v>
      </c>
      <c r="AA3860" s="59"/>
      <c r="AB3860" s="75">
        <v>126.724</v>
      </c>
      <c r="AC3860" s="75">
        <v>2.3837833611277168</v>
      </c>
      <c r="AD3860" s="75">
        <v>129.10778336112773</v>
      </c>
      <c r="AE3860" s="75">
        <v>127.24627829137573</v>
      </c>
      <c r="AF3860" s="75">
        <v>1.6959999999999995</v>
      </c>
      <c r="AG3860" s="75">
        <v>3.1903164203091805E-2</v>
      </c>
      <c r="AH3860" s="75">
        <v>1.7279031642030913</v>
      </c>
      <c r="AI3860" s="75">
        <v>1.7029898676033992</v>
      </c>
      <c r="AJ3860" s="75">
        <v>4.6759999999999993</v>
      </c>
      <c r="AK3860" s="75">
        <v>8.795943149390173E-2</v>
      </c>
      <c r="AL3860" s="75">
        <v>4.7639594314939009</v>
      </c>
      <c r="AM3860" s="75">
        <v>4.6952715925197497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33.096</v>
      </c>
      <c r="AS3860" s="75">
        <v>2.5036459568247103</v>
      </c>
      <c r="AT3860" s="75">
        <v>135.59964595682473</v>
      </c>
      <c r="AU3860" s="75">
        <v>133.64453975149888</v>
      </c>
    </row>
    <row r="3861" spans="1:47" ht="13" x14ac:dyDescent="0.3">
      <c r="A3861" s="63">
        <v>45818</v>
      </c>
      <c r="B3861" s="60">
        <v>18</v>
      </c>
      <c r="C3861" s="60" t="s">
        <v>5</v>
      </c>
      <c r="D3861" s="61">
        <v>72.317059999999998</v>
      </c>
      <c r="E3861" s="59">
        <v>1.5350816E-2</v>
      </c>
      <c r="F3861" s="59"/>
      <c r="G3861" s="75">
        <v>459.56699999999984</v>
      </c>
      <c r="H3861" s="75">
        <v>7.5784810800127049</v>
      </c>
      <c r="I3861" s="75">
        <v>467.14548108001253</v>
      </c>
      <c r="J3861" s="75">
        <v>459.9744167547218</v>
      </c>
      <c r="K3861" s="75">
        <v>7.9890000000000008</v>
      </c>
      <c r="L3861" s="75">
        <v>0.13174245615595012</v>
      </c>
      <c r="M3861" s="75">
        <v>8.1207424561559503</v>
      </c>
      <c r="N3861" s="75">
        <v>7.9960824329281124</v>
      </c>
      <c r="O3861" s="75">
        <v>37.378000000000007</v>
      </c>
      <c r="P3861" s="75">
        <v>0.61638121494518761</v>
      </c>
      <c r="Q3861" s="75">
        <v>37.994381214945193</v>
      </c>
      <c r="R3861" s="75">
        <v>37.411136459880716</v>
      </c>
      <c r="S3861" s="75">
        <v>0.749</v>
      </c>
      <c r="T3861" s="75">
        <v>1.2351370592165057E-2</v>
      </c>
      <c r="U3861" s="75">
        <v>0.76135137059216507</v>
      </c>
      <c r="V3861" s="75">
        <v>0.7496640057908569</v>
      </c>
      <c r="W3861" s="75">
        <v>505.68299999999982</v>
      </c>
      <c r="X3861" s="75">
        <v>8.3389561217060084</v>
      </c>
      <c r="Y3861" s="75">
        <v>514.02195612170578</v>
      </c>
      <c r="Z3861" s="75">
        <v>506.13129965332149</v>
      </c>
      <c r="AA3861" s="59"/>
      <c r="AB3861" s="75">
        <v>136.82599999999999</v>
      </c>
      <c r="AC3861" s="75">
        <v>2.2563266123412227</v>
      </c>
      <c r="AD3861" s="75">
        <v>139.08232661234121</v>
      </c>
      <c r="AE3861" s="75">
        <v>136.94729940766325</v>
      </c>
      <c r="AF3861" s="75">
        <v>1.8569999999999991</v>
      </c>
      <c r="AG3861" s="75">
        <v>3.0622824018224963E-2</v>
      </c>
      <c r="AH3861" s="75">
        <v>1.887622824018224</v>
      </c>
      <c r="AI3861" s="75">
        <v>1.8586462733693199</v>
      </c>
      <c r="AJ3861" s="75">
        <v>5.0039999999999978</v>
      </c>
      <c r="AK3861" s="75">
        <v>8.2518369083035933E-2</v>
      </c>
      <c r="AL3861" s="75">
        <v>5.0865183690830333</v>
      </c>
      <c r="AM3861" s="75">
        <v>5.0084361615186195</v>
      </c>
      <c r="AN3861" s="75">
        <v>4.0990000000000002</v>
      </c>
      <c r="AO3861" s="75">
        <v>6.759448338756284E-2</v>
      </c>
      <c r="AP3861" s="75">
        <v>4.1665944833875628</v>
      </c>
      <c r="AQ3861" s="75">
        <v>4.102633858126465</v>
      </c>
      <c r="AR3861" s="75">
        <v>147.78599999999997</v>
      </c>
      <c r="AS3861" s="75">
        <v>2.4370622888300466</v>
      </c>
      <c r="AT3861" s="75">
        <v>150.22306228883002</v>
      </c>
      <c r="AU3861" s="75">
        <v>147.91701570067767</v>
      </c>
    </row>
    <row r="3862" spans="1:47" ht="13" x14ac:dyDescent="0.3">
      <c r="A3862" s="63">
        <v>45818</v>
      </c>
      <c r="B3862" s="60">
        <v>19</v>
      </c>
      <c r="C3862" s="60" t="s">
        <v>5</v>
      </c>
      <c r="D3862" s="61">
        <v>35.898003000000003</v>
      </c>
      <c r="E3862" s="59">
        <v>1.5053052000000001E-2</v>
      </c>
      <c r="F3862" s="59"/>
      <c r="G3862" s="75">
        <v>469.31899999999996</v>
      </c>
      <c r="H3862" s="75">
        <v>8.0368779977128089</v>
      </c>
      <c r="I3862" s="75">
        <v>477.35587799771275</v>
      </c>
      <c r="J3862" s="75">
        <v>470.17021514370754</v>
      </c>
      <c r="K3862" s="75">
        <v>8.1900000000000013</v>
      </c>
      <c r="L3862" s="75">
        <v>0.14025008746986148</v>
      </c>
      <c r="M3862" s="75">
        <v>8.330250087469862</v>
      </c>
      <c r="N3862" s="75">
        <v>8.2048543997301735</v>
      </c>
      <c r="O3862" s="75">
        <v>38.99</v>
      </c>
      <c r="P3862" s="75">
        <v>0.66768631385224642</v>
      </c>
      <c r="Q3862" s="75">
        <v>39.657686313852246</v>
      </c>
      <c r="R3862" s="75">
        <v>39.060717099570141</v>
      </c>
      <c r="S3862" s="75">
        <v>0.81200000000000006</v>
      </c>
      <c r="T3862" s="75">
        <v>1.3905136877353787E-2</v>
      </c>
      <c r="U3862" s="75">
        <v>0.8259051368773539</v>
      </c>
      <c r="V3862" s="75">
        <v>0.81347274390487201</v>
      </c>
      <c r="W3862" s="75">
        <v>517.31099999999992</v>
      </c>
      <c r="X3862" s="75">
        <v>8.8587195359122699</v>
      </c>
      <c r="Y3862" s="75">
        <v>526.16971953591224</v>
      </c>
      <c r="Z3862" s="75">
        <v>518.24925938691274</v>
      </c>
      <c r="AA3862" s="59"/>
      <c r="AB3862" s="75">
        <v>138.39699999999999</v>
      </c>
      <c r="AC3862" s="75">
        <v>2.3699867345013939</v>
      </c>
      <c r="AD3862" s="75">
        <v>140.76698673450139</v>
      </c>
      <c r="AE3862" s="75">
        <v>138.64801396330364</v>
      </c>
      <c r="AF3862" s="75">
        <v>1.9049999999999998</v>
      </c>
      <c r="AG3862" s="75">
        <v>3.2622273092806603E-2</v>
      </c>
      <c r="AH3862" s="75">
        <v>1.9376222730928063</v>
      </c>
      <c r="AI3862" s="75">
        <v>1.9084551442595823</v>
      </c>
      <c r="AJ3862" s="75">
        <v>5.2280000000000015</v>
      </c>
      <c r="AK3862" s="75">
        <v>8.9527162062568486E-2</v>
      </c>
      <c r="AL3862" s="75">
        <v>5.3175271620625697</v>
      </c>
      <c r="AM3862" s="75">
        <v>5.2374821491806296</v>
      </c>
      <c r="AN3862" s="75">
        <v>4.4409999999999998</v>
      </c>
      <c r="AO3862" s="75">
        <v>7.6050139005330239E-2</v>
      </c>
      <c r="AP3862" s="75">
        <v>4.5170501390053301</v>
      </c>
      <c r="AQ3862" s="75">
        <v>4.4490547483762759</v>
      </c>
      <c r="AR3862" s="75">
        <v>149.971</v>
      </c>
      <c r="AS3862" s="75">
        <v>2.5681863086620993</v>
      </c>
      <c r="AT3862" s="75">
        <v>152.5391863086621</v>
      </c>
      <c r="AU3862" s="75">
        <v>150.24300600512015</v>
      </c>
    </row>
    <row r="3863" spans="1:47" ht="13" x14ac:dyDescent="0.3">
      <c r="A3863" s="63">
        <v>45818</v>
      </c>
      <c r="B3863" s="60">
        <v>20</v>
      </c>
      <c r="C3863" s="60" t="s">
        <v>5</v>
      </c>
      <c r="D3863" s="61">
        <v>48.037567000000003</v>
      </c>
      <c r="E3863" s="59">
        <v>1.4253065000000001E-2</v>
      </c>
      <c r="F3863" s="59"/>
      <c r="G3863" s="75">
        <v>455.84699999999981</v>
      </c>
      <c r="H3863" s="75">
        <v>5.2819806395100217</v>
      </c>
      <c r="I3863" s="75">
        <v>461.12898063950985</v>
      </c>
      <c r="J3863" s="75">
        <v>454.55647930507115</v>
      </c>
      <c r="K3863" s="75">
        <v>8.0540000000000003</v>
      </c>
      <c r="L3863" s="75">
        <v>9.3323137084622101E-2</v>
      </c>
      <c r="M3863" s="75">
        <v>8.1473231370846229</v>
      </c>
      <c r="N3863" s="75">
        <v>8.0311988108357522</v>
      </c>
      <c r="O3863" s="75">
        <v>38.89500000000001</v>
      </c>
      <c r="P3863" s="75">
        <v>0.45068331473881024</v>
      </c>
      <c r="Q3863" s="75">
        <v>39.345683314738821</v>
      </c>
      <c r="R3863" s="75">
        <v>38.784886732984432</v>
      </c>
      <c r="S3863" s="75">
        <v>1.5580000000000001</v>
      </c>
      <c r="T3863" s="75">
        <v>1.8052824382647284E-2</v>
      </c>
      <c r="U3863" s="75">
        <v>1.5760528243826473</v>
      </c>
      <c r="V3863" s="75">
        <v>1.5535892410332879</v>
      </c>
      <c r="W3863" s="75">
        <v>504.35399999999981</v>
      </c>
      <c r="X3863" s="75">
        <v>5.8440399157161007</v>
      </c>
      <c r="Y3863" s="75">
        <v>510.19803991571598</v>
      </c>
      <c r="Z3863" s="75">
        <v>502.92615408992464</v>
      </c>
      <c r="AA3863" s="59"/>
      <c r="AB3863" s="75">
        <v>133.11799999999994</v>
      </c>
      <c r="AC3863" s="75">
        <v>1.5424620514565086</v>
      </c>
      <c r="AD3863" s="75">
        <v>134.66046205145645</v>
      </c>
      <c r="AE3863" s="75">
        <v>132.74113773290699</v>
      </c>
      <c r="AF3863" s="75">
        <v>1.8639999999999983</v>
      </c>
      <c r="AG3863" s="75">
        <v>2.1598501058571574E-2</v>
      </c>
      <c r="AH3863" s="75">
        <v>1.8855985010585699</v>
      </c>
      <c r="AI3863" s="75">
        <v>1.8587229430590795</v>
      </c>
      <c r="AJ3863" s="75">
        <v>5.2109999999999985</v>
      </c>
      <c r="AK3863" s="75">
        <v>6.0380788098828617E-2</v>
      </c>
      <c r="AL3863" s="75">
        <v>5.2713807880988268</v>
      </c>
      <c r="AM3863" s="75">
        <v>5.1962474550863034</v>
      </c>
      <c r="AN3863" s="75">
        <v>8.5410000000000004</v>
      </c>
      <c r="AO3863" s="75">
        <v>9.8966093101534328E-2</v>
      </c>
      <c r="AP3863" s="75">
        <v>8.6399660931015347</v>
      </c>
      <c r="AQ3863" s="75">
        <v>8.5168200947787618</v>
      </c>
      <c r="AR3863" s="75">
        <v>148.73399999999992</v>
      </c>
      <c r="AS3863" s="75">
        <v>1.723407433715443</v>
      </c>
      <c r="AT3863" s="75">
        <v>150.45740743371539</v>
      </c>
      <c r="AU3863" s="75">
        <v>148.31292822583114</v>
      </c>
    </row>
    <row r="3864" spans="1:47" ht="13" x14ac:dyDescent="0.3">
      <c r="A3864" s="63">
        <v>45818</v>
      </c>
      <c r="B3864" s="60">
        <v>21</v>
      </c>
      <c r="C3864" s="60" t="s">
        <v>5</v>
      </c>
      <c r="D3864" s="61">
        <v>72.567391000000001</v>
      </c>
      <c r="E3864" s="59">
        <v>1.3660696E-2</v>
      </c>
      <c r="F3864" s="59"/>
      <c r="G3864" s="75">
        <v>429.47800000000018</v>
      </c>
      <c r="H3864" s="75">
        <v>4.0853114498276506</v>
      </c>
      <c r="I3864" s="75">
        <v>433.56331144982784</v>
      </c>
      <c r="J3864" s="75">
        <v>427.64053485535845</v>
      </c>
      <c r="K3864" s="75">
        <v>7.6239999999999997</v>
      </c>
      <c r="L3864" s="75">
        <v>7.2521559878471059E-2</v>
      </c>
      <c r="M3864" s="75">
        <v>7.6965215598784704</v>
      </c>
      <c r="N3864" s="75">
        <v>7.5913817185915251</v>
      </c>
      <c r="O3864" s="75">
        <v>38.173000000000009</v>
      </c>
      <c r="P3864" s="75">
        <v>0.36311194979549799</v>
      </c>
      <c r="Q3864" s="75">
        <v>38.536111949795504</v>
      </c>
      <c r="R3864" s="75">
        <v>38.00968183942738</v>
      </c>
      <c r="S3864" s="75">
        <v>1.5579999999999998</v>
      </c>
      <c r="T3864" s="75">
        <v>1.4820119398040125E-2</v>
      </c>
      <c r="U3864" s="75">
        <v>1.57282011939804</v>
      </c>
      <c r="V3864" s="75">
        <v>1.5513343018842598</v>
      </c>
      <c r="W3864" s="75">
        <v>476.8330000000002</v>
      </c>
      <c r="X3864" s="75">
        <v>4.5357650788996597</v>
      </c>
      <c r="Y3864" s="75">
        <v>481.36876507889986</v>
      </c>
      <c r="Z3864" s="75">
        <v>474.79293271526166</v>
      </c>
      <c r="AA3864" s="59"/>
      <c r="AB3864" s="75">
        <v>124.29800000000003</v>
      </c>
      <c r="AC3864" s="75">
        <v>1.1823563549021772</v>
      </c>
      <c r="AD3864" s="75">
        <v>125.48035635490221</v>
      </c>
      <c r="AE3864" s="75">
        <v>123.76620735276623</v>
      </c>
      <c r="AF3864" s="75">
        <v>1.7739999999999987</v>
      </c>
      <c r="AG3864" s="75">
        <v>1.6874770097640029E-2</v>
      </c>
      <c r="AH3864" s="75">
        <v>1.7908747700976386</v>
      </c>
      <c r="AI3864" s="75">
        <v>1.7664101742892648</v>
      </c>
      <c r="AJ3864" s="75">
        <v>5.0369999999999999</v>
      </c>
      <c r="AK3864" s="75">
        <v>4.7913312842059123E-2</v>
      </c>
      <c r="AL3864" s="75">
        <v>5.0849133128420592</v>
      </c>
      <c r="AM3864" s="75">
        <v>5.0154498578889708</v>
      </c>
      <c r="AN3864" s="75">
        <v>8.5570000000000004</v>
      </c>
      <c r="AO3864" s="75">
        <v>8.1396509428131814E-2</v>
      </c>
      <c r="AP3864" s="75">
        <v>8.6383965094281319</v>
      </c>
      <c r="AQ3864" s="75">
        <v>8.5203900007853726</v>
      </c>
      <c r="AR3864" s="75">
        <v>139.66600000000003</v>
      </c>
      <c r="AS3864" s="75">
        <v>1.328540947270008</v>
      </c>
      <c r="AT3864" s="75">
        <v>140.99454094727005</v>
      </c>
      <c r="AU3864" s="75">
        <v>139.06845738572983</v>
      </c>
    </row>
    <row r="3865" spans="1:47" ht="13" x14ac:dyDescent="0.3">
      <c r="A3865" s="63">
        <v>45818</v>
      </c>
      <c r="B3865" s="60">
        <v>22</v>
      </c>
      <c r="C3865" s="60" t="s">
        <v>5</v>
      </c>
      <c r="D3865" s="61">
        <v>49.235484</v>
      </c>
      <c r="E3865" s="59">
        <v>1.3723862E-2</v>
      </c>
      <c r="F3865" s="59"/>
      <c r="G3865" s="75">
        <v>409.214</v>
      </c>
      <c r="H3865" s="75">
        <v>5.728874733276303</v>
      </c>
      <c r="I3865" s="75">
        <v>414.94287473327631</v>
      </c>
      <c r="J3865" s="75">
        <v>409.24825598255353</v>
      </c>
      <c r="K3865" s="75">
        <v>7.3890000000000002</v>
      </c>
      <c r="L3865" s="75">
        <v>0.10344381033928117</v>
      </c>
      <c r="M3865" s="75">
        <v>7.4924438103392816</v>
      </c>
      <c r="N3865" s="75">
        <v>7.3896185454434313</v>
      </c>
      <c r="O3865" s="75">
        <v>37.460999999999999</v>
      </c>
      <c r="P3865" s="75">
        <v>0.52444289878465444</v>
      </c>
      <c r="Q3865" s="75">
        <v>37.985442898784655</v>
      </c>
      <c r="R3865" s="75">
        <v>37.464135922432853</v>
      </c>
      <c r="S3865" s="75">
        <v>1.5579999999999998</v>
      </c>
      <c r="T3865" s="75">
        <v>2.1811538301339833E-2</v>
      </c>
      <c r="U3865" s="75">
        <v>1.5798115383013396</v>
      </c>
      <c r="V3865" s="75">
        <v>1.5581304227636843</v>
      </c>
      <c r="W3865" s="75">
        <v>455.62200000000001</v>
      </c>
      <c r="X3865" s="75">
        <v>6.3785729807015787</v>
      </c>
      <c r="Y3865" s="75">
        <v>462.00057298070158</v>
      </c>
      <c r="Z3865" s="75">
        <v>455.66014087319348</v>
      </c>
      <c r="AA3865" s="59"/>
      <c r="AB3865" s="75">
        <v>118.69900000000004</v>
      </c>
      <c r="AC3865" s="75">
        <v>1.6617508246667125</v>
      </c>
      <c r="AD3865" s="75">
        <v>120.36075082466675</v>
      </c>
      <c r="AE3865" s="75">
        <v>118.70893649013264</v>
      </c>
      <c r="AF3865" s="75">
        <v>1.6719999999999988</v>
      </c>
      <c r="AG3865" s="75">
        <v>2.3407504518511028E-2</v>
      </c>
      <c r="AH3865" s="75">
        <v>1.6954075045185097</v>
      </c>
      <c r="AI3865" s="75">
        <v>1.6721399658927334</v>
      </c>
      <c r="AJ3865" s="75">
        <v>5.0079999999999982</v>
      </c>
      <c r="AK3865" s="75">
        <v>7.0110515926257944E-2</v>
      </c>
      <c r="AL3865" s="75">
        <v>5.0781105159262561</v>
      </c>
      <c r="AM3865" s="75">
        <v>5.0084192279849358</v>
      </c>
      <c r="AN3865" s="75">
        <v>8.5609999999999999</v>
      </c>
      <c r="AO3865" s="75">
        <v>0.11985146302809392</v>
      </c>
      <c r="AP3865" s="75">
        <v>8.6808514630280946</v>
      </c>
      <c r="AQ3865" s="75">
        <v>8.5617166555069986</v>
      </c>
      <c r="AR3865" s="75">
        <v>133.94000000000003</v>
      </c>
      <c r="AS3865" s="75">
        <v>1.8751203081395753</v>
      </c>
      <c r="AT3865" s="75">
        <v>135.81512030813963</v>
      </c>
      <c r="AU3865" s="75">
        <v>133.95121233951733</v>
      </c>
    </row>
    <row r="3866" spans="1:47" ht="13" x14ac:dyDescent="0.3">
      <c r="A3866" s="63">
        <v>45818</v>
      </c>
      <c r="B3866" s="60">
        <v>23</v>
      </c>
      <c r="C3866" s="60" t="s">
        <v>5</v>
      </c>
      <c r="D3866" s="61">
        <v>27.289472</v>
      </c>
      <c r="E3866" s="59">
        <v>1.4254767E-2</v>
      </c>
      <c r="F3866" s="59"/>
      <c r="G3866" s="75">
        <v>368.6239999999998</v>
      </c>
      <c r="H3866" s="75">
        <v>5.3483081890435225</v>
      </c>
      <c r="I3866" s="75">
        <v>373.9723081890433</v>
      </c>
      <c r="J3866" s="75">
        <v>368.64142007135632</v>
      </c>
      <c r="K3866" s="75">
        <v>6.601</v>
      </c>
      <c r="L3866" s="75">
        <v>9.5772880647696054E-2</v>
      </c>
      <c r="M3866" s="75">
        <v>6.6967728806476963</v>
      </c>
      <c r="N3866" s="75">
        <v>6.6013119435821448</v>
      </c>
      <c r="O3866" s="75">
        <v>34.19</v>
      </c>
      <c r="P3866" s="75">
        <v>0.49605738363046931</v>
      </c>
      <c r="Q3866" s="75">
        <v>34.68605738363047</v>
      </c>
      <c r="R3866" s="75">
        <v>34.191615717478193</v>
      </c>
      <c r="S3866" s="75">
        <v>1.5579999999999996</v>
      </c>
      <c r="T3866" s="75">
        <v>2.2604779283307137E-2</v>
      </c>
      <c r="U3866" s="75">
        <v>1.5806047792833067</v>
      </c>
      <c r="V3866" s="75">
        <v>1.5580736264355368</v>
      </c>
      <c r="W3866" s="75">
        <v>410.97299999999979</v>
      </c>
      <c r="X3866" s="75">
        <v>5.9627432326049954</v>
      </c>
      <c r="Y3866" s="75">
        <v>416.93574323260481</v>
      </c>
      <c r="Z3866" s="75">
        <v>410.9924213588522</v>
      </c>
      <c r="AA3866" s="59"/>
      <c r="AB3866" s="75">
        <v>106.825</v>
      </c>
      <c r="AC3866" s="75">
        <v>1.5499072830162295</v>
      </c>
      <c r="AD3866" s="75">
        <v>108.37490728301623</v>
      </c>
      <c r="AE3866" s="75">
        <v>106.83004823105023</v>
      </c>
      <c r="AF3866" s="75">
        <v>1.587</v>
      </c>
      <c r="AG3866" s="75">
        <v>2.3025535765473965E-2</v>
      </c>
      <c r="AH3866" s="75">
        <v>1.610025535765474</v>
      </c>
      <c r="AI3866" s="75">
        <v>1.5870749968890872</v>
      </c>
      <c r="AJ3866" s="75">
        <v>4.4309999999999983</v>
      </c>
      <c r="AK3866" s="75">
        <v>6.4288688706247696E-2</v>
      </c>
      <c r="AL3866" s="75">
        <v>4.4952886887062462</v>
      </c>
      <c r="AM3866" s="75">
        <v>4.4312093958510035</v>
      </c>
      <c r="AN3866" s="75">
        <v>8.5609999999999999</v>
      </c>
      <c r="AO3866" s="75">
        <v>0.1242102153044881</v>
      </c>
      <c r="AP3866" s="75">
        <v>8.6852102153044886</v>
      </c>
      <c r="AQ3866" s="75">
        <v>8.561404567339304</v>
      </c>
      <c r="AR3866" s="75">
        <v>121.404</v>
      </c>
      <c r="AS3866" s="75">
        <v>1.7614317227924394</v>
      </c>
      <c r="AT3866" s="75">
        <v>123.16543172279245</v>
      </c>
      <c r="AU3866" s="75">
        <v>121.40973719112962</v>
      </c>
    </row>
    <row r="3867" spans="1:47" ht="13" x14ac:dyDescent="0.3">
      <c r="A3867" s="63">
        <v>45818</v>
      </c>
      <c r="B3867" s="60">
        <v>24</v>
      </c>
      <c r="C3867" s="60" t="s">
        <v>3</v>
      </c>
      <c r="D3867" s="61">
        <v>20.873377999999999</v>
      </c>
      <c r="E3867" s="59">
        <v>1.3944599E-2</v>
      </c>
      <c r="F3867" s="59"/>
      <c r="G3867" s="75">
        <v>318.77499999999998</v>
      </c>
      <c r="H3867" s="75">
        <v>5.2805020785895493</v>
      </c>
      <c r="I3867" s="75">
        <v>324.05550207858954</v>
      </c>
      <c r="J3867" s="75">
        <v>319.53667804835993</v>
      </c>
      <c r="K3867" s="75">
        <v>5.7899999999999965</v>
      </c>
      <c r="L3867" s="75">
        <v>9.5911244718166352E-2</v>
      </c>
      <c r="M3867" s="75">
        <v>5.8859112447181632</v>
      </c>
      <c r="N3867" s="75">
        <v>5.8038345726609775</v>
      </c>
      <c r="O3867" s="75">
        <v>29.414999999999999</v>
      </c>
      <c r="P3867" s="75">
        <v>0.48725894013555515</v>
      </c>
      <c r="Q3867" s="75">
        <v>29.902258940135553</v>
      </c>
      <c r="R3867" s="75">
        <v>29.485283930021197</v>
      </c>
      <c r="S3867" s="75">
        <v>1.5580000000000001</v>
      </c>
      <c r="T3867" s="75">
        <v>2.5808241670276903E-2</v>
      </c>
      <c r="U3867" s="75">
        <v>1.583808241670277</v>
      </c>
      <c r="V3867" s="75">
        <v>1.56172267084729</v>
      </c>
      <c r="W3867" s="75">
        <v>355.53800000000001</v>
      </c>
      <c r="X3867" s="75">
        <v>5.8894805051135481</v>
      </c>
      <c r="Y3867" s="75">
        <v>361.42748050511352</v>
      </c>
      <c r="Z3867" s="75">
        <v>356.38751922188942</v>
      </c>
      <c r="AA3867" s="59"/>
      <c r="AB3867" s="75">
        <v>92.01400000000001</v>
      </c>
      <c r="AC3867" s="75">
        <v>1.5242102368734654</v>
      </c>
      <c r="AD3867" s="75">
        <v>93.538210236873482</v>
      </c>
      <c r="AE3867" s="75">
        <v>92.233857403942579</v>
      </c>
      <c r="AF3867" s="75">
        <v>1.3919999999999999</v>
      </c>
      <c r="AG3867" s="75">
        <v>2.3058454688719796E-2</v>
      </c>
      <c r="AH3867" s="75">
        <v>1.4150584546887197</v>
      </c>
      <c r="AI3867" s="75">
        <v>1.3953260319765259</v>
      </c>
      <c r="AJ3867" s="75">
        <v>3.9389999999999992</v>
      </c>
      <c r="AK3867" s="75">
        <v>6.524946337562304E-2</v>
      </c>
      <c r="AL3867" s="75">
        <v>4.004249463375622</v>
      </c>
      <c r="AM3867" s="75">
        <v>3.948411810312884</v>
      </c>
      <c r="AN3867" s="75">
        <v>8.5609999999999999</v>
      </c>
      <c r="AO3867" s="75">
        <v>0.14181280933199006</v>
      </c>
      <c r="AP3867" s="75">
        <v>8.7028128093319896</v>
      </c>
      <c r="AQ3867" s="75">
        <v>8.5814555745337913</v>
      </c>
      <c r="AR3867" s="75">
        <v>105.90600000000001</v>
      </c>
      <c r="AS3867" s="75">
        <v>1.7543309642697984</v>
      </c>
      <c r="AT3867" s="75">
        <v>107.6603309642698</v>
      </c>
      <c r="AU3867" s="75">
        <v>106.15905082076578</v>
      </c>
    </row>
    <row r="3868" spans="1:47" ht="13" x14ac:dyDescent="0.3">
      <c r="A3868" s="63">
        <v>45819</v>
      </c>
      <c r="B3868" s="60">
        <v>1</v>
      </c>
      <c r="C3868" s="60" t="s">
        <v>3</v>
      </c>
      <c r="D3868" s="61">
        <v>15.537936</v>
      </c>
      <c r="E3868" s="59">
        <v>1.3234882999999999E-2</v>
      </c>
      <c r="F3868" s="59"/>
      <c r="G3868" s="75">
        <v>273.72600000000017</v>
      </c>
      <c r="H3868" s="75">
        <v>4.77809242855158</v>
      </c>
      <c r="I3868" s="75">
        <v>278.50409242855176</v>
      </c>
      <c r="J3868" s="75">
        <v>274.81812335023869</v>
      </c>
      <c r="K3868" s="75">
        <v>4.9410000000000007</v>
      </c>
      <c r="L3868" s="75">
        <v>8.6248857212955082E-2</v>
      </c>
      <c r="M3868" s="75">
        <v>5.0272488572129559</v>
      </c>
      <c r="N3868" s="75">
        <v>4.9607138067758587</v>
      </c>
      <c r="O3868" s="75">
        <v>24.975999999999999</v>
      </c>
      <c r="P3868" s="75">
        <v>0.43597479412077839</v>
      </c>
      <c r="Q3868" s="75">
        <v>25.411974794120777</v>
      </c>
      <c r="R3868" s="75">
        <v>25.075650280921639</v>
      </c>
      <c r="S3868" s="75">
        <v>1.5569999999999999</v>
      </c>
      <c r="T3868" s="75">
        <v>2.7178601635412074E-2</v>
      </c>
      <c r="U3868" s="75">
        <v>1.584178601635412</v>
      </c>
      <c r="V3868" s="75">
        <v>1.5632121831916637</v>
      </c>
      <c r="W3868" s="75">
        <v>305.20000000000016</v>
      </c>
      <c r="X3868" s="75">
        <v>5.3274946815207258</v>
      </c>
      <c r="Y3868" s="75">
        <v>310.52749468152092</v>
      </c>
      <c r="Z3868" s="75">
        <v>306.41769962112784</v>
      </c>
      <c r="AA3868" s="59"/>
      <c r="AB3868" s="75">
        <v>79.218999999999994</v>
      </c>
      <c r="AC3868" s="75">
        <v>1.3828270025405964</v>
      </c>
      <c r="AD3868" s="75">
        <v>80.601827002540588</v>
      </c>
      <c r="AE3868" s="75">
        <v>79.535071252575719</v>
      </c>
      <c r="AF3868" s="75">
        <v>1.2310000000000001</v>
      </c>
      <c r="AG3868" s="75">
        <v>2.1488027368781162E-2</v>
      </c>
      <c r="AH3868" s="75">
        <v>1.2524880273687813</v>
      </c>
      <c r="AI3868" s="75">
        <v>1.2359114948676546</v>
      </c>
      <c r="AJ3868" s="75">
        <v>3.3469999999999969</v>
      </c>
      <c r="AK3868" s="75">
        <v>5.842439285402963E-2</v>
      </c>
      <c r="AL3868" s="75">
        <v>3.4054243928540266</v>
      </c>
      <c r="AM3868" s="75">
        <v>3.3603539994492575</v>
      </c>
      <c r="AN3868" s="75">
        <v>8.5640000000000001</v>
      </c>
      <c r="AO3868" s="75">
        <v>0.14949103686940848</v>
      </c>
      <c r="AP3868" s="75">
        <v>8.7134910368694083</v>
      </c>
      <c r="AQ3868" s="75">
        <v>8.5981690024748936</v>
      </c>
      <c r="AR3868" s="75">
        <v>92.36099999999999</v>
      </c>
      <c r="AS3868" s="75">
        <v>1.6122304596328156</v>
      </c>
      <c r="AT3868" s="75">
        <v>93.973230459632816</v>
      </c>
      <c r="AU3868" s="75">
        <v>92.729505749367519</v>
      </c>
    </row>
    <row r="3869" spans="1:47" ht="13" x14ac:dyDescent="0.3">
      <c r="A3869" s="63">
        <v>45819</v>
      </c>
      <c r="B3869" s="60">
        <v>2</v>
      </c>
      <c r="C3869" s="60" t="s">
        <v>3</v>
      </c>
      <c r="D3869" s="61">
        <v>15.217601999999999</v>
      </c>
      <c r="E3869" s="59">
        <v>1.2396442000000001E-2</v>
      </c>
      <c r="F3869" s="59"/>
      <c r="G3869" s="75">
        <v>240.9250000000001</v>
      </c>
      <c r="H3869" s="75">
        <v>4.272672555967282</v>
      </c>
      <c r="I3869" s="75">
        <v>245.19767255596739</v>
      </c>
      <c r="J3869" s="75">
        <v>242.15809382959233</v>
      </c>
      <c r="K3869" s="75">
        <v>4.3289999999999997</v>
      </c>
      <c r="L3869" s="75">
        <v>7.6772437458887025E-2</v>
      </c>
      <c r="M3869" s="75">
        <v>4.4057724374588867</v>
      </c>
      <c r="N3869" s="75">
        <v>4.3511565349727288</v>
      </c>
      <c r="O3869" s="75">
        <v>21.805999999999997</v>
      </c>
      <c r="P3869" s="75">
        <v>0.3867174338712151</v>
      </c>
      <c r="Q3869" s="75">
        <v>22.192717433871213</v>
      </c>
      <c r="R3869" s="75">
        <v>21.917606699379839</v>
      </c>
      <c r="S3869" s="75">
        <v>1.5569999999999999</v>
      </c>
      <c r="T3869" s="75">
        <v>2.7612539876065396E-2</v>
      </c>
      <c r="U3869" s="75">
        <v>1.5846125398760653</v>
      </c>
      <c r="V3869" s="75">
        <v>1.5649689824330191</v>
      </c>
      <c r="W3869" s="75">
        <v>268.61700000000013</v>
      </c>
      <c r="X3869" s="75">
        <v>4.7637749671734495</v>
      </c>
      <c r="Y3869" s="75">
        <v>273.38077496717352</v>
      </c>
      <c r="Z3869" s="75">
        <v>269.99182604637792</v>
      </c>
      <c r="AA3869" s="59"/>
      <c r="AB3869" s="75">
        <v>70.186000000000007</v>
      </c>
      <c r="AC3869" s="75">
        <v>1.2447101629682249</v>
      </c>
      <c r="AD3869" s="75">
        <v>71.430710162968225</v>
      </c>
      <c r="AE3869" s="75">
        <v>70.545223507414178</v>
      </c>
      <c r="AF3869" s="75">
        <v>1.04</v>
      </c>
      <c r="AG3869" s="75">
        <v>1.8443828818951839E-2</v>
      </c>
      <c r="AH3869" s="75">
        <v>1.0584438288189519</v>
      </c>
      <c r="AI3869" s="75">
        <v>1.0453228912847399</v>
      </c>
      <c r="AJ3869" s="75">
        <v>2.9389999999999992</v>
      </c>
      <c r="AK3869" s="75">
        <v>5.2121550864326384E-2</v>
      </c>
      <c r="AL3869" s="75">
        <v>2.9911215508643254</v>
      </c>
      <c r="AM3869" s="75">
        <v>2.9540422860440856</v>
      </c>
      <c r="AN3869" s="75">
        <v>8.5640000000000001</v>
      </c>
      <c r="AO3869" s="75">
        <v>0.15187783654375339</v>
      </c>
      <c r="AP3869" s="75">
        <v>8.7158778365437541</v>
      </c>
      <c r="AQ3869" s="75">
        <v>8.6078319624639548</v>
      </c>
      <c r="AR3869" s="75">
        <v>82.729000000000013</v>
      </c>
      <c r="AS3869" s="75">
        <v>1.4671533791952567</v>
      </c>
      <c r="AT3869" s="75">
        <v>84.196153379195252</v>
      </c>
      <c r="AU3869" s="75">
        <v>83.152420647206952</v>
      </c>
    </row>
    <row r="3870" spans="1:47" ht="13" x14ac:dyDescent="0.3">
      <c r="A3870" s="63">
        <v>45819</v>
      </c>
      <c r="B3870" s="60">
        <v>3</v>
      </c>
      <c r="C3870" s="60" t="s">
        <v>3</v>
      </c>
      <c r="D3870" s="61">
        <v>13.421424</v>
      </c>
      <c r="E3870" s="59">
        <v>1.0923504000000001E-2</v>
      </c>
      <c r="F3870" s="59"/>
      <c r="G3870" s="75">
        <v>219.86600000000007</v>
      </c>
      <c r="H3870" s="75">
        <v>3.3435689807654385</v>
      </c>
      <c r="I3870" s="75">
        <v>223.20956898076551</v>
      </c>
      <c r="J3870" s="75">
        <v>220.77133836116585</v>
      </c>
      <c r="K3870" s="75">
        <v>3.967000000000001</v>
      </c>
      <c r="L3870" s="75">
        <v>6.0327372793867601E-2</v>
      </c>
      <c r="M3870" s="75">
        <v>4.0273273727938683</v>
      </c>
      <c r="N3870" s="75">
        <v>3.9833348461278453</v>
      </c>
      <c r="O3870" s="75">
        <v>19.920999999999992</v>
      </c>
      <c r="P3870" s="75">
        <v>0.30294469206620511</v>
      </c>
      <c r="Q3870" s="75">
        <v>20.223944692066198</v>
      </c>
      <c r="R3870" s="75">
        <v>20.003028351326634</v>
      </c>
      <c r="S3870" s="75">
        <v>1.5569999999999999</v>
      </c>
      <c r="T3870" s="75">
        <v>2.3677771474679057E-2</v>
      </c>
      <c r="U3870" s="75">
        <v>1.5806777714746789</v>
      </c>
      <c r="V3870" s="75">
        <v>1.5634112315152642</v>
      </c>
      <c r="W3870" s="75">
        <v>245.31100000000006</v>
      </c>
      <c r="X3870" s="75">
        <v>3.7305188171001902</v>
      </c>
      <c r="Y3870" s="75">
        <v>249.04151881710027</v>
      </c>
      <c r="Z3870" s="75">
        <v>246.32111279013557</v>
      </c>
      <c r="AA3870" s="59"/>
      <c r="AB3870" s="75">
        <v>64.462999999999994</v>
      </c>
      <c r="AC3870" s="75">
        <v>0.98030840242275918</v>
      </c>
      <c r="AD3870" s="75">
        <v>65.443308402422758</v>
      </c>
      <c r="AE3870" s="75">
        <v>64.728438161315665</v>
      </c>
      <c r="AF3870" s="75">
        <v>0.95100000000000029</v>
      </c>
      <c r="AG3870" s="75">
        <v>1.4462145582800123E-2</v>
      </c>
      <c r="AH3870" s="75">
        <v>0.96546214558280041</v>
      </c>
      <c r="AI3870" s="75">
        <v>0.95491591597367809</v>
      </c>
      <c r="AJ3870" s="75">
        <v>2.6749999999999998</v>
      </c>
      <c r="AK3870" s="75">
        <v>4.067953673395406E-2</v>
      </c>
      <c r="AL3870" s="75">
        <v>2.7156795367339539</v>
      </c>
      <c r="AM3870" s="75">
        <v>2.6860148004517224</v>
      </c>
      <c r="AN3870" s="75">
        <v>8.5640000000000001</v>
      </c>
      <c r="AO3870" s="75">
        <v>0.13023534676246079</v>
      </c>
      <c r="AP3870" s="75">
        <v>8.6942353467624613</v>
      </c>
      <c r="AQ3870" s="75">
        <v>8.5992638321751613</v>
      </c>
      <c r="AR3870" s="75">
        <v>76.652999999999992</v>
      </c>
      <c r="AS3870" s="75">
        <v>1.1656854315019742</v>
      </c>
      <c r="AT3870" s="75">
        <v>77.81868543150199</v>
      </c>
      <c r="AU3870" s="75">
        <v>76.968632709916221</v>
      </c>
    </row>
    <row r="3871" spans="1:47" ht="13" x14ac:dyDescent="0.3">
      <c r="A3871" s="63">
        <v>45819</v>
      </c>
      <c r="B3871" s="60">
        <v>4</v>
      </c>
      <c r="C3871" s="60" t="s">
        <v>3</v>
      </c>
      <c r="D3871" s="61">
        <v>13.067899000000001</v>
      </c>
      <c r="E3871" s="59">
        <v>1.0425797000000001E-2</v>
      </c>
      <c r="F3871" s="59"/>
      <c r="G3871" s="75">
        <v>206.56299999999999</v>
      </c>
      <c r="H3871" s="75">
        <v>3.2007901538771151</v>
      </c>
      <c r="I3871" s="75">
        <v>209.7637901538771</v>
      </c>
      <c r="J3871" s="75">
        <v>207.57683545978216</v>
      </c>
      <c r="K3871" s="75">
        <v>3.7430000000000008</v>
      </c>
      <c r="L3871" s="75">
        <v>5.7999533052686326E-2</v>
      </c>
      <c r="M3871" s="75">
        <v>3.8009995330526869</v>
      </c>
      <c r="N3871" s="75">
        <v>3.7613710835239846</v>
      </c>
      <c r="O3871" s="75">
        <v>18.818999999999992</v>
      </c>
      <c r="P3871" s="75">
        <v>0.29160919383342326</v>
      </c>
      <c r="Q3871" s="75">
        <v>19.110609193833415</v>
      </c>
      <c r="R3871" s="75">
        <v>18.911365861832174</v>
      </c>
      <c r="S3871" s="75">
        <v>1.5569999999999999</v>
      </c>
      <c r="T3871" s="75">
        <v>2.4126442148819819E-2</v>
      </c>
      <c r="U3871" s="75">
        <v>1.5811264421488198</v>
      </c>
      <c r="V3871" s="75">
        <v>1.5646419388316439</v>
      </c>
      <c r="W3871" s="75">
        <v>230.68199999999996</v>
      </c>
      <c r="X3871" s="75">
        <v>3.5745253229120442</v>
      </c>
      <c r="Y3871" s="75">
        <v>234.25652532291201</v>
      </c>
      <c r="Z3871" s="75">
        <v>231.81421434396995</v>
      </c>
      <c r="AA3871" s="59"/>
      <c r="AB3871" s="75">
        <v>60.863</v>
      </c>
      <c r="AC3871" s="75">
        <v>0.94310060918665428</v>
      </c>
      <c r="AD3871" s="75">
        <v>61.806100609186657</v>
      </c>
      <c r="AE3871" s="75">
        <v>61.1617227508737</v>
      </c>
      <c r="AF3871" s="75">
        <v>0.91200000000000025</v>
      </c>
      <c r="AG3871" s="75">
        <v>1.4131865921466721E-2</v>
      </c>
      <c r="AH3871" s="75">
        <v>0.92613186592146701</v>
      </c>
      <c r="AI3871" s="75">
        <v>0.91647620309213862</v>
      </c>
      <c r="AJ3871" s="75">
        <v>2.537999999999998</v>
      </c>
      <c r="AK3871" s="75">
        <v>3.9327495294608002E-2</v>
      </c>
      <c r="AL3871" s="75">
        <v>2.5773274952946061</v>
      </c>
      <c r="AM3871" s="75">
        <v>2.550456802026146</v>
      </c>
      <c r="AN3871" s="75">
        <v>8.5640000000000001</v>
      </c>
      <c r="AO3871" s="75">
        <v>0.1327031795520186</v>
      </c>
      <c r="AP3871" s="75">
        <v>8.6967031795520189</v>
      </c>
      <c r="AQ3871" s="75">
        <v>8.6060331176327551</v>
      </c>
      <c r="AR3871" s="75">
        <v>72.87700000000001</v>
      </c>
      <c r="AS3871" s="75">
        <v>1.1292631499547476</v>
      </c>
      <c r="AT3871" s="75">
        <v>74.006263149954748</v>
      </c>
      <c r="AU3871" s="75">
        <v>73.234688873624748</v>
      </c>
    </row>
    <row r="3872" spans="1:47" ht="13" x14ac:dyDescent="0.3">
      <c r="A3872" s="63">
        <v>45819</v>
      </c>
      <c r="B3872" s="60">
        <v>5</v>
      </c>
      <c r="C3872" s="60" t="s">
        <v>3</v>
      </c>
      <c r="D3872" s="61">
        <v>12.194266000000001</v>
      </c>
      <c r="E3872" s="59">
        <v>9.5793019999999996E-3</v>
      </c>
      <c r="F3872" s="59"/>
      <c r="G3872" s="75">
        <v>200.80800000000005</v>
      </c>
      <c r="H3872" s="75">
        <v>3.0530620879694581</v>
      </c>
      <c r="I3872" s="75">
        <v>203.86106208796951</v>
      </c>
      <c r="J3872" s="75">
        <v>201.90821540818811</v>
      </c>
      <c r="K3872" s="75">
        <v>3.6419999999999999</v>
      </c>
      <c r="L3872" s="75">
        <v>5.5372555497713055E-2</v>
      </c>
      <c r="M3872" s="75">
        <v>3.6973725554977128</v>
      </c>
      <c r="N3872" s="75">
        <v>3.6619543071820884</v>
      </c>
      <c r="O3872" s="75">
        <v>18.626999999999999</v>
      </c>
      <c r="P3872" s="75">
        <v>0.28320279825807276</v>
      </c>
      <c r="Q3872" s="75">
        <v>18.910202798258073</v>
      </c>
      <c r="R3872" s="75">
        <v>18.729056254772313</v>
      </c>
      <c r="S3872" s="75">
        <v>1.5570000000000002</v>
      </c>
      <c r="T3872" s="75">
        <v>2.3672451650175518E-2</v>
      </c>
      <c r="U3872" s="75">
        <v>1.5806724516501758</v>
      </c>
      <c r="V3872" s="75">
        <v>1.5655307128727383</v>
      </c>
      <c r="W3872" s="75">
        <v>224.63400000000004</v>
      </c>
      <c r="X3872" s="75">
        <v>3.4153098933754191</v>
      </c>
      <c r="Y3872" s="75">
        <v>228.04930989337547</v>
      </c>
      <c r="Z3872" s="75">
        <v>225.86475668301526</v>
      </c>
      <c r="AA3872" s="59"/>
      <c r="AB3872" s="75">
        <v>59.563999999999993</v>
      </c>
      <c r="AC3872" s="75">
        <v>0.90560430962816585</v>
      </c>
      <c r="AD3872" s="75">
        <v>60.46960430962816</v>
      </c>
      <c r="AE3872" s="75">
        <v>59.890347708125731</v>
      </c>
      <c r="AF3872" s="75">
        <v>0.87100000000000022</v>
      </c>
      <c r="AG3872" s="75">
        <v>1.3242585348299857E-2</v>
      </c>
      <c r="AH3872" s="75">
        <v>0.88424258534830003</v>
      </c>
      <c r="AI3872" s="75">
        <v>0.87577215858198787</v>
      </c>
      <c r="AJ3872" s="75">
        <v>2.5469999999999988</v>
      </c>
      <c r="AK3872" s="75">
        <v>3.8724299520229294E-2</v>
      </c>
      <c r="AL3872" s="75">
        <v>2.5857242995202281</v>
      </c>
      <c r="AM3872" s="75">
        <v>2.5609548655663854</v>
      </c>
      <c r="AN3872" s="75">
        <v>8.5640000000000001</v>
      </c>
      <c r="AO3872" s="75">
        <v>0.13020608601933406</v>
      </c>
      <c r="AP3872" s="75">
        <v>8.6942060860193333</v>
      </c>
      <c r="AQ3872" s="75">
        <v>8.6109216602711154</v>
      </c>
      <c r="AR3872" s="75">
        <v>71.545999999999992</v>
      </c>
      <c r="AS3872" s="75">
        <v>1.0877772805160291</v>
      </c>
      <c r="AT3872" s="75">
        <v>72.633777280516014</v>
      </c>
      <c r="AU3872" s="75">
        <v>71.937996392545216</v>
      </c>
    </row>
    <row r="3873" spans="1:47" ht="13" x14ac:dyDescent="0.3">
      <c r="A3873" s="63">
        <v>45819</v>
      </c>
      <c r="B3873" s="60">
        <v>6</v>
      </c>
      <c r="C3873" s="60" t="s">
        <v>3</v>
      </c>
      <c r="D3873" s="61">
        <v>13.310623</v>
      </c>
      <c r="E3873" s="59">
        <v>9.7881619999999996E-3</v>
      </c>
      <c r="F3873" s="59"/>
      <c r="G3873" s="75">
        <v>202.38200000000001</v>
      </c>
      <c r="H3873" s="75">
        <v>3.7186301668618165</v>
      </c>
      <c r="I3873" s="75">
        <v>206.10063016686183</v>
      </c>
      <c r="J3873" s="75">
        <v>204.08328381048651</v>
      </c>
      <c r="K3873" s="75">
        <v>3.7990000000000008</v>
      </c>
      <c r="L3873" s="75">
        <v>6.9804014210295598E-2</v>
      </c>
      <c r="M3873" s="75">
        <v>3.8688040142102964</v>
      </c>
      <c r="N3873" s="75">
        <v>3.8309355337729558</v>
      </c>
      <c r="O3873" s="75">
        <v>20.063999999999997</v>
      </c>
      <c r="P3873" s="75">
        <v>0.36866221140178218</v>
      </c>
      <c r="Q3873" s="75">
        <v>20.43266221140178</v>
      </c>
      <c r="R3873" s="75">
        <v>20.232664003585302</v>
      </c>
      <c r="S3873" s="75">
        <v>1.5569999999999999</v>
      </c>
      <c r="T3873" s="75">
        <v>2.8608804981687344E-2</v>
      </c>
      <c r="U3873" s="75">
        <v>1.5856088049816872</v>
      </c>
      <c r="V3873" s="75">
        <v>1.5700886091299</v>
      </c>
      <c r="W3873" s="75">
        <v>227.80199999999999</v>
      </c>
      <c r="X3873" s="75">
        <v>4.1857051974555821</v>
      </c>
      <c r="Y3873" s="75">
        <v>231.9877051974556</v>
      </c>
      <c r="Z3873" s="75">
        <v>229.71697195697467</v>
      </c>
      <c r="AA3873" s="59"/>
      <c r="AB3873" s="75">
        <v>60.385999999999989</v>
      </c>
      <c r="AC3873" s="75">
        <v>1.1095512508825767</v>
      </c>
      <c r="AD3873" s="75">
        <v>61.495551250882563</v>
      </c>
      <c r="AE3873" s="75">
        <v>60.893622832959622</v>
      </c>
      <c r="AF3873" s="75">
        <v>0.86200000000000021</v>
      </c>
      <c r="AG3873" s="75">
        <v>1.5838657607074182E-2</v>
      </c>
      <c r="AH3873" s="75">
        <v>0.87783865760707436</v>
      </c>
      <c r="AI3873" s="75">
        <v>0.86924623061655382</v>
      </c>
      <c r="AJ3873" s="75">
        <v>2.6849999999999983</v>
      </c>
      <c r="AK3873" s="75">
        <v>4.9335029785376031E-2</v>
      </c>
      <c r="AL3873" s="75">
        <v>2.7343350297853743</v>
      </c>
      <c r="AM3873" s="75">
        <v>2.7075709155515604</v>
      </c>
      <c r="AN3873" s="75">
        <v>8.5640000000000001</v>
      </c>
      <c r="AO3873" s="75">
        <v>0.15735761455566502</v>
      </c>
      <c r="AP3873" s="75">
        <v>8.7213576145556644</v>
      </c>
      <c r="AQ3873" s="75">
        <v>8.6359915533644607</v>
      </c>
      <c r="AR3873" s="75">
        <v>72.496999999999986</v>
      </c>
      <c r="AS3873" s="75">
        <v>1.3320825528306919</v>
      </c>
      <c r="AT3873" s="75">
        <v>73.82908255283067</v>
      </c>
      <c r="AU3873" s="75">
        <v>73.106431532492195</v>
      </c>
    </row>
    <row r="3874" spans="1:47" ht="13" x14ac:dyDescent="0.3">
      <c r="A3874" s="63">
        <v>45819</v>
      </c>
      <c r="B3874" s="60">
        <v>7</v>
      </c>
      <c r="C3874" s="60" t="s">
        <v>3</v>
      </c>
      <c r="D3874" s="61">
        <v>17.680800000000001</v>
      </c>
      <c r="E3874" s="59">
        <v>1.1195178E-2</v>
      </c>
      <c r="F3874" s="59"/>
      <c r="G3874" s="75">
        <v>211.25700000000003</v>
      </c>
      <c r="H3874" s="75">
        <v>2.2782356105569028</v>
      </c>
      <c r="I3874" s="75">
        <v>213.53523561055692</v>
      </c>
      <c r="J3874" s="75">
        <v>211.1446706386248</v>
      </c>
      <c r="K3874" s="75">
        <v>4.1190000000000007</v>
      </c>
      <c r="L3874" s="75">
        <v>4.4420078292714008E-2</v>
      </c>
      <c r="M3874" s="75">
        <v>4.1634200782927149</v>
      </c>
      <c r="N3874" s="75">
        <v>4.1168098494274536</v>
      </c>
      <c r="O3874" s="75">
        <v>22.712999999999994</v>
      </c>
      <c r="P3874" s="75">
        <v>0.24494130572042067</v>
      </c>
      <c r="Q3874" s="75">
        <v>22.957941305720414</v>
      </c>
      <c r="R3874" s="75">
        <v>22.70092306628932</v>
      </c>
      <c r="S3874" s="75">
        <v>1.5569999999999997</v>
      </c>
      <c r="T3874" s="75">
        <v>1.6790983710064503E-2</v>
      </c>
      <c r="U3874" s="75">
        <v>1.5737909837100643</v>
      </c>
      <c r="V3874" s="75">
        <v>1.556172113512635</v>
      </c>
      <c r="W3874" s="75">
        <v>239.64600000000002</v>
      </c>
      <c r="X3874" s="75">
        <v>2.5843879782801022</v>
      </c>
      <c r="Y3874" s="75">
        <v>242.23038797828013</v>
      </c>
      <c r="Z3874" s="75">
        <v>239.51857566785421</v>
      </c>
      <c r="AA3874" s="59"/>
      <c r="AB3874" s="75">
        <v>63.234999999999985</v>
      </c>
      <c r="AC3874" s="75">
        <v>0.68193824977901651</v>
      </c>
      <c r="AD3874" s="75">
        <v>63.916938249779001</v>
      </c>
      <c r="AE3874" s="75">
        <v>63.201376748857712</v>
      </c>
      <c r="AF3874" s="75">
        <v>0.92300000000000038</v>
      </c>
      <c r="AG3874" s="75">
        <v>9.9538072989014421E-3</v>
      </c>
      <c r="AH3874" s="75">
        <v>0.93295380729890187</v>
      </c>
      <c r="AI3874" s="75">
        <v>0.92250922336041297</v>
      </c>
      <c r="AJ3874" s="75">
        <v>3.0519999999999974</v>
      </c>
      <c r="AK3874" s="75">
        <v>3.2913347644904827E-2</v>
      </c>
      <c r="AL3874" s="75">
        <v>3.084913347644902</v>
      </c>
      <c r="AM3874" s="75">
        <v>3.0503771936034414</v>
      </c>
      <c r="AN3874" s="75">
        <v>8.5540000000000003</v>
      </c>
      <c r="AO3874" s="75">
        <v>9.2247960601086559E-2</v>
      </c>
      <c r="AP3874" s="75">
        <v>8.6462479606010874</v>
      </c>
      <c r="AQ3874" s="75">
        <v>8.5494516756500207</v>
      </c>
      <c r="AR3874" s="75">
        <v>75.763999999999982</v>
      </c>
      <c r="AS3874" s="75">
        <v>0.81705336532390938</v>
      </c>
      <c r="AT3874" s="75">
        <v>76.581053365323896</v>
      </c>
      <c r="AU3874" s="75">
        <v>75.723714841471576</v>
      </c>
    </row>
    <row r="3875" spans="1:47" ht="13" x14ac:dyDescent="0.3">
      <c r="A3875" s="63">
        <v>45819</v>
      </c>
      <c r="B3875" s="60">
        <v>8</v>
      </c>
      <c r="C3875" s="60" t="s">
        <v>5</v>
      </c>
      <c r="D3875" s="61">
        <v>18.064236000000001</v>
      </c>
      <c r="E3875" s="59">
        <v>1.0815297E-2</v>
      </c>
      <c r="F3875" s="59"/>
      <c r="G3875" s="75">
        <v>220.90600000000003</v>
      </c>
      <c r="H3875" s="75">
        <v>2.2183069419236383</v>
      </c>
      <c r="I3875" s="75">
        <v>223.12430694192366</v>
      </c>
      <c r="J3875" s="75">
        <v>220.71115129442762</v>
      </c>
      <c r="K3875" s="75">
        <v>4.4790000000000001</v>
      </c>
      <c r="L3875" s="75">
        <v>4.4977487224774224E-2</v>
      </c>
      <c r="M3875" s="75">
        <v>4.5239774872247747</v>
      </c>
      <c r="N3875" s="75">
        <v>4.475049327079125</v>
      </c>
      <c r="O3875" s="75">
        <v>25.393999999999998</v>
      </c>
      <c r="P3875" s="75">
        <v>0.25500297177627074</v>
      </c>
      <c r="Q3875" s="75">
        <v>25.64900297177627</v>
      </c>
      <c r="R3875" s="75">
        <v>25.371601386882627</v>
      </c>
      <c r="S3875" s="75">
        <v>0.22700000000000004</v>
      </c>
      <c r="T3875" s="75">
        <v>2.2795020317088075E-3</v>
      </c>
      <c r="U3875" s="75">
        <v>0.22927950203170885</v>
      </c>
      <c r="V3875" s="75">
        <v>0.22679977612122385</v>
      </c>
      <c r="W3875" s="75">
        <v>251.00600000000006</v>
      </c>
      <c r="X3875" s="75">
        <v>2.520566902956392</v>
      </c>
      <c r="Y3875" s="75">
        <v>253.52656690295643</v>
      </c>
      <c r="Z3875" s="75">
        <v>250.78460178451058</v>
      </c>
      <c r="AA3875" s="59"/>
      <c r="AB3875" s="75">
        <v>65.953000000000017</v>
      </c>
      <c r="AC3875" s="75">
        <v>0.66229073787352866</v>
      </c>
      <c r="AD3875" s="75">
        <v>66.615290737873551</v>
      </c>
      <c r="AE3875" s="75">
        <v>65.8948265838021</v>
      </c>
      <c r="AF3875" s="75">
        <v>1.038</v>
      </c>
      <c r="AG3875" s="75">
        <v>1.0423449819003269E-2</v>
      </c>
      <c r="AH3875" s="75">
        <v>1.0484234498190033</v>
      </c>
      <c r="AI3875" s="75">
        <v>1.0370844388274463</v>
      </c>
      <c r="AJ3875" s="75">
        <v>3.3459999999999996</v>
      </c>
      <c r="AK3875" s="75">
        <v>3.3600060784571222E-2</v>
      </c>
      <c r="AL3875" s="75">
        <v>3.3796000607845706</v>
      </c>
      <c r="AM3875" s="75">
        <v>3.3430486823859678</v>
      </c>
      <c r="AN3875" s="75">
        <v>1.252</v>
      </c>
      <c r="AO3875" s="75">
        <v>1.2572407681495272E-2</v>
      </c>
      <c r="AP3875" s="75">
        <v>1.2645724076814953</v>
      </c>
      <c r="AQ3875" s="75">
        <v>1.2508956815144148</v>
      </c>
      <c r="AR3875" s="75">
        <v>71.589000000000013</v>
      </c>
      <c r="AS3875" s="75">
        <v>0.71888665615859837</v>
      </c>
      <c r="AT3875" s="75">
        <v>72.307886656158615</v>
      </c>
      <c r="AU3875" s="75">
        <v>71.52585538652994</v>
      </c>
    </row>
    <row r="3876" spans="1:47" ht="13" x14ac:dyDescent="0.3">
      <c r="A3876" s="63">
        <v>45819</v>
      </c>
      <c r="B3876" s="60">
        <v>9</v>
      </c>
      <c r="C3876" s="60" t="s">
        <v>5</v>
      </c>
      <c r="D3876" s="61">
        <v>20.273302999999999</v>
      </c>
      <c r="E3876" s="59">
        <v>9.8725429999999992E-3</v>
      </c>
      <c r="F3876" s="59"/>
      <c r="G3876" s="75">
        <v>227.10500000000005</v>
      </c>
      <c r="H3876" s="75">
        <v>1.2933530653769045</v>
      </c>
      <c r="I3876" s="75">
        <v>228.39835306537694</v>
      </c>
      <c r="J3876" s="75">
        <v>226.14348050360982</v>
      </c>
      <c r="K3876" s="75">
        <v>4.508</v>
      </c>
      <c r="L3876" s="75">
        <v>2.5672863295476033E-2</v>
      </c>
      <c r="M3876" s="75">
        <v>4.5336728632954761</v>
      </c>
      <c r="N3876" s="75">
        <v>4.4889139830046583</v>
      </c>
      <c r="O3876" s="75">
        <v>26.070999999999998</v>
      </c>
      <c r="P3876" s="75">
        <v>0.1484732074038056</v>
      </c>
      <c r="Q3876" s="75">
        <v>26.219473207403805</v>
      </c>
      <c r="R3876" s="75">
        <v>25.960620330726364</v>
      </c>
      <c r="S3876" s="75">
        <v>0</v>
      </c>
      <c r="T3876" s="75">
        <v>0</v>
      </c>
      <c r="U3876" s="75">
        <v>0</v>
      </c>
      <c r="V3876" s="75">
        <v>0</v>
      </c>
      <c r="W3876" s="75">
        <v>257.68400000000008</v>
      </c>
      <c r="X3876" s="75">
        <v>1.4674991360761862</v>
      </c>
      <c r="Y3876" s="75">
        <v>259.15149913607621</v>
      </c>
      <c r="Z3876" s="75">
        <v>256.59301481734087</v>
      </c>
      <c r="AA3876" s="59"/>
      <c r="AB3876" s="75">
        <v>67.830000000000041</v>
      </c>
      <c r="AC3876" s="75">
        <v>0.38628889026888652</v>
      </c>
      <c r="AD3876" s="75">
        <v>68.216288890268928</v>
      </c>
      <c r="AE3876" s="75">
        <v>67.542820644899322</v>
      </c>
      <c r="AF3876" s="75">
        <v>1.0580000000000003</v>
      </c>
      <c r="AG3876" s="75">
        <v>6.0252638346525401E-3</v>
      </c>
      <c r="AH3876" s="75">
        <v>1.0640252638346528</v>
      </c>
      <c r="AI3876" s="75">
        <v>1.0535206286643588</v>
      </c>
      <c r="AJ3876" s="75">
        <v>3.4549999999999987</v>
      </c>
      <c r="AK3876" s="75">
        <v>1.9676074242650769E-2</v>
      </c>
      <c r="AL3876" s="75">
        <v>3.4746760742426495</v>
      </c>
      <c r="AM3876" s="75">
        <v>3.4403721852886178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2.343000000000046</v>
      </c>
      <c r="AS3876" s="75">
        <v>0.41199022834618981</v>
      </c>
      <c r="AT3876" s="75">
        <v>72.75499022834623</v>
      </c>
      <c r="AU3876" s="75">
        <v>72.036713458852304</v>
      </c>
    </row>
    <row r="3877" spans="1:47" ht="13" x14ac:dyDescent="0.3">
      <c r="A3877" s="63">
        <v>45819</v>
      </c>
      <c r="B3877" s="60">
        <v>10</v>
      </c>
      <c r="C3877" s="60" t="s">
        <v>5</v>
      </c>
      <c r="D3877" s="61">
        <v>20.748818</v>
      </c>
      <c r="E3877" s="59">
        <v>9.4994539999999992E-3</v>
      </c>
      <c r="F3877" s="59"/>
      <c r="G3877" s="75">
        <v>233.50500000000011</v>
      </c>
      <c r="H3877" s="75">
        <v>1.2757476358784936</v>
      </c>
      <c r="I3877" s="75">
        <v>234.78074763587861</v>
      </c>
      <c r="J3877" s="75">
        <v>232.55045872362598</v>
      </c>
      <c r="K3877" s="75">
        <v>4.5120000000000013</v>
      </c>
      <c r="L3877" s="75">
        <v>2.4651178060785692E-2</v>
      </c>
      <c r="M3877" s="75">
        <v>4.5366511780607874</v>
      </c>
      <c r="N3877" s="75">
        <v>4.4935554688807535</v>
      </c>
      <c r="O3877" s="75">
        <v>25.895000000000007</v>
      </c>
      <c r="P3877" s="75">
        <v>0.1414765638040881</v>
      </c>
      <c r="Q3877" s="75">
        <v>26.036476563804094</v>
      </c>
      <c r="R3877" s="75">
        <v>25.78914425236416</v>
      </c>
      <c r="S3877" s="75">
        <v>0</v>
      </c>
      <c r="T3877" s="75">
        <v>0</v>
      </c>
      <c r="U3877" s="75">
        <v>0</v>
      </c>
      <c r="V3877" s="75">
        <v>0</v>
      </c>
      <c r="W3877" s="75">
        <v>263.91200000000009</v>
      </c>
      <c r="X3877" s="75">
        <v>1.4418753777433673</v>
      </c>
      <c r="Y3877" s="75">
        <v>265.35387537774352</v>
      </c>
      <c r="Z3877" s="75">
        <v>262.83315844487089</v>
      </c>
      <c r="AA3877" s="59"/>
      <c r="AB3877" s="75">
        <v>69.660000000000011</v>
      </c>
      <c r="AC3877" s="75">
        <v>0.3805853421352684</v>
      </c>
      <c r="AD3877" s="75">
        <v>70.040585342135273</v>
      </c>
      <c r="AE3877" s="75">
        <v>69.375238023544583</v>
      </c>
      <c r="AF3877" s="75">
        <v>1.0850000000000002</v>
      </c>
      <c r="AG3877" s="75">
        <v>5.9278652916561333E-3</v>
      </c>
      <c r="AH3877" s="75">
        <v>1.0909278652916563</v>
      </c>
      <c r="AI3877" s="75">
        <v>1.0805646462180001</v>
      </c>
      <c r="AJ3877" s="75">
        <v>3.5060000000000002</v>
      </c>
      <c r="AK3877" s="75">
        <v>1.9154926924005899E-2</v>
      </c>
      <c r="AL3877" s="75">
        <v>3.5251549269240061</v>
      </c>
      <c r="AM3877" s="75">
        <v>3.491667879852818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4.251000000000005</v>
      </c>
      <c r="AS3877" s="75">
        <v>0.40566813435093041</v>
      </c>
      <c r="AT3877" s="75">
        <v>74.656668134350937</v>
      </c>
      <c r="AU3877" s="75">
        <v>73.947470549615389</v>
      </c>
    </row>
    <row r="3878" spans="1:47" ht="13" x14ac:dyDescent="0.3">
      <c r="A3878" s="63">
        <v>45819</v>
      </c>
      <c r="B3878" s="60">
        <v>11</v>
      </c>
      <c r="C3878" s="60" t="s">
        <v>5</v>
      </c>
      <c r="D3878" s="61">
        <v>16.723022</v>
      </c>
      <c r="E3878" s="59">
        <v>9.8249689999999994E-3</v>
      </c>
      <c r="F3878" s="59"/>
      <c r="G3878" s="75">
        <v>246.143</v>
      </c>
      <c r="H3878" s="75">
        <v>1.9343730794235614</v>
      </c>
      <c r="I3878" s="75">
        <v>248.07737307942355</v>
      </c>
      <c r="J3878" s="75">
        <v>245.6400205793168</v>
      </c>
      <c r="K3878" s="75">
        <v>4.5860000000000012</v>
      </c>
      <c r="L3878" s="75">
        <v>3.6040167472714865E-2</v>
      </c>
      <c r="M3878" s="75">
        <v>4.6220401674727158</v>
      </c>
      <c r="N3878" s="75">
        <v>4.5766287661105416</v>
      </c>
      <c r="O3878" s="75">
        <v>26.160999999999998</v>
      </c>
      <c r="P3878" s="75">
        <v>0.20559241632221831</v>
      </c>
      <c r="Q3878" s="75">
        <v>26.366592416322217</v>
      </c>
      <c r="R3878" s="75">
        <v>26.107541463196217</v>
      </c>
      <c r="S3878" s="75">
        <v>0</v>
      </c>
      <c r="T3878" s="75">
        <v>0</v>
      </c>
      <c r="U3878" s="75">
        <v>0</v>
      </c>
      <c r="V3878" s="75">
        <v>0</v>
      </c>
      <c r="W3878" s="75">
        <v>276.89</v>
      </c>
      <c r="X3878" s="75">
        <v>2.1760056632184948</v>
      </c>
      <c r="Y3878" s="75">
        <v>279.06600566321845</v>
      </c>
      <c r="Z3878" s="75">
        <v>276.32419080862354</v>
      </c>
      <c r="AA3878" s="59"/>
      <c r="AB3878" s="75">
        <v>73.321999999999946</v>
      </c>
      <c r="AC3878" s="75">
        <v>0.57621830777025662</v>
      </c>
      <c r="AD3878" s="75">
        <v>73.898218307770208</v>
      </c>
      <c r="AE3878" s="75">
        <v>73.172170603741137</v>
      </c>
      <c r="AF3878" s="75">
        <v>1.0859999999999996</v>
      </c>
      <c r="AG3878" s="75">
        <v>8.5345882850781339E-3</v>
      </c>
      <c r="AH3878" s="75">
        <v>1.0945345882850777</v>
      </c>
      <c r="AI3878" s="75">
        <v>1.083780819885749</v>
      </c>
      <c r="AJ3878" s="75">
        <v>3.5849999999999991</v>
      </c>
      <c r="AK3878" s="75">
        <v>2.8173571825050744E-2</v>
      </c>
      <c r="AL3878" s="75">
        <v>3.6131735718250497</v>
      </c>
      <c r="AM3878" s="75">
        <v>3.5776742534902493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7.992999999999938</v>
      </c>
      <c r="AS3878" s="75">
        <v>0.61292646788038552</v>
      </c>
      <c r="AT3878" s="75">
        <v>78.605926467880323</v>
      </c>
      <c r="AU3878" s="75">
        <v>77.833625677117126</v>
      </c>
    </row>
    <row r="3879" spans="1:47" ht="13" x14ac:dyDescent="0.3">
      <c r="A3879" s="63">
        <v>45819</v>
      </c>
      <c r="B3879" s="60">
        <v>12</v>
      </c>
      <c r="C3879" s="60" t="s">
        <v>5</v>
      </c>
      <c r="D3879" s="61">
        <v>17.355353999999998</v>
      </c>
      <c r="E3879" s="59">
        <v>1.0007089E-2</v>
      </c>
      <c r="F3879" s="59"/>
      <c r="G3879" s="75">
        <v>266.66399999999999</v>
      </c>
      <c r="H3879" s="75">
        <v>1.889452085083398</v>
      </c>
      <c r="I3879" s="75">
        <v>268.55345208508339</v>
      </c>
      <c r="J3879" s="75">
        <v>265.86601378881073</v>
      </c>
      <c r="K3879" s="75">
        <v>4.889000000000002</v>
      </c>
      <c r="L3879" s="75">
        <v>3.4641088575783519E-2</v>
      </c>
      <c r="M3879" s="75">
        <v>4.9236410885757858</v>
      </c>
      <c r="N3879" s="75">
        <v>4.8743697739983505</v>
      </c>
      <c r="O3879" s="75">
        <v>26.74799999999999</v>
      </c>
      <c r="P3879" s="75">
        <v>0.18952338662815646</v>
      </c>
      <c r="Q3879" s="75">
        <v>26.937523386628147</v>
      </c>
      <c r="R3879" s="75">
        <v>26.667957192658577</v>
      </c>
      <c r="S3879" s="75">
        <v>0</v>
      </c>
      <c r="T3879" s="75">
        <v>0</v>
      </c>
      <c r="U3879" s="75">
        <v>0</v>
      </c>
      <c r="V3879" s="75">
        <v>0</v>
      </c>
      <c r="W3879" s="75">
        <v>298.30099999999999</v>
      </c>
      <c r="X3879" s="75">
        <v>2.1136165602873378</v>
      </c>
      <c r="Y3879" s="75">
        <v>300.4146165602873</v>
      </c>
      <c r="Z3879" s="75">
        <v>297.40834075546763</v>
      </c>
      <c r="AA3879" s="59"/>
      <c r="AB3879" s="75">
        <v>79.317999999999998</v>
      </c>
      <c r="AC3879" s="75">
        <v>0.56200897190713761</v>
      </c>
      <c r="AD3879" s="75">
        <v>79.880008971907131</v>
      </c>
      <c r="AE3879" s="75">
        <v>79.080642612804454</v>
      </c>
      <c r="AF3879" s="75">
        <v>1.1719999999999997</v>
      </c>
      <c r="AG3879" s="75">
        <v>8.304224956191094E-3</v>
      </c>
      <c r="AH3879" s="75">
        <v>1.1803042249561908</v>
      </c>
      <c r="AI3879" s="75">
        <v>1.1684928155299781</v>
      </c>
      <c r="AJ3879" s="75">
        <v>3.6489999999999996</v>
      </c>
      <c r="AK3879" s="75">
        <v>2.5855048519745141E-2</v>
      </c>
      <c r="AL3879" s="75">
        <v>3.6748550485197446</v>
      </c>
      <c r="AM3879" s="75">
        <v>3.6380804469871082</v>
      </c>
      <c r="AN3879" s="75">
        <v>0</v>
      </c>
      <c r="AO3879" s="75">
        <v>0</v>
      </c>
      <c r="AP3879" s="75">
        <v>0</v>
      </c>
      <c r="AQ3879" s="75">
        <v>0</v>
      </c>
      <c r="AR3879" s="75">
        <v>84.138999999999996</v>
      </c>
      <c r="AS3879" s="75">
        <v>0.59616824538307389</v>
      </c>
      <c r="AT3879" s="75">
        <v>84.735168245383065</v>
      </c>
      <c r="AU3879" s="75">
        <v>83.88721587532153</v>
      </c>
    </row>
    <row r="3880" spans="1:47" ht="13" x14ac:dyDescent="0.3">
      <c r="A3880" s="63">
        <v>45819</v>
      </c>
      <c r="B3880" s="60">
        <v>13</v>
      </c>
      <c r="C3880" s="60" t="s">
        <v>5</v>
      </c>
      <c r="D3880" s="61">
        <v>21.000171999999999</v>
      </c>
      <c r="E3880" s="59">
        <v>1.0536027999999999E-2</v>
      </c>
      <c r="F3880" s="59"/>
      <c r="G3880" s="75">
        <v>297.04999999999995</v>
      </c>
      <c r="H3880" s="75">
        <v>2.3681142157072674</v>
      </c>
      <c r="I3880" s="75">
        <v>299.41811421570725</v>
      </c>
      <c r="J3880" s="75">
        <v>296.26343658062336</v>
      </c>
      <c r="K3880" s="75">
        <v>5.2589999999999986</v>
      </c>
      <c r="L3880" s="75">
        <v>4.1925307727333848E-2</v>
      </c>
      <c r="M3880" s="75">
        <v>5.3009253077273328</v>
      </c>
      <c r="N3880" s="75">
        <v>5.2450746102592092</v>
      </c>
      <c r="O3880" s="75">
        <v>28.107000000000006</v>
      </c>
      <c r="P3880" s="75">
        <v>0.22407199549195153</v>
      </c>
      <c r="Q3880" s="75">
        <v>28.331071995491957</v>
      </c>
      <c r="R3880" s="75">
        <v>28.032575027677439</v>
      </c>
      <c r="S3880" s="75">
        <v>0</v>
      </c>
      <c r="T3880" s="75">
        <v>0</v>
      </c>
      <c r="U3880" s="75">
        <v>0</v>
      </c>
      <c r="V3880" s="75">
        <v>0</v>
      </c>
      <c r="W3880" s="75">
        <v>330.416</v>
      </c>
      <c r="X3880" s="75">
        <v>2.6341115189265527</v>
      </c>
      <c r="Y3880" s="75">
        <v>333.05011151892654</v>
      </c>
      <c r="Z3880" s="75">
        <v>329.54108621856005</v>
      </c>
      <c r="AA3880" s="59"/>
      <c r="AB3880" s="75">
        <v>88.102000000000004</v>
      </c>
      <c r="AC3880" s="75">
        <v>0.70235852089628592</v>
      </c>
      <c r="AD3880" s="75">
        <v>88.804358520896287</v>
      </c>
      <c r="AE3880" s="75">
        <v>87.868713312998082</v>
      </c>
      <c r="AF3880" s="75">
        <v>1.2549999999999999</v>
      </c>
      <c r="AG3880" s="75">
        <v>1.0004993572505037E-2</v>
      </c>
      <c r="AH3880" s="75">
        <v>1.265004993572505</v>
      </c>
      <c r="AI3880" s="75">
        <v>1.2516768655400852</v>
      </c>
      <c r="AJ3880" s="75">
        <v>3.7899999999999996</v>
      </c>
      <c r="AK3880" s="75">
        <v>3.0214283378321979E-2</v>
      </c>
      <c r="AL3880" s="75">
        <v>3.8202142833783217</v>
      </c>
      <c r="AM3880" s="75">
        <v>3.7799643987226479</v>
      </c>
      <c r="AN3880" s="75">
        <v>0</v>
      </c>
      <c r="AO3880" s="75">
        <v>0</v>
      </c>
      <c r="AP3880" s="75">
        <v>0</v>
      </c>
      <c r="AQ3880" s="75">
        <v>0</v>
      </c>
      <c r="AR3880" s="75">
        <v>93.147000000000006</v>
      </c>
      <c r="AS3880" s="75">
        <v>0.74257779784711297</v>
      </c>
      <c r="AT3880" s="75">
        <v>93.88957779784711</v>
      </c>
      <c r="AU3880" s="75">
        <v>92.900354577260828</v>
      </c>
    </row>
    <row r="3881" spans="1:47" ht="13" x14ac:dyDescent="0.3">
      <c r="A3881" s="63">
        <v>45819</v>
      </c>
      <c r="B3881" s="60">
        <v>14</v>
      </c>
      <c r="C3881" s="60" t="s">
        <v>5</v>
      </c>
      <c r="D3881" s="61">
        <v>29.606338000000001</v>
      </c>
      <c r="E3881" s="59">
        <v>1.0807442E-2</v>
      </c>
      <c r="F3881" s="59"/>
      <c r="G3881" s="75">
        <v>333.26899999999995</v>
      </c>
      <c r="H3881" s="75">
        <v>2.5249088453653736</v>
      </c>
      <c r="I3881" s="75">
        <v>335.79390884536531</v>
      </c>
      <c r="J3881" s="75">
        <v>332.16483565156574</v>
      </c>
      <c r="K3881" s="75">
        <v>5.65</v>
      </c>
      <c r="L3881" s="75">
        <v>4.2805466383955194E-2</v>
      </c>
      <c r="M3881" s="75">
        <v>5.6928054663839553</v>
      </c>
      <c r="N3881" s="75">
        <v>5.6312808014887281</v>
      </c>
      <c r="O3881" s="75">
        <v>29.240000000000002</v>
      </c>
      <c r="P3881" s="75">
        <v>0.22152775877289377</v>
      </c>
      <c r="Q3881" s="75">
        <v>29.461527758772895</v>
      </c>
      <c r="R3881" s="75">
        <v>29.14312400628857</v>
      </c>
      <c r="S3881" s="75">
        <v>0</v>
      </c>
      <c r="T3881" s="75">
        <v>0</v>
      </c>
      <c r="U3881" s="75">
        <v>0</v>
      </c>
      <c r="V3881" s="75">
        <v>0</v>
      </c>
      <c r="W3881" s="75">
        <v>368.15899999999993</v>
      </c>
      <c r="X3881" s="75">
        <v>2.7892420705222225</v>
      </c>
      <c r="Y3881" s="75">
        <v>370.94824207052216</v>
      </c>
      <c r="Z3881" s="75">
        <v>366.93924045934307</v>
      </c>
      <c r="AA3881" s="59"/>
      <c r="AB3881" s="75">
        <v>98.634999999999962</v>
      </c>
      <c r="AC3881" s="75">
        <v>0.74727737642148995</v>
      </c>
      <c r="AD3881" s="75">
        <v>99.382277376421456</v>
      </c>
      <c r="AE3881" s="75">
        <v>98.308209177847871</v>
      </c>
      <c r="AF3881" s="75">
        <v>1.3740000000000001</v>
      </c>
      <c r="AG3881" s="75">
        <v>1.0409683329478661E-2</v>
      </c>
      <c r="AH3881" s="75">
        <v>1.3844096833294788</v>
      </c>
      <c r="AI3881" s="75">
        <v>1.3694477559726572</v>
      </c>
      <c r="AJ3881" s="75">
        <v>3.9669999999999996</v>
      </c>
      <c r="AK3881" s="75">
        <v>3.0054740733654908E-2</v>
      </c>
      <c r="AL3881" s="75">
        <v>3.9970547407336547</v>
      </c>
      <c r="AM3881" s="75">
        <v>3.9538568034523509</v>
      </c>
      <c r="AN3881" s="75">
        <v>0</v>
      </c>
      <c r="AO3881" s="75">
        <v>0</v>
      </c>
      <c r="AP3881" s="75">
        <v>0</v>
      </c>
      <c r="AQ3881" s="75">
        <v>0</v>
      </c>
      <c r="AR3881" s="75">
        <v>103.97599999999996</v>
      </c>
      <c r="AS3881" s="75">
        <v>0.7877418004846235</v>
      </c>
      <c r="AT3881" s="75">
        <v>104.7637418004846</v>
      </c>
      <c r="AU3881" s="75">
        <v>103.63151373727288</v>
      </c>
    </row>
    <row r="3882" spans="1:47" ht="13" x14ac:dyDescent="0.3">
      <c r="A3882" s="63">
        <v>45819</v>
      </c>
      <c r="B3882" s="60">
        <v>15</v>
      </c>
      <c r="C3882" s="60" t="s">
        <v>5</v>
      </c>
      <c r="D3882" s="61">
        <v>27.602779000000002</v>
      </c>
      <c r="E3882" s="59">
        <v>1.0935769999999999E-2</v>
      </c>
      <c r="F3882" s="59"/>
      <c r="G3882" s="75">
        <v>379.19399999999985</v>
      </c>
      <c r="H3882" s="75">
        <v>3.1237155084922072</v>
      </c>
      <c r="I3882" s="75">
        <v>382.31771550849203</v>
      </c>
      <c r="J3882" s="75">
        <v>378.13677690476572</v>
      </c>
      <c r="K3882" s="75">
        <v>6.2549999999999999</v>
      </c>
      <c r="L3882" s="75">
        <v>5.1527293431907581E-2</v>
      </c>
      <c r="M3882" s="75">
        <v>6.3065272934319072</v>
      </c>
      <c r="N3882" s="75">
        <v>6.2375605614522129</v>
      </c>
      <c r="O3882" s="75">
        <v>31.271000000000008</v>
      </c>
      <c r="P3882" s="75">
        <v>0.2576035160526271</v>
      </c>
      <c r="Q3882" s="75">
        <v>31.528603516052634</v>
      </c>
      <c r="R3882" s="75">
        <v>31.18381395957989</v>
      </c>
      <c r="S3882" s="75">
        <v>0</v>
      </c>
      <c r="T3882" s="75">
        <v>0</v>
      </c>
      <c r="U3882" s="75">
        <v>0</v>
      </c>
      <c r="V3882" s="75">
        <v>0</v>
      </c>
      <c r="W3882" s="75">
        <v>416.71999999999986</v>
      </c>
      <c r="X3882" s="75">
        <v>3.4328463179767423</v>
      </c>
      <c r="Y3882" s="75">
        <v>420.15284631797653</v>
      </c>
      <c r="Z3882" s="75">
        <v>415.5581514257978</v>
      </c>
      <c r="AA3882" s="59"/>
      <c r="AB3882" s="75">
        <v>112.58499999999998</v>
      </c>
      <c r="AC3882" s="75">
        <v>0.92745009289069757</v>
      </c>
      <c r="AD3882" s="75">
        <v>113.51245009289067</v>
      </c>
      <c r="AE3882" s="75">
        <v>112.27110404653834</v>
      </c>
      <c r="AF3882" s="75">
        <v>1.5149999999999995</v>
      </c>
      <c r="AG3882" s="75">
        <v>1.2480231742500392E-2</v>
      </c>
      <c r="AH3882" s="75">
        <v>1.5274802317424998</v>
      </c>
      <c r="AI3882" s="75">
        <v>1.510776059248617</v>
      </c>
      <c r="AJ3882" s="75">
        <v>4.1609999999999996</v>
      </c>
      <c r="AK3882" s="75">
        <v>3.4277388964055543E-2</v>
      </c>
      <c r="AL3882" s="75">
        <v>4.1952773889640556</v>
      </c>
      <c r="AM3882" s="75">
        <v>4.1493988003521443</v>
      </c>
      <c r="AN3882" s="75">
        <v>0</v>
      </c>
      <c r="AO3882" s="75">
        <v>0</v>
      </c>
      <c r="AP3882" s="75">
        <v>0</v>
      </c>
      <c r="AQ3882" s="75">
        <v>0</v>
      </c>
      <c r="AR3882" s="75">
        <v>118.26099999999998</v>
      </c>
      <c r="AS3882" s="75">
        <v>0.97420771359725344</v>
      </c>
      <c r="AT3882" s="75">
        <v>119.23520771359723</v>
      </c>
      <c r="AU3882" s="75">
        <v>117.9312789061391</v>
      </c>
    </row>
    <row r="3883" spans="1:47" ht="13" x14ac:dyDescent="0.3">
      <c r="A3883" s="63">
        <v>45819</v>
      </c>
      <c r="B3883" s="60">
        <v>16</v>
      </c>
      <c r="C3883" s="60" t="s">
        <v>5</v>
      </c>
      <c r="D3883" s="61">
        <v>27.332614</v>
      </c>
      <c r="E3883" s="59">
        <v>1.0910737E-2</v>
      </c>
      <c r="F3883" s="59"/>
      <c r="G3883" s="75">
        <v>437.14699999999993</v>
      </c>
      <c r="H3883" s="75">
        <v>3.9705263035319618</v>
      </c>
      <c r="I3883" s="75">
        <v>441.11752630353192</v>
      </c>
      <c r="J3883" s="75">
        <v>436.30460898794348</v>
      </c>
      <c r="K3883" s="75">
        <v>7.1500000000000012</v>
      </c>
      <c r="L3883" s="75">
        <v>6.4942143192686985E-2</v>
      </c>
      <c r="M3883" s="75">
        <v>7.2149421431926886</v>
      </c>
      <c r="N3883" s="75">
        <v>7.1362218069980967</v>
      </c>
      <c r="O3883" s="75">
        <v>34.209999999999994</v>
      </c>
      <c r="P3883" s="75">
        <v>0.31072317742962535</v>
      </c>
      <c r="Q3883" s="75">
        <v>34.520723177429616</v>
      </c>
      <c r="R3883" s="75">
        <v>34.144076645790875</v>
      </c>
      <c r="S3883" s="75">
        <v>0</v>
      </c>
      <c r="T3883" s="75">
        <v>0</v>
      </c>
      <c r="U3883" s="75">
        <v>0</v>
      </c>
      <c r="V3883" s="75">
        <v>0</v>
      </c>
      <c r="W3883" s="75">
        <v>478.50699999999989</v>
      </c>
      <c r="X3883" s="75">
        <v>4.3461916241542742</v>
      </c>
      <c r="Y3883" s="75">
        <v>482.85319162415419</v>
      </c>
      <c r="Z3883" s="75">
        <v>477.58490744073242</v>
      </c>
      <c r="AA3883" s="59"/>
      <c r="AB3883" s="75">
        <v>129.97900000000004</v>
      </c>
      <c r="AC3883" s="75">
        <v>1.1805755007052114</v>
      </c>
      <c r="AD3883" s="75">
        <v>131.15957550070524</v>
      </c>
      <c r="AE3883" s="75">
        <v>129.7285278673854</v>
      </c>
      <c r="AF3883" s="75">
        <v>1.7169999999999994</v>
      </c>
      <c r="AG3883" s="75">
        <v>1.5595197183474614E-2</v>
      </c>
      <c r="AH3883" s="75">
        <v>1.7325951971834741</v>
      </c>
      <c r="AI3883" s="75">
        <v>1.7136913066595421</v>
      </c>
      <c r="AJ3883" s="75">
        <v>4.6280000000000001</v>
      </c>
      <c r="AK3883" s="75">
        <v>4.2035278139266476E-2</v>
      </c>
      <c r="AL3883" s="75">
        <v>4.6700352781392667</v>
      </c>
      <c r="AM3883" s="75">
        <v>4.6190817514387676</v>
      </c>
      <c r="AN3883" s="75">
        <v>0</v>
      </c>
      <c r="AO3883" s="75">
        <v>0</v>
      </c>
      <c r="AP3883" s="75">
        <v>0</v>
      </c>
      <c r="AQ3883" s="75">
        <v>0</v>
      </c>
      <c r="AR3883" s="75">
        <v>136.32400000000007</v>
      </c>
      <c r="AS3883" s="75">
        <v>1.2382059760279527</v>
      </c>
      <c r="AT3883" s="75">
        <v>137.562205976028</v>
      </c>
      <c r="AU3883" s="75">
        <v>136.06130092548369</v>
      </c>
    </row>
    <row r="3884" spans="1:47" ht="13" x14ac:dyDescent="0.3">
      <c r="A3884" s="63">
        <v>45819</v>
      </c>
      <c r="B3884" s="60">
        <v>17</v>
      </c>
      <c r="C3884" s="60" t="s">
        <v>5</v>
      </c>
      <c r="D3884" s="61">
        <v>33.901601999999997</v>
      </c>
      <c r="E3884" s="59">
        <v>1.0592127E-2</v>
      </c>
      <c r="F3884" s="59"/>
      <c r="G3884" s="75">
        <v>504.06899999999996</v>
      </c>
      <c r="H3884" s="75">
        <v>6.9478753094253305</v>
      </c>
      <c r="I3884" s="75">
        <v>511.0168753094253</v>
      </c>
      <c r="J3884" s="75">
        <v>505.60411966700468</v>
      </c>
      <c r="K3884" s="75">
        <v>8.2720000000000002</v>
      </c>
      <c r="L3884" s="75">
        <v>0.11401777248663644</v>
      </c>
      <c r="M3884" s="75">
        <v>8.3860177724866372</v>
      </c>
      <c r="N3884" s="75">
        <v>8.2971920072162018</v>
      </c>
      <c r="O3884" s="75">
        <v>38.362000000000009</v>
      </c>
      <c r="P3884" s="75">
        <v>0.52876569005468421</v>
      </c>
      <c r="Q3884" s="75">
        <v>38.890765690054693</v>
      </c>
      <c r="R3884" s="75">
        <v>38.478829760738392</v>
      </c>
      <c r="S3884" s="75">
        <v>0</v>
      </c>
      <c r="T3884" s="75">
        <v>0</v>
      </c>
      <c r="U3884" s="75">
        <v>0</v>
      </c>
      <c r="V3884" s="75">
        <v>0</v>
      </c>
      <c r="W3884" s="75">
        <v>550.70299999999997</v>
      </c>
      <c r="X3884" s="75">
        <v>7.590658771966651</v>
      </c>
      <c r="Y3884" s="75">
        <v>558.29365877196653</v>
      </c>
      <c r="Z3884" s="75">
        <v>552.38014143495934</v>
      </c>
      <c r="AA3884" s="59"/>
      <c r="AB3884" s="75">
        <v>150.37800000000001</v>
      </c>
      <c r="AC3884" s="75">
        <v>2.072747170091322</v>
      </c>
      <c r="AD3884" s="75">
        <v>152.45074717009135</v>
      </c>
      <c r="AE3884" s="75">
        <v>150.83596949482086</v>
      </c>
      <c r="AF3884" s="75">
        <v>1.9749999999999992</v>
      </c>
      <c r="AG3884" s="75">
        <v>2.7222570195975206E-2</v>
      </c>
      <c r="AH3884" s="75">
        <v>2.0022225701959746</v>
      </c>
      <c r="AI3884" s="75">
        <v>1.9810147744501925</v>
      </c>
      <c r="AJ3884" s="75">
        <v>5.1899999999999995</v>
      </c>
      <c r="AK3884" s="75">
        <v>7.1536779401069034E-2</v>
      </c>
      <c r="AL3884" s="75">
        <v>5.2615367794010686</v>
      </c>
      <c r="AM3884" s="75">
        <v>5.2058059136184811</v>
      </c>
      <c r="AN3884" s="75">
        <v>0</v>
      </c>
      <c r="AO3884" s="75">
        <v>0</v>
      </c>
      <c r="AP3884" s="75">
        <v>0</v>
      </c>
      <c r="AQ3884" s="75">
        <v>0</v>
      </c>
      <c r="AR3884" s="75">
        <v>157.54300000000001</v>
      </c>
      <c r="AS3884" s="75">
        <v>2.1715065196883665</v>
      </c>
      <c r="AT3884" s="75">
        <v>159.7145065196884</v>
      </c>
      <c r="AU3884" s="75">
        <v>158.02279018288954</v>
      </c>
    </row>
    <row r="3885" spans="1:47" ht="13" x14ac:dyDescent="0.3">
      <c r="A3885" s="63">
        <v>45819</v>
      </c>
      <c r="B3885" s="60">
        <v>18</v>
      </c>
      <c r="C3885" s="60" t="s">
        <v>5</v>
      </c>
      <c r="D3885" s="61">
        <v>34.129173000000002</v>
      </c>
      <c r="E3885" s="59">
        <v>1.0870075999999999E-2</v>
      </c>
      <c r="F3885" s="59"/>
      <c r="G3885" s="75">
        <v>555.93000000000006</v>
      </c>
      <c r="H3885" s="75">
        <v>7.7331957747502562</v>
      </c>
      <c r="I3885" s="75">
        <v>563.66319577475031</v>
      </c>
      <c r="J3885" s="75">
        <v>557.53613399827589</v>
      </c>
      <c r="K3885" s="75">
        <v>9.3470000000000031</v>
      </c>
      <c r="L3885" s="75">
        <v>0.13002029195508547</v>
      </c>
      <c r="M3885" s="75">
        <v>9.477020291955089</v>
      </c>
      <c r="N3885" s="75">
        <v>9.3740043611279944</v>
      </c>
      <c r="O3885" s="75">
        <v>42.513000000000005</v>
      </c>
      <c r="P3885" s="75">
        <v>0.59137184892334949</v>
      </c>
      <c r="Q3885" s="75">
        <v>43.104371848923357</v>
      </c>
      <c r="R3885" s="75">
        <v>42.6358240509933</v>
      </c>
      <c r="S3885" s="75">
        <v>0.74399999999999999</v>
      </c>
      <c r="T3885" s="75">
        <v>1.0349320339636628E-2</v>
      </c>
      <c r="U3885" s="75">
        <v>0.75434932033963664</v>
      </c>
      <c r="V3885" s="75">
        <v>0.74614948589699648</v>
      </c>
      <c r="W3885" s="75">
        <v>608.53400000000011</v>
      </c>
      <c r="X3885" s="75">
        <v>8.4649372359683284</v>
      </c>
      <c r="Y3885" s="75">
        <v>616.99893723596847</v>
      </c>
      <c r="Z3885" s="75">
        <v>610.29211189629416</v>
      </c>
      <c r="AA3885" s="59"/>
      <c r="AB3885" s="75">
        <v>165.52299999999994</v>
      </c>
      <c r="AC3885" s="75">
        <v>2.3024872991635386</v>
      </c>
      <c r="AD3885" s="75">
        <v>167.82548729916348</v>
      </c>
      <c r="AE3885" s="75">
        <v>166.00121149748455</v>
      </c>
      <c r="AF3885" s="75">
        <v>2.1939999999999995</v>
      </c>
      <c r="AG3885" s="75">
        <v>3.0519366700487577E-2</v>
      </c>
      <c r="AH3885" s="75">
        <v>2.2245193667004872</v>
      </c>
      <c r="AI3885" s="75">
        <v>2.200338672120981</v>
      </c>
      <c r="AJ3885" s="75">
        <v>5.7179999999999973</v>
      </c>
      <c r="AK3885" s="75">
        <v>7.9539534545755658E-2</v>
      </c>
      <c r="AL3885" s="75">
        <v>5.797539534545753</v>
      </c>
      <c r="AM3885" s="75">
        <v>5.7345198391922363</v>
      </c>
      <c r="AN3885" s="75">
        <v>4.0990000000000002</v>
      </c>
      <c r="AO3885" s="75">
        <v>5.7018634505605556E-2</v>
      </c>
      <c r="AP3885" s="75">
        <v>4.1560186345056058</v>
      </c>
      <c r="AQ3885" s="75">
        <v>4.1108423960911136</v>
      </c>
      <c r="AR3885" s="75">
        <v>177.53399999999991</v>
      </c>
      <c r="AS3885" s="75">
        <v>2.4695648349153876</v>
      </c>
      <c r="AT3885" s="75">
        <v>180.00356483491535</v>
      </c>
      <c r="AU3885" s="75">
        <v>178.04691240488887</v>
      </c>
    </row>
    <row r="3886" spans="1:47" ht="13" x14ac:dyDescent="0.3">
      <c r="A3886" s="63">
        <v>45819</v>
      </c>
      <c r="B3886" s="60">
        <v>19</v>
      </c>
      <c r="C3886" s="60" t="s">
        <v>5</v>
      </c>
      <c r="D3886" s="61">
        <v>49.028402</v>
      </c>
      <c r="E3886" s="59">
        <v>1.0953895999999999E-2</v>
      </c>
      <c r="F3886" s="59"/>
      <c r="G3886" s="75">
        <v>582.80899999999986</v>
      </c>
      <c r="H3886" s="75">
        <v>8.5568872789507129</v>
      </c>
      <c r="I3886" s="75">
        <v>591.36588727895059</v>
      </c>
      <c r="J3886" s="75">
        <v>584.88812685174923</v>
      </c>
      <c r="K3886" s="75">
        <v>10.045</v>
      </c>
      <c r="L3886" s="75">
        <v>0.14748216434039271</v>
      </c>
      <c r="M3886" s="75">
        <v>10.192482164340392</v>
      </c>
      <c r="N3886" s="75">
        <v>10.080834774730352</v>
      </c>
      <c r="O3886" s="75">
        <v>44.669999999999995</v>
      </c>
      <c r="P3886" s="75">
        <v>0.6558514963748473</v>
      </c>
      <c r="Q3886" s="75">
        <v>45.325851496374845</v>
      </c>
      <c r="R3886" s="75">
        <v>44.82935683297211</v>
      </c>
      <c r="S3886" s="75">
        <v>0.81099999999999994</v>
      </c>
      <c r="T3886" s="75">
        <v>1.1907221033355746E-2</v>
      </c>
      <c r="U3886" s="75">
        <v>0.82290722103335567</v>
      </c>
      <c r="V3886" s="75">
        <v>0.81389318091650731</v>
      </c>
      <c r="W3886" s="75">
        <v>638.33499999999981</v>
      </c>
      <c r="X3886" s="75">
        <v>9.3721281606993081</v>
      </c>
      <c r="Y3886" s="75">
        <v>647.7071281606992</v>
      </c>
      <c r="Z3886" s="75">
        <v>640.61221164036806</v>
      </c>
      <c r="AA3886" s="59"/>
      <c r="AB3886" s="75">
        <v>172.56500000000003</v>
      </c>
      <c r="AC3886" s="75">
        <v>2.5336246579790815</v>
      </c>
      <c r="AD3886" s="75">
        <v>175.09862465797912</v>
      </c>
      <c r="AE3886" s="75">
        <v>173.18061253373259</v>
      </c>
      <c r="AF3886" s="75">
        <v>2.3069999999999995</v>
      </c>
      <c r="AG3886" s="75">
        <v>3.3871712606598894E-2</v>
      </c>
      <c r="AH3886" s="75">
        <v>2.3408717126065985</v>
      </c>
      <c r="AI3886" s="75">
        <v>2.3152300473173639</v>
      </c>
      <c r="AJ3886" s="75">
        <v>5.9689999999999994</v>
      </c>
      <c r="AK3886" s="75">
        <v>8.763773409136924E-2</v>
      </c>
      <c r="AL3886" s="75">
        <v>6.0566377340913684</v>
      </c>
      <c r="AM3886" s="75">
        <v>5.990293954242456</v>
      </c>
      <c r="AN3886" s="75">
        <v>4.4429999999999996</v>
      </c>
      <c r="AO3886" s="75">
        <v>6.5232778114919329E-2</v>
      </c>
      <c r="AP3886" s="75">
        <v>4.5082327781149187</v>
      </c>
      <c r="AQ3886" s="75">
        <v>4.4588500651196572</v>
      </c>
      <c r="AR3886" s="75">
        <v>185.28400000000002</v>
      </c>
      <c r="AS3886" s="75">
        <v>2.7203668827919691</v>
      </c>
      <c r="AT3886" s="75">
        <v>188.004366882792</v>
      </c>
      <c r="AU3886" s="75">
        <v>185.94498660041205</v>
      </c>
    </row>
    <row r="3887" spans="1:47" ht="13" x14ac:dyDescent="0.3">
      <c r="A3887" s="63">
        <v>45819</v>
      </c>
      <c r="B3887" s="60">
        <v>20</v>
      </c>
      <c r="C3887" s="60" t="s">
        <v>5</v>
      </c>
      <c r="D3887" s="61">
        <v>56.427320000000002</v>
      </c>
      <c r="E3887" s="59">
        <v>1.0676727E-2</v>
      </c>
      <c r="F3887" s="59"/>
      <c r="G3887" s="75">
        <v>571.84799999999984</v>
      </c>
      <c r="H3887" s="75">
        <v>6.0901398046431767</v>
      </c>
      <c r="I3887" s="75">
        <v>577.93813980464301</v>
      </c>
      <c r="J3887" s="75">
        <v>571.76765206306106</v>
      </c>
      <c r="K3887" s="75">
        <v>9.761000000000001</v>
      </c>
      <c r="L3887" s="75">
        <v>0.1039539434134981</v>
      </c>
      <c r="M3887" s="75">
        <v>9.8649539434134983</v>
      </c>
      <c r="N3887" s="75">
        <v>9.7596285232920987</v>
      </c>
      <c r="O3887" s="75">
        <v>44.398000000000003</v>
      </c>
      <c r="P3887" s="75">
        <v>0.47283548608467257</v>
      </c>
      <c r="Q3887" s="75">
        <v>44.870835486084673</v>
      </c>
      <c r="R3887" s="75">
        <v>44.391761825337838</v>
      </c>
      <c r="S3887" s="75">
        <v>1.5570000000000002</v>
      </c>
      <c r="T3887" s="75">
        <v>1.6581937290730105E-2</v>
      </c>
      <c r="U3887" s="75">
        <v>1.5735819372907303</v>
      </c>
      <c r="V3887" s="75">
        <v>1.5567812325341459</v>
      </c>
      <c r="W3887" s="75">
        <v>627.56399999999985</v>
      </c>
      <c r="X3887" s="75">
        <v>6.6835111714320776</v>
      </c>
      <c r="Y3887" s="75">
        <v>634.24751117143205</v>
      </c>
      <c r="Z3887" s="75">
        <v>627.47582364422522</v>
      </c>
      <c r="AA3887" s="59"/>
      <c r="AB3887" s="75">
        <v>167.62099999999998</v>
      </c>
      <c r="AC3887" s="75">
        <v>1.7851515161268277</v>
      </c>
      <c r="AD3887" s="75">
        <v>169.40615151612681</v>
      </c>
      <c r="AE3887" s="75">
        <v>167.59744828426849</v>
      </c>
      <c r="AF3887" s="75">
        <v>2.2509999999999986</v>
      </c>
      <c r="AG3887" s="75">
        <v>2.3972987052943765E-2</v>
      </c>
      <c r="AH3887" s="75">
        <v>2.2749729870529425</v>
      </c>
      <c r="AI3887" s="75">
        <v>2.2506837215378037</v>
      </c>
      <c r="AJ3887" s="75">
        <v>5.9450000000000012</v>
      </c>
      <c r="AK3887" s="75">
        <v>6.3313819648934164E-2</v>
      </c>
      <c r="AL3887" s="75">
        <v>6.0083138196489356</v>
      </c>
      <c r="AM3887" s="75">
        <v>5.9441646932662167</v>
      </c>
      <c r="AN3887" s="75">
        <v>8.5439999999999987</v>
      </c>
      <c r="AO3887" s="75">
        <v>9.0992981510596024E-2</v>
      </c>
      <c r="AP3887" s="75">
        <v>8.6349929815105941</v>
      </c>
      <c r="AQ3887" s="75">
        <v>8.5427995188000896</v>
      </c>
      <c r="AR3887" s="75">
        <v>184.36099999999999</v>
      </c>
      <c r="AS3887" s="75">
        <v>1.9634313043393017</v>
      </c>
      <c r="AT3887" s="75">
        <v>186.3244313043393</v>
      </c>
      <c r="AU3887" s="75">
        <v>184.33509621787258</v>
      </c>
    </row>
    <row r="3888" spans="1:47" ht="13" x14ac:dyDescent="0.3">
      <c r="A3888" s="63">
        <v>45819</v>
      </c>
      <c r="B3888" s="60">
        <v>21</v>
      </c>
      <c r="C3888" s="60" t="s">
        <v>5</v>
      </c>
      <c r="D3888" s="61">
        <v>48.616812000000003</v>
      </c>
      <c r="E3888" s="59">
        <v>9.9453400000000004E-3</v>
      </c>
      <c r="F3888" s="59"/>
      <c r="G3888" s="75">
        <v>541.30399999999963</v>
      </c>
      <c r="H3888" s="75">
        <v>4.1295004198736471</v>
      </c>
      <c r="I3888" s="75">
        <v>545.43350041987333</v>
      </c>
      <c r="J3888" s="75">
        <v>540.00897881080755</v>
      </c>
      <c r="K3888" s="75">
        <v>9.1470000000000002</v>
      </c>
      <c r="L3888" s="75">
        <v>6.9780641452093964E-2</v>
      </c>
      <c r="M3888" s="75">
        <v>9.216780641452095</v>
      </c>
      <c r="N3888" s="75">
        <v>9.1251166242674362</v>
      </c>
      <c r="O3888" s="75">
        <v>43.164999999999992</v>
      </c>
      <c r="P3888" s="75">
        <v>0.32929718905429489</v>
      </c>
      <c r="Q3888" s="75">
        <v>43.494297189054286</v>
      </c>
      <c r="R3888" s="75">
        <v>43.061731615448096</v>
      </c>
      <c r="S3888" s="75">
        <v>1.5569999999999999</v>
      </c>
      <c r="T3888" s="75">
        <v>1.1878042936581424E-2</v>
      </c>
      <c r="U3888" s="75">
        <v>1.5688780429365814</v>
      </c>
      <c r="V3888" s="75">
        <v>1.5532750173810426</v>
      </c>
      <c r="W3888" s="75">
        <v>595.17299999999966</v>
      </c>
      <c r="X3888" s="75">
        <v>4.5404562933166179</v>
      </c>
      <c r="Y3888" s="75">
        <v>599.71345629331631</v>
      </c>
      <c r="Z3888" s="75">
        <v>593.74910206790412</v>
      </c>
      <c r="AA3888" s="59"/>
      <c r="AB3888" s="75">
        <v>157.88299999999992</v>
      </c>
      <c r="AC3888" s="75">
        <v>1.2044579659321031</v>
      </c>
      <c r="AD3888" s="75">
        <v>159.08745796593203</v>
      </c>
      <c r="AE3888" s="75">
        <v>157.50527910672511</v>
      </c>
      <c r="AF3888" s="75">
        <v>2.1449999999999978</v>
      </c>
      <c r="AG3888" s="75">
        <v>1.6363777841340483E-2</v>
      </c>
      <c r="AH3888" s="75">
        <v>2.1613637778413382</v>
      </c>
      <c r="AI3888" s="75">
        <v>2.1398682802070215</v>
      </c>
      <c r="AJ3888" s="75">
        <v>5.7610000000000028</v>
      </c>
      <c r="AK3888" s="75">
        <v>4.3949521745437141E-2</v>
      </c>
      <c r="AL3888" s="75">
        <v>5.8049495217454403</v>
      </c>
      <c r="AM3888" s="75">
        <v>5.7472173250688448</v>
      </c>
      <c r="AN3888" s="75">
        <v>8.5629999999999988</v>
      </c>
      <c r="AO3888" s="75">
        <v>6.5325421750768609E-2</v>
      </c>
      <c r="AP3888" s="75">
        <v>8.6283254217507679</v>
      </c>
      <c r="AQ3888" s="75">
        <v>8.5425137918008129</v>
      </c>
      <c r="AR3888" s="75">
        <v>174.35199999999992</v>
      </c>
      <c r="AS3888" s="75">
        <v>1.3300966872696494</v>
      </c>
      <c r="AT3888" s="75">
        <v>175.68209668726956</v>
      </c>
      <c r="AU3888" s="75">
        <v>173.9348785038018</v>
      </c>
    </row>
    <row r="3889" spans="1:47" ht="13" x14ac:dyDescent="0.3">
      <c r="A3889" s="63">
        <v>45819</v>
      </c>
      <c r="B3889" s="60">
        <v>22</v>
      </c>
      <c r="C3889" s="60" t="s">
        <v>5</v>
      </c>
      <c r="D3889" s="61">
        <v>31.594719000000001</v>
      </c>
      <c r="E3889" s="59">
        <v>9.8490560000000001E-3</v>
      </c>
      <c r="F3889" s="59"/>
      <c r="G3889" s="75">
        <v>517.3309999999999</v>
      </c>
      <c r="H3889" s="75">
        <v>5.188393975350575</v>
      </c>
      <c r="I3889" s="75">
        <v>522.51939397535045</v>
      </c>
      <c r="J3889" s="75">
        <v>517.37307120300113</v>
      </c>
      <c r="K3889" s="75">
        <v>8.722999999999999</v>
      </c>
      <c r="L3889" s="75">
        <v>8.7484339131007158E-2</v>
      </c>
      <c r="M3889" s="75">
        <v>8.8104843391310066</v>
      </c>
      <c r="N3889" s="75">
        <v>8.7237093854877834</v>
      </c>
      <c r="O3889" s="75">
        <v>42.306000000000004</v>
      </c>
      <c r="P3889" s="75">
        <v>0.42429352874886961</v>
      </c>
      <c r="Q3889" s="75">
        <v>42.730293528748874</v>
      </c>
      <c r="R3889" s="75">
        <v>42.309440474887786</v>
      </c>
      <c r="S3889" s="75">
        <v>1.5570000000000002</v>
      </c>
      <c r="T3889" s="75">
        <v>1.5615397916654613E-2</v>
      </c>
      <c r="U3889" s="75">
        <v>1.5726153979166548</v>
      </c>
      <c r="V3889" s="75">
        <v>1.5571266207961114</v>
      </c>
      <c r="W3889" s="75">
        <v>569.91699999999992</v>
      </c>
      <c r="X3889" s="75">
        <v>5.7157872411471065</v>
      </c>
      <c r="Y3889" s="75">
        <v>575.63278724114707</v>
      </c>
      <c r="Z3889" s="75">
        <v>569.96334768417285</v>
      </c>
      <c r="AA3889" s="59"/>
      <c r="AB3889" s="75">
        <v>150.04600000000011</v>
      </c>
      <c r="AC3889" s="75">
        <v>1.5048349362892481</v>
      </c>
      <c r="AD3889" s="75">
        <v>151.55083493628936</v>
      </c>
      <c r="AE3889" s="75">
        <v>150.0582022761551</v>
      </c>
      <c r="AF3889" s="75">
        <v>2.0049999999999986</v>
      </c>
      <c r="AG3889" s="75">
        <v>2.0108460387214176E-2</v>
      </c>
      <c r="AH3889" s="75">
        <v>2.0251084603872127</v>
      </c>
      <c r="AI3889" s="75">
        <v>2.0051630537547855</v>
      </c>
      <c r="AJ3889" s="75">
        <v>5.5359999999999987</v>
      </c>
      <c r="AK3889" s="75">
        <v>5.5521414814771936E-2</v>
      </c>
      <c r="AL3889" s="75">
        <v>5.5915214148147703</v>
      </c>
      <c r="AM3889" s="75">
        <v>5.5364502072750605</v>
      </c>
      <c r="AN3889" s="75">
        <v>8.5640000000000001</v>
      </c>
      <c r="AO3889" s="75">
        <v>8.5889703120250543E-2</v>
      </c>
      <c r="AP3889" s="75">
        <v>8.64988970312025</v>
      </c>
      <c r="AQ3889" s="75">
        <v>8.5646964550403961</v>
      </c>
      <c r="AR3889" s="75">
        <v>166.1510000000001</v>
      </c>
      <c r="AS3889" s="75">
        <v>1.6663545146114849</v>
      </c>
      <c r="AT3889" s="75">
        <v>167.81735451461157</v>
      </c>
      <c r="AU3889" s="75">
        <v>166.16451199222536</v>
      </c>
    </row>
    <row r="3890" spans="1:47" ht="13" x14ac:dyDescent="0.3">
      <c r="A3890" s="63">
        <v>45819</v>
      </c>
      <c r="B3890" s="60">
        <v>23</v>
      </c>
      <c r="C3890" s="60" t="s">
        <v>5</v>
      </c>
      <c r="D3890" s="61">
        <v>28.765250999999999</v>
      </c>
      <c r="E3890" s="59">
        <v>9.9426619999999997E-3</v>
      </c>
      <c r="F3890" s="59"/>
      <c r="G3890" s="75">
        <v>470.7609999999998</v>
      </c>
      <c r="H3890" s="75">
        <v>5.5918563622918569</v>
      </c>
      <c r="I3890" s="75">
        <v>476.35285636229167</v>
      </c>
      <c r="J3890" s="75">
        <v>471.61664091874684</v>
      </c>
      <c r="K3890" s="75">
        <v>7.97</v>
      </c>
      <c r="L3890" s="75">
        <v>9.4670321474094335E-2</v>
      </c>
      <c r="M3890" s="75">
        <v>8.0646703214740949</v>
      </c>
      <c r="N3890" s="75">
        <v>7.9844860303262459</v>
      </c>
      <c r="O3890" s="75">
        <v>38.948</v>
      </c>
      <c r="P3890" s="75">
        <v>0.46263735015972723</v>
      </c>
      <c r="Q3890" s="75">
        <v>39.410637350159725</v>
      </c>
      <c r="R3890" s="75">
        <v>39.018790703782507</v>
      </c>
      <c r="S3890" s="75">
        <v>1.5569999999999999</v>
      </c>
      <c r="T3890" s="75">
        <v>1.8494565939167488E-2</v>
      </c>
      <c r="U3890" s="75">
        <v>1.5754945659391675</v>
      </c>
      <c r="V3890" s="75">
        <v>1.5598299559871975</v>
      </c>
      <c r="W3890" s="75">
        <v>519.23599999999988</v>
      </c>
      <c r="X3890" s="75">
        <v>6.1676585998648452</v>
      </c>
      <c r="Y3890" s="75">
        <v>525.40365859986457</v>
      </c>
      <c r="Z3890" s="75">
        <v>520.17974760884283</v>
      </c>
      <c r="AA3890" s="59"/>
      <c r="AB3890" s="75">
        <v>136.00200000000001</v>
      </c>
      <c r="AC3890" s="75">
        <v>1.615477172035104</v>
      </c>
      <c r="AD3890" s="75">
        <v>137.61747717203511</v>
      </c>
      <c r="AE3890" s="75">
        <v>136.24919311122085</v>
      </c>
      <c r="AF3890" s="75">
        <v>1.8809999999999998</v>
      </c>
      <c r="AG3890" s="75">
        <v>2.2343146134601182E-2</v>
      </c>
      <c r="AH3890" s="75">
        <v>1.9033431461346009</v>
      </c>
      <c r="AI3890" s="75">
        <v>1.8844188485625679</v>
      </c>
      <c r="AJ3890" s="75">
        <v>5.0699999999999994</v>
      </c>
      <c r="AK3890" s="75">
        <v>6.0223153058175431E-2</v>
      </c>
      <c r="AL3890" s="75">
        <v>5.130223153058175</v>
      </c>
      <c r="AM3890" s="75">
        <v>5.0792150782627434</v>
      </c>
      <c r="AN3890" s="75">
        <v>8.5640000000000001</v>
      </c>
      <c r="AO3890" s="75">
        <v>0.10172605183238945</v>
      </c>
      <c r="AP3890" s="75">
        <v>8.6657260518323902</v>
      </c>
      <c r="AQ3890" s="75">
        <v>8.5795656667144264</v>
      </c>
      <c r="AR3890" s="75">
        <v>151.517</v>
      </c>
      <c r="AS3890" s="75">
        <v>1.7997695230602699</v>
      </c>
      <c r="AT3890" s="75">
        <v>153.31676952306029</v>
      </c>
      <c r="AU3890" s="75">
        <v>151.79239270476057</v>
      </c>
    </row>
    <row r="3891" spans="1:47" ht="13" x14ac:dyDescent="0.3">
      <c r="A3891" s="63">
        <v>45819</v>
      </c>
      <c r="B3891" s="60">
        <v>24</v>
      </c>
      <c r="C3891" s="60" t="s">
        <v>3</v>
      </c>
      <c r="D3891" s="61">
        <v>21.746604000000001</v>
      </c>
      <c r="E3891" s="59">
        <v>1.0283687999999999E-2</v>
      </c>
      <c r="F3891" s="59"/>
      <c r="G3891" s="75">
        <v>408.791</v>
      </c>
      <c r="H3891" s="75">
        <v>4.3088320614605848</v>
      </c>
      <c r="I3891" s="75">
        <v>413.09983206146057</v>
      </c>
      <c r="J3891" s="75">
        <v>408.85164227568811</v>
      </c>
      <c r="K3891" s="75">
        <v>6.8250000000000002</v>
      </c>
      <c r="L3891" s="75">
        <v>7.1938420414022056E-2</v>
      </c>
      <c r="M3891" s="75">
        <v>6.8969384204140223</v>
      </c>
      <c r="N3891" s="75">
        <v>6.8260124575432712</v>
      </c>
      <c r="O3891" s="75">
        <v>34.005999999999993</v>
      </c>
      <c r="P3891" s="75">
        <v>0.35843779115007085</v>
      </c>
      <c r="Q3891" s="75">
        <v>34.364437791150067</v>
      </c>
      <c r="R3891" s="75">
        <v>34.011044634610471</v>
      </c>
      <c r="S3891" s="75">
        <v>1.5569999999999999</v>
      </c>
      <c r="T3891" s="75">
        <v>1.641144623950657E-2</v>
      </c>
      <c r="U3891" s="75">
        <v>1.5734114462395066</v>
      </c>
      <c r="V3891" s="75">
        <v>1.5572309738307506</v>
      </c>
      <c r="W3891" s="75">
        <v>451.17899999999997</v>
      </c>
      <c r="X3891" s="75">
        <v>4.7556197192641845</v>
      </c>
      <c r="Y3891" s="75">
        <v>455.93461971926416</v>
      </c>
      <c r="Z3891" s="75">
        <v>451.24593034167265</v>
      </c>
      <c r="AA3891" s="59"/>
      <c r="AB3891" s="75">
        <v>117.28399999999999</v>
      </c>
      <c r="AC3891" s="75">
        <v>1.2362235457638333</v>
      </c>
      <c r="AD3891" s="75">
        <v>118.52022354576383</v>
      </c>
      <c r="AE3891" s="75">
        <v>117.30139854512893</v>
      </c>
      <c r="AF3891" s="75">
        <v>1.6659999999999995</v>
      </c>
      <c r="AG3891" s="75">
        <v>1.7560352880551022E-2</v>
      </c>
      <c r="AH3891" s="75">
        <v>1.6835603528805505</v>
      </c>
      <c r="AI3891" s="75">
        <v>1.6662471434823569</v>
      </c>
      <c r="AJ3891" s="75">
        <v>4.4369999999999976</v>
      </c>
      <c r="AK3891" s="75">
        <v>4.6767878590038933E-2</v>
      </c>
      <c r="AL3891" s="75">
        <v>4.4837678785900366</v>
      </c>
      <c r="AM3891" s="75">
        <v>4.437658208662195</v>
      </c>
      <c r="AN3891" s="75">
        <v>8.5640000000000001</v>
      </c>
      <c r="AO3891" s="75">
        <v>9.0268224531235883E-2</v>
      </c>
      <c r="AP3891" s="75">
        <v>8.6542682245312363</v>
      </c>
      <c r="AQ3891" s="75">
        <v>8.5652704302418439</v>
      </c>
      <c r="AR3891" s="75">
        <v>131.95099999999999</v>
      </c>
      <c r="AS3891" s="75">
        <v>1.3908200017656591</v>
      </c>
      <c r="AT3891" s="75">
        <v>133.34182000176565</v>
      </c>
      <c r="AU3891" s="75">
        <v>131.97057432751532</v>
      </c>
    </row>
    <row r="3892" spans="1:47" ht="13" x14ac:dyDescent="0.3">
      <c r="A3892" s="63">
        <v>45820</v>
      </c>
      <c r="B3892" s="60">
        <v>1</v>
      </c>
      <c r="C3892" s="60" t="s">
        <v>3</v>
      </c>
      <c r="D3892" s="61">
        <v>23.509343000000001</v>
      </c>
      <c r="E3892" s="59">
        <v>9.608676E-3</v>
      </c>
      <c r="F3892" s="59"/>
      <c r="G3892" s="75">
        <v>349.55399999999997</v>
      </c>
      <c r="H3892" s="75">
        <v>5.0236256296645285</v>
      </c>
      <c r="I3892" s="75">
        <v>354.57762562966451</v>
      </c>
      <c r="J3892" s="75">
        <v>351.17060410813974</v>
      </c>
      <c r="K3892" s="75">
        <v>5.8599999999999985</v>
      </c>
      <c r="L3892" s="75">
        <v>8.421716298435758E-2</v>
      </c>
      <c r="M3892" s="75">
        <v>5.9442171629843559</v>
      </c>
      <c r="N3892" s="75">
        <v>5.8871011061915999</v>
      </c>
      <c r="O3892" s="75">
        <v>29.011999999999997</v>
      </c>
      <c r="P3892" s="75">
        <v>0.41694681442016768</v>
      </c>
      <c r="Q3892" s="75">
        <v>29.428946814420165</v>
      </c>
      <c r="R3892" s="75">
        <v>29.146173599459168</v>
      </c>
      <c r="S3892" s="75">
        <v>1.5569999999999999</v>
      </c>
      <c r="T3892" s="75">
        <v>2.2376471461884775E-2</v>
      </c>
      <c r="U3892" s="75">
        <v>1.5793764714618848</v>
      </c>
      <c r="V3892" s="75">
        <v>1.5642007546655843</v>
      </c>
      <c r="W3892" s="75">
        <v>385.983</v>
      </c>
      <c r="X3892" s="75">
        <v>5.5471660785309389</v>
      </c>
      <c r="Y3892" s="75">
        <v>391.5301660785309</v>
      </c>
      <c r="Z3892" s="75">
        <v>387.76807956845613</v>
      </c>
      <c r="AA3892" s="59"/>
      <c r="AB3892" s="75">
        <v>99.916999999999987</v>
      </c>
      <c r="AC3892" s="75">
        <v>1.4359601150013752</v>
      </c>
      <c r="AD3892" s="75">
        <v>101.35296011500137</v>
      </c>
      <c r="AE3892" s="75">
        <v>100.37909235961538</v>
      </c>
      <c r="AF3892" s="75">
        <v>1.4549999999999996</v>
      </c>
      <c r="AG3892" s="75">
        <v>2.0910575450894246E-2</v>
      </c>
      <c r="AH3892" s="75">
        <v>1.4759105754508939</v>
      </c>
      <c r="AI3892" s="75">
        <v>1.4617290289264127</v>
      </c>
      <c r="AJ3892" s="75">
        <v>3.7599999999999976</v>
      </c>
      <c r="AK3892" s="75">
        <v>5.403695099337618E-2</v>
      </c>
      <c r="AL3892" s="75">
        <v>3.8140369509933736</v>
      </c>
      <c r="AM3892" s="75">
        <v>3.7773891056792501</v>
      </c>
      <c r="AN3892" s="75">
        <v>8.5640000000000001</v>
      </c>
      <c r="AO3892" s="75">
        <v>0.12307777880512603</v>
      </c>
      <c r="AP3892" s="75">
        <v>8.6870777788051257</v>
      </c>
      <c r="AQ3892" s="75">
        <v>8.6036064630417872</v>
      </c>
      <c r="AR3892" s="75">
        <v>113.69599999999997</v>
      </c>
      <c r="AS3892" s="75">
        <v>1.6339854202507718</v>
      </c>
      <c r="AT3892" s="75">
        <v>115.32998542025075</v>
      </c>
      <c r="AU3892" s="75">
        <v>114.22181695726283</v>
      </c>
    </row>
    <row r="3893" spans="1:47" ht="13" x14ac:dyDescent="0.3">
      <c r="A3893" s="63">
        <v>45820</v>
      </c>
      <c r="B3893" s="60">
        <v>2</v>
      </c>
      <c r="C3893" s="60" t="s">
        <v>3</v>
      </c>
      <c r="D3893" s="61">
        <v>16.751428000000001</v>
      </c>
      <c r="E3893" s="59">
        <v>8.3913419999999996E-3</v>
      </c>
      <c r="F3893" s="59"/>
      <c r="G3893" s="75">
        <v>304.30900000000014</v>
      </c>
      <c r="H3893" s="75">
        <v>3.784236711289795</v>
      </c>
      <c r="I3893" s="75">
        <v>308.09323671128993</v>
      </c>
      <c r="J3893" s="75">
        <v>305.50792099415855</v>
      </c>
      <c r="K3893" s="75">
        <v>5.0849999999999991</v>
      </c>
      <c r="L3893" s="75">
        <v>6.3234553289283568E-2</v>
      </c>
      <c r="M3893" s="75">
        <v>5.1482345532892824</v>
      </c>
      <c r="N3893" s="75">
        <v>5.1050339564564142</v>
      </c>
      <c r="O3893" s="75">
        <v>25.091999999999999</v>
      </c>
      <c r="P3893" s="75">
        <v>0.31203174260269495</v>
      </c>
      <c r="Q3893" s="75">
        <v>25.404031742602694</v>
      </c>
      <c r="R3893" s="75">
        <v>25.190857824071657</v>
      </c>
      <c r="S3893" s="75">
        <v>1.5569999999999999</v>
      </c>
      <c r="T3893" s="75">
        <v>1.9362084458488599E-2</v>
      </c>
      <c r="U3893" s="75">
        <v>1.5763620844584885</v>
      </c>
      <c r="V3893" s="75">
        <v>1.5631342910919643</v>
      </c>
      <c r="W3893" s="75">
        <v>336.04300000000012</v>
      </c>
      <c r="X3893" s="75">
        <v>4.1788650916402617</v>
      </c>
      <c r="Y3893" s="75">
        <v>340.22186509164038</v>
      </c>
      <c r="Z3893" s="75">
        <v>337.36694706577856</v>
      </c>
      <c r="AA3893" s="59"/>
      <c r="AB3893" s="75">
        <v>86.958000000000027</v>
      </c>
      <c r="AC3893" s="75">
        <v>1.0813668210284215</v>
      </c>
      <c r="AD3893" s="75">
        <v>88.039366821028452</v>
      </c>
      <c r="AE3893" s="75">
        <v>87.300598384569753</v>
      </c>
      <c r="AF3893" s="75">
        <v>1.2509999999999997</v>
      </c>
      <c r="AG3893" s="75">
        <v>1.5556819304797197E-2</v>
      </c>
      <c r="AH3893" s="75">
        <v>1.2665568193047969</v>
      </c>
      <c r="AI3893" s="75">
        <v>1.2559287078715782</v>
      </c>
      <c r="AJ3893" s="75">
        <v>3.2769999999999992</v>
      </c>
      <c r="AK3893" s="75">
        <v>4.0751156564204964E-2</v>
      </c>
      <c r="AL3893" s="75">
        <v>3.3177511565642042</v>
      </c>
      <c r="AM3893" s="75">
        <v>3.2899107719385783</v>
      </c>
      <c r="AN3893" s="75">
        <v>8.5640000000000001</v>
      </c>
      <c r="AO3893" s="75">
        <v>0.10649768227520641</v>
      </c>
      <c r="AP3893" s="75">
        <v>8.6704976822752062</v>
      </c>
      <c r="AQ3893" s="75">
        <v>8.597740570913027</v>
      </c>
      <c r="AR3893" s="75">
        <v>100.05000000000004</v>
      </c>
      <c r="AS3893" s="75">
        <v>1.2441724791726301</v>
      </c>
      <c r="AT3893" s="75">
        <v>101.29417247917266</v>
      </c>
      <c r="AU3893" s="75">
        <v>100.44417843529294</v>
      </c>
    </row>
    <row r="3894" spans="1:47" ht="13" x14ac:dyDescent="0.3">
      <c r="A3894" s="63">
        <v>45820</v>
      </c>
      <c r="B3894" s="60">
        <v>3</v>
      </c>
      <c r="C3894" s="60" t="s">
        <v>3</v>
      </c>
      <c r="D3894" s="61">
        <v>15.039070000000001</v>
      </c>
      <c r="E3894" s="59">
        <v>7.7479039999999999E-3</v>
      </c>
      <c r="F3894" s="59"/>
      <c r="G3894" s="75">
        <v>271.94800000000015</v>
      </c>
      <c r="H3894" s="75">
        <v>3.8233746716538102</v>
      </c>
      <c r="I3894" s="75">
        <v>275.77137467165397</v>
      </c>
      <c r="J3894" s="75">
        <v>273.63472453474998</v>
      </c>
      <c r="K3894" s="75">
        <v>4.5659999999999989</v>
      </c>
      <c r="L3894" s="75">
        <v>6.4194363447318173E-2</v>
      </c>
      <c r="M3894" s="75">
        <v>4.6301943634473171</v>
      </c>
      <c r="N3894" s="75">
        <v>4.594320062017986</v>
      </c>
      <c r="O3894" s="75">
        <v>22.593000000000004</v>
      </c>
      <c r="P3894" s="75">
        <v>0.31763978391705217</v>
      </c>
      <c r="Q3894" s="75">
        <v>22.910639783917055</v>
      </c>
      <c r="R3894" s="75">
        <v>22.733130346292686</v>
      </c>
      <c r="S3894" s="75">
        <v>1.5569999999999999</v>
      </c>
      <c r="T3894" s="75">
        <v>2.1890193580261588E-2</v>
      </c>
      <c r="U3894" s="75">
        <v>1.5788901935802615</v>
      </c>
      <c r="V3894" s="75">
        <v>1.5666571039338602</v>
      </c>
      <c r="W3894" s="75">
        <v>300.66400000000016</v>
      </c>
      <c r="X3894" s="75">
        <v>4.2270990125984422</v>
      </c>
      <c r="Y3894" s="75">
        <v>304.89109901259866</v>
      </c>
      <c r="Z3894" s="75">
        <v>302.52883204699447</v>
      </c>
      <c r="AA3894" s="59"/>
      <c r="AB3894" s="75">
        <v>78.070000000000022</v>
      </c>
      <c r="AC3894" s="75">
        <v>1.0976027057232003</v>
      </c>
      <c r="AD3894" s="75">
        <v>79.167602705723226</v>
      </c>
      <c r="AE3894" s="75">
        <v>78.554219720049147</v>
      </c>
      <c r="AF3894" s="75">
        <v>1.1159999999999997</v>
      </c>
      <c r="AG3894" s="75">
        <v>1.5690080947701943E-2</v>
      </c>
      <c r="AH3894" s="75">
        <v>1.1316900809477015</v>
      </c>
      <c r="AI3894" s="75">
        <v>1.1229218548427664</v>
      </c>
      <c r="AJ3894" s="75">
        <v>3.0179999999999985</v>
      </c>
      <c r="AK3894" s="75">
        <v>4.2430702777925142E-2</v>
      </c>
      <c r="AL3894" s="75">
        <v>3.0604307027779236</v>
      </c>
      <c r="AM3894" s="75">
        <v>3.0367187794941475</v>
      </c>
      <c r="AN3894" s="75">
        <v>8.5640000000000001</v>
      </c>
      <c r="AO3894" s="75">
        <v>0.12040309429759811</v>
      </c>
      <c r="AP3894" s="75">
        <v>8.6844030942975987</v>
      </c>
      <c r="AQ3894" s="75">
        <v>8.6171171728256777</v>
      </c>
      <c r="AR3894" s="75">
        <v>90.768000000000029</v>
      </c>
      <c r="AS3894" s="75">
        <v>1.2761265837464255</v>
      </c>
      <c r="AT3894" s="75">
        <v>92.044126583746447</v>
      </c>
      <c r="AU3894" s="75">
        <v>91.330977527211743</v>
      </c>
    </row>
    <row r="3895" spans="1:47" ht="13" x14ac:dyDescent="0.3">
      <c r="A3895" s="63">
        <v>45820</v>
      </c>
      <c r="B3895" s="60">
        <v>4</v>
      </c>
      <c r="C3895" s="60" t="s">
        <v>3</v>
      </c>
      <c r="D3895" s="61">
        <v>14.993271999999999</v>
      </c>
      <c r="E3895" s="59">
        <v>7.6615930000000004E-3</v>
      </c>
      <c r="F3895" s="59"/>
      <c r="G3895" s="75">
        <v>250.91000000000011</v>
      </c>
      <c r="H3895" s="75">
        <v>3.2934235571387793</v>
      </c>
      <c r="I3895" s="75">
        <v>254.20342355713888</v>
      </c>
      <c r="J3895" s="75">
        <v>252.25582038663745</v>
      </c>
      <c r="K3895" s="75">
        <v>4.213000000000001</v>
      </c>
      <c r="L3895" s="75">
        <v>5.52994836643644E-2</v>
      </c>
      <c r="M3895" s="75">
        <v>4.2682994836643653</v>
      </c>
      <c r="N3895" s="75">
        <v>4.2355975102184189</v>
      </c>
      <c r="O3895" s="75">
        <v>21.355999999999995</v>
      </c>
      <c r="P3895" s="75">
        <v>0.28031705984717908</v>
      </c>
      <c r="Q3895" s="75">
        <v>21.636317059847173</v>
      </c>
      <c r="R3895" s="75">
        <v>21.470548404515668</v>
      </c>
      <c r="S3895" s="75">
        <v>1.5569999999999999</v>
      </c>
      <c r="T3895" s="75">
        <v>2.0437051048045423E-2</v>
      </c>
      <c r="U3895" s="75">
        <v>1.5774370510480453</v>
      </c>
      <c r="V3895" s="75">
        <v>1.565351370379795</v>
      </c>
      <c r="W3895" s="75">
        <v>278.03600000000012</v>
      </c>
      <c r="X3895" s="75">
        <v>3.6494771516983682</v>
      </c>
      <c r="Y3895" s="75">
        <v>281.68547715169842</v>
      </c>
      <c r="Z3895" s="75">
        <v>279.52731767175135</v>
      </c>
      <c r="AA3895" s="59"/>
      <c r="AB3895" s="75">
        <v>72.437000000000012</v>
      </c>
      <c r="AC3895" s="75">
        <v>0.95080196966426878</v>
      </c>
      <c r="AD3895" s="75">
        <v>73.387801969664281</v>
      </c>
      <c r="AE3895" s="75">
        <v>72.825534499808114</v>
      </c>
      <c r="AF3895" s="75">
        <v>1.0130000000000003</v>
      </c>
      <c r="AG3895" s="75">
        <v>1.3296552801329492E-2</v>
      </c>
      <c r="AH3895" s="75">
        <v>1.0262965528013299</v>
      </c>
      <c r="AI3895" s="75">
        <v>1.018433486316463</v>
      </c>
      <c r="AJ3895" s="75">
        <v>2.8289999999999975</v>
      </c>
      <c r="AK3895" s="75">
        <v>3.713321606610176E-2</v>
      </c>
      <c r="AL3895" s="75">
        <v>2.8661332160660993</v>
      </c>
      <c r="AM3895" s="75">
        <v>2.8441740698808196</v>
      </c>
      <c r="AN3895" s="75">
        <v>8.5640000000000001</v>
      </c>
      <c r="AO3895" s="75">
        <v>0.11241034372219717</v>
      </c>
      <c r="AP3895" s="75">
        <v>8.676410343722198</v>
      </c>
      <c r="AQ3895" s="75">
        <v>8.6099352189676086</v>
      </c>
      <c r="AR3895" s="75">
        <v>84.843000000000018</v>
      </c>
      <c r="AS3895" s="75">
        <v>1.1136420822538973</v>
      </c>
      <c r="AT3895" s="75">
        <v>85.956642082253907</v>
      </c>
      <c r="AU3895" s="75">
        <v>85.298077274973011</v>
      </c>
    </row>
    <row r="3896" spans="1:47" ht="13" x14ac:dyDescent="0.3">
      <c r="A3896" s="63">
        <v>45820</v>
      </c>
      <c r="B3896" s="60">
        <v>5</v>
      </c>
      <c r="C3896" s="60" t="s">
        <v>3</v>
      </c>
      <c r="D3896" s="61">
        <v>15.272959</v>
      </c>
      <c r="E3896" s="59">
        <v>7.5202259999999996E-3</v>
      </c>
      <c r="F3896" s="59"/>
      <c r="G3896" s="75">
        <v>238.54000000000008</v>
      </c>
      <c r="H3896" s="75">
        <v>3.451802228586113</v>
      </c>
      <c r="I3896" s="75">
        <v>241.99180222858618</v>
      </c>
      <c r="J3896" s="75">
        <v>240.1719691856799</v>
      </c>
      <c r="K3896" s="75">
        <v>4.073999999999999</v>
      </c>
      <c r="L3896" s="75">
        <v>5.8952973418545385E-2</v>
      </c>
      <c r="M3896" s="75">
        <v>4.1329529734185444</v>
      </c>
      <c r="N3896" s="75">
        <v>4.1018722330110648</v>
      </c>
      <c r="O3896" s="75">
        <v>20.828999999999997</v>
      </c>
      <c r="P3896" s="75">
        <v>0.3014068442157295</v>
      </c>
      <c r="Q3896" s="75">
        <v>21.130406844215727</v>
      </c>
      <c r="R3896" s="75">
        <v>20.971501409275277</v>
      </c>
      <c r="S3896" s="75">
        <v>1.5569999999999999</v>
      </c>
      <c r="T3896" s="75">
        <v>2.2530628279988998E-2</v>
      </c>
      <c r="U3896" s="75">
        <v>1.579530628279989</v>
      </c>
      <c r="V3896" s="75">
        <v>1.5676522009814016</v>
      </c>
      <c r="W3896" s="75">
        <v>265.00000000000011</v>
      </c>
      <c r="X3896" s="75">
        <v>3.8346926745003769</v>
      </c>
      <c r="Y3896" s="75">
        <v>268.83469267450045</v>
      </c>
      <c r="Z3896" s="75">
        <v>266.81299502894763</v>
      </c>
      <c r="AA3896" s="59"/>
      <c r="AB3896" s="75">
        <v>69.169999999999973</v>
      </c>
      <c r="AC3896" s="75">
        <v>1.0009271407365692</v>
      </c>
      <c r="AD3896" s="75">
        <v>70.170927140736538</v>
      </c>
      <c r="AE3896" s="75">
        <v>69.643225910008667</v>
      </c>
      <c r="AF3896" s="75">
        <v>0.95500000000000018</v>
      </c>
      <c r="AG3896" s="75">
        <v>1.3819364166595696E-2</v>
      </c>
      <c r="AH3896" s="75">
        <v>0.96881936416659586</v>
      </c>
      <c r="AI3896" s="75">
        <v>0.9615336235948867</v>
      </c>
      <c r="AJ3896" s="75">
        <v>2.7699999999999987</v>
      </c>
      <c r="AK3896" s="75">
        <v>4.0083391352324658E-2</v>
      </c>
      <c r="AL3896" s="75">
        <v>2.8100833913523235</v>
      </c>
      <c r="AM3896" s="75">
        <v>2.7889509291705075</v>
      </c>
      <c r="AN3896" s="75">
        <v>8.5640000000000001</v>
      </c>
      <c r="AO3896" s="75">
        <v>0.12392569080913667</v>
      </c>
      <c r="AP3896" s="75">
        <v>8.687925690809136</v>
      </c>
      <c r="AQ3896" s="75">
        <v>8.6225905261430444</v>
      </c>
      <c r="AR3896" s="75">
        <v>81.458999999999975</v>
      </c>
      <c r="AS3896" s="75">
        <v>1.1787555870646262</v>
      </c>
      <c r="AT3896" s="75">
        <v>82.637755587064589</v>
      </c>
      <c r="AU3896" s="75">
        <v>82.016300988917109</v>
      </c>
    </row>
    <row r="3897" spans="1:47" ht="13" x14ac:dyDescent="0.3">
      <c r="A3897" s="63">
        <v>45820</v>
      </c>
      <c r="B3897" s="60">
        <v>6</v>
      </c>
      <c r="C3897" s="60" t="s">
        <v>3</v>
      </c>
      <c r="D3897" s="61">
        <v>18.858578000000001</v>
      </c>
      <c r="E3897" s="59">
        <v>7.5818480000000004E-3</v>
      </c>
      <c r="F3897" s="59"/>
      <c r="G3897" s="75">
        <v>235.90200000000004</v>
      </c>
      <c r="H3897" s="75">
        <v>3.4659779376676552</v>
      </c>
      <c r="I3897" s="75">
        <v>239.36797793766769</v>
      </c>
      <c r="J3897" s="75">
        <v>237.55312631287694</v>
      </c>
      <c r="K3897" s="75">
        <v>4.1959999999999997</v>
      </c>
      <c r="L3897" s="75">
        <v>6.1649513045474294E-2</v>
      </c>
      <c r="M3897" s="75">
        <v>4.2576495130454743</v>
      </c>
      <c r="N3897" s="75">
        <v>4.2253686616002897</v>
      </c>
      <c r="O3897" s="75">
        <v>21.835999999999999</v>
      </c>
      <c r="P3897" s="75">
        <v>0.32082430096782089</v>
      </c>
      <c r="Q3897" s="75">
        <v>22.15682430096782</v>
      </c>
      <c r="R3897" s="75">
        <v>21.988834626955178</v>
      </c>
      <c r="S3897" s="75">
        <v>1.5569999999999999</v>
      </c>
      <c r="T3897" s="75">
        <v>2.287614199518672E-2</v>
      </c>
      <c r="U3897" s="75">
        <v>1.5798761419951866</v>
      </c>
      <c r="V3897" s="75">
        <v>1.5678977612277527</v>
      </c>
      <c r="W3897" s="75">
        <v>263.49100000000004</v>
      </c>
      <c r="X3897" s="75">
        <v>3.8713278936761371</v>
      </c>
      <c r="Y3897" s="75">
        <v>267.36232789367619</v>
      </c>
      <c r="Z3897" s="75">
        <v>265.33522736266019</v>
      </c>
      <c r="AA3897" s="59"/>
      <c r="AB3897" s="75">
        <v>68.862999999999985</v>
      </c>
      <c r="AC3897" s="75">
        <v>1.0117660669329112</v>
      </c>
      <c r="AD3897" s="75">
        <v>69.874766066932892</v>
      </c>
      <c r="AE3897" s="75">
        <v>69.344986211577847</v>
      </c>
      <c r="AF3897" s="75">
        <v>0.93300000000000027</v>
      </c>
      <c r="AG3897" s="75">
        <v>1.3708054259158135E-2</v>
      </c>
      <c r="AH3897" s="75">
        <v>0.94670805425915838</v>
      </c>
      <c r="AI3897" s="75">
        <v>0.93953025769138976</v>
      </c>
      <c r="AJ3897" s="75">
        <v>2.8599999999999985</v>
      </c>
      <c r="AK3897" s="75">
        <v>4.2020402123464341E-2</v>
      </c>
      <c r="AL3897" s="75">
        <v>2.9020204021234628</v>
      </c>
      <c r="AM3897" s="75">
        <v>2.880017724541664</v>
      </c>
      <c r="AN3897" s="75">
        <v>8.5640000000000001</v>
      </c>
      <c r="AO3897" s="75">
        <v>0.12582612719767441</v>
      </c>
      <c r="AP3897" s="75">
        <v>8.6898261271976747</v>
      </c>
      <c r="AQ3897" s="75">
        <v>8.6239411863548341</v>
      </c>
      <c r="AR3897" s="75">
        <v>81.22</v>
      </c>
      <c r="AS3897" s="75">
        <v>1.1933206505132079</v>
      </c>
      <c r="AT3897" s="75">
        <v>82.413320650513199</v>
      </c>
      <c r="AU3897" s="75">
        <v>81.788475380165721</v>
      </c>
    </row>
    <row r="3898" spans="1:47" ht="13" x14ac:dyDescent="0.3">
      <c r="A3898" s="63">
        <v>45820</v>
      </c>
      <c r="B3898" s="60">
        <v>7</v>
      </c>
      <c r="C3898" s="60" t="s">
        <v>3</v>
      </c>
      <c r="D3898" s="61">
        <v>21.325448999999999</v>
      </c>
      <c r="E3898" s="59">
        <v>7.6126270000000003E-3</v>
      </c>
      <c r="F3898" s="59"/>
      <c r="G3898" s="75">
        <v>242.53700000000006</v>
      </c>
      <c r="H3898" s="75">
        <v>1.6250298016266922</v>
      </c>
      <c r="I3898" s="75">
        <v>244.16202980162674</v>
      </c>
      <c r="J3898" s="75">
        <v>242.30331534118409</v>
      </c>
      <c r="K3898" s="75">
        <v>4.4249999999999998</v>
      </c>
      <c r="L3898" s="75">
        <v>2.9648082033661299E-2</v>
      </c>
      <c r="M3898" s="75">
        <v>4.4546480820336614</v>
      </c>
      <c r="N3898" s="75">
        <v>4.4207365077688738</v>
      </c>
      <c r="O3898" s="75">
        <v>24.353000000000002</v>
      </c>
      <c r="P3898" s="75">
        <v>0.16316830322389914</v>
      </c>
      <c r="Q3898" s="75">
        <v>24.5161683032239</v>
      </c>
      <c r="R3898" s="75">
        <v>24.329535858462233</v>
      </c>
      <c r="S3898" s="75">
        <v>1.5569999999999999</v>
      </c>
      <c r="T3898" s="75">
        <v>1.0432104796928958E-2</v>
      </c>
      <c r="U3898" s="75">
        <v>1.5674321047969288</v>
      </c>
      <c r="V3898" s="75">
        <v>1.555499828835285</v>
      </c>
      <c r="W3898" s="75">
        <v>272.87200000000007</v>
      </c>
      <c r="X3898" s="75">
        <v>1.8282782916811815</v>
      </c>
      <c r="Y3898" s="75">
        <v>274.70027829168123</v>
      </c>
      <c r="Z3898" s="75">
        <v>272.60908753625051</v>
      </c>
      <c r="AA3898" s="59"/>
      <c r="AB3898" s="75">
        <v>71.002000000000024</v>
      </c>
      <c r="AC3898" s="75">
        <v>0.47572273910825313</v>
      </c>
      <c r="AD3898" s="75">
        <v>71.477722739108273</v>
      </c>
      <c r="AE3898" s="75">
        <v>70.933589497086018</v>
      </c>
      <c r="AF3898" s="75">
        <v>1.0160000000000002</v>
      </c>
      <c r="AG3898" s="75">
        <v>6.8073336375592966E-3</v>
      </c>
      <c r="AH3898" s="75">
        <v>1.0228073336375596</v>
      </c>
      <c r="AI3898" s="75">
        <v>1.0150210829137123</v>
      </c>
      <c r="AJ3898" s="75">
        <v>3.1489999999999978</v>
      </c>
      <c r="AK3898" s="75">
        <v>2.1098714197513982E-2</v>
      </c>
      <c r="AL3898" s="75">
        <v>3.1700987141975117</v>
      </c>
      <c r="AM3898" s="75">
        <v>3.1459659351331464</v>
      </c>
      <c r="AN3898" s="75">
        <v>8.5549999999999997</v>
      </c>
      <c r="AO3898" s="75">
        <v>5.7319625265078507E-2</v>
      </c>
      <c r="AP3898" s="75">
        <v>8.6123196252650782</v>
      </c>
      <c r="AQ3898" s="75">
        <v>8.5467572483531562</v>
      </c>
      <c r="AR3898" s="75">
        <v>83.722000000000037</v>
      </c>
      <c r="AS3898" s="75">
        <v>0.56094841220840497</v>
      </c>
      <c r="AT3898" s="75">
        <v>84.282948412208412</v>
      </c>
      <c r="AU3898" s="75">
        <v>83.641333763486031</v>
      </c>
    </row>
    <row r="3899" spans="1:47" ht="13" x14ac:dyDescent="0.3">
      <c r="A3899" s="63">
        <v>45820</v>
      </c>
      <c r="B3899" s="60">
        <v>8</v>
      </c>
      <c r="C3899" s="60" t="s">
        <v>5</v>
      </c>
      <c r="D3899" s="61">
        <v>19.690974000000001</v>
      </c>
      <c r="E3899" s="59">
        <v>7.3705079999999996E-3</v>
      </c>
      <c r="F3899" s="59"/>
      <c r="G3899" s="75">
        <v>257.87599999999998</v>
      </c>
      <c r="H3899" s="75">
        <v>2.3178189796630342</v>
      </c>
      <c r="I3899" s="75">
        <v>260.19381897966304</v>
      </c>
      <c r="J3899" s="75">
        <v>258.27605835532285</v>
      </c>
      <c r="K3899" s="75">
        <v>4.8299999999999992</v>
      </c>
      <c r="L3899" s="75">
        <v>4.3412592376849551E-2</v>
      </c>
      <c r="M3899" s="75">
        <v>4.873412592376849</v>
      </c>
      <c r="N3899" s="75">
        <v>4.8374930658774344</v>
      </c>
      <c r="O3899" s="75">
        <v>27.032</v>
      </c>
      <c r="P3899" s="75">
        <v>0.24296670748053772</v>
      </c>
      <c r="Q3899" s="75">
        <v>27.274966707480537</v>
      </c>
      <c r="R3899" s="75">
        <v>27.073936347163318</v>
      </c>
      <c r="S3899" s="75">
        <v>0.22699999999999998</v>
      </c>
      <c r="T3899" s="75">
        <v>2.040301960568292E-3</v>
      </c>
      <c r="U3899" s="75">
        <v>0.22904030196056827</v>
      </c>
      <c r="V3899" s="75">
        <v>0.22735215858264546</v>
      </c>
      <c r="W3899" s="75">
        <v>289.96499999999992</v>
      </c>
      <c r="X3899" s="75">
        <v>2.6062385814809894</v>
      </c>
      <c r="Y3899" s="75">
        <v>292.571238581481</v>
      </c>
      <c r="Z3899" s="75">
        <v>290.41483992694623</v>
      </c>
      <c r="AA3899" s="59"/>
      <c r="AB3899" s="75">
        <v>75.534000000000034</v>
      </c>
      <c r="AC3899" s="75">
        <v>0.6789082303505084</v>
      </c>
      <c r="AD3899" s="75">
        <v>76.21290823035055</v>
      </c>
      <c r="AE3899" s="75">
        <v>75.651180380535479</v>
      </c>
      <c r="AF3899" s="75">
        <v>1.1290000000000002</v>
      </c>
      <c r="AG3899" s="75">
        <v>1.0147581116659039E-2</v>
      </c>
      <c r="AH3899" s="75">
        <v>1.1391475811166594</v>
      </c>
      <c r="AI3899" s="75">
        <v>1.1307514847568583</v>
      </c>
      <c r="AJ3899" s="75">
        <v>3.4879999999999982</v>
      </c>
      <c r="AK3899" s="75">
        <v>3.1350542900714533E-2</v>
      </c>
      <c r="AL3899" s="75">
        <v>3.5193505429007126</v>
      </c>
      <c r="AM3899" s="75">
        <v>3.4934111415694584</v>
      </c>
      <c r="AN3899" s="75">
        <v>1.252</v>
      </c>
      <c r="AO3899" s="75">
        <v>1.1253119183398684E-2</v>
      </c>
      <c r="AP3899" s="75">
        <v>1.2632531191833987</v>
      </c>
      <c r="AQ3899" s="75">
        <v>1.2539423019624325</v>
      </c>
      <c r="AR3899" s="75">
        <v>81.403000000000034</v>
      </c>
      <c r="AS3899" s="75">
        <v>0.73165947355128058</v>
      </c>
      <c r="AT3899" s="75">
        <v>82.134659473551324</v>
      </c>
      <c r="AU3899" s="75">
        <v>81.529285308824228</v>
      </c>
    </row>
    <row r="3900" spans="1:47" ht="13" x14ac:dyDescent="0.3">
      <c r="A3900" s="63">
        <v>45820</v>
      </c>
      <c r="B3900" s="60">
        <v>9</v>
      </c>
      <c r="C3900" s="60" t="s">
        <v>5</v>
      </c>
      <c r="D3900" s="61">
        <v>18.785415</v>
      </c>
      <c r="E3900" s="59">
        <v>7.2843150000000004E-3</v>
      </c>
      <c r="F3900" s="59"/>
      <c r="G3900" s="75">
        <v>281.07300000000009</v>
      </c>
      <c r="H3900" s="75">
        <v>1.3492635966462794</v>
      </c>
      <c r="I3900" s="75">
        <v>282.42226359664636</v>
      </c>
      <c r="J3900" s="75">
        <v>280.36501086559537</v>
      </c>
      <c r="K3900" s="75">
        <v>5.253000000000001</v>
      </c>
      <c r="L3900" s="75">
        <v>2.5216515542876419E-2</v>
      </c>
      <c r="M3900" s="75">
        <v>5.2782165155428773</v>
      </c>
      <c r="N3900" s="75">
        <v>5.2397683238054604</v>
      </c>
      <c r="O3900" s="75">
        <v>28.728999999999992</v>
      </c>
      <c r="P3900" s="75">
        <v>0.13791077004212762</v>
      </c>
      <c r="Q3900" s="75">
        <v>28.866910770042121</v>
      </c>
      <c r="R3900" s="75">
        <v>28.65663509891624</v>
      </c>
      <c r="S3900" s="75">
        <v>0</v>
      </c>
      <c r="T3900" s="75">
        <v>0</v>
      </c>
      <c r="U3900" s="75">
        <v>0</v>
      </c>
      <c r="V3900" s="75">
        <v>0</v>
      </c>
      <c r="W3900" s="75">
        <v>315.05500000000006</v>
      </c>
      <c r="X3900" s="75">
        <v>1.5123908822312835</v>
      </c>
      <c r="Y3900" s="75">
        <v>316.56739088223134</v>
      </c>
      <c r="Z3900" s="75">
        <v>314.26141428831704</v>
      </c>
      <c r="AA3900" s="59"/>
      <c r="AB3900" s="75">
        <v>82.471000000000032</v>
      </c>
      <c r="AC3900" s="75">
        <v>0.39589401358015641</v>
      </c>
      <c r="AD3900" s="75">
        <v>82.866894013580193</v>
      </c>
      <c r="AE3900" s="75">
        <v>82.263265454513657</v>
      </c>
      <c r="AF3900" s="75">
        <v>1.232</v>
      </c>
      <c r="AG3900" s="75">
        <v>5.9140961638727858E-3</v>
      </c>
      <c r="AH3900" s="75">
        <v>1.2379140961638728</v>
      </c>
      <c r="AI3900" s="75">
        <v>1.2288967399444748</v>
      </c>
      <c r="AJ3900" s="75">
        <v>3.7490000000000006</v>
      </c>
      <c r="AK3900" s="75">
        <v>1.7996709836330421E-2</v>
      </c>
      <c r="AL3900" s="75">
        <v>3.7669967098363308</v>
      </c>
      <c r="AM3900" s="75">
        <v>3.7395567191979193</v>
      </c>
      <c r="AN3900" s="75">
        <v>0</v>
      </c>
      <c r="AO3900" s="75">
        <v>0</v>
      </c>
      <c r="AP3900" s="75">
        <v>0</v>
      </c>
      <c r="AQ3900" s="75">
        <v>0</v>
      </c>
      <c r="AR3900" s="75">
        <v>87.452000000000027</v>
      </c>
      <c r="AS3900" s="75">
        <v>0.41980481958035964</v>
      </c>
      <c r="AT3900" s="75">
        <v>87.871804819580404</v>
      </c>
      <c r="AU3900" s="75">
        <v>87.231718913656053</v>
      </c>
    </row>
    <row r="3901" spans="1:47" ht="13" x14ac:dyDescent="0.3">
      <c r="A3901" s="63">
        <v>45820</v>
      </c>
      <c r="B3901" s="60">
        <v>10</v>
      </c>
      <c r="C3901" s="60" t="s">
        <v>5</v>
      </c>
      <c r="D3901" s="61">
        <v>22.246345999999999</v>
      </c>
      <c r="E3901" s="59">
        <v>7.3433589999999998E-3</v>
      </c>
      <c r="F3901" s="59"/>
      <c r="G3901" s="75">
        <v>308.42999999999995</v>
      </c>
      <c r="H3901" s="75">
        <v>1.6748455903808848</v>
      </c>
      <c r="I3901" s="75">
        <v>310.10484559038082</v>
      </c>
      <c r="J3901" s="75">
        <v>307.82763438157104</v>
      </c>
      <c r="K3901" s="75">
        <v>5.5440000000000005</v>
      </c>
      <c r="L3901" s="75">
        <v>3.010519065289248E-2</v>
      </c>
      <c r="M3901" s="75">
        <v>5.5741051906528929</v>
      </c>
      <c r="N3901" s="75">
        <v>5.533172535134165</v>
      </c>
      <c r="O3901" s="75">
        <v>29.501000000000005</v>
      </c>
      <c r="P3901" s="75">
        <v>0.16019719145941216</v>
      </c>
      <c r="Q3901" s="75">
        <v>29.661197191459419</v>
      </c>
      <c r="R3901" s="75">
        <v>29.443384372112739</v>
      </c>
      <c r="S3901" s="75">
        <v>0</v>
      </c>
      <c r="T3901" s="75">
        <v>0</v>
      </c>
      <c r="U3901" s="75">
        <v>0</v>
      </c>
      <c r="V3901" s="75">
        <v>0</v>
      </c>
      <c r="W3901" s="75">
        <v>343.47499999999991</v>
      </c>
      <c r="X3901" s="75">
        <v>1.8651479724931894</v>
      </c>
      <c r="Y3901" s="75">
        <v>345.34014797249313</v>
      </c>
      <c r="Z3901" s="75">
        <v>342.80419128881795</v>
      </c>
      <c r="AA3901" s="59"/>
      <c r="AB3901" s="75">
        <v>90.725000000000009</v>
      </c>
      <c r="AC3901" s="75">
        <v>0.4926575436478482</v>
      </c>
      <c r="AD3901" s="75">
        <v>91.21765754364786</v>
      </c>
      <c r="AE3901" s="75">
        <v>90.547813537165794</v>
      </c>
      <c r="AF3901" s="75">
        <v>1.3270000000000002</v>
      </c>
      <c r="AG3901" s="75">
        <v>7.2059141407626844E-3</v>
      </c>
      <c r="AH3901" s="75">
        <v>1.3342059141407629</v>
      </c>
      <c r="AI3901" s="75">
        <v>1.3244083611333042</v>
      </c>
      <c r="AJ3901" s="75">
        <v>3.9009999999999998</v>
      </c>
      <c r="AK3901" s="75">
        <v>2.1183324086748476E-2</v>
      </c>
      <c r="AL3901" s="75">
        <v>3.9221833240867481</v>
      </c>
      <c r="AM3901" s="75">
        <v>3.8933813238741655</v>
      </c>
      <c r="AN3901" s="75">
        <v>0</v>
      </c>
      <c r="AO3901" s="75">
        <v>0</v>
      </c>
      <c r="AP3901" s="75">
        <v>0</v>
      </c>
      <c r="AQ3901" s="75">
        <v>0</v>
      </c>
      <c r="AR3901" s="75">
        <v>95.953000000000003</v>
      </c>
      <c r="AS3901" s="75">
        <v>0.52104678187535935</v>
      </c>
      <c r="AT3901" s="75">
        <v>96.474046781875373</v>
      </c>
      <c r="AU3901" s="75">
        <v>95.765603222173269</v>
      </c>
    </row>
    <row r="3902" spans="1:47" ht="13" x14ac:dyDescent="0.3">
      <c r="A3902" s="63">
        <v>45820</v>
      </c>
      <c r="B3902" s="60">
        <v>11</v>
      </c>
      <c r="C3902" s="60" t="s">
        <v>5</v>
      </c>
      <c r="D3902" s="61">
        <v>28.052614999999999</v>
      </c>
      <c r="E3902" s="59">
        <v>7.6023820000000004E-3</v>
      </c>
      <c r="F3902" s="59"/>
      <c r="G3902" s="75">
        <v>343.67899999999997</v>
      </c>
      <c r="H3902" s="75">
        <v>2.1981438274354774</v>
      </c>
      <c r="I3902" s="75">
        <v>345.87714382743548</v>
      </c>
      <c r="J3902" s="75">
        <v>343.24765365499036</v>
      </c>
      <c r="K3902" s="75">
        <v>6.0179999999999998</v>
      </c>
      <c r="L3902" s="75">
        <v>3.8490654225328581E-2</v>
      </c>
      <c r="M3902" s="75">
        <v>6.0564906542253283</v>
      </c>
      <c r="N3902" s="75">
        <v>6.0104468986924777</v>
      </c>
      <c r="O3902" s="75">
        <v>31.257000000000001</v>
      </c>
      <c r="P3902" s="75">
        <v>0.19991731125309001</v>
      </c>
      <c r="Q3902" s="75">
        <v>31.45691731125309</v>
      </c>
      <c r="R3902" s="75">
        <v>31.217769809310532</v>
      </c>
      <c r="S3902" s="75">
        <v>0</v>
      </c>
      <c r="T3902" s="75">
        <v>0</v>
      </c>
      <c r="U3902" s="75">
        <v>0</v>
      </c>
      <c r="V3902" s="75">
        <v>0</v>
      </c>
      <c r="W3902" s="75">
        <v>380.95399999999995</v>
      </c>
      <c r="X3902" s="75">
        <v>2.436551792913896</v>
      </c>
      <c r="Y3902" s="75">
        <v>383.39055179291393</v>
      </c>
      <c r="Z3902" s="75">
        <v>380.47587036299336</v>
      </c>
      <c r="AA3902" s="59"/>
      <c r="AB3902" s="75">
        <v>101.11000000000003</v>
      </c>
      <c r="AC3902" s="75">
        <v>0.64669159998720083</v>
      </c>
      <c r="AD3902" s="75">
        <v>101.75669159998724</v>
      </c>
      <c r="AE3902" s="75">
        <v>100.98309835938794</v>
      </c>
      <c r="AF3902" s="75">
        <v>1.4269999999999996</v>
      </c>
      <c r="AG3902" s="75">
        <v>9.1269796576177922E-3</v>
      </c>
      <c r="AH3902" s="75">
        <v>1.4361269796576175</v>
      </c>
      <c r="AI3902" s="75">
        <v>1.4252089937577541</v>
      </c>
      <c r="AJ3902" s="75">
        <v>4.0429999999999993</v>
      </c>
      <c r="AK3902" s="75">
        <v>2.5858709709704792E-2</v>
      </c>
      <c r="AL3902" s="75">
        <v>4.068858709709704</v>
      </c>
      <c r="AM3902" s="75">
        <v>4.0379256914944639</v>
      </c>
      <c r="AN3902" s="75">
        <v>0</v>
      </c>
      <c r="AO3902" s="75">
        <v>0</v>
      </c>
      <c r="AP3902" s="75">
        <v>0</v>
      </c>
      <c r="AQ3902" s="75">
        <v>0</v>
      </c>
      <c r="AR3902" s="75">
        <v>106.58000000000004</v>
      </c>
      <c r="AS3902" s="75">
        <v>0.68167728935452343</v>
      </c>
      <c r="AT3902" s="75">
        <v>107.26167728935455</v>
      </c>
      <c r="AU3902" s="75">
        <v>106.44623304464015</v>
      </c>
    </row>
    <row r="3903" spans="1:47" ht="13" x14ac:dyDescent="0.3">
      <c r="A3903" s="63">
        <v>45820</v>
      </c>
      <c r="B3903" s="60">
        <v>12</v>
      </c>
      <c r="C3903" s="60" t="s">
        <v>5</v>
      </c>
      <c r="D3903" s="61">
        <v>28.012159</v>
      </c>
      <c r="E3903" s="59">
        <v>7.680849E-3</v>
      </c>
      <c r="F3903" s="59"/>
      <c r="G3903" s="75">
        <v>392.84899999999988</v>
      </c>
      <c r="H3903" s="75">
        <v>2.6978430017141544</v>
      </c>
      <c r="I3903" s="75">
        <v>395.54684300171402</v>
      </c>
      <c r="J3903" s="75">
        <v>392.50870742819114</v>
      </c>
      <c r="K3903" s="75">
        <v>6.6399999999999988</v>
      </c>
      <c r="L3903" s="75">
        <v>4.559939704920208E-2</v>
      </c>
      <c r="M3903" s="75">
        <v>6.6855993970492005</v>
      </c>
      <c r="N3903" s="75">
        <v>6.6342483176059748</v>
      </c>
      <c r="O3903" s="75">
        <v>33.228000000000009</v>
      </c>
      <c r="P3903" s="75">
        <v>0.22818927186007337</v>
      </c>
      <c r="Q3903" s="75">
        <v>33.456189271860083</v>
      </c>
      <c r="R3903" s="75">
        <v>33.199217333947509</v>
      </c>
      <c r="S3903" s="75">
        <v>0</v>
      </c>
      <c r="T3903" s="75">
        <v>0</v>
      </c>
      <c r="U3903" s="75">
        <v>0</v>
      </c>
      <c r="V3903" s="75">
        <v>0</v>
      </c>
      <c r="W3903" s="75">
        <v>432.71699999999987</v>
      </c>
      <c r="X3903" s="75">
        <v>2.97163167062343</v>
      </c>
      <c r="Y3903" s="75">
        <v>435.68863167062329</v>
      </c>
      <c r="Z3903" s="75">
        <v>432.34217307974461</v>
      </c>
      <c r="AA3903" s="59"/>
      <c r="AB3903" s="75">
        <v>116.11400000000006</v>
      </c>
      <c r="AC3903" s="75">
        <v>0.79739885376070074</v>
      </c>
      <c r="AD3903" s="75">
        <v>116.91139885376076</v>
      </c>
      <c r="AE3903" s="75">
        <v>116.01342005278624</v>
      </c>
      <c r="AF3903" s="75">
        <v>1.5949999999999998</v>
      </c>
      <c r="AG3903" s="75">
        <v>1.0953469622511643E-2</v>
      </c>
      <c r="AH3903" s="75">
        <v>1.6059534696225113</v>
      </c>
      <c r="AI3903" s="75">
        <v>1.5936183835213147</v>
      </c>
      <c r="AJ3903" s="75">
        <v>4.4359999999999999</v>
      </c>
      <c r="AK3903" s="75">
        <v>3.0463693570822355E-2</v>
      </c>
      <c r="AL3903" s="75">
        <v>4.4664636935708222</v>
      </c>
      <c r="AM3903" s="75">
        <v>4.4321574603765228</v>
      </c>
      <c r="AN3903" s="75">
        <v>0</v>
      </c>
      <c r="AO3903" s="75">
        <v>0</v>
      </c>
      <c r="AP3903" s="75">
        <v>0</v>
      </c>
      <c r="AQ3903" s="75">
        <v>0</v>
      </c>
      <c r="AR3903" s="75">
        <v>122.14500000000007</v>
      </c>
      <c r="AS3903" s="75">
        <v>0.83881601695403474</v>
      </c>
      <c r="AT3903" s="75">
        <v>122.98381601695408</v>
      </c>
      <c r="AU3903" s="75">
        <v>122.03919589668408</v>
      </c>
    </row>
    <row r="3904" spans="1:47" ht="13" x14ac:dyDescent="0.3">
      <c r="A3904" s="63">
        <v>45820</v>
      </c>
      <c r="B3904" s="60">
        <v>13</v>
      </c>
      <c r="C3904" s="60" t="s">
        <v>5</v>
      </c>
      <c r="D3904" s="61">
        <v>24.997964</v>
      </c>
      <c r="E3904" s="59">
        <v>7.9147000000000002E-3</v>
      </c>
      <c r="F3904" s="59"/>
      <c r="G3904" s="75">
        <v>449.52499999999998</v>
      </c>
      <c r="H3904" s="75">
        <v>4.9542662471936119</v>
      </c>
      <c r="I3904" s="75">
        <v>454.47926624719361</v>
      </c>
      <c r="J3904" s="75">
        <v>450.88219919862689</v>
      </c>
      <c r="K3904" s="75">
        <v>7.4620000000000006</v>
      </c>
      <c r="L3904" s="75">
        <v>8.2239552275310018E-2</v>
      </c>
      <c r="M3904" s="75">
        <v>7.544239552275311</v>
      </c>
      <c r="N3904" s="75">
        <v>7.4845291594909176</v>
      </c>
      <c r="O3904" s="75">
        <v>35.677</v>
      </c>
      <c r="P3904" s="75">
        <v>0.39320028230048715</v>
      </c>
      <c r="Q3904" s="75">
        <v>36.070200282300483</v>
      </c>
      <c r="R3904" s="75">
        <v>35.784715468126159</v>
      </c>
      <c r="S3904" s="75">
        <v>0</v>
      </c>
      <c r="T3904" s="75">
        <v>0</v>
      </c>
      <c r="U3904" s="75">
        <v>0</v>
      </c>
      <c r="V3904" s="75">
        <v>0</v>
      </c>
      <c r="W3904" s="75">
        <v>492.66399999999999</v>
      </c>
      <c r="X3904" s="75">
        <v>5.4297060817694094</v>
      </c>
      <c r="Y3904" s="75">
        <v>498.09370608176943</v>
      </c>
      <c r="Z3904" s="75">
        <v>494.15144382624396</v>
      </c>
      <c r="AA3904" s="59"/>
      <c r="AB3904" s="75">
        <v>133.72599999999997</v>
      </c>
      <c r="AC3904" s="75">
        <v>1.4738094837266289</v>
      </c>
      <c r="AD3904" s="75">
        <v>135.1998094837266</v>
      </c>
      <c r="AE3904" s="75">
        <v>134.12974355160574</v>
      </c>
      <c r="AF3904" s="75">
        <v>1.7519999999999993</v>
      </c>
      <c r="AG3904" s="75">
        <v>1.9308991635800465E-2</v>
      </c>
      <c r="AH3904" s="75">
        <v>1.7713089916357998</v>
      </c>
      <c r="AI3904" s="75">
        <v>1.7572896123596999</v>
      </c>
      <c r="AJ3904" s="75">
        <v>4.8919999999999995</v>
      </c>
      <c r="AK3904" s="75">
        <v>5.3915289430557019E-2</v>
      </c>
      <c r="AL3904" s="75">
        <v>4.9459152894305562</v>
      </c>
      <c r="AM3904" s="75">
        <v>4.9067698536893003</v>
      </c>
      <c r="AN3904" s="75">
        <v>0</v>
      </c>
      <c r="AO3904" s="75">
        <v>0</v>
      </c>
      <c r="AP3904" s="75">
        <v>0</v>
      </c>
      <c r="AQ3904" s="75">
        <v>0</v>
      </c>
      <c r="AR3904" s="75">
        <v>140.36999999999998</v>
      </c>
      <c r="AS3904" s="75">
        <v>1.5470337647929864</v>
      </c>
      <c r="AT3904" s="75">
        <v>141.91703376479296</v>
      </c>
      <c r="AU3904" s="75">
        <v>140.79380301765474</v>
      </c>
    </row>
    <row r="3905" spans="1:47" ht="13" x14ac:dyDescent="0.3">
      <c r="A3905" s="63">
        <v>45820</v>
      </c>
      <c r="B3905" s="60">
        <v>14</v>
      </c>
      <c r="C3905" s="60" t="s">
        <v>5</v>
      </c>
      <c r="D3905" s="61">
        <v>28.130077</v>
      </c>
      <c r="E3905" s="59">
        <v>8.4481759999999999E-3</v>
      </c>
      <c r="F3905" s="59"/>
      <c r="G3905" s="75">
        <v>500.97399999999993</v>
      </c>
      <c r="H3905" s="75">
        <v>6.0848977930934804</v>
      </c>
      <c r="I3905" s="75">
        <v>507.05889779309342</v>
      </c>
      <c r="J3905" s="75">
        <v>502.77517498217134</v>
      </c>
      <c r="K3905" s="75">
        <v>8.219000000000003</v>
      </c>
      <c r="L3905" s="75">
        <v>9.9829082869441019E-2</v>
      </c>
      <c r="M3905" s="75">
        <v>8.3188290828694438</v>
      </c>
      <c r="N3905" s="75">
        <v>8.2485501506634442</v>
      </c>
      <c r="O3905" s="75">
        <v>37.701999999999998</v>
      </c>
      <c r="P3905" s="75">
        <v>0.45793357857934824</v>
      </c>
      <c r="Q3905" s="75">
        <v>38.159933578579349</v>
      </c>
      <c r="R3905" s="75">
        <v>37.837551743559196</v>
      </c>
      <c r="S3905" s="75">
        <v>0</v>
      </c>
      <c r="T3905" s="75">
        <v>0</v>
      </c>
      <c r="U3905" s="75">
        <v>0</v>
      </c>
      <c r="V3905" s="75">
        <v>0</v>
      </c>
      <c r="W3905" s="75">
        <v>546.89499999999998</v>
      </c>
      <c r="X3905" s="75">
        <v>6.6426604545422698</v>
      </c>
      <c r="Y3905" s="75">
        <v>553.53766045454222</v>
      </c>
      <c r="Z3905" s="75">
        <v>548.86127687639396</v>
      </c>
      <c r="AA3905" s="59"/>
      <c r="AB3905" s="75">
        <v>149.56400000000002</v>
      </c>
      <c r="AC3905" s="75">
        <v>1.8166245224826709</v>
      </c>
      <c r="AD3905" s="75">
        <v>151.38062452248269</v>
      </c>
      <c r="AE3905" s="75">
        <v>150.10173436352684</v>
      </c>
      <c r="AF3905" s="75">
        <v>1.917</v>
      </c>
      <c r="AG3905" s="75">
        <v>2.3284140632767774E-2</v>
      </c>
      <c r="AH3905" s="75">
        <v>1.9402841406327678</v>
      </c>
      <c r="AI3905" s="75">
        <v>1.9238922787226933</v>
      </c>
      <c r="AJ3905" s="75">
        <v>5.1629999999999994</v>
      </c>
      <c r="AK3905" s="75">
        <v>6.2710494568064684E-2</v>
      </c>
      <c r="AL3905" s="75">
        <v>5.2257104945680641</v>
      </c>
      <c r="AM3905" s="75">
        <v>5.1815627725849058</v>
      </c>
      <c r="AN3905" s="75">
        <v>0</v>
      </c>
      <c r="AO3905" s="75">
        <v>0</v>
      </c>
      <c r="AP3905" s="75">
        <v>0</v>
      </c>
      <c r="AQ3905" s="75">
        <v>0</v>
      </c>
      <c r="AR3905" s="75">
        <v>156.64400000000003</v>
      </c>
      <c r="AS3905" s="75">
        <v>1.9026191576835034</v>
      </c>
      <c r="AT3905" s="75">
        <v>158.54661915768352</v>
      </c>
      <c r="AU3905" s="75">
        <v>157.20718941483443</v>
      </c>
    </row>
    <row r="3906" spans="1:47" ht="13" x14ac:dyDescent="0.3">
      <c r="A3906" s="63">
        <v>45820</v>
      </c>
      <c r="B3906" s="60">
        <v>15</v>
      </c>
      <c r="C3906" s="60" t="s">
        <v>5</v>
      </c>
      <c r="D3906" s="61">
        <v>42.014006000000002</v>
      </c>
      <c r="E3906" s="59">
        <v>9.1792120000000008E-3</v>
      </c>
      <c r="F3906" s="59"/>
      <c r="G3906" s="75">
        <v>551.05499999999995</v>
      </c>
      <c r="H3906" s="75">
        <v>6.5126539745334036</v>
      </c>
      <c r="I3906" s="75">
        <v>557.5676539745333</v>
      </c>
      <c r="J3906" s="75">
        <v>552.44962227435838</v>
      </c>
      <c r="K3906" s="75">
        <v>8.9230000000000018</v>
      </c>
      <c r="L3906" s="75">
        <v>0.10545664482630876</v>
      </c>
      <c r="M3906" s="75">
        <v>9.0284566448263099</v>
      </c>
      <c r="N3906" s="75">
        <v>8.9455825272506395</v>
      </c>
      <c r="O3906" s="75">
        <v>39.804000000000016</v>
      </c>
      <c r="P3906" s="75">
        <v>0.47042432933614192</v>
      </c>
      <c r="Q3906" s="75">
        <v>40.274424329336156</v>
      </c>
      <c r="R3906" s="75">
        <v>39.904736850239217</v>
      </c>
      <c r="S3906" s="75">
        <v>0</v>
      </c>
      <c r="T3906" s="75">
        <v>0</v>
      </c>
      <c r="U3906" s="75">
        <v>0</v>
      </c>
      <c r="V3906" s="75">
        <v>0</v>
      </c>
      <c r="W3906" s="75">
        <v>599.78199999999993</v>
      </c>
      <c r="X3906" s="75">
        <v>7.0885349486958544</v>
      </c>
      <c r="Y3906" s="75">
        <v>606.87053494869576</v>
      </c>
      <c r="Z3906" s="75">
        <v>601.29994165184826</v>
      </c>
      <c r="AA3906" s="59"/>
      <c r="AB3906" s="75">
        <v>165.22800000000004</v>
      </c>
      <c r="AC3906" s="75">
        <v>1.9527502534306114</v>
      </c>
      <c r="AD3906" s="75">
        <v>167.18075025343066</v>
      </c>
      <c r="AE3906" s="75">
        <v>165.64616270453536</v>
      </c>
      <c r="AF3906" s="75">
        <v>2.1140000000000003</v>
      </c>
      <c r="AG3906" s="75">
        <v>2.4984349116083906E-2</v>
      </c>
      <c r="AH3906" s="75">
        <v>2.1389843491160843</v>
      </c>
      <c r="AI3906" s="75">
        <v>2.1193501583108656</v>
      </c>
      <c r="AJ3906" s="75">
        <v>5.4840000000000009</v>
      </c>
      <c r="AK3906" s="75">
        <v>6.4812758066510948E-2</v>
      </c>
      <c r="AL3906" s="75">
        <v>5.5488127580665116</v>
      </c>
      <c r="AM3906" s="75">
        <v>5.497879029411914</v>
      </c>
      <c r="AN3906" s="75">
        <v>0</v>
      </c>
      <c r="AO3906" s="75">
        <v>0</v>
      </c>
      <c r="AP3906" s="75">
        <v>0</v>
      </c>
      <c r="AQ3906" s="75">
        <v>0</v>
      </c>
      <c r="AR3906" s="75">
        <v>172.82600000000005</v>
      </c>
      <c r="AS3906" s="75">
        <v>2.0425473606132063</v>
      </c>
      <c r="AT3906" s="75">
        <v>174.86854736061323</v>
      </c>
      <c r="AU3906" s="75">
        <v>173.26339189225811</v>
      </c>
    </row>
    <row r="3907" spans="1:47" ht="13" x14ac:dyDescent="0.3">
      <c r="A3907" s="63">
        <v>45820</v>
      </c>
      <c r="B3907" s="60">
        <v>16</v>
      </c>
      <c r="C3907" s="60" t="s">
        <v>5</v>
      </c>
      <c r="D3907" s="61">
        <v>33.759207000000004</v>
      </c>
      <c r="E3907" s="59">
        <v>9.98309E-3</v>
      </c>
      <c r="F3907" s="59"/>
      <c r="G3907" s="75">
        <v>605.42599999999993</v>
      </c>
      <c r="H3907" s="75">
        <v>9.916044309793179</v>
      </c>
      <c r="I3907" s="75">
        <v>615.3420443097931</v>
      </c>
      <c r="J3907" s="75">
        <v>609.19902930066451</v>
      </c>
      <c r="K3907" s="75">
        <v>9.7409999999999979</v>
      </c>
      <c r="L3907" s="75">
        <v>0.15954416827439744</v>
      </c>
      <c r="M3907" s="75">
        <v>9.9005441682743953</v>
      </c>
      <c r="N3907" s="75">
        <v>9.8017061447935365</v>
      </c>
      <c r="O3907" s="75">
        <v>42.875999999999998</v>
      </c>
      <c r="P3907" s="75">
        <v>0.70224984692876158</v>
      </c>
      <c r="Q3907" s="75">
        <v>43.578249846928756</v>
      </c>
      <c r="R3907" s="75">
        <v>43.143204256664383</v>
      </c>
      <c r="S3907" s="75">
        <v>0</v>
      </c>
      <c r="T3907" s="75">
        <v>0</v>
      </c>
      <c r="U3907" s="75">
        <v>0</v>
      </c>
      <c r="V3907" s="75">
        <v>0</v>
      </c>
      <c r="W3907" s="75">
        <v>658.04299999999989</v>
      </c>
      <c r="X3907" s="75">
        <v>10.777838324996338</v>
      </c>
      <c r="Y3907" s="75">
        <v>668.82083832499632</v>
      </c>
      <c r="Z3907" s="75">
        <v>662.14393970212245</v>
      </c>
      <c r="AA3907" s="59"/>
      <c r="AB3907" s="75">
        <v>182.14300000000003</v>
      </c>
      <c r="AC3907" s="75">
        <v>2.9832515595938389</v>
      </c>
      <c r="AD3907" s="75">
        <v>185.12625155959387</v>
      </c>
      <c r="AE3907" s="75">
        <v>183.27811952891182</v>
      </c>
      <c r="AF3907" s="75">
        <v>2.3220000000000005</v>
      </c>
      <c r="AG3907" s="75">
        <v>3.8031162994882566E-2</v>
      </c>
      <c r="AH3907" s="75">
        <v>2.3600311629948831</v>
      </c>
      <c r="AI3907" s="75">
        <v>2.3364707594919008</v>
      </c>
      <c r="AJ3907" s="75">
        <v>5.8839999999999995</v>
      </c>
      <c r="AK3907" s="75">
        <v>9.637181871743708E-2</v>
      </c>
      <c r="AL3907" s="75">
        <v>5.9803718187174368</v>
      </c>
      <c r="AM3907" s="75">
        <v>5.9206692286177169</v>
      </c>
      <c r="AN3907" s="75">
        <v>0</v>
      </c>
      <c r="AO3907" s="75">
        <v>0</v>
      </c>
      <c r="AP3907" s="75">
        <v>0</v>
      </c>
      <c r="AQ3907" s="75">
        <v>0</v>
      </c>
      <c r="AR3907" s="75">
        <v>190.34900000000002</v>
      </c>
      <c r="AS3907" s="75">
        <v>3.1176545413061585</v>
      </c>
      <c r="AT3907" s="75">
        <v>193.46665454130618</v>
      </c>
      <c r="AU3907" s="75">
        <v>191.53525951702144</v>
      </c>
    </row>
    <row r="3908" spans="1:47" ht="13" x14ac:dyDescent="0.3">
      <c r="A3908" s="63">
        <v>45820</v>
      </c>
      <c r="B3908" s="60">
        <v>17</v>
      </c>
      <c r="C3908" s="60" t="s">
        <v>5</v>
      </c>
      <c r="D3908" s="61">
        <v>55.753824000000002</v>
      </c>
      <c r="E3908" s="59">
        <v>1.0796577999999999E-2</v>
      </c>
      <c r="F3908" s="59"/>
      <c r="G3908" s="75">
        <v>656.96899999999994</v>
      </c>
      <c r="H3908" s="75">
        <v>11.812335806074366</v>
      </c>
      <c r="I3908" s="75">
        <v>668.78133580607425</v>
      </c>
      <c r="J3908" s="75">
        <v>661.5607859490998</v>
      </c>
      <c r="K3908" s="75">
        <v>10.759</v>
      </c>
      <c r="L3908" s="75">
        <v>0.19344736347918109</v>
      </c>
      <c r="M3908" s="75">
        <v>10.952447363479182</v>
      </c>
      <c r="N3908" s="75">
        <v>10.834198411228485</v>
      </c>
      <c r="O3908" s="75">
        <v>46.377999999999986</v>
      </c>
      <c r="P3908" s="75">
        <v>0.83387878273421856</v>
      </c>
      <c r="Q3908" s="75">
        <v>47.211878782734203</v>
      </c>
      <c r="R3908" s="75">
        <v>46.702152050929868</v>
      </c>
      <c r="S3908" s="75">
        <v>0</v>
      </c>
      <c r="T3908" s="75">
        <v>0</v>
      </c>
      <c r="U3908" s="75">
        <v>0</v>
      </c>
      <c r="V3908" s="75">
        <v>0</v>
      </c>
      <c r="W3908" s="75">
        <v>714.10599999999999</v>
      </c>
      <c r="X3908" s="75">
        <v>12.839661952287766</v>
      </c>
      <c r="Y3908" s="75">
        <v>726.94566195228765</v>
      </c>
      <c r="Z3908" s="75">
        <v>719.09713641125813</v>
      </c>
      <c r="AA3908" s="59"/>
      <c r="AB3908" s="75">
        <v>198.06099999999992</v>
      </c>
      <c r="AC3908" s="75">
        <v>3.5611467848359575</v>
      </c>
      <c r="AD3908" s="75">
        <v>201.62214678483588</v>
      </c>
      <c r="AE3908" s="75">
        <v>199.44531755054595</v>
      </c>
      <c r="AF3908" s="75">
        <v>2.4709999999999988</v>
      </c>
      <c r="AG3908" s="75">
        <v>4.4428704819876957E-2</v>
      </c>
      <c r="AH3908" s="75">
        <v>2.5154287048198758</v>
      </c>
      <c r="AI3908" s="75">
        <v>2.4882706826048491</v>
      </c>
      <c r="AJ3908" s="75">
        <v>6.4409999999999981</v>
      </c>
      <c r="AK3908" s="75">
        <v>0.11580950536010827</v>
      </c>
      <c r="AL3908" s="75">
        <v>6.5568095053601061</v>
      </c>
      <c r="AM3908" s="75">
        <v>6.486018400104343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206.97299999999993</v>
      </c>
      <c r="AS3908" s="75">
        <v>3.721384995015943</v>
      </c>
      <c r="AT3908" s="75">
        <v>210.69438499501584</v>
      </c>
      <c r="AU3908" s="75">
        <v>208.41960663325514</v>
      </c>
    </row>
    <row r="3909" spans="1:47" ht="13" x14ac:dyDescent="0.3">
      <c r="A3909" s="63">
        <v>45820</v>
      </c>
      <c r="B3909" s="60">
        <v>18</v>
      </c>
      <c r="C3909" s="60" t="s">
        <v>5</v>
      </c>
      <c r="D3909" s="61">
        <v>82.933323000000001</v>
      </c>
      <c r="E3909" s="59">
        <v>1.1509959E-2</v>
      </c>
      <c r="F3909" s="59"/>
      <c r="G3909" s="75">
        <v>693.30699999999979</v>
      </c>
      <c r="H3909" s="75">
        <v>13.134659723663987</v>
      </c>
      <c r="I3909" s="75">
        <v>706.44165972366375</v>
      </c>
      <c r="J3909" s="75">
        <v>698.31054518435246</v>
      </c>
      <c r="K3909" s="75">
        <v>11.494</v>
      </c>
      <c r="L3909" s="75">
        <v>0.21775314379314492</v>
      </c>
      <c r="M3909" s="75">
        <v>11.711753143793144</v>
      </c>
      <c r="N3909" s="75">
        <v>11.576951345289965</v>
      </c>
      <c r="O3909" s="75">
        <v>49.880999999999993</v>
      </c>
      <c r="P3909" s="75">
        <v>0.94499256703896461</v>
      </c>
      <c r="Q3909" s="75">
        <v>50.825992567038959</v>
      </c>
      <c r="R3909" s="75">
        <v>50.240987476458038</v>
      </c>
      <c r="S3909" s="75">
        <v>0.74399999999999999</v>
      </c>
      <c r="T3909" s="75">
        <v>1.4095035582225492E-2</v>
      </c>
      <c r="U3909" s="75">
        <v>0.75809503558222546</v>
      </c>
      <c r="V3909" s="75">
        <v>0.74936939280457049</v>
      </c>
      <c r="W3909" s="75">
        <v>755.42599999999982</v>
      </c>
      <c r="X3909" s="75">
        <v>14.311500470078322</v>
      </c>
      <c r="Y3909" s="75">
        <v>769.73750047007798</v>
      </c>
      <c r="Z3909" s="75">
        <v>760.87785339890513</v>
      </c>
      <c r="AA3909" s="59"/>
      <c r="AB3909" s="75">
        <v>208.79499999999979</v>
      </c>
      <c r="AC3909" s="75">
        <v>3.9556088096650117</v>
      </c>
      <c r="AD3909" s="75">
        <v>212.75060880966481</v>
      </c>
      <c r="AE3909" s="75">
        <v>210.30185802504053</v>
      </c>
      <c r="AF3909" s="75">
        <v>2.633</v>
      </c>
      <c r="AG3909" s="75">
        <v>4.9882027806451242E-2</v>
      </c>
      <c r="AH3909" s="75">
        <v>2.6828820278064511</v>
      </c>
      <c r="AI3909" s="75">
        <v>2.652002165664562</v>
      </c>
      <c r="AJ3909" s="75">
        <v>6.7249999999999979</v>
      </c>
      <c r="AK3909" s="75">
        <v>0.12740472350869139</v>
      </c>
      <c r="AL3909" s="75">
        <v>6.8524047235086893</v>
      </c>
      <c r="AM3909" s="75">
        <v>6.7735338260896985</v>
      </c>
      <c r="AN3909" s="75">
        <v>4.0990000000000002</v>
      </c>
      <c r="AO3909" s="75">
        <v>7.7655310284331036E-2</v>
      </c>
      <c r="AP3909" s="75">
        <v>4.1766553102843309</v>
      </c>
      <c r="AQ3909" s="75">
        <v>4.1285821789058259</v>
      </c>
      <c r="AR3909" s="75">
        <v>222.25199999999978</v>
      </c>
      <c r="AS3909" s="75">
        <v>4.210550871264485</v>
      </c>
      <c r="AT3909" s="75">
        <v>226.46255087126428</v>
      </c>
      <c r="AU3909" s="75">
        <v>223.85597619570061</v>
      </c>
    </row>
    <row r="3910" spans="1:47" ht="13" x14ac:dyDescent="0.3">
      <c r="A3910" s="63">
        <v>45820</v>
      </c>
      <c r="B3910" s="60">
        <v>19</v>
      </c>
      <c r="C3910" s="60" t="s">
        <v>5</v>
      </c>
      <c r="D3910" s="61">
        <v>58.116604000000002</v>
      </c>
      <c r="E3910" s="59">
        <v>1.1805812000000001E-2</v>
      </c>
      <c r="F3910" s="59"/>
      <c r="G3910" s="75">
        <v>704.18399999999986</v>
      </c>
      <c r="H3910" s="75">
        <v>8.5562509294160467</v>
      </c>
      <c r="I3910" s="75">
        <v>712.74025092941588</v>
      </c>
      <c r="J3910" s="75">
        <v>704.32577352211035</v>
      </c>
      <c r="K3910" s="75">
        <v>11.587</v>
      </c>
      <c r="L3910" s="75">
        <v>0.14078888404045498</v>
      </c>
      <c r="M3910" s="75">
        <v>11.727788884040455</v>
      </c>
      <c r="N3910" s="75">
        <v>11.589332813299784</v>
      </c>
      <c r="O3910" s="75">
        <v>51.20600000000001</v>
      </c>
      <c r="P3910" s="75">
        <v>0.62218310142189859</v>
      </c>
      <c r="Q3910" s="75">
        <v>51.828183101421907</v>
      </c>
      <c r="R3910" s="75">
        <v>51.216309315424944</v>
      </c>
      <c r="S3910" s="75">
        <v>0.81099999999999994</v>
      </c>
      <c r="T3910" s="75">
        <v>9.8541283297496323E-3</v>
      </c>
      <c r="U3910" s="75">
        <v>0.82085412832974958</v>
      </c>
      <c r="V3910" s="75">
        <v>0.81116327881126471</v>
      </c>
      <c r="W3910" s="75">
        <v>767.7879999999999</v>
      </c>
      <c r="X3910" s="75">
        <v>9.3290770432081498</v>
      </c>
      <c r="Y3910" s="75">
        <v>777.11707704320804</v>
      </c>
      <c r="Z3910" s="75">
        <v>767.94257892964629</v>
      </c>
      <c r="AA3910" s="59"/>
      <c r="AB3910" s="75">
        <v>210.73999999999998</v>
      </c>
      <c r="AC3910" s="75">
        <v>2.5606152949586156</v>
      </c>
      <c r="AD3910" s="75">
        <v>213.30061529495859</v>
      </c>
      <c r="AE3910" s="75">
        <v>210.78242833130199</v>
      </c>
      <c r="AF3910" s="75">
        <v>2.7129999999999992</v>
      </c>
      <c r="AG3910" s="75">
        <v>3.2964550133922008E-2</v>
      </c>
      <c r="AH3910" s="75">
        <v>2.7459645501339214</v>
      </c>
      <c r="AI3910" s="75">
        <v>2.7135462088963758</v>
      </c>
      <c r="AJ3910" s="75">
        <v>6.9359999999999991</v>
      </c>
      <c r="AK3910" s="75">
        <v>8.427649086947403E-2</v>
      </c>
      <c r="AL3910" s="75">
        <v>7.020276490869473</v>
      </c>
      <c r="AM3910" s="75">
        <v>6.9373964264302481</v>
      </c>
      <c r="AN3910" s="75">
        <v>4.4420000000000002</v>
      </c>
      <c r="AO3910" s="75">
        <v>5.3972919902278503E-2</v>
      </c>
      <c r="AP3910" s="75">
        <v>4.4959729199022789</v>
      </c>
      <c r="AQ3910" s="75">
        <v>4.4428943088528214</v>
      </c>
      <c r="AR3910" s="75">
        <v>224.83099999999999</v>
      </c>
      <c r="AS3910" s="75">
        <v>2.7318292558642905</v>
      </c>
      <c r="AT3910" s="75">
        <v>227.56282925586424</v>
      </c>
      <c r="AU3910" s="75">
        <v>224.87626527548144</v>
      </c>
    </row>
    <row r="3911" spans="1:47" ht="13" x14ac:dyDescent="0.3">
      <c r="A3911" s="63">
        <v>45820</v>
      </c>
      <c r="B3911" s="60">
        <v>20</v>
      </c>
      <c r="C3911" s="60" t="s">
        <v>5</v>
      </c>
      <c r="D3911" s="61">
        <v>61.974598999999998</v>
      </c>
      <c r="E3911" s="59">
        <v>1.1773199E-2</v>
      </c>
      <c r="F3911" s="59"/>
      <c r="G3911" s="75">
        <v>692.12999999999965</v>
      </c>
      <c r="H3911" s="75">
        <v>5.3378104531402011</v>
      </c>
      <c r="I3911" s="75">
        <v>697.4678104531398</v>
      </c>
      <c r="J3911" s="75">
        <v>689.25638312458079</v>
      </c>
      <c r="K3911" s="75">
        <v>11.398000000000001</v>
      </c>
      <c r="L3911" s="75">
        <v>8.7903086912707221E-2</v>
      </c>
      <c r="M3911" s="75">
        <v>11.485903086912709</v>
      </c>
      <c r="N3911" s="75">
        <v>11.350677264175772</v>
      </c>
      <c r="O3911" s="75">
        <v>50.435999999999986</v>
      </c>
      <c r="P3911" s="75">
        <v>0.3889700027662133</v>
      </c>
      <c r="Q3911" s="75">
        <v>50.8249700027662</v>
      </c>
      <c r="R3911" s="75">
        <v>50.226597516754609</v>
      </c>
      <c r="S3911" s="75">
        <v>1.5570000000000002</v>
      </c>
      <c r="T3911" s="75">
        <v>1.2007817715659338E-2</v>
      </c>
      <c r="U3911" s="75">
        <v>1.5690078177156594</v>
      </c>
      <c r="V3911" s="75">
        <v>1.5505355764451374</v>
      </c>
      <c r="W3911" s="75">
        <v>755.52099999999973</v>
      </c>
      <c r="X3911" s="75">
        <v>5.826691360534781</v>
      </c>
      <c r="Y3911" s="75">
        <v>761.34769136053444</v>
      </c>
      <c r="Z3911" s="75">
        <v>752.38419348195623</v>
      </c>
      <c r="AA3911" s="59"/>
      <c r="AB3911" s="75">
        <v>205.57199999999995</v>
      </c>
      <c r="AC3911" s="75">
        <v>1.585402121672139</v>
      </c>
      <c r="AD3911" s="75">
        <v>207.15740212167208</v>
      </c>
      <c r="AE3911" s="75">
        <v>204.71849680217062</v>
      </c>
      <c r="AF3911" s="75">
        <v>2.6509999999999971</v>
      </c>
      <c r="AG3911" s="75">
        <v>2.0444909932057075E-2</v>
      </c>
      <c r="AH3911" s="75">
        <v>2.6714449099320543</v>
      </c>
      <c r="AI3911" s="75">
        <v>2.6399934573898873</v>
      </c>
      <c r="AJ3911" s="75">
        <v>6.8309999999999986</v>
      </c>
      <c r="AK3911" s="75">
        <v>5.2681697376794422E-2</v>
      </c>
      <c r="AL3911" s="75">
        <v>6.8836816973767929</v>
      </c>
      <c r="AM3911" s="75">
        <v>6.8026387429009185</v>
      </c>
      <c r="AN3911" s="75">
        <v>8.5439999999999987</v>
      </c>
      <c r="AO3911" s="75">
        <v>6.5892610509051611E-2</v>
      </c>
      <c r="AP3911" s="75">
        <v>8.6098926105090499</v>
      </c>
      <c r="AQ3911" s="75">
        <v>8.5085266314368972</v>
      </c>
      <c r="AR3911" s="75">
        <v>223.59799999999996</v>
      </c>
      <c r="AS3911" s="75">
        <v>1.7244213394900423</v>
      </c>
      <c r="AT3911" s="75">
        <v>225.32242133949001</v>
      </c>
      <c r="AU3911" s="75">
        <v>222.66965563389832</v>
      </c>
    </row>
    <row r="3912" spans="1:47" ht="13" x14ac:dyDescent="0.3">
      <c r="A3912" s="63">
        <v>45820</v>
      </c>
      <c r="B3912" s="60">
        <v>21</v>
      </c>
      <c r="C3912" s="60" t="s">
        <v>5</v>
      </c>
      <c r="D3912" s="61">
        <v>52.012265999999997</v>
      </c>
      <c r="E3912" s="59">
        <v>1.1388300000000001E-2</v>
      </c>
      <c r="F3912" s="59"/>
      <c r="G3912" s="75">
        <v>657.39800000000002</v>
      </c>
      <c r="H3912" s="75">
        <v>5.9126219917621503</v>
      </c>
      <c r="I3912" s="75">
        <v>663.31062199176222</v>
      </c>
      <c r="J3912" s="75">
        <v>655.75664163533338</v>
      </c>
      <c r="K3912" s="75">
        <v>10.787000000000001</v>
      </c>
      <c r="L3912" s="75">
        <v>9.7018021693309558E-2</v>
      </c>
      <c r="M3912" s="75">
        <v>10.88401802169331</v>
      </c>
      <c r="N3912" s="75">
        <v>10.760067559256859</v>
      </c>
      <c r="O3912" s="75">
        <v>48.895000000000003</v>
      </c>
      <c r="P3912" s="75">
        <v>0.43976046822048498</v>
      </c>
      <c r="Q3912" s="75">
        <v>49.334760468220487</v>
      </c>
      <c r="R3912" s="75">
        <v>48.77292141558025</v>
      </c>
      <c r="S3912" s="75">
        <v>1.5569999999999999</v>
      </c>
      <c r="T3912" s="75">
        <v>1.4003621004587278E-2</v>
      </c>
      <c r="U3912" s="75">
        <v>1.5710036210045872</v>
      </c>
      <c r="V3912" s="75">
        <v>1.5531125604675007</v>
      </c>
      <c r="W3912" s="75">
        <v>718.63700000000006</v>
      </c>
      <c r="X3912" s="75">
        <v>6.4634041026805322</v>
      </c>
      <c r="Y3912" s="75">
        <v>725.10040410268061</v>
      </c>
      <c r="Z3912" s="75">
        <v>716.84274317063807</v>
      </c>
      <c r="AA3912" s="59"/>
      <c r="AB3912" s="75">
        <v>193.75599999999997</v>
      </c>
      <c r="AC3912" s="75">
        <v>1.7426368602214595</v>
      </c>
      <c r="AD3912" s="75">
        <v>195.49863686022144</v>
      </c>
      <c r="AE3912" s="75">
        <v>193.27223973406618</v>
      </c>
      <c r="AF3912" s="75">
        <v>2.5229999999999984</v>
      </c>
      <c r="AG3912" s="75">
        <v>2.2691802051749314E-2</v>
      </c>
      <c r="AH3912" s="75">
        <v>2.5456918020517478</v>
      </c>
      <c r="AI3912" s="75">
        <v>2.516700700102442</v>
      </c>
      <c r="AJ3912" s="75">
        <v>6.552999999999999</v>
      </c>
      <c r="AK3912" s="75">
        <v>5.8937526296121021E-2</v>
      </c>
      <c r="AL3912" s="75">
        <v>6.6119375262961197</v>
      </c>
      <c r="AM3912" s="75">
        <v>6.5366387981654013</v>
      </c>
      <c r="AN3912" s="75">
        <v>8.5619999999999994</v>
      </c>
      <c r="AO3912" s="75">
        <v>7.7006424560871076E-2</v>
      </c>
      <c r="AP3912" s="75">
        <v>8.6390064245608702</v>
      </c>
      <c r="AQ3912" s="75">
        <v>8.5406228276960441</v>
      </c>
      <c r="AR3912" s="75">
        <v>211.39399999999998</v>
      </c>
      <c r="AS3912" s="75">
        <v>1.9012726131302007</v>
      </c>
      <c r="AT3912" s="75">
        <v>213.29527261313018</v>
      </c>
      <c r="AU3912" s="75">
        <v>210.86620206003005</v>
      </c>
    </row>
    <row r="3913" spans="1:47" ht="13" x14ac:dyDescent="0.3">
      <c r="A3913" s="63">
        <v>45820</v>
      </c>
      <c r="B3913" s="60">
        <v>22</v>
      </c>
      <c r="C3913" s="60" t="s">
        <v>5</v>
      </c>
      <c r="D3913" s="61">
        <v>34.200777000000002</v>
      </c>
      <c r="E3913" s="59">
        <v>1.1428458000000001E-2</v>
      </c>
      <c r="F3913" s="59"/>
      <c r="G3913" s="75">
        <v>633.48999999999955</v>
      </c>
      <c r="H3913" s="75">
        <v>8.0508594362512351</v>
      </c>
      <c r="I3913" s="75">
        <v>641.5408594362508</v>
      </c>
      <c r="J3913" s="75">
        <v>634.20903666889967</v>
      </c>
      <c r="K3913" s="75">
        <v>10.413999999999998</v>
      </c>
      <c r="L3913" s="75">
        <v>0.13234881398146842</v>
      </c>
      <c r="M3913" s="75">
        <v>10.546348813981467</v>
      </c>
      <c r="N3913" s="75">
        <v>10.425820309507531</v>
      </c>
      <c r="O3913" s="75">
        <v>47.649000000000008</v>
      </c>
      <c r="P3913" s="75">
        <v>0.60555873222613699</v>
      </c>
      <c r="Q3913" s="75">
        <v>48.254558732226144</v>
      </c>
      <c r="R3913" s="75">
        <v>47.703083534446364</v>
      </c>
      <c r="S3913" s="75">
        <v>1.5569999999999999</v>
      </c>
      <c r="T3913" s="75">
        <v>1.9787507525364543E-2</v>
      </c>
      <c r="U3913" s="75">
        <v>1.5767875075253646</v>
      </c>
      <c r="V3913" s="75">
        <v>1.5587672577206861</v>
      </c>
      <c r="W3913" s="75">
        <v>693.10999999999956</v>
      </c>
      <c r="X3913" s="75">
        <v>8.808554489984207</v>
      </c>
      <c r="Y3913" s="75">
        <v>701.91855448998388</v>
      </c>
      <c r="Z3913" s="75">
        <v>693.89670777057427</v>
      </c>
      <c r="AA3913" s="59"/>
      <c r="AB3913" s="75">
        <v>185.74199999999993</v>
      </c>
      <c r="AC3913" s="75">
        <v>2.3605467069853945</v>
      </c>
      <c r="AD3913" s="75">
        <v>188.10254670698532</v>
      </c>
      <c r="AE3913" s="75">
        <v>185.95282465225151</v>
      </c>
      <c r="AF3913" s="75">
        <v>2.4079999999999981</v>
      </c>
      <c r="AG3913" s="75">
        <v>3.0602644907564407E-2</v>
      </c>
      <c r="AH3913" s="75">
        <v>2.4386026449075624</v>
      </c>
      <c r="AI3913" s="75">
        <v>2.4107331770015472</v>
      </c>
      <c r="AJ3913" s="75">
        <v>6.4410000000000016</v>
      </c>
      <c r="AK3913" s="75">
        <v>8.1856991631903048E-2</v>
      </c>
      <c r="AL3913" s="75">
        <v>6.5228569916319046</v>
      </c>
      <c r="AM3913" s="75">
        <v>6.4483107944630325</v>
      </c>
      <c r="AN3913" s="75">
        <v>8.5640000000000001</v>
      </c>
      <c r="AO3913" s="75">
        <v>0.10883764575929476</v>
      </c>
      <c r="AP3913" s="75">
        <v>8.6728376457592944</v>
      </c>
      <c r="AQ3913" s="75">
        <v>8.5737204849839159</v>
      </c>
      <c r="AR3913" s="75">
        <v>203.15499999999992</v>
      </c>
      <c r="AS3913" s="75">
        <v>2.5818439892841565</v>
      </c>
      <c r="AT3913" s="75">
        <v>205.7368439892841</v>
      </c>
      <c r="AU3913" s="75">
        <v>203.3855891087</v>
      </c>
    </row>
    <row r="3914" spans="1:47" ht="13" x14ac:dyDescent="0.3">
      <c r="A3914" s="63">
        <v>45820</v>
      </c>
      <c r="B3914" s="60">
        <v>23</v>
      </c>
      <c r="C3914" s="60" t="s">
        <v>5</v>
      </c>
      <c r="D3914" s="61">
        <v>29.602612000000001</v>
      </c>
      <c r="E3914" s="59">
        <v>1.1153636999999999E-2</v>
      </c>
      <c r="F3914" s="59"/>
      <c r="G3914" s="75">
        <v>580.71799999999985</v>
      </c>
      <c r="H3914" s="75">
        <v>7.2915379389793422</v>
      </c>
      <c r="I3914" s="75">
        <v>588.00953793897918</v>
      </c>
      <c r="J3914" s="75">
        <v>581.45109300027002</v>
      </c>
      <c r="K3914" s="75">
        <v>9.4509999999999987</v>
      </c>
      <c r="L3914" s="75">
        <v>0.11866745143304283</v>
      </c>
      <c r="M3914" s="75">
        <v>9.5696674514330411</v>
      </c>
      <c r="N3914" s="75">
        <v>9.4629308544690414</v>
      </c>
      <c r="O3914" s="75">
        <v>44.598000000000006</v>
      </c>
      <c r="P3914" s="75">
        <v>0.5599757696551525</v>
      </c>
      <c r="Q3914" s="75">
        <v>45.15797576965516</v>
      </c>
      <c r="R3914" s="75">
        <v>44.65430010026563</v>
      </c>
      <c r="S3914" s="75">
        <v>1.5570000000000002</v>
      </c>
      <c r="T3914" s="75">
        <v>1.9549806568749099E-2</v>
      </c>
      <c r="U3914" s="75">
        <v>1.5765498065687493</v>
      </c>
      <c r="V3914" s="75">
        <v>1.5589655423138613</v>
      </c>
      <c r="W3914" s="75">
        <v>636.32399999999984</v>
      </c>
      <c r="X3914" s="75">
        <v>7.9897309666362872</v>
      </c>
      <c r="Y3914" s="75">
        <v>644.31373096663617</v>
      </c>
      <c r="Z3914" s="75">
        <v>637.12728949731854</v>
      </c>
      <c r="AA3914" s="59"/>
      <c r="AB3914" s="75">
        <v>169.78699999999995</v>
      </c>
      <c r="AC3914" s="75">
        <v>2.1318580654387937</v>
      </c>
      <c r="AD3914" s="75">
        <v>171.91885806543874</v>
      </c>
      <c r="AE3914" s="75">
        <v>170.00133752912231</v>
      </c>
      <c r="AF3914" s="75">
        <v>2.1649999999999991</v>
      </c>
      <c r="AG3914" s="75">
        <v>2.7183899307220153E-2</v>
      </c>
      <c r="AH3914" s="75">
        <v>2.1921838993072194</v>
      </c>
      <c r="AI3914" s="75">
        <v>2.1677330758571021</v>
      </c>
      <c r="AJ3914" s="75">
        <v>5.9119999999999999</v>
      </c>
      <c r="AK3914" s="75">
        <v>7.4231507022764723E-2</v>
      </c>
      <c r="AL3914" s="75">
        <v>5.9862315070227643</v>
      </c>
      <c r="AM3914" s="75">
        <v>5.9194632537954694</v>
      </c>
      <c r="AN3914" s="75">
        <v>8.5640000000000001</v>
      </c>
      <c r="AO3914" s="75">
        <v>0.10753021416491156</v>
      </c>
      <c r="AP3914" s="75">
        <v>8.6715302141649122</v>
      </c>
      <c r="AQ3914" s="75">
        <v>8.5748111139215837</v>
      </c>
      <c r="AR3914" s="75">
        <v>186.42799999999994</v>
      </c>
      <c r="AS3914" s="75">
        <v>2.3408036859336905</v>
      </c>
      <c r="AT3914" s="75">
        <v>188.76880368593362</v>
      </c>
      <c r="AU3914" s="75">
        <v>186.66334497269648</v>
      </c>
    </row>
    <row r="3915" spans="1:47" ht="13" x14ac:dyDescent="0.3">
      <c r="A3915" s="63">
        <v>45820</v>
      </c>
      <c r="B3915" s="60">
        <v>24</v>
      </c>
      <c r="C3915" s="60" t="s">
        <v>3</v>
      </c>
      <c r="D3915" s="61">
        <v>33.450347999999998</v>
      </c>
      <c r="E3915" s="59">
        <v>1.1527585999999999E-2</v>
      </c>
      <c r="F3915" s="59"/>
      <c r="G3915" s="75">
        <v>514.32900000000006</v>
      </c>
      <c r="H3915" s="75">
        <v>5.6273508637670515</v>
      </c>
      <c r="I3915" s="75">
        <v>519.95635086376717</v>
      </c>
      <c r="J3915" s="75">
        <v>513.96250931293889</v>
      </c>
      <c r="K3915" s="75">
        <v>8.2349999999999994</v>
      </c>
      <c r="L3915" s="75">
        <v>9.0100372258071521E-2</v>
      </c>
      <c r="M3915" s="75">
        <v>8.3251003722580705</v>
      </c>
      <c r="N3915" s="75">
        <v>8.229132061758234</v>
      </c>
      <c r="O3915" s="75">
        <v>38.971000000000004</v>
      </c>
      <c r="P3915" s="75">
        <v>0.42638756615292112</v>
      </c>
      <c r="Q3915" s="75">
        <v>39.397387566152922</v>
      </c>
      <c r="R3915" s="75">
        <v>38.943230792808762</v>
      </c>
      <c r="S3915" s="75">
        <v>1.5569999999999999</v>
      </c>
      <c r="T3915" s="75">
        <v>1.7035370929668166E-2</v>
      </c>
      <c r="U3915" s="75">
        <v>1.5740353709296682</v>
      </c>
      <c r="V3915" s="75">
        <v>1.5558905428242344</v>
      </c>
      <c r="W3915" s="75">
        <v>563.0920000000001</v>
      </c>
      <c r="X3915" s="75">
        <v>6.1608741731077119</v>
      </c>
      <c r="Y3915" s="75">
        <v>569.25287417310778</v>
      </c>
      <c r="Z3915" s="75">
        <v>562.6907627103302</v>
      </c>
      <c r="AA3915" s="59"/>
      <c r="AB3915" s="75">
        <v>149.20499999999998</v>
      </c>
      <c r="AC3915" s="75">
        <v>1.6324743221330369</v>
      </c>
      <c r="AD3915" s="75">
        <v>150.83747432213303</v>
      </c>
      <c r="AE3915" s="75">
        <v>149.09868236486184</v>
      </c>
      <c r="AF3915" s="75">
        <v>1.9549999999999996</v>
      </c>
      <c r="AG3915" s="75">
        <v>2.1389948726718858E-2</v>
      </c>
      <c r="AH3915" s="75">
        <v>1.9763899487267185</v>
      </c>
      <c r="AI3915" s="75">
        <v>1.9536069436232355</v>
      </c>
      <c r="AJ3915" s="75">
        <v>5.118999999999998</v>
      </c>
      <c r="AK3915" s="75">
        <v>5.6007748098247469E-2</v>
      </c>
      <c r="AL3915" s="75">
        <v>5.1750077480982455</v>
      </c>
      <c r="AM3915" s="75">
        <v>5.1153524012313767</v>
      </c>
      <c r="AN3915" s="75">
        <v>8.5640000000000001</v>
      </c>
      <c r="AO3915" s="75">
        <v>9.370001068829685E-2</v>
      </c>
      <c r="AP3915" s="75">
        <v>8.6577000106882966</v>
      </c>
      <c r="AQ3915" s="75">
        <v>8.5578976292528868</v>
      </c>
      <c r="AR3915" s="75">
        <v>164.84299999999999</v>
      </c>
      <c r="AS3915" s="75">
        <v>1.8035720296463</v>
      </c>
      <c r="AT3915" s="75">
        <v>166.64657202964628</v>
      </c>
      <c r="AU3915" s="75">
        <v>164.72553933896936</v>
      </c>
    </row>
    <row r="3916" spans="1:47" ht="13" x14ac:dyDescent="0.3">
      <c r="A3916" s="63">
        <v>45821</v>
      </c>
      <c r="B3916" s="60">
        <v>1</v>
      </c>
      <c r="C3916" s="60" t="s">
        <v>3</v>
      </c>
      <c r="D3916" s="61">
        <v>35.269188999999997</v>
      </c>
      <c r="E3916" s="59">
        <v>1.2616858E-2</v>
      </c>
      <c r="F3916" s="59"/>
      <c r="G3916" s="75">
        <v>450.01400000000012</v>
      </c>
      <c r="H3916" s="75">
        <v>6.3908636347381895</v>
      </c>
      <c r="I3916" s="75">
        <v>456.40486363473832</v>
      </c>
      <c r="J3916" s="75">
        <v>450.64646827974946</v>
      </c>
      <c r="K3916" s="75">
        <v>7.1319999999999979</v>
      </c>
      <c r="L3916" s="75">
        <v>0.10128493656409075</v>
      </c>
      <c r="M3916" s="75">
        <v>7.2332849365640888</v>
      </c>
      <c r="N3916" s="75">
        <v>7.1420236076459203</v>
      </c>
      <c r="O3916" s="75">
        <v>33.732999999999997</v>
      </c>
      <c r="P3916" s="75">
        <v>0.47905843593893355</v>
      </c>
      <c r="Q3916" s="75">
        <v>34.212058435938928</v>
      </c>
      <c r="R3916" s="75">
        <v>33.780409752764982</v>
      </c>
      <c r="S3916" s="75">
        <v>1.5569999999999999</v>
      </c>
      <c r="T3916" s="75">
        <v>2.2111700256630586E-2</v>
      </c>
      <c r="U3916" s="75">
        <v>1.5791117002566306</v>
      </c>
      <c r="V3916" s="75">
        <v>1.5591882721683541</v>
      </c>
      <c r="W3916" s="75">
        <v>492.43600000000015</v>
      </c>
      <c r="X3916" s="75">
        <v>6.9933187074978438</v>
      </c>
      <c r="Y3916" s="75">
        <v>499.429318707498</v>
      </c>
      <c r="Z3916" s="75">
        <v>493.12808991232868</v>
      </c>
      <c r="AA3916" s="59"/>
      <c r="AB3916" s="75">
        <v>129.71699999999996</v>
      </c>
      <c r="AC3916" s="75">
        <v>1.8421730392995177</v>
      </c>
      <c r="AD3916" s="75">
        <v>131.55917303929948</v>
      </c>
      <c r="AE3916" s="75">
        <v>129.8993096344652</v>
      </c>
      <c r="AF3916" s="75">
        <v>1.7199999999999998</v>
      </c>
      <c r="AG3916" s="75">
        <v>2.4426541067054979E-2</v>
      </c>
      <c r="AH3916" s="75">
        <v>1.7444265410670547</v>
      </c>
      <c r="AI3916" s="75">
        <v>1.7224173591069805</v>
      </c>
      <c r="AJ3916" s="75">
        <v>4.4969999999999963</v>
      </c>
      <c r="AK3916" s="75">
        <v>6.386404370845708E-2</v>
      </c>
      <c r="AL3916" s="75">
        <v>4.5608640437084533</v>
      </c>
      <c r="AM3916" s="75">
        <v>4.5033202697116783</v>
      </c>
      <c r="AN3916" s="75">
        <v>8.5619999999999994</v>
      </c>
      <c r="AO3916" s="75">
        <v>0.12159304919542137</v>
      </c>
      <c r="AP3916" s="75">
        <v>8.6835930491954212</v>
      </c>
      <c r="AQ3916" s="75">
        <v>8.5740333887639348</v>
      </c>
      <c r="AR3916" s="75">
        <v>144.49599999999995</v>
      </c>
      <c r="AS3916" s="75">
        <v>2.0520566732704513</v>
      </c>
      <c r="AT3916" s="75">
        <v>146.54805667327039</v>
      </c>
      <c r="AU3916" s="75">
        <v>144.69908065204777</v>
      </c>
    </row>
    <row r="3917" spans="1:47" ht="13" x14ac:dyDescent="0.3">
      <c r="A3917" s="63">
        <v>45821</v>
      </c>
      <c r="B3917" s="60">
        <v>2</v>
      </c>
      <c r="C3917" s="60" t="s">
        <v>3</v>
      </c>
      <c r="D3917" s="61">
        <v>28.658632000000001</v>
      </c>
      <c r="E3917" s="59">
        <v>1.1791934E-2</v>
      </c>
      <c r="F3917" s="59"/>
      <c r="G3917" s="75">
        <v>398.8119999999999</v>
      </c>
      <c r="H3917" s="75">
        <v>5.5969015311959609</v>
      </c>
      <c r="I3917" s="75">
        <v>404.40890153119585</v>
      </c>
      <c r="J3917" s="75">
        <v>399.64013845532747</v>
      </c>
      <c r="K3917" s="75">
        <v>6.2459999999999987</v>
      </c>
      <c r="L3917" s="75">
        <v>8.7655955597750246E-2</v>
      </c>
      <c r="M3917" s="75">
        <v>6.3336559555977487</v>
      </c>
      <c r="N3917" s="75">
        <v>6.2589699025906329</v>
      </c>
      <c r="O3917" s="75">
        <v>29.736999999999998</v>
      </c>
      <c r="P3917" s="75">
        <v>0.41732711361035857</v>
      </c>
      <c r="Q3917" s="75">
        <v>30.154327113610357</v>
      </c>
      <c r="R3917" s="75">
        <v>29.798749278472254</v>
      </c>
      <c r="S3917" s="75">
        <v>1.5569999999999999</v>
      </c>
      <c r="T3917" s="75">
        <v>2.1850836193675498E-2</v>
      </c>
      <c r="U3917" s="75">
        <v>1.5788508361936755</v>
      </c>
      <c r="V3917" s="75">
        <v>1.5602331313374349</v>
      </c>
      <c r="W3917" s="75">
        <v>436.35199999999992</v>
      </c>
      <c r="X3917" s="75">
        <v>6.1237354365977454</v>
      </c>
      <c r="Y3917" s="75">
        <v>442.47573543659763</v>
      </c>
      <c r="Z3917" s="75">
        <v>437.25809076772782</v>
      </c>
      <c r="AA3917" s="59"/>
      <c r="AB3917" s="75">
        <v>114.20499999999996</v>
      </c>
      <c r="AC3917" s="75">
        <v>1.6027455025682142</v>
      </c>
      <c r="AD3917" s="75">
        <v>115.80774550256817</v>
      </c>
      <c r="AE3917" s="75">
        <v>114.44214821091309</v>
      </c>
      <c r="AF3917" s="75">
        <v>1.488999999999999</v>
      </c>
      <c r="AG3917" s="75">
        <v>2.0896528639937573E-2</v>
      </c>
      <c r="AH3917" s="75">
        <v>1.5098965286399366</v>
      </c>
      <c r="AI3917" s="75">
        <v>1.4920919284273855</v>
      </c>
      <c r="AJ3917" s="75">
        <v>3.9569999999999985</v>
      </c>
      <c r="AK3917" s="75">
        <v>5.5532279266778374E-2</v>
      </c>
      <c r="AL3917" s="75">
        <v>4.012532279266777</v>
      </c>
      <c r="AM3917" s="75">
        <v>3.9652167634567936</v>
      </c>
      <c r="AN3917" s="75">
        <v>8.5619999999999994</v>
      </c>
      <c r="AO3917" s="75">
        <v>0.12015854816329456</v>
      </c>
      <c r="AP3917" s="75">
        <v>8.6821585481632937</v>
      </c>
      <c r="AQ3917" s="75">
        <v>8.5797791075858161</v>
      </c>
      <c r="AR3917" s="75">
        <v>128.21299999999997</v>
      </c>
      <c r="AS3917" s="75">
        <v>1.7993328586382247</v>
      </c>
      <c r="AT3917" s="75">
        <v>130.01233285863819</v>
      </c>
      <c r="AU3917" s="75">
        <v>128.47923601038309</v>
      </c>
    </row>
    <row r="3918" spans="1:47" ht="13" x14ac:dyDescent="0.3">
      <c r="A3918" s="63">
        <v>45821</v>
      </c>
      <c r="B3918" s="60">
        <v>3</v>
      </c>
      <c r="C3918" s="60" t="s">
        <v>3</v>
      </c>
      <c r="D3918" s="61">
        <v>20.311978</v>
      </c>
      <c r="E3918" s="59">
        <v>1.1500855000000001E-2</v>
      </c>
      <c r="F3918" s="59"/>
      <c r="G3918" s="75">
        <v>359.39999999999992</v>
      </c>
      <c r="H3918" s="75">
        <v>4.2413919874180328</v>
      </c>
      <c r="I3918" s="75">
        <v>363.64139198741793</v>
      </c>
      <c r="J3918" s="75">
        <v>359.4592050661725</v>
      </c>
      <c r="K3918" s="75">
        <v>5.6180000000000003</v>
      </c>
      <c r="L3918" s="75">
        <v>6.6299777922411013E-2</v>
      </c>
      <c r="M3918" s="75">
        <v>5.6842997779224111</v>
      </c>
      <c r="N3918" s="75">
        <v>5.6189254703999936</v>
      </c>
      <c r="O3918" s="75">
        <v>27.241</v>
      </c>
      <c r="P3918" s="75">
        <v>0.32147957465012422</v>
      </c>
      <c r="Q3918" s="75">
        <v>27.562479574650123</v>
      </c>
      <c r="R3918" s="75">
        <v>27.24548749362161</v>
      </c>
      <c r="S3918" s="75">
        <v>1.5569999999999999</v>
      </c>
      <c r="T3918" s="75">
        <v>1.8374644753505507E-2</v>
      </c>
      <c r="U3918" s="75">
        <v>1.5753746447535055</v>
      </c>
      <c r="V3918" s="75">
        <v>1.557256489393519</v>
      </c>
      <c r="W3918" s="75">
        <v>393.81599999999992</v>
      </c>
      <c r="X3918" s="75">
        <v>4.647545984744073</v>
      </c>
      <c r="Y3918" s="75">
        <v>398.46354598474397</v>
      </c>
      <c r="Z3918" s="75">
        <v>393.88087451958762</v>
      </c>
      <c r="AA3918" s="59"/>
      <c r="AB3918" s="75">
        <v>102.80400000000003</v>
      </c>
      <c r="AC3918" s="75">
        <v>1.2132222088884912</v>
      </c>
      <c r="AD3918" s="75">
        <v>104.01722220888853</v>
      </c>
      <c r="AE3918" s="75">
        <v>102.82093521876132</v>
      </c>
      <c r="AF3918" s="75">
        <v>1.3329999999999997</v>
      </c>
      <c r="AG3918" s="75">
        <v>1.5731150582159816E-2</v>
      </c>
      <c r="AH3918" s="75">
        <v>1.3487311505821595</v>
      </c>
      <c r="AI3918" s="75">
        <v>1.3332195891853309</v>
      </c>
      <c r="AJ3918" s="75">
        <v>3.6089999999999978</v>
      </c>
      <c r="AK3918" s="75">
        <v>4.2590939573154352E-2</v>
      </c>
      <c r="AL3918" s="75">
        <v>3.6515909395731523</v>
      </c>
      <c r="AM3918" s="75">
        <v>3.6095945216578076</v>
      </c>
      <c r="AN3918" s="75">
        <v>8.5619999999999994</v>
      </c>
      <c r="AO3918" s="75">
        <v>0.10104284417438286</v>
      </c>
      <c r="AP3918" s="75">
        <v>8.6630428441743828</v>
      </c>
      <c r="AQ3918" s="75">
        <v>8.5634104445647452</v>
      </c>
      <c r="AR3918" s="75">
        <v>116.30800000000002</v>
      </c>
      <c r="AS3918" s="75">
        <v>1.3725871432181882</v>
      </c>
      <c r="AT3918" s="75">
        <v>117.68058714321822</v>
      </c>
      <c r="AU3918" s="75">
        <v>116.32715977416922</v>
      </c>
    </row>
    <row r="3919" spans="1:47" ht="13" x14ac:dyDescent="0.3">
      <c r="A3919" s="63">
        <v>45821</v>
      </c>
      <c r="B3919" s="60">
        <v>4</v>
      </c>
      <c r="C3919" s="60" t="s">
        <v>3</v>
      </c>
      <c r="D3919" s="61">
        <v>19.273781</v>
      </c>
      <c r="E3919" s="59">
        <v>1.0533829999999999E-2</v>
      </c>
      <c r="F3919" s="59"/>
      <c r="G3919" s="75">
        <v>329.96699999999998</v>
      </c>
      <c r="H3919" s="75">
        <v>4.1894744826183512</v>
      </c>
      <c r="I3919" s="75">
        <v>334.15647448261836</v>
      </c>
      <c r="J3919" s="75">
        <v>330.63652698701912</v>
      </c>
      <c r="K3919" s="75">
        <v>5.1419999999999986</v>
      </c>
      <c r="L3919" s="75">
        <v>6.5286158281354062E-2</v>
      </c>
      <c r="M3919" s="75">
        <v>5.2072861582813523</v>
      </c>
      <c r="N3919" s="75">
        <v>5.1524334911286633</v>
      </c>
      <c r="O3919" s="75">
        <v>25.578999999999997</v>
      </c>
      <c r="P3919" s="75">
        <v>0.32476753066486891</v>
      </c>
      <c r="Q3919" s="75">
        <v>25.903767530664865</v>
      </c>
      <c r="R3919" s="75">
        <v>25.630901647137321</v>
      </c>
      <c r="S3919" s="75">
        <v>1.5569999999999999</v>
      </c>
      <c r="T3919" s="75">
        <v>1.976867919954654E-2</v>
      </c>
      <c r="U3919" s="75">
        <v>1.5767686791995466</v>
      </c>
      <c r="V3919" s="75">
        <v>1.5601592659835339</v>
      </c>
      <c r="W3919" s="75">
        <v>362.245</v>
      </c>
      <c r="X3919" s="75">
        <v>4.5992968507641203</v>
      </c>
      <c r="Y3919" s="75">
        <v>366.84429685076418</v>
      </c>
      <c r="Z3919" s="75">
        <v>362.98002139126862</v>
      </c>
      <c r="AA3919" s="59"/>
      <c r="AB3919" s="75">
        <v>94.302000000000049</v>
      </c>
      <c r="AC3919" s="75">
        <v>1.1973191945251374</v>
      </c>
      <c r="AD3919" s="75">
        <v>95.499319194525185</v>
      </c>
      <c r="AE3919" s="75">
        <v>94.493345601014326</v>
      </c>
      <c r="AF3919" s="75">
        <v>1.2429999999999994</v>
      </c>
      <c r="AG3919" s="75">
        <v>1.5781932077736892E-2</v>
      </c>
      <c r="AH3919" s="75">
        <v>1.2587819320777363</v>
      </c>
      <c r="AI3919" s="75">
        <v>1.245522137198158</v>
      </c>
      <c r="AJ3919" s="75">
        <v>3.4349999999999978</v>
      </c>
      <c r="AK3919" s="75">
        <v>4.3612982049095902E-2</v>
      </c>
      <c r="AL3919" s="75">
        <v>3.4786129820490936</v>
      </c>
      <c r="AM3919" s="75">
        <v>3.4419698642603955</v>
      </c>
      <c r="AN3919" s="75">
        <v>8.5619999999999994</v>
      </c>
      <c r="AO3919" s="75">
        <v>0.10870869062717885</v>
      </c>
      <c r="AP3919" s="75">
        <v>8.670708690627178</v>
      </c>
      <c r="AQ3919" s="75">
        <v>8.5793729193005888</v>
      </c>
      <c r="AR3919" s="75">
        <v>107.54200000000004</v>
      </c>
      <c r="AS3919" s="75">
        <v>1.3654227992791488</v>
      </c>
      <c r="AT3919" s="75">
        <v>108.9074227992792</v>
      </c>
      <c r="AU3919" s="75">
        <v>107.76021052177347</v>
      </c>
    </row>
    <row r="3920" spans="1:47" ht="13" x14ac:dyDescent="0.3">
      <c r="A3920" s="63">
        <v>45821</v>
      </c>
      <c r="B3920" s="60">
        <v>5</v>
      </c>
      <c r="C3920" s="60" t="s">
        <v>3</v>
      </c>
      <c r="D3920" s="61">
        <v>21.295991000000001</v>
      </c>
      <c r="E3920" s="59">
        <v>1.0454484E-2</v>
      </c>
      <c r="F3920" s="59"/>
      <c r="G3920" s="75">
        <v>309.64499999999992</v>
      </c>
      <c r="H3920" s="75">
        <v>4.4586697264381723</v>
      </c>
      <c r="I3920" s="75">
        <v>314.10366972643811</v>
      </c>
      <c r="J3920" s="75">
        <v>310.81987793694179</v>
      </c>
      <c r="K3920" s="75">
        <v>4.8369999999999997</v>
      </c>
      <c r="L3920" s="75">
        <v>6.9649390323697921E-2</v>
      </c>
      <c r="M3920" s="75">
        <v>4.9066493903236976</v>
      </c>
      <c r="N3920" s="75">
        <v>4.8553529027789484</v>
      </c>
      <c r="O3920" s="75">
        <v>24.688000000000002</v>
      </c>
      <c r="P3920" s="75">
        <v>0.35548979704599021</v>
      </c>
      <c r="Q3920" s="75">
        <v>25.043489797045993</v>
      </c>
      <c r="R3920" s="75">
        <v>24.78167303365861</v>
      </c>
      <c r="S3920" s="75">
        <v>1.5569999999999999</v>
      </c>
      <c r="T3920" s="75">
        <v>2.2419702446557301E-2</v>
      </c>
      <c r="U3920" s="75">
        <v>1.5794197024465573</v>
      </c>
      <c r="V3920" s="75">
        <v>1.562907684438045</v>
      </c>
      <c r="W3920" s="75">
        <v>340.72699999999992</v>
      </c>
      <c r="X3920" s="75">
        <v>4.9062286162544178</v>
      </c>
      <c r="Y3920" s="75">
        <v>345.63322861625437</v>
      </c>
      <c r="Z3920" s="75">
        <v>342.01981155781743</v>
      </c>
      <c r="AA3920" s="59"/>
      <c r="AB3920" s="75">
        <v>88.667000000000002</v>
      </c>
      <c r="AC3920" s="75">
        <v>1.2767422972568376</v>
      </c>
      <c r="AD3920" s="75">
        <v>89.943742297256833</v>
      </c>
      <c r="AE3920" s="75">
        <v>89.003426882510041</v>
      </c>
      <c r="AF3920" s="75">
        <v>1.1340000000000001</v>
      </c>
      <c r="AG3920" s="75">
        <v>1.6328800625816303E-2</v>
      </c>
      <c r="AH3920" s="75">
        <v>1.1503288006258163</v>
      </c>
      <c r="AI3920" s="75">
        <v>1.1383027065849345</v>
      </c>
      <c r="AJ3920" s="75">
        <v>3.2839999999999989</v>
      </c>
      <c r="AK3920" s="75">
        <v>4.7287285057478583E-2</v>
      </c>
      <c r="AL3920" s="75">
        <v>3.3312872850574773</v>
      </c>
      <c r="AM3920" s="75">
        <v>3.2964603954364402</v>
      </c>
      <c r="AN3920" s="75">
        <v>8.5619999999999994</v>
      </c>
      <c r="AO3920" s="75">
        <v>0.12328676451343841</v>
      </c>
      <c r="AP3920" s="75">
        <v>8.6852867645134371</v>
      </c>
      <c r="AQ3920" s="75">
        <v>8.5944865729984183</v>
      </c>
      <c r="AR3920" s="75">
        <v>101.64700000000001</v>
      </c>
      <c r="AS3920" s="75">
        <v>1.4636451474535708</v>
      </c>
      <c r="AT3920" s="75">
        <v>103.11064514745355</v>
      </c>
      <c r="AU3920" s="75">
        <v>102.03267655752984</v>
      </c>
    </row>
    <row r="3921" spans="1:47" ht="13" x14ac:dyDescent="0.3">
      <c r="A3921" s="63">
        <v>45821</v>
      </c>
      <c r="B3921" s="60">
        <v>6</v>
      </c>
      <c r="C3921" s="60" t="s">
        <v>3</v>
      </c>
      <c r="D3921" s="61">
        <v>27.149360999999999</v>
      </c>
      <c r="E3921" s="59">
        <v>1.0562670999999999E-2</v>
      </c>
      <c r="F3921" s="59"/>
      <c r="G3921" s="75">
        <v>299.11299999999994</v>
      </c>
      <c r="H3921" s="75">
        <v>4.2019955441523891</v>
      </c>
      <c r="I3921" s="75">
        <v>303.31499554415234</v>
      </c>
      <c r="J3921" s="75">
        <v>300.111179036853</v>
      </c>
      <c r="K3921" s="75">
        <v>4.8349999999999991</v>
      </c>
      <c r="L3921" s="75">
        <v>6.7922987151935232E-2</v>
      </c>
      <c r="M3921" s="75">
        <v>4.9029229871519346</v>
      </c>
      <c r="N3921" s="75">
        <v>4.8511350247003113</v>
      </c>
      <c r="O3921" s="75">
        <v>24.896999999999998</v>
      </c>
      <c r="P3921" s="75">
        <v>0.34975772722269527</v>
      </c>
      <c r="Q3921" s="75">
        <v>25.246757727222693</v>
      </c>
      <c r="R3921" s="75">
        <v>24.980084531533333</v>
      </c>
      <c r="S3921" s="75">
        <v>1.5569999999999999</v>
      </c>
      <c r="T3921" s="75">
        <v>2.1873028127313995E-2</v>
      </c>
      <c r="U3921" s="75">
        <v>1.578873028127314</v>
      </c>
      <c r="V3921" s="75">
        <v>1.5621959117804316</v>
      </c>
      <c r="W3921" s="75">
        <v>330.40199999999993</v>
      </c>
      <c r="X3921" s="75">
        <v>4.6415492866543344</v>
      </c>
      <c r="Y3921" s="75">
        <v>335.0435492866543</v>
      </c>
      <c r="Z3921" s="75">
        <v>331.50459450486704</v>
      </c>
      <c r="AA3921" s="59"/>
      <c r="AB3921" s="75">
        <v>86.180000000000049</v>
      </c>
      <c r="AC3921" s="75">
        <v>1.2106728092562116</v>
      </c>
      <c r="AD3921" s="75">
        <v>87.390672809256259</v>
      </c>
      <c r="AE3921" s="75">
        <v>86.467593883903447</v>
      </c>
      <c r="AF3921" s="75">
        <v>1.1060000000000001</v>
      </c>
      <c r="AG3921" s="75">
        <v>1.5537295509832549E-2</v>
      </c>
      <c r="AH3921" s="75">
        <v>1.1215372955098326</v>
      </c>
      <c r="AI3921" s="75">
        <v>1.1096908660431326</v>
      </c>
      <c r="AJ3921" s="75">
        <v>3.3269999999999991</v>
      </c>
      <c r="AK3921" s="75">
        <v>4.673832021809482E-2</v>
      </c>
      <c r="AL3921" s="75">
        <v>3.3737383202180937</v>
      </c>
      <c r="AM3921" s="75">
        <v>3.3381026323015375</v>
      </c>
      <c r="AN3921" s="75">
        <v>8.5619999999999994</v>
      </c>
      <c r="AO3921" s="75">
        <v>0.12028058241879411</v>
      </c>
      <c r="AP3921" s="75">
        <v>8.6822805824187927</v>
      </c>
      <c r="AQ3921" s="75">
        <v>8.5905725090970151</v>
      </c>
      <c r="AR3921" s="75">
        <v>99.17500000000004</v>
      </c>
      <c r="AS3921" s="75">
        <v>1.393229007402933</v>
      </c>
      <c r="AT3921" s="75">
        <v>100.56822900740299</v>
      </c>
      <c r="AU3921" s="75">
        <v>99.505959891345142</v>
      </c>
    </row>
    <row r="3922" spans="1:47" ht="13" x14ac:dyDescent="0.3">
      <c r="A3922" s="63">
        <v>45821</v>
      </c>
      <c r="B3922" s="60">
        <v>7</v>
      </c>
      <c r="C3922" s="60" t="s">
        <v>3</v>
      </c>
      <c r="D3922" s="61">
        <v>44.175986000000002</v>
      </c>
      <c r="E3922" s="59">
        <v>1.1440484000000001E-2</v>
      </c>
      <c r="F3922" s="59"/>
      <c r="G3922" s="75">
        <v>299.07800000000009</v>
      </c>
      <c r="H3922" s="75">
        <v>2.7496869216376574</v>
      </c>
      <c r="I3922" s="75">
        <v>301.82768692163773</v>
      </c>
      <c r="J3922" s="75">
        <v>298.37463209865376</v>
      </c>
      <c r="K3922" s="75">
        <v>4.9620000000000006</v>
      </c>
      <c r="L3922" s="75">
        <v>4.5620027234253457E-2</v>
      </c>
      <c r="M3922" s="75">
        <v>5.0076200272342541</v>
      </c>
      <c r="N3922" s="75">
        <v>4.950330430434601</v>
      </c>
      <c r="O3922" s="75">
        <v>26.945000000000004</v>
      </c>
      <c r="P3922" s="75">
        <v>0.24772906767975802</v>
      </c>
      <c r="Q3922" s="75">
        <v>27.19272906767976</v>
      </c>
      <c r="R3922" s="75">
        <v>26.881631085864637</v>
      </c>
      <c r="S3922" s="75">
        <v>1.5569999999999999</v>
      </c>
      <c r="T3922" s="75">
        <v>1.4314869488861874E-2</v>
      </c>
      <c r="U3922" s="75">
        <v>1.5713148694888619</v>
      </c>
      <c r="V3922" s="75">
        <v>1.5533382668655125</v>
      </c>
      <c r="W3922" s="75">
        <v>332.54200000000009</v>
      </c>
      <c r="X3922" s="75">
        <v>3.0573508860405307</v>
      </c>
      <c r="Y3922" s="75">
        <v>335.59935088604061</v>
      </c>
      <c r="Z3922" s="75">
        <v>331.75993188181849</v>
      </c>
      <c r="AA3922" s="59"/>
      <c r="AB3922" s="75">
        <v>86.508000000000038</v>
      </c>
      <c r="AC3922" s="75">
        <v>0.79534407819040687</v>
      </c>
      <c r="AD3922" s="75">
        <v>87.303344078190449</v>
      </c>
      <c r="AE3922" s="75">
        <v>86.304551567117414</v>
      </c>
      <c r="AF3922" s="75">
        <v>1.1759999999999997</v>
      </c>
      <c r="AG3922" s="75">
        <v>1.0812001617791625E-2</v>
      </c>
      <c r="AH3922" s="75">
        <v>1.1868120016177914</v>
      </c>
      <c r="AI3922" s="75">
        <v>1.1732342979022752</v>
      </c>
      <c r="AJ3922" s="75">
        <v>3.5489999999999986</v>
      </c>
      <c r="AK3922" s="75">
        <v>3.2629076310835434E-2</v>
      </c>
      <c r="AL3922" s="75">
        <v>3.581629076310834</v>
      </c>
      <c r="AM3922" s="75">
        <v>3.5406535061693654</v>
      </c>
      <c r="AN3922" s="75">
        <v>8.5589999999999993</v>
      </c>
      <c r="AO3922" s="75">
        <v>7.869040973357018E-2</v>
      </c>
      <c r="AP3922" s="75">
        <v>8.6376904097335689</v>
      </c>
      <c r="AQ3922" s="75">
        <v>8.5388710508040582</v>
      </c>
      <c r="AR3922" s="75">
        <v>99.79200000000003</v>
      </c>
      <c r="AS3922" s="75">
        <v>0.91747556585260415</v>
      </c>
      <c r="AT3922" s="75">
        <v>100.70947556585264</v>
      </c>
      <c r="AU3922" s="75">
        <v>99.557310421993108</v>
      </c>
    </row>
    <row r="3923" spans="1:47" ht="13" x14ac:dyDescent="0.3">
      <c r="A3923" s="63">
        <v>45821</v>
      </c>
      <c r="B3923" s="60">
        <v>8</v>
      </c>
      <c r="C3923" s="60" t="s">
        <v>5</v>
      </c>
      <c r="D3923" s="61">
        <v>38.779549000000003</v>
      </c>
      <c r="E3923" s="59">
        <v>1.1621697E-2</v>
      </c>
      <c r="F3923" s="59"/>
      <c r="G3923" s="75">
        <v>311.30099999999993</v>
      </c>
      <c r="H3923" s="75">
        <v>3.4160373085480216</v>
      </c>
      <c r="I3923" s="75">
        <v>314.71703730854796</v>
      </c>
      <c r="J3923" s="75">
        <v>311.05949126021028</v>
      </c>
      <c r="K3923" s="75">
        <v>5.3470000000000013</v>
      </c>
      <c r="L3923" s="75">
        <v>5.867488857667106E-2</v>
      </c>
      <c r="M3923" s="75">
        <v>5.4056748885766721</v>
      </c>
      <c r="N3923" s="75">
        <v>5.3428517729411249</v>
      </c>
      <c r="O3923" s="75">
        <v>28.940000000000008</v>
      </c>
      <c r="P3923" s="75">
        <v>0.31757083886457088</v>
      </c>
      <c r="Q3923" s="75">
        <v>29.257570838864581</v>
      </c>
      <c r="R3923" s="75">
        <v>28.917548215619259</v>
      </c>
      <c r="S3923" s="75">
        <v>0.22699999999999998</v>
      </c>
      <c r="T3923" s="75">
        <v>2.4909668425106279E-3</v>
      </c>
      <c r="U3923" s="75">
        <v>0.22949096684251061</v>
      </c>
      <c r="V3923" s="75">
        <v>0.22682389236162989</v>
      </c>
      <c r="W3923" s="75">
        <v>345.81499999999988</v>
      </c>
      <c r="X3923" s="75">
        <v>3.7947740028317747</v>
      </c>
      <c r="Y3923" s="75">
        <v>349.60977400283173</v>
      </c>
      <c r="Z3923" s="75">
        <v>345.54671514113227</v>
      </c>
      <c r="AA3923" s="59"/>
      <c r="AB3923" s="75">
        <v>90.422000000000011</v>
      </c>
      <c r="AC3923" s="75">
        <v>0.99223878340747151</v>
      </c>
      <c r="AD3923" s="75">
        <v>91.414238783407484</v>
      </c>
      <c r="AE3923" s="75">
        <v>90.351850198781065</v>
      </c>
      <c r="AF3923" s="75">
        <v>1.272</v>
      </c>
      <c r="AG3923" s="75">
        <v>1.395819305583048E-2</v>
      </c>
      <c r="AH3923" s="75">
        <v>1.2859581930558306</v>
      </c>
      <c r="AI3923" s="75">
        <v>1.2710131765814681</v>
      </c>
      <c r="AJ3923" s="75">
        <v>3.7569999999999966</v>
      </c>
      <c r="AK3923" s="75">
        <v>4.1227147256882909E-2</v>
      </c>
      <c r="AL3923" s="75">
        <v>3.7982271472568794</v>
      </c>
      <c r="AM3923" s="75">
        <v>3.7540853022142855</v>
      </c>
      <c r="AN3923" s="75">
        <v>1.2530000000000001</v>
      </c>
      <c r="AO3923" s="75">
        <v>1.374969803377012E-2</v>
      </c>
      <c r="AP3923" s="75">
        <v>1.2667496980337702</v>
      </c>
      <c r="AQ3923" s="75">
        <v>1.2520279168683801</v>
      </c>
      <c r="AR3923" s="75">
        <v>96.704000000000008</v>
      </c>
      <c r="AS3923" s="75">
        <v>1.061173821753955</v>
      </c>
      <c r="AT3923" s="75">
        <v>97.765173821753962</v>
      </c>
      <c r="AU3923" s="75">
        <v>96.628976594445206</v>
      </c>
    </row>
    <row r="3924" spans="1:47" ht="13" x14ac:dyDescent="0.3">
      <c r="A3924" s="63">
        <v>45821</v>
      </c>
      <c r="B3924" s="60">
        <v>9</v>
      </c>
      <c r="C3924" s="60" t="s">
        <v>5</v>
      </c>
      <c r="D3924" s="61">
        <v>31.011275999999999</v>
      </c>
      <c r="E3924" s="59">
        <v>1.1586598E-2</v>
      </c>
      <c r="F3924" s="59"/>
      <c r="G3924" s="75">
        <v>324.67000000000007</v>
      </c>
      <c r="H3924" s="75">
        <v>3.1800345962008354</v>
      </c>
      <c r="I3924" s="75">
        <v>327.85003459620089</v>
      </c>
      <c r="J3924" s="75">
        <v>324.05136804104865</v>
      </c>
      <c r="K3924" s="75">
        <v>5.6480000000000006</v>
      </c>
      <c r="L3924" s="75">
        <v>5.5320280282570973E-2</v>
      </c>
      <c r="M3924" s="75">
        <v>5.703320280282572</v>
      </c>
      <c r="N3924" s="75">
        <v>5.6372382009296906</v>
      </c>
      <c r="O3924" s="75">
        <v>30.322999999999993</v>
      </c>
      <c r="P3924" s="75">
        <v>0.29700369316720943</v>
      </c>
      <c r="Q3924" s="75">
        <v>30.620003693167202</v>
      </c>
      <c r="R3924" s="75">
        <v>30.265222019615962</v>
      </c>
      <c r="S3924" s="75">
        <v>0</v>
      </c>
      <c r="T3924" s="75">
        <v>0</v>
      </c>
      <c r="U3924" s="75">
        <v>0</v>
      </c>
      <c r="V3924" s="75">
        <v>0</v>
      </c>
      <c r="W3924" s="75">
        <v>360.64100000000008</v>
      </c>
      <c r="X3924" s="75">
        <v>3.5323585696506159</v>
      </c>
      <c r="Y3924" s="75">
        <v>364.17335856965065</v>
      </c>
      <c r="Z3924" s="75">
        <v>359.95382826159431</v>
      </c>
      <c r="AA3924" s="59"/>
      <c r="AB3924" s="75">
        <v>94.495999999999952</v>
      </c>
      <c r="AC3924" s="75">
        <v>0.92555687067666848</v>
      </c>
      <c r="AD3924" s="75">
        <v>95.421556870676625</v>
      </c>
      <c r="AE3924" s="75">
        <v>94.315945650681968</v>
      </c>
      <c r="AF3924" s="75">
        <v>1.3189999999999997</v>
      </c>
      <c r="AG3924" s="75">
        <v>1.2919166022080576E-2</v>
      </c>
      <c r="AH3924" s="75">
        <v>1.3319191660220804</v>
      </c>
      <c r="AI3924" s="75">
        <v>1.3164867540768874</v>
      </c>
      <c r="AJ3924" s="75">
        <v>3.9740000000000002</v>
      </c>
      <c r="AK3924" s="75">
        <v>3.8924007408452026E-2</v>
      </c>
      <c r="AL3924" s="75">
        <v>4.0129240074084525</v>
      </c>
      <c r="AM3924" s="75">
        <v>3.9664278701300617</v>
      </c>
      <c r="AN3924" s="75">
        <v>0</v>
      </c>
      <c r="AO3924" s="75">
        <v>0</v>
      </c>
      <c r="AP3924" s="75">
        <v>0</v>
      </c>
      <c r="AQ3924" s="75">
        <v>0</v>
      </c>
      <c r="AR3924" s="75">
        <v>99.788999999999959</v>
      </c>
      <c r="AS3924" s="75">
        <v>0.97740004410720105</v>
      </c>
      <c r="AT3924" s="75">
        <v>100.76640004410716</v>
      </c>
      <c r="AU3924" s="75">
        <v>99.598860274888921</v>
      </c>
    </row>
    <row r="3925" spans="1:47" ht="13" x14ac:dyDescent="0.3">
      <c r="A3925" s="63">
        <v>45821</v>
      </c>
      <c r="B3925" s="60">
        <v>10</v>
      </c>
      <c r="C3925" s="60" t="s">
        <v>5</v>
      </c>
      <c r="D3925" s="61">
        <v>30.927488</v>
      </c>
      <c r="E3925" s="59">
        <v>1.1389493000000001E-2</v>
      </c>
      <c r="F3925" s="59"/>
      <c r="G3925" s="75">
        <v>346.84699999999992</v>
      </c>
      <c r="H3925" s="75">
        <v>3.7904508689598493</v>
      </c>
      <c r="I3925" s="75">
        <v>350.63745086895977</v>
      </c>
      <c r="J3925" s="75">
        <v>346.64386807674992</v>
      </c>
      <c r="K3925" s="75">
        <v>6.0309999999999988</v>
      </c>
      <c r="L3925" s="75">
        <v>6.5908625966771675E-2</v>
      </c>
      <c r="M3925" s="75">
        <v>6.0969086259667709</v>
      </c>
      <c r="N3925" s="75">
        <v>6.0274679278496821</v>
      </c>
      <c r="O3925" s="75">
        <v>31.401999999999997</v>
      </c>
      <c r="P3925" s="75">
        <v>0.34317072999644571</v>
      </c>
      <c r="Q3925" s="75">
        <v>31.745170729996442</v>
      </c>
      <c r="R3925" s="75">
        <v>31.38360933018334</v>
      </c>
      <c r="S3925" s="75">
        <v>0</v>
      </c>
      <c r="T3925" s="75">
        <v>0</v>
      </c>
      <c r="U3925" s="75">
        <v>0</v>
      </c>
      <c r="V3925" s="75">
        <v>0</v>
      </c>
      <c r="W3925" s="75">
        <v>384.27999999999992</v>
      </c>
      <c r="X3925" s="75">
        <v>4.1995302249230662</v>
      </c>
      <c r="Y3925" s="75">
        <v>388.479530224923</v>
      </c>
      <c r="Z3925" s="75">
        <v>384.05494533478293</v>
      </c>
      <c r="AA3925" s="59"/>
      <c r="AB3925" s="75">
        <v>101.437</v>
      </c>
      <c r="AC3925" s="75">
        <v>1.1085347856394328</v>
      </c>
      <c r="AD3925" s="75">
        <v>102.54553478563943</v>
      </c>
      <c r="AE3925" s="75">
        <v>101.37759313501714</v>
      </c>
      <c r="AF3925" s="75">
        <v>1.3859999999999997</v>
      </c>
      <c r="AG3925" s="75">
        <v>1.5146634984239021E-2</v>
      </c>
      <c r="AH3925" s="75">
        <v>1.4011466349842387</v>
      </c>
      <c r="AI3925" s="75">
        <v>1.3851882851931121</v>
      </c>
      <c r="AJ3925" s="75">
        <v>4.1710000000000012</v>
      </c>
      <c r="AK3925" s="75">
        <v>4.5581972957619753E-2</v>
      </c>
      <c r="AL3925" s="75">
        <v>4.2165819729576208</v>
      </c>
      <c r="AM3925" s="75">
        <v>4.1685572420926933</v>
      </c>
      <c r="AN3925" s="75">
        <v>0</v>
      </c>
      <c r="AO3925" s="75">
        <v>0</v>
      </c>
      <c r="AP3925" s="75">
        <v>0</v>
      </c>
      <c r="AQ3925" s="75">
        <v>0</v>
      </c>
      <c r="AR3925" s="75">
        <v>106.994</v>
      </c>
      <c r="AS3925" s="75">
        <v>1.1692633935812915</v>
      </c>
      <c r="AT3925" s="75">
        <v>108.1632633935813</v>
      </c>
      <c r="AU3925" s="75">
        <v>106.93133866230293</v>
      </c>
    </row>
    <row r="3926" spans="1:47" ht="13" x14ac:dyDescent="0.3">
      <c r="A3926" s="63">
        <v>45821</v>
      </c>
      <c r="B3926" s="60">
        <v>11</v>
      </c>
      <c r="C3926" s="60" t="s">
        <v>5</v>
      </c>
      <c r="D3926" s="61">
        <v>26.986761999999999</v>
      </c>
      <c r="E3926" s="59">
        <v>1.0988893E-2</v>
      </c>
      <c r="F3926" s="59"/>
      <c r="G3926" s="75">
        <v>372.46499999999997</v>
      </c>
      <c r="H3926" s="75">
        <v>1.6000931885067664</v>
      </c>
      <c r="I3926" s="75">
        <v>374.06509318850675</v>
      </c>
      <c r="J3926" s="75">
        <v>369.95453190442322</v>
      </c>
      <c r="K3926" s="75">
        <v>6.2989999999999995</v>
      </c>
      <c r="L3926" s="75">
        <v>2.7060225778003627E-2</v>
      </c>
      <c r="M3926" s="75">
        <v>6.3260602257780034</v>
      </c>
      <c r="N3926" s="75">
        <v>6.2565438268453732</v>
      </c>
      <c r="O3926" s="75">
        <v>32.625999999999998</v>
      </c>
      <c r="P3926" s="75">
        <v>0.14015985493461602</v>
      </c>
      <c r="Q3926" s="75">
        <v>32.766159854934614</v>
      </c>
      <c r="R3926" s="75">
        <v>32.406096030267847</v>
      </c>
      <c r="S3926" s="75">
        <v>0</v>
      </c>
      <c r="T3926" s="75">
        <v>0</v>
      </c>
      <c r="U3926" s="75">
        <v>0</v>
      </c>
      <c r="V3926" s="75">
        <v>0</v>
      </c>
      <c r="W3926" s="75">
        <v>411.38999999999993</v>
      </c>
      <c r="X3926" s="75">
        <v>1.767313269219386</v>
      </c>
      <c r="Y3926" s="75">
        <v>413.15731326921934</v>
      </c>
      <c r="Z3926" s="75">
        <v>408.61717176153644</v>
      </c>
      <c r="AA3926" s="59"/>
      <c r="AB3926" s="75">
        <v>109.54999999999998</v>
      </c>
      <c r="AC3926" s="75">
        <v>0.47062196126056466</v>
      </c>
      <c r="AD3926" s="75">
        <v>110.02062196126055</v>
      </c>
      <c r="AE3926" s="75">
        <v>108.81161711873482</v>
      </c>
      <c r="AF3926" s="75">
        <v>1.5149999999999995</v>
      </c>
      <c r="AG3926" s="75">
        <v>6.5083730836125548E-3</v>
      </c>
      <c r="AH3926" s="75">
        <v>1.5215083730836121</v>
      </c>
      <c r="AI3926" s="75">
        <v>1.5047886803731922</v>
      </c>
      <c r="AJ3926" s="75">
        <v>4.3199999999999985</v>
      </c>
      <c r="AK3926" s="75">
        <v>1.8558529188915009E-2</v>
      </c>
      <c r="AL3926" s="75">
        <v>4.3385585291889139</v>
      </c>
      <c r="AM3926" s="75">
        <v>4.2908825737374201</v>
      </c>
      <c r="AN3926" s="75">
        <v>0</v>
      </c>
      <c r="AO3926" s="75">
        <v>0</v>
      </c>
      <c r="AP3926" s="75">
        <v>0</v>
      </c>
      <c r="AQ3926" s="75">
        <v>0</v>
      </c>
      <c r="AR3926" s="75">
        <v>115.38499999999998</v>
      </c>
      <c r="AS3926" s="75">
        <v>0.49568886353309222</v>
      </c>
      <c r="AT3926" s="75">
        <v>115.88068886353307</v>
      </c>
      <c r="AU3926" s="75">
        <v>114.60728837284543</v>
      </c>
    </row>
    <row r="3927" spans="1:47" ht="13" x14ac:dyDescent="0.3">
      <c r="A3927" s="63">
        <v>45821</v>
      </c>
      <c r="B3927" s="60">
        <v>12</v>
      </c>
      <c r="C3927" s="60" t="s">
        <v>5</v>
      </c>
      <c r="D3927" s="61">
        <v>38.736514</v>
      </c>
      <c r="E3927" s="59">
        <v>1.0295753E-2</v>
      </c>
      <c r="F3927" s="59"/>
      <c r="G3927" s="75">
        <v>408.488</v>
      </c>
      <c r="H3927" s="75">
        <v>3.344789398177507</v>
      </c>
      <c r="I3927" s="75">
        <v>411.83278939817751</v>
      </c>
      <c r="J3927" s="75">
        <v>407.59266072123285</v>
      </c>
      <c r="K3927" s="75">
        <v>6.8350000000000009</v>
      </c>
      <c r="L3927" s="75">
        <v>5.596648013293723E-2</v>
      </c>
      <c r="M3927" s="75">
        <v>6.8909664801329384</v>
      </c>
      <c r="N3927" s="75">
        <v>6.8200187913222106</v>
      </c>
      <c r="O3927" s="75">
        <v>34.188000000000002</v>
      </c>
      <c r="P3927" s="75">
        <v>0.27993884751790166</v>
      </c>
      <c r="Q3927" s="75">
        <v>34.467938847517907</v>
      </c>
      <c r="R3927" s="75">
        <v>34.113065462724762</v>
      </c>
      <c r="S3927" s="75">
        <v>0</v>
      </c>
      <c r="T3927" s="75">
        <v>0</v>
      </c>
      <c r="U3927" s="75">
        <v>0</v>
      </c>
      <c r="V3927" s="75">
        <v>0</v>
      </c>
      <c r="W3927" s="75">
        <v>449.51099999999997</v>
      </c>
      <c r="X3927" s="75">
        <v>3.6806947258283458</v>
      </c>
      <c r="Y3927" s="75">
        <v>453.19169472582837</v>
      </c>
      <c r="Z3927" s="75">
        <v>448.52574497527979</v>
      </c>
      <c r="AA3927" s="59"/>
      <c r="AB3927" s="75">
        <v>120.95399999999998</v>
      </c>
      <c r="AC3927" s="75">
        <v>0.99039789875629669</v>
      </c>
      <c r="AD3927" s="75">
        <v>121.94439789875628</v>
      </c>
      <c r="AE3927" s="75">
        <v>120.68888849825697</v>
      </c>
      <c r="AF3927" s="75">
        <v>1.6549999999999991</v>
      </c>
      <c r="AG3927" s="75">
        <v>1.3551503236285452E-2</v>
      </c>
      <c r="AH3927" s="75">
        <v>1.6685515032362845</v>
      </c>
      <c r="AI3927" s="75">
        <v>1.651372509091185</v>
      </c>
      <c r="AJ3927" s="75">
        <v>4.5469999999999979</v>
      </c>
      <c r="AK3927" s="75">
        <v>3.723183396700299E-2</v>
      </c>
      <c r="AL3927" s="75">
        <v>4.5842318339670012</v>
      </c>
      <c r="AM3927" s="75">
        <v>4.5370337153097404</v>
      </c>
      <c r="AN3927" s="75">
        <v>0</v>
      </c>
      <c r="AO3927" s="75">
        <v>0</v>
      </c>
      <c r="AP3927" s="75">
        <v>0</v>
      </c>
      <c r="AQ3927" s="75">
        <v>0</v>
      </c>
      <c r="AR3927" s="75">
        <v>127.15599999999998</v>
      </c>
      <c r="AS3927" s="75">
        <v>1.0411812359595851</v>
      </c>
      <c r="AT3927" s="75">
        <v>128.19718123595956</v>
      </c>
      <c r="AU3927" s="75">
        <v>126.87729472265791</v>
      </c>
    </row>
    <row r="3928" spans="1:47" ht="13" x14ac:dyDescent="0.3">
      <c r="A3928" s="63">
        <v>45821</v>
      </c>
      <c r="B3928" s="60">
        <v>13</v>
      </c>
      <c r="C3928" s="60" t="s">
        <v>5</v>
      </c>
      <c r="D3928" s="61">
        <v>26.942695000000001</v>
      </c>
      <c r="E3928" s="59">
        <v>1.0217739E-2</v>
      </c>
      <c r="F3928" s="59"/>
      <c r="G3928" s="75">
        <v>465.07499999999982</v>
      </c>
      <c r="H3928" s="75">
        <v>5.6639128829030865</v>
      </c>
      <c r="I3928" s="75">
        <v>470.73891288290292</v>
      </c>
      <c r="J3928" s="75">
        <v>465.92902553392167</v>
      </c>
      <c r="K3928" s="75">
        <v>7.7370000000000001</v>
      </c>
      <c r="L3928" s="75">
        <v>9.4225004515446339E-2</v>
      </c>
      <c r="M3928" s="75">
        <v>7.8312250045154466</v>
      </c>
      <c r="N3928" s="75">
        <v>7.7512075913690337</v>
      </c>
      <c r="O3928" s="75">
        <v>37.584000000000003</v>
      </c>
      <c r="P3928" s="75">
        <v>0.45771650119019452</v>
      </c>
      <c r="Q3928" s="75">
        <v>38.041716501190194</v>
      </c>
      <c r="R3928" s="75">
        <v>37.653016170869037</v>
      </c>
      <c r="S3928" s="75">
        <v>0</v>
      </c>
      <c r="T3928" s="75">
        <v>0</v>
      </c>
      <c r="U3928" s="75">
        <v>0</v>
      </c>
      <c r="V3928" s="75">
        <v>0</v>
      </c>
      <c r="W3928" s="75">
        <v>510.39599999999984</v>
      </c>
      <c r="X3928" s="75">
        <v>6.2158543886087276</v>
      </c>
      <c r="Y3928" s="75">
        <v>516.61185438860855</v>
      </c>
      <c r="Z3928" s="75">
        <v>511.33324929615975</v>
      </c>
      <c r="AA3928" s="59"/>
      <c r="AB3928" s="75">
        <v>138.62800000000001</v>
      </c>
      <c r="AC3928" s="75">
        <v>1.6882802023998054</v>
      </c>
      <c r="AD3928" s="75">
        <v>140.31628020239981</v>
      </c>
      <c r="AE3928" s="75">
        <v>138.88256507384082</v>
      </c>
      <c r="AF3928" s="75">
        <v>1.8819999999999997</v>
      </c>
      <c r="AG3928" s="75">
        <v>2.2919924841420442E-2</v>
      </c>
      <c r="AH3928" s="75">
        <v>1.9049199248414201</v>
      </c>
      <c r="AI3928" s="75">
        <v>1.8854559502334909</v>
      </c>
      <c r="AJ3928" s="75">
        <v>5.0119999999999978</v>
      </c>
      <c r="AK3928" s="75">
        <v>6.1038609620190871E-2</v>
      </c>
      <c r="AL3928" s="75">
        <v>5.0730386096201885</v>
      </c>
      <c r="AM3928" s="75">
        <v>5.0212036251701662</v>
      </c>
      <c r="AN3928" s="75">
        <v>0</v>
      </c>
      <c r="AO3928" s="75">
        <v>0</v>
      </c>
      <c r="AP3928" s="75">
        <v>0</v>
      </c>
      <c r="AQ3928" s="75">
        <v>0</v>
      </c>
      <c r="AR3928" s="75">
        <v>145.52200000000002</v>
      </c>
      <c r="AS3928" s="75">
        <v>1.7722387368614168</v>
      </c>
      <c r="AT3928" s="75">
        <v>147.29423873686142</v>
      </c>
      <c r="AU3928" s="75">
        <v>145.78922464924446</v>
      </c>
    </row>
    <row r="3929" spans="1:47" ht="13" x14ac:dyDescent="0.3">
      <c r="A3929" s="63">
        <v>45821</v>
      </c>
      <c r="B3929" s="60">
        <v>14</v>
      </c>
      <c r="C3929" s="60" t="s">
        <v>5</v>
      </c>
      <c r="D3929" s="61">
        <v>29.021201999999999</v>
      </c>
      <c r="E3929" s="59">
        <v>9.8100489999999995E-3</v>
      </c>
      <c r="F3929" s="59"/>
      <c r="G3929" s="75">
        <v>525.23199999999986</v>
      </c>
      <c r="H3929" s="75">
        <v>5.5728089031026311</v>
      </c>
      <c r="I3929" s="75">
        <v>530.80480890310253</v>
      </c>
      <c r="J3929" s="75">
        <v>525.59758771832742</v>
      </c>
      <c r="K3929" s="75">
        <v>8.8149999999999995</v>
      </c>
      <c r="L3929" s="75">
        <v>9.3528784386422953E-2</v>
      </c>
      <c r="M3929" s="75">
        <v>8.9085287843864229</v>
      </c>
      <c r="N3929" s="75">
        <v>8.8211356804936809</v>
      </c>
      <c r="O3929" s="75">
        <v>40.474999999999994</v>
      </c>
      <c r="P3929" s="75">
        <v>0.42944725445722842</v>
      </c>
      <c r="Q3929" s="75">
        <v>40.904447254457224</v>
      </c>
      <c r="R3929" s="75">
        <v>40.503172622573082</v>
      </c>
      <c r="S3929" s="75">
        <v>0</v>
      </c>
      <c r="T3929" s="75">
        <v>0</v>
      </c>
      <c r="U3929" s="75">
        <v>0</v>
      </c>
      <c r="V3929" s="75">
        <v>0</v>
      </c>
      <c r="W3929" s="75">
        <v>574.52199999999993</v>
      </c>
      <c r="X3929" s="75">
        <v>6.095784941946282</v>
      </c>
      <c r="Y3929" s="75">
        <v>580.61778494194618</v>
      </c>
      <c r="Z3929" s="75">
        <v>574.9218960213941</v>
      </c>
      <c r="AA3929" s="59"/>
      <c r="AB3929" s="75">
        <v>156.80600000000001</v>
      </c>
      <c r="AC3929" s="75">
        <v>1.6637407333519501</v>
      </c>
      <c r="AD3929" s="75">
        <v>158.46974073335195</v>
      </c>
      <c r="AE3929" s="75">
        <v>156.91514481174048</v>
      </c>
      <c r="AF3929" s="75">
        <v>2.0779999999999994</v>
      </c>
      <c r="AG3929" s="75">
        <v>2.2047965281337133E-2</v>
      </c>
      <c r="AH3929" s="75">
        <v>2.1000479652813366</v>
      </c>
      <c r="AI3929" s="75">
        <v>2.0794463918395762</v>
      </c>
      <c r="AJ3929" s="75">
        <v>5.41</v>
      </c>
      <c r="AK3929" s="75">
        <v>5.7401103066426346E-2</v>
      </c>
      <c r="AL3929" s="75">
        <v>5.4674011030664262</v>
      </c>
      <c r="AM3929" s="75">
        <v>5.4137656303426906</v>
      </c>
      <c r="AN3929" s="75">
        <v>0</v>
      </c>
      <c r="AO3929" s="75">
        <v>0</v>
      </c>
      <c r="AP3929" s="75">
        <v>0</v>
      </c>
      <c r="AQ3929" s="75">
        <v>0</v>
      </c>
      <c r="AR3929" s="75">
        <v>164.29400000000001</v>
      </c>
      <c r="AS3929" s="75">
        <v>1.7431898016997136</v>
      </c>
      <c r="AT3929" s="75">
        <v>166.03718980169972</v>
      </c>
      <c r="AU3929" s="75">
        <v>164.40835683392274</v>
      </c>
    </row>
    <row r="3930" spans="1:47" ht="13" x14ac:dyDescent="0.3">
      <c r="A3930" s="63">
        <v>45821</v>
      </c>
      <c r="B3930" s="60">
        <v>15</v>
      </c>
      <c r="C3930" s="60" t="s">
        <v>5</v>
      </c>
      <c r="D3930" s="61">
        <v>33.786346000000002</v>
      </c>
      <c r="E3930" s="59">
        <v>1.043962E-2</v>
      </c>
      <c r="F3930" s="59"/>
      <c r="G3930" s="75">
        <v>573.43100000000015</v>
      </c>
      <c r="H3930" s="75">
        <v>12.448097290803155</v>
      </c>
      <c r="I3930" s="75">
        <v>585.87909729080332</v>
      </c>
      <c r="J3930" s="75">
        <v>579.76274214914429</v>
      </c>
      <c r="K3930" s="75">
        <v>9.4819999999999975</v>
      </c>
      <c r="L3930" s="75">
        <v>0.20583620088798033</v>
      </c>
      <c r="M3930" s="75">
        <v>9.6878362008879773</v>
      </c>
      <c r="N3930" s="75">
        <v>9.5866988723284638</v>
      </c>
      <c r="O3930" s="75">
        <v>42.484000000000002</v>
      </c>
      <c r="P3930" s="75">
        <v>0.92224690556053146</v>
      </c>
      <c r="Q3930" s="75">
        <v>43.406246905560536</v>
      </c>
      <c r="R3930" s="75">
        <v>42.953102182240308</v>
      </c>
      <c r="S3930" s="75">
        <v>0</v>
      </c>
      <c r="T3930" s="75">
        <v>0</v>
      </c>
      <c r="U3930" s="75">
        <v>0</v>
      </c>
      <c r="V3930" s="75">
        <v>0</v>
      </c>
      <c r="W3930" s="75">
        <v>625.39700000000016</v>
      </c>
      <c r="X3930" s="75">
        <v>13.576180397251665</v>
      </c>
      <c r="Y3930" s="75">
        <v>638.97318039725189</v>
      </c>
      <c r="Z3930" s="75">
        <v>632.30254320371307</v>
      </c>
      <c r="AA3930" s="59"/>
      <c r="AB3930" s="75">
        <v>171.20200000000006</v>
      </c>
      <c r="AC3930" s="75">
        <v>3.7164700763999186</v>
      </c>
      <c r="AD3930" s="75">
        <v>174.91847007639998</v>
      </c>
      <c r="AE3930" s="75">
        <v>173.092387717821</v>
      </c>
      <c r="AF3930" s="75">
        <v>2.2519999999999998</v>
      </c>
      <c r="AG3930" s="75">
        <v>4.8886640413386605E-2</v>
      </c>
      <c r="AH3930" s="75">
        <v>2.3008866404133865</v>
      </c>
      <c r="AI3930" s="75">
        <v>2.2768662582243944</v>
      </c>
      <c r="AJ3930" s="75">
        <v>5.7220000000000004</v>
      </c>
      <c r="AK3930" s="75">
        <v>0.12421374620133135</v>
      </c>
      <c r="AL3930" s="75">
        <v>5.8462137462013315</v>
      </c>
      <c r="AM3930" s="75">
        <v>5.7851814962522132</v>
      </c>
      <c r="AN3930" s="75">
        <v>0</v>
      </c>
      <c r="AO3930" s="75">
        <v>0</v>
      </c>
      <c r="AP3930" s="75">
        <v>0</v>
      </c>
      <c r="AQ3930" s="75">
        <v>0</v>
      </c>
      <c r="AR3930" s="75">
        <v>179.17600000000007</v>
      </c>
      <c r="AS3930" s="75">
        <v>3.8895704630146368</v>
      </c>
      <c r="AT3930" s="75">
        <v>183.06557046301469</v>
      </c>
      <c r="AU3930" s="75">
        <v>181.15443547229762</v>
      </c>
    </row>
    <row r="3931" spans="1:47" ht="13" x14ac:dyDescent="0.3">
      <c r="A3931" s="63">
        <v>45821</v>
      </c>
      <c r="B3931" s="60">
        <v>16</v>
      </c>
      <c r="C3931" s="60" t="s">
        <v>5</v>
      </c>
      <c r="D3931" s="61">
        <v>37.092036</v>
      </c>
      <c r="E3931" s="59">
        <v>1.1195381000000001E-2</v>
      </c>
      <c r="F3931" s="59"/>
      <c r="G3931" s="75">
        <v>596.53200000000004</v>
      </c>
      <c r="H3931" s="75">
        <v>4.1241087344818315</v>
      </c>
      <c r="I3931" s="75">
        <v>600.6561087344819</v>
      </c>
      <c r="J3931" s="75">
        <v>593.93153474722203</v>
      </c>
      <c r="K3931" s="75">
        <v>9.8230000000000004</v>
      </c>
      <c r="L3931" s="75">
        <v>6.7911059421481221E-2</v>
      </c>
      <c r="M3931" s="75">
        <v>9.890911059421482</v>
      </c>
      <c r="N3931" s="75">
        <v>9.7801785416741449</v>
      </c>
      <c r="O3931" s="75">
        <v>43.496999999999993</v>
      </c>
      <c r="P3931" s="75">
        <v>0.30071539770499517</v>
      </c>
      <c r="Q3931" s="75">
        <v>43.797715397704991</v>
      </c>
      <c r="R3931" s="75">
        <v>43.307383286898123</v>
      </c>
      <c r="S3931" s="75">
        <v>0</v>
      </c>
      <c r="T3931" s="75">
        <v>0</v>
      </c>
      <c r="U3931" s="75">
        <v>0</v>
      </c>
      <c r="V3931" s="75">
        <v>0</v>
      </c>
      <c r="W3931" s="75">
        <v>649.85199999999998</v>
      </c>
      <c r="X3931" s="75">
        <v>4.4927351916083085</v>
      </c>
      <c r="Y3931" s="75">
        <v>654.34473519160838</v>
      </c>
      <c r="Z3931" s="75">
        <v>647.01909657579426</v>
      </c>
      <c r="AA3931" s="59"/>
      <c r="AB3931" s="75">
        <v>178.29499999999996</v>
      </c>
      <c r="AC3931" s="75">
        <v>1.2326379252319037</v>
      </c>
      <c r="AD3931" s="75">
        <v>179.52763792523186</v>
      </c>
      <c r="AE3931" s="75">
        <v>177.51775761862885</v>
      </c>
      <c r="AF3931" s="75">
        <v>2.2510000000000003</v>
      </c>
      <c r="AG3931" s="75">
        <v>1.5562230963835308E-2</v>
      </c>
      <c r="AH3931" s="75">
        <v>2.2665622309638356</v>
      </c>
      <c r="AI3931" s="75">
        <v>2.2411872032279856</v>
      </c>
      <c r="AJ3931" s="75">
        <v>5.9049999999999985</v>
      </c>
      <c r="AK3931" s="75">
        <v>4.0824066566613706E-2</v>
      </c>
      <c r="AL3931" s="75">
        <v>5.9458240665666118</v>
      </c>
      <c r="AM3931" s="75">
        <v>5.8792583007824293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86.45099999999996</v>
      </c>
      <c r="AS3931" s="75">
        <v>1.2890242227623527</v>
      </c>
      <c r="AT3931" s="75">
        <v>187.74002422276232</v>
      </c>
      <c r="AU3931" s="75">
        <v>185.63820312263925</v>
      </c>
    </row>
    <row r="3932" spans="1:47" ht="13" x14ac:dyDescent="0.3">
      <c r="A3932" s="63">
        <v>45821</v>
      </c>
      <c r="B3932" s="60">
        <v>17</v>
      </c>
      <c r="C3932" s="60" t="s">
        <v>5</v>
      </c>
      <c r="D3932" s="61">
        <v>76.019985000000005</v>
      </c>
      <c r="E3932" s="59">
        <v>1.1623234E-2</v>
      </c>
      <c r="F3932" s="59"/>
      <c r="G3932" s="75">
        <v>616.95699999999977</v>
      </c>
      <c r="H3932" s="75">
        <v>3.9965485321891712</v>
      </c>
      <c r="I3932" s="75">
        <v>620.95354853218896</v>
      </c>
      <c r="J3932" s="75">
        <v>613.73606013446897</v>
      </c>
      <c r="K3932" s="75">
        <v>9.8650000000000002</v>
      </c>
      <c r="L3932" s="75">
        <v>6.3903888391000002E-2</v>
      </c>
      <c r="M3932" s="75">
        <v>9.9289038883909999</v>
      </c>
      <c r="N3932" s="75">
        <v>9.8134979151327215</v>
      </c>
      <c r="O3932" s="75">
        <v>45.190000000000012</v>
      </c>
      <c r="P3932" s="75">
        <v>0.29273357490008017</v>
      </c>
      <c r="Q3932" s="75">
        <v>45.482733574900095</v>
      </c>
      <c r="R3932" s="75">
        <v>44.954077119599376</v>
      </c>
      <c r="S3932" s="75">
        <v>0</v>
      </c>
      <c r="T3932" s="75">
        <v>0</v>
      </c>
      <c r="U3932" s="75">
        <v>0</v>
      </c>
      <c r="V3932" s="75">
        <v>0</v>
      </c>
      <c r="W3932" s="75">
        <v>672.01199999999983</v>
      </c>
      <c r="X3932" s="75">
        <v>4.3531859954802519</v>
      </c>
      <c r="Y3932" s="75">
        <v>676.36518599548003</v>
      </c>
      <c r="Z3932" s="75">
        <v>668.50363516920106</v>
      </c>
      <c r="AA3932" s="59"/>
      <c r="AB3932" s="75">
        <v>184.61300000000003</v>
      </c>
      <c r="AC3932" s="75">
        <v>1.1958934158669727</v>
      </c>
      <c r="AD3932" s="75">
        <v>185.808893415867</v>
      </c>
      <c r="AE3932" s="75">
        <v>183.64919316841332</v>
      </c>
      <c r="AF3932" s="75">
        <v>2.3219999999999992</v>
      </c>
      <c r="AG3932" s="75">
        <v>1.5041543724673284E-2</v>
      </c>
      <c r="AH3932" s="75">
        <v>2.3370415437246725</v>
      </c>
      <c r="AI3932" s="75">
        <v>2.3098775629942394</v>
      </c>
      <c r="AJ3932" s="75">
        <v>6.1319999999999979</v>
      </c>
      <c r="AK3932" s="75">
        <v>3.972211288531291E-2</v>
      </c>
      <c r="AL3932" s="75">
        <v>6.1717221128853108</v>
      </c>
      <c r="AM3932" s="75">
        <v>6.0999867425842709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93.06700000000004</v>
      </c>
      <c r="AS3932" s="75">
        <v>1.250657072476959</v>
      </c>
      <c r="AT3932" s="75">
        <v>194.31765707247698</v>
      </c>
      <c r="AU3932" s="75">
        <v>192.05905747399183</v>
      </c>
    </row>
    <row r="3933" spans="1:47" ht="13" x14ac:dyDescent="0.3">
      <c r="A3933" s="63">
        <v>45821</v>
      </c>
      <c r="B3933" s="60">
        <v>18</v>
      </c>
      <c r="C3933" s="60" t="s">
        <v>5</v>
      </c>
      <c r="D3933" s="61">
        <v>39.260527000000003</v>
      </c>
      <c r="E3933" s="59">
        <v>1.2176607000000001E-2</v>
      </c>
      <c r="F3933" s="59"/>
      <c r="G3933" s="75">
        <v>648.09699999999975</v>
      </c>
      <c r="H3933" s="75">
        <v>7.4108815292109753</v>
      </c>
      <c r="I3933" s="75">
        <v>655.50788152921075</v>
      </c>
      <c r="J3933" s="75">
        <v>647.52601967042699</v>
      </c>
      <c r="K3933" s="75">
        <v>10.376999999999997</v>
      </c>
      <c r="L3933" s="75">
        <v>0.11865927111006887</v>
      </c>
      <c r="M3933" s="75">
        <v>10.495659271110066</v>
      </c>
      <c r="N3933" s="75">
        <v>10.367857752959852</v>
      </c>
      <c r="O3933" s="75">
        <v>47.452999999999989</v>
      </c>
      <c r="P3933" s="75">
        <v>0.5426171718209597</v>
      </c>
      <c r="Q3933" s="75">
        <v>47.995617171820946</v>
      </c>
      <c r="R3933" s="75">
        <v>47.411193403797228</v>
      </c>
      <c r="S3933" s="75">
        <v>0.74399999999999999</v>
      </c>
      <c r="T3933" s="75">
        <v>8.5075164022252354E-3</v>
      </c>
      <c r="U3933" s="75">
        <v>0.75250751640222524</v>
      </c>
      <c r="V3933" s="75">
        <v>0.74334452811044927</v>
      </c>
      <c r="W3933" s="75">
        <v>706.67099999999971</v>
      </c>
      <c r="X3933" s="75">
        <v>8.0806654885442288</v>
      </c>
      <c r="Y3933" s="75">
        <v>714.75166548854406</v>
      </c>
      <c r="Z3933" s="75">
        <v>706.04841535529454</v>
      </c>
      <c r="AA3933" s="59"/>
      <c r="AB3933" s="75">
        <v>194.38099999999991</v>
      </c>
      <c r="AC3933" s="75">
        <v>2.2227144432539552</v>
      </c>
      <c r="AD3933" s="75">
        <v>196.60371444325386</v>
      </c>
      <c r="AE3933" s="75">
        <v>194.20974827773813</v>
      </c>
      <c r="AF3933" s="75">
        <v>2.5119999999999996</v>
      </c>
      <c r="AG3933" s="75">
        <v>2.872430269138412E-2</v>
      </c>
      <c r="AH3933" s="75">
        <v>2.5407243026913835</v>
      </c>
      <c r="AI3933" s="75">
        <v>2.5097869013621614</v>
      </c>
      <c r="AJ3933" s="75">
        <v>6.4989999999999979</v>
      </c>
      <c r="AK3933" s="75">
        <v>7.4314985346857237E-2</v>
      </c>
      <c r="AL3933" s="75">
        <v>6.5733149853468555</v>
      </c>
      <c r="AM3933" s="75">
        <v>6.4932743120830763</v>
      </c>
      <c r="AN3933" s="75">
        <v>4.0990000000000002</v>
      </c>
      <c r="AO3933" s="75">
        <v>4.6871384049356507E-2</v>
      </c>
      <c r="AP3933" s="75">
        <v>4.1458713840493564</v>
      </c>
      <c r="AQ3933" s="75">
        <v>4.0953887375332414</v>
      </c>
      <c r="AR3933" s="75">
        <v>207.4909999999999</v>
      </c>
      <c r="AS3933" s="75">
        <v>2.372625115341553</v>
      </c>
      <c r="AT3933" s="75">
        <v>209.86362511534145</v>
      </c>
      <c r="AU3933" s="75">
        <v>207.30819822871661</v>
      </c>
    </row>
    <row r="3934" spans="1:47" ht="13" x14ac:dyDescent="0.3">
      <c r="A3934" s="63">
        <v>45821</v>
      </c>
      <c r="B3934" s="60">
        <v>19</v>
      </c>
      <c r="C3934" s="60" t="s">
        <v>5</v>
      </c>
      <c r="D3934" s="61">
        <v>45.395659000000002</v>
      </c>
      <c r="E3934" s="59">
        <v>1.2112482000000001E-2</v>
      </c>
      <c r="F3934" s="59"/>
      <c r="G3934" s="75">
        <v>632.6909999999998</v>
      </c>
      <c r="H3934" s="75">
        <v>5.5210415176041954</v>
      </c>
      <c r="I3934" s="75">
        <v>638.21204151760401</v>
      </c>
      <c r="J3934" s="75">
        <v>630.48170965253871</v>
      </c>
      <c r="K3934" s="75">
        <v>10.404000000000003</v>
      </c>
      <c r="L3934" s="75">
        <v>9.0788261488078836E-2</v>
      </c>
      <c r="M3934" s="75">
        <v>10.494788261488083</v>
      </c>
      <c r="N3934" s="75">
        <v>10.367670327576997</v>
      </c>
      <c r="O3934" s="75">
        <v>46.900999999999996</v>
      </c>
      <c r="P3934" s="75">
        <v>0.40927145829030986</v>
      </c>
      <c r="Q3934" s="75">
        <v>47.310271458290309</v>
      </c>
      <c r="R3934" s="75">
        <v>46.737226646836653</v>
      </c>
      <c r="S3934" s="75">
        <v>0.81099999999999994</v>
      </c>
      <c r="T3934" s="75">
        <v>7.0770165385267113E-3</v>
      </c>
      <c r="U3934" s="75">
        <v>0.8180770165385266</v>
      </c>
      <c r="V3934" s="75">
        <v>0.80816807340108998</v>
      </c>
      <c r="W3934" s="75">
        <v>690.80699999999979</v>
      </c>
      <c r="X3934" s="75">
        <v>6.0281782539211113</v>
      </c>
      <c r="Y3934" s="75">
        <v>696.83517825392096</v>
      </c>
      <c r="Z3934" s="75">
        <v>688.39477470035354</v>
      </c>
      <c r="AA3934" s="59"/>
      <c r="AB3934" s="75">
        <v>188.68399999999997</v>
      </c>
      <c r="AC3934" s="75">
        <v>1.6465102201669222</v>
      </c>
      <c r="AD3934" s="75">
        <v>190.3305102201669</v>
      </c>
      <c r="AE3934" s="75">
        <v>188.0251353410743</v>
      </c>
      <c r="AF3934" s="75">
        <v>2.484999999999999</v>
      </c>
      <c r="AG3934" s="75">
        <v>2.168481639733523E-2</v>
      </c>
      <c r="AH3934" s="75">
        <v>2.5066848163973341</v>
      </c>
      <c r="AI3934" s="75">
        <v>2.4763226416790478</v>
      </c>
      <c r="AJ3934" s="75">
        <v>6.424999999999998</v>
      </c>
      <c r="AK3934" s="75">
        <v>5.606637639954884E-2</v>
      </c>
      <c r="AL3934" s="75">
        <v>6.4810663763995473</v>
      </c>
      <c r="AM3934" s="75">
        <v>6.4025645765746022</v>
      </c>
      <c r="AN3934" s="75">
        <v>4.4449999999999994</v>
      </c>
      <c r="AO3934" s="75">
        <v>3.8788333555796826E-2</v>
      </c>
      <c r="AP3934" s="75">
        <v>4.483788333555796</v>
      </c>
      <c r="AQ3934" s="75">
        <v>4.4294785280737914</v>
      </c>
      <c r="AR3934" s="75">
        <v>202.03899999999996</v>
      </c>
      <c r="AS3934" s="75">
        <v>1.7630497465196031</v>
      </c>
      <c r="AT3934" s="75">
        <v>203.80204974651957</v>
      </c>
      <c r="AU3934" s="75">
        <v>201.33350108740174</v>
      </c>
    </row>
    <row r="3935" spans="1:47" ht="13" x14ac:dyDescent="0.3">
      <c r="A3935" s="63">
        <v>45821</v>
      </c>
      <c r="B3935" s="60">
        <v>20</v>
      </c>
      <c r="C3935" s="60" t="s">
        <v>5</v>
      </c>
      <c r="D3935" s="61">
        <v>31.626573</v>
      </c>
      <c r="E3935" s="59">
        <v>1.1743043E-2</v>
      </c>
      <c r="F3935" s="59"/>
      <c r="G3935" s="75">
        <v>601.15499999999997</v>
      </c>
      <c r="H3935" s="75">
        <v>4.8058967674660584</v>
      </c>
      <c r="I3935" s="75">
        <v>605.96089676746601</v>
      </c>
      <c r="J3935" s="75">
        <v>598.84507190040711</v>
      </c>
      <c r="K3935" s="75">
        <v>9.8430000000000017</v>
      </c>
      <c r="L3935" s="75">
        <v>7.868925964546318E-2</v>
      </c>
      <c r="M3935" s="75">
        <v>9.9216892596454649</v>
      </c>
      <c r="N3935" s="75">
        <v>9.8051784360368099</v>
      </c>
      <c r="O3935" s="75">
        <v>44.779000000000011</v>
      </c>
      <c r="P3935" s="75">
        <v>0.35798296836982585</v>
      </c>
      <c r="Q3935" s="75">
        <v>45.136982968369836</v>
      </c>
      <c r="R3935" s="75">
        <v>44.606937436482006</v>
      </c>
      <c r="S3935" s="75">
        <v>1.5570000000000002</v>
      </c>
      <c r="T3935" s="75">
        <v>1.2447340980187561E-2</v>
      </c>
      <c r="U3935" s="75">
        <v>1.5694473409801877</v>
      </c>
      <c r="V3935" s="75">
        <v>1.5510172533688218</v>
      </c>
      <c r="W3935" s="75">
        <v>657.33399999999995</v>
      </c>
      <c r="X3935" s="75">
        <v>5.2550163364615354</v>
      </c>
      <c r="Y3935" s="75">
        <v>662.58901633646155</v>
      </c>
      <c r="Z3935" s="75">
        <v>654.80820502629479</v>
      </c>
      <c r="AA3935" s="59"/>
      <c r="AB3935" s="75">
        <v>177.71399999999994</v>
      </c>
      <c r="AC3935" s="75">
        <v>1.4207236704900781</v>
      </c>
      <c r="AD3935" s="75">
        <v>179.13472367049002</v>
      </c>
      <c r="AE3935" s="75">
        <v>177.03113690763433</v>
      </c>
      <c r="AF3935" s="75">
        <v>2.343999999999999</v>
      </c>
      <c r="AG3935" s="75">
        <v>1.8738964198818001E-2</v>
      </c>
      <c r="AH3935" s="75">
        <v>2.362738964198817</v>
      </c>
      <c r="AI3935" s="75">
        <v>2.3349932189444549</v>
      </c>
      <c r="AJ3935" s="75">
        <v>6.0539999999999985</v>
      </c>
      <c r="AK3935" s="75">
        <v>4.8398331595411348E-2</v>
      </c>
      <c r="AL3935" s="75">
        <v>6.1023983315954098</v>
      </c>
      <c r="AM3935" s="75">
        <v>6.0307376055843571</v>
      </c>
      <c r="AN3935" s="75">
        <v>8.5459999999999994</v>
      </c>
      <c r="AO3935" s="75">
        <v>6.8320472714632555E-2</v>
      </c>
      <c r="AP3935" s="75">
        <v>8.6143204727146312</v>
      </c>
      <c r="AQ3935" s="75">
        <v>8.5131621369877628</v>
      </c>
      <c r="AR3935" s="75">
        <v>194.65799999999993</v>
      </c>
      <c r="AS3935" s="75">
        <v>1.5561814389989399</v>
      </c>
      <c r="AT3935" s="75">
        <v>196.21418143899891</v>
      </c>
      <c r="AU3935" s="75">
        <v>193.91002986915092</v>
      </c>
    </row>
    <row r="3936" spans="1:47" ht="13" x14ac:dyDescent="0.3">
      <c r="A3936" s="63">
        <v>45821</v>
      </c>
      <c r="B3936" s="60">
        <v>21</v>
      </c>
      <c r="C3936" s="60" t="s">
        <v>5</v>
      </c>
      <c r="D3936" s="61">
        <v>33.529263</v>
      </c>
      <c r="E3936" s="59">
        <v>1.1766084E-2</v>
      </c>
      <c r="F3936" s="59"/>
      <c r="G3936" s="75">
        <v>569.09699999999987</v>
      </c>
      <c r="H3936" s="75">
        <v>4.7195447754062148</v>
      </c>
      <c r="I3936" s="75">
        <v>573.8165447754061</v>
      </c>
      <c r="J3936" s="75">
        <v>567.06497110898886</v>
      </c>
      <c r="K3936" s="75">
        <v>9.1819999999999968</v>
      </c>
      <c r="L3936" s="75">
        <v>7.6146702807746075E-2</v>
      </c>
      <c r="M3936" s="75">
        <v>9.2581467028077427</v>
      </c>
      <c r="N3936" s="75">
        <v>9.1492145710181845</v>
      </c>
      <c r="O3936" s="75">
        <v>43.159000000000006</v>
      </c>
      <c r="P3936" s="75">
        <v>0.35791935814414227</v>
      </c>
      <c r="Q3936" s="75">
        <v>43.51691935814415</v>
      </c>
      <c r="R3936" s="75">
        <v>43.004895629555001</v>
      </c>
      <c r="S3936" s="75">
        <v>1.5569999999999999</v>
      </c>
      <c r="T3936" s="75">
        <v>1.2912264895628476E-2</v>
      </c>
      <c r="U3936" s="75">
        <v>1.5699122648956285</v>
      </c>
      <c r="V3936" s="75">
        <v>1.5514405453142364</v>
      </c>
      <c r="W3936" s="75">
        <v>622.99499999999989</v>
      </c>
      <c r="X3936" s="75">
        <v>5.1665231012537314</v>
      </c>
      <c r="Y3936" s="75">
        <v>628.16152310125358</v>
      </c>
      <c r="Z3936" s="75">
        <v>620.77052185487628</v>
      </c>
      <c r="AA3936" s="59"/>
      <c r="AB3936" s="75">
        <v>167.5979999999999</v>
      </c>
      <c r="AC3936" s="75">
        <v>1.3898970918288631</v>
      </c>
      <c r="AD3936" s="75">
        <v>168.98789709182876</v>
      </c>
      <c r="AE3936" s="75">
        <v>166.99957129966293</v>
      </c>
      <c r="AF3936" s="75">
        <v>2.2209999999999988</v>
      </c>
      <c r="AG3936" s="75">
        <v>1.8418844144631234E-2</v>
      </c>
      <c r="AH3936" s="75">
        <v>2.2394188441446299</v>
      </c>
      <c r="AI3936" s="75">
        <v>2.2130696539132413</v>
      </c>
      <c r="AJ3936" s="75">
        <v>5.8010000000000002</v>
      </c>
      <c r="AK3936" s="75">
        <v>4.8107931059435317E-2</v>
      </c>
      <c r="AL3936" s="75">
        <v>5.8491079310594358</v>
      </c>
      <c r="AM3936" s="75">
        <v>5.7802868358175239</v>
      </c>
      <c r="AN3936" s="75">
        <v>8.5619999999999994</v>
      </c>
      <c r="AO3936" s="75">
        <v>7.1005017364400139E-2</v>
      </c>
      <c r="AP3936" s="75">
        <v>8.6330050173644004</v>
      </c>
      <c r="AQ3936" s="75">
        <v>8.5314283551576686</v>
      </c>
      <c r="AR3936" s="75">
        <v>184.1819999999999</v>
      </c>
      <c r="AS3936" s="75">
        <v>1.5274288843973296</v>
      </c>
      <c r="AT3936" s="75">
        <v>185.70942888439723</v>
      </c>
      <c r="AU3936" s="75">
        <v>183.52435614455135</v>
      </c>
    </row>
    <row r="3937" spans="1:47" ht="13" x14ac:dyDescent="0.3">
      <c r="A3937" s="63">
        <v>45821</v>
      </c>
      <c r="B3937" s="60">
        <v>22</v>
      </c>
      <c r="C3937" s="60" t="s">
        <v>5</v>
      </c>
      <c r="D3937" s="61">
        <v>30.948920000000001</v>
      </c>
      <c r="E3937" s="59">
        <v>1.1571717E-2</v>
      </c>
      <c r="F3937" s="59"/>
      <c r="G3937" s="75">
        <v>544.20499999999993</v>
      </c>
      <c r="H3937" s="75">
        <v>6.1596921025822162</v>
      </c>
      <c r="I3937" s="75">
        <v>550.36469210258213</v>
      </c>
      <c r="J3937" s="75">
        <v>543.99602763877886</v>
      </c>
      <c r="K3937" s="75">
        <v>8.7840000000000007</v>
      </c>
      <c r="L3937" s="75">
        <v>9.9423444159980529E-2</v>
      </c>
      <c r="M3937" s="75">
        <v>8.8834234441599804</v>
      </c>
      <c r="N3937" s="75">
        <v>8.7806269820729952</v>
      </c>
      <c r="O3937" s="75">
        <v>41.769999999999989</v>
      </c>
      <c r="P3937" s="75">
        <v>0.47278201987276691</v>
      </c>
      <c r="Q3937" s="75">
        <v>42.242782019872756</v>
      </c>
      <c r="R3937" s="75">
        <v>41.753960501046102</v>
      </c>
      <c r="S3937" s="75">
        <v>1.5569999999999999</v>
      </c>
      <c r="T3937" s="75">
        <v>1.762321295048835E-2</v>
      </c>
      <c r="U3937" s="75">
        <v>1.5746232129504882</v>
      </c>
      <c r="V3937" s="75">
        <v>1.5564021187485944</v>
      </c>
      <c r="W3937" s="75">
        <v>596.31599999999992</v>
      </c>
      <c r="X3937" s="75">
        <v>6.7495207795654526</v>
      </c>
      <c r="Y3937" s="75">
        <v>603.06552077956542</v>
      </c>
      <c r="Z3937" s="75">
        <v>596.08701724064656</v>
      </c>
      <c r="AA3937" s="59"/>
      <c r="AB3937" s="75">
        <v>159.45700000000002</v>
      </c>
      <c r="AC3937" s="75">
        <v>1.8048456438317413</v>
      </c>
      <c r="AD3937" s="75">
        <v>161.26184564383178</v>
      </c>
      <c r="AE3937" s="75">
        <v>159.39576920314366</v>
      </c>
      <c r="AF3937" s="75">
        <v>2.0789999999999984</v>
      </c>
      <c r="AG3937" s="75">
        <v>2.3531573361634715E-2</v>
      </c>
      <c r="AH3937" s="75">
        <v>2.1025315733616332</v>
      </c>
      <c r="AI3937" s="75">
        <v>2.0782016730111277</v>
      </c>
      <c r="AJ3937" s="75">
        <v>5.6279999999999948</v>
      </c>
      <c r="AK3937" s="75">
        <v>6.3701632938566691E-2</v>
      </c>
      <c r="AL3937" s="75">
        <v>5.6917016329385612</v>
      </c>
      <c r="AM3937" s="75">
        <v>5.625838872393758</v>
      </c>
      <c r="AN3937" s="75">
        <v>8.5619999999999994</v>
      </c>
      <c r="AO3937" s="75">
        <v>9.6910693180527446E-2</v>
      </c>
      <c r="AP3937" s="75">
        <v>8.6589106931805269</v>
      </c>
      <c r="AQ3937" s="75">
        <v>8.5587122291107676</v>
      </c>
      <c r="AR3937" s="75">
        <v>175.72600000000003</v>
      </c>
      <c r="AS3937" s="75">
        <v>1.9889895433124702</v>
      </c>
      <c r="AT3937" s="75">
        <v>177.7149895433125</v>
      </c>
      <c r="AU3937" s="75">
        <v>175.65852197765932</v>
      </c>
    </row>
    <row r="3938" spans="1:47" ht="13" x14ac:dyDescent="0.3">
      <c r="A3938" s="63">
        <v>45821</v>
      </c>
      <c r="B3938" s="60">
        <v>23</v>
      </c>
      <c r="C3938" s="60" t="s">
        <v>5</v>
      </c>
      <c r="D3938" s="61">
        <v>28.019928</v>
      </c>
      <c r="E3938" s="59">
        <v>1.1692327000000001E-2</v>
      </c>
      <c r="F3938" s="59"/>
      <c r="G3938" s="75">
        <v>509.81599999999992</v>
      </c>
      <c r="H3938" s="75">
        <v>6.0053770104302133</v>
      </c>
      <c r="I3938" s="75">
        <v>515.82137701043018</v>
      </c>
      <c r="J3938" s="75">
        <v>509.79022479683397</v>
      </c>
      <c r="K3938" s="75">
        <v>8.3179999999999961</v>
      </c>
      <c r="L3938" s="75">
        <v>9.7981871837601237E-2</v>
      </c>
      <c r="M3938" s="75">
        <v>8.415981871837598</v>
      </c>
      <c r="N3938" s="75">
        <v>8.3175794597660015</v>
      </c>
      <c r="O3938" s="75">
        <v>39.478999999999992</v>
      </c>
      <c r="P3938" s="75">
        <v>0.46504283701330362</v>
      </c>
      <c r="Q3938" s="75">
        <v>39.944042837013299</v>
      </c>
      <c r="R3938" s="75">
        <v>39.477004026460932</v>
      </c>
      <c r="S3938" s="75">
        <v>1.5570000000000002</v>
      </c>
      <c r="T3938" s="75">
        <v>1.8340679784941714E-2</v>
      </c>
      <c r="U3938" s="75">
        <v>1.5753406797849419</v>
      </c>
      <c r="V3938" s="75">
        <v>1.556921281420494</v>
      </c>
      <c r="W3938" s="75">
        <v>559.16999999999996</v>
      </c>
      <c r="X3938" s="75">
        <v>6.5867423990660594</v>
      </c>
      <c r="Y3938" s="75">
        <v>565.75674239906607</v>
      </c>
      <c r="Z3938" s="75">
        <v>559.14172956448135</v>
      </c>
      <c r="AA3938" s="59"/>
      <c r="AB3938" s="75">
        <v>149.24399999999997</v>
      </c>
      <c r="AC3938" s="75">
        <v>1.7580195336055495</v>
      </c>
      <c r="AD3938" s="75">
        <v>151.00201953360553</v>
      </c>
      <c r="AE3938" s="75">
        <v>149.23645454355824</v>
      </c>
      <c r="AF3938" s="75">
        <v>1.9839999999999998</v>
      </c>
      <c r="AG3938" s="75">
        <v>2.3370525814594961E-2</v>
      </c>
      <c r="AH3938" s="75">
        <v>2.0073705258145949</v>
      </c>
      <c r="AI3938" s="75">
        <v>1.9838996932166086</v>
      </c>
      <c r="AJ3938" s="75">
        <v>5.306</v>
      </c>
      <c r="AK3938" s="75">
        <v>6.2502021155363352E-2</v>
      </c>
      <c r="AL3938" s="75">
        <v>5.3685020211553631</v>
      </c>
      <c r="AM3938" s="75">
        <v>5.3057317400238535</v>
      </c>
      <c r="AN3938" s="75">
        <v>8.5619999999999994</v>
      </c>
      <c r="AO3938" s="75">
        <v>0.1008560695688317</v>
      </c>
      <c r="AP3938" s="75">
        <v>8.6628560695688304</v>
      </c>
      <c r="AQ3938" s="75">
        <v>8.5615671236494961</v>
      </c>
      <c r="AR3938" s="75">
        <v>165.096</v>
      </c>
      <c r="AS3938" s="75">
        <v>1.9447481501443393</v>
      </c>
      <c r="AT3938" s="75">
        <v>167.04074815014431</v>
      </c>
      <c r="AU3938" s="75">
        <v>165.08765310044819</v>
      </c>
    </row>
    <row r="3939" spans="1:47" ht="13" x14ac:dyDescent="0.3">
      <c r="A3939" s="63">
        <v>45821</v>
      </c>
      <c r="B3939" s="60">
        <v>24</v>
      </c>
      <c r="C3939" s="60" t="s">
        <v>3</v>
      </c>
      <c r="D3939" s="61">
        <v>28.11993</v>
      </c>
      <c r="E3939" s="59">
        <v>1.1491861000000001E-2</v>
      </c>
      <c r="F3939" s="59"/>
      <c r="G3939" s="75">
        <v>458.55700000000002</v>
      </c>
      <c r="H3939" s="75">
        <v>5.4976039956174283</v>
      </c>
      <c r="I3939" s="75">
        <v>464.05460399561747</v>
      </c>
      <c r="J3939" s="75">
        <v>458.72175299008978</v>
      </c>
      <c r="K3939" s="75">
        <v>7.37</v>
      </c>
      <c r="L3939" s="75">
        <v>8.8358353373082191E-2</v>
      </c>
      <c r="M3939" s="75">
        <v>7.4583583533730824</v>
      </c>
      <c r="N3939" s="75">
        <v>7.3726479358879304</v>
      </c>
      <c r="O3939" s="75">
        <v>35.970999999999989</v>
      </c>
      <c r="P3939" s="75">
        <v>0.43125350463814632</v>
      </c>
      <c r="Q3939" s="75">
        <v>36.402253504638139</v>
      </c>
      <c r="R3939" s="75">
        <v>35.983923867276076</v>
      </c>
      <c r="S3939" s="75">
        <v>1.5569999999999999</v>
      </c>
      <c r="T3939" s="75">
        <v>1.8666751180717631E-2</v>
      </c>
      <c r="U3939" s="75">
        <v>1.5756667511807176</v>
      </c>
      <c r="V3939" s="75">
        <v>1.5575594078938273</v>
      </c>
      <c r="W3939" s="75">
        <v>503.45500000000004</v>
      </c>
      <c r="X3939" s="75">
        <v>6.0358826048093741</v>
      </c>
      <c r="Y3939" s="75">
        <v>509.49088260480937</v>
      </c>
      <c r="Z3939" s="75">
        <v>503.63588420114763</v>
      </c>
      <c r="AA3939" s="59"/>
      <c r="AB3939" s="75">
        <v>133.34900000000002</v>
      </c>
      <c r="AC3939" s="75">
        <v>1.5987107278082955</v>
      </c>
      <c r="AD3939" s="75">
        <v>134.9477107278083</v>
      </c>
      <c r="AE3939" s="75">
        <v>133.39691039385613</v>
      </c>
      <c r="AF3939" s="75">
        <v>1.7869999999999995</v>
      </c>
      <c r="AG3939" s="75">
        <v>2.1424203185576366E-2</v>
      </c>
      <c r="AH3939" s="75">
        <v>1.808424203185576</v>
      </c>
      <c r="AI3939" s="75">
        <v>1.7876420436135316</v>
      </c>
      <c r="AJ3939" s="75">
        <v>4.8579999999999988</v>
      </c>
      <c r="AK3939" s="75">
        <v>5.8242181911320641E-2</v>
      </c>
      <c r="AL3939" s="75">
        <v>4.9162421819113193</v>
      </c>
      <c r="AM3939" s="75">
        <v>4.8597454101144582</v>
      </c>
      <c r="AN3939" s="75">
        <v>8.5619999999999994</v>
      </c>
      <c r="AO3939" s="75">
        <v>0.10264914811130658</v>
      </c>
      <c r="AP3939" s="75">
        <v>8.6646491481113053</v>
      </c>
      <c r="AQ3939" s="75">
        <v>8.5650762044874416</v>
      </c>
      <c r="AR3939" s="75">
        <v>148.55600000000004</v>
      </c>
      <c r="AS3939" s="75">
        <v>1.7810262610164991</v>
      </c>
      <c r="AT3939" s="75">
        <v>150.33702626101649</v>
      </c>
      <c r="AU3939" s="75">
        <v>148.60937405207159</v>
      </c>
    </row>
    <row r="3940" spans="1:47" ht="13" x14ac:dyDescent="0.3">
      <c r="A3940" s="63">
        <v>45822</v>
      </c>
      <c r="B3940" s="60">
        <v>1</v>
      </c>
      <c r="C3940" s="60" t="s">
        <v>3</v>
      </c>
      <c r="D3940" s="61">
        <v>28.294426000000001</v>
      </c>
      <c r="E3940" s="59">
        <v>1.2554225E-2</v>
      </c>
      <c r="F3940" s="59"/>
      <c r="G3940" s="75">
        <v>407.62400000000002</v>
      </c>
      <c r="H3940" s="75">
        <v>5.6045989094346584</v>
      </c>
      <c r="I3940" s="75">
        <v>413.22859890943471</v>
      </c>
      <c r="J3940" s="75">
        <v>408.04083410229089</v>
      </c>
      <c r="K3940" s="75">
        <v>6.4870000000000001</v>
      </c>
      <c r="L3940" s="75">
        <v>8.9192572384115335E-2</v>
      </c>
      <c r="M3940" s="75">
        <v>6.576192572384115</v>
      </c>
      <c r="N3940" s="75">
        <v>6.4936335711870763</v>
      </c>
      <c r="O3940" s="75">
        <v>32.245000000000005</v>
      </c>
      <c r="P3940" s="75">
        <v>0.44335046963554797</v>
      </c>
      <c r="Q3940" s="75">
        <v>32.688350469635552</v>
      </c>
      <c r="R3940" s="75">
        <v>32.277973562960888</v>
      </c>
      <c r="S3940" s="75">
        <v>1.5569999999999999</v>
      </c>
      <c r="T3940" s="75">
        <v>2.1407867304157169E-2</v>
      </c>
      <c r="U3940" s="75">
        <v>1.5784078673041571</v>
      </c>
      <c r="V3940" s="75">
        <v>1.5585921797962505</v>
      </c>
      <c r="W3940" s="75">
        <v>447.91300000000007</v>
      </c>
      <c r="X3940" s="75">
        <v>6.1585498187584786</v>
      </c>
      <c r="Y3940" s="75">
        <v>454.07154981875857</v>
      </c>
      <c r="Z3940" s="75">
        <v>448.37103341623515</v>
      </c>
      <c r="AA3940" s="59"/>
      <c r="AB3940" s="75">
        <v>117.227</v>
      </c>
      <c r="AC3940" s="75">
        <v>1.6118047915635407</v>
      </c>
      <c r="AD3940" s="75">
        <v>118.83880479156355</v>
      </c>
      <c r="AE3940" s="75">
        <v>117.34687569747918</v>
      </c>
      <c r="AF3940" s="75">
        <v>1.5760000000000001</v>
      </c>
      <c r="AG3940" s="75">
        <v>2.1669106532660055E-2</v>
      </c>
      <c r="AH3940" s="75">
        <v>1.59766910653266</v>
      </c>
      <c r="AI3940" s="75">
        <v>1.5776116090937</v>
      </c>
      <c r="AJ3940" s="75">
        <v>4.2649999999999979</v>
      </c>
      <c r="AK3940" s="75">
        <v>5.8641332082357292E-2</v>
      </c>
      <c r="AL3940" s="75">
        <v>4.3236413320823548</v>
      </c>
      <c r="AM3940" s="75">
        <v>4.2693613659800933</v>
      </c>
      <c r="AN3940" s="75">
        <v>8.5619999999999994</v>
      </c>
      <c r="AO3940" s="75">
        <v>0.11772264602324581</v>
      </c>
      <c r="AP3940" s="75">
        <v>8.6797226460232455</v>
      </c>
      <c r="AQ3940" s="75">
        <v>8.5707554549874736</v>
      </c>
      <c r="AR3940" s="75">
        <v>131.63</v>
      </c>
      <c r="AS3940" s="75">
        <v>1.8098378762018039</v>
      </c>
      <c r="AT3940" s="75">
        <v>133.43983787620181</v>
      </c>
      <c r="AU3940" s="75">
        <v>131.76460412754042</v>
      </c>
    </row>
    <row r="3941" spans="1:47" ht="13" x14ac:dyDescent="0.3">
      <c r="A3941" s="63">
        <v>45822</v>
      </c>
      <c r="B3941" s="60">
        <v>2</v>
      </c>
      <c r="C3941" s="60" t="s">
        <v>3</v>
      </c>
      <c r="D3941" s="61">
        <v>29.097518000000001</v>
      </c>
      <c r="E3941" s="59">
        <v>1.3532827000000001E-2</v>
      </c>
      <c r="F3941" s="59"/>
      <c r="G3941" s="75">
        <v>365.7149999999998</v>
      </c>
      <c r="H3941" s="75">
        <v>5.3014584316530335</v>
      </c>
      <c r="I3941" s="75">
        <v>371.01645843165284</v>
      </c>
      <c r="J3941" s="75">
        <v>365.9955568855446</v>
      </c>
      <c r="K3941" s="75">
        <v>5.7609999999999992</v>
      </c>
      <c r="L3941" s="75">
        <v>8.3512303363966853E-2</v>
      </c>
      <c r="M3941" s="75">
        <v>5.8445123033639659</v>
      </c>
      <c r="N3941" s="75">
        <v>5.7654195294631698</v>
      </c>
      <c r="O3941" s="75">
        <v>28.945</v>
      </c>
      <c r="P3941" s="75">
        <v>0.41959097741191126</v>
      </c>
      <c r="Q3941" s="75">
        <v>29.364590977411911</v>
      </c>
      <c r="R3941" s="75">
        <v>28.967205047788834</v>
      </c>
      <c r="S3941" s="75">
        <v>1.5570000000000002</v>
      </c>
      <c r="T3941" s="75">
        <v>2.2570501013313034E-2</v>
      </c>
      <c r="U3941" s="75">
        <v>1.5795705010133132</v>
      </c>
      <c r="V3941" s="75">
        <v>1.5581944466887967</v>
      </c>
      <c r="W3941" s="75">
        <v>401.97799999999984</v>
      </c>
      <c r="X3941" s="75">
        <v>5.8271322134422237</v>
      </c>
      <c r="Y3941" s="75">
        <v>407.80513221344205</v>
      </c>
      <c r="Z3941" s="75">
        <v>402.28637590948534</v>
      </c>
      <c r="AA3941" s="59"/>
      <c r="AB3941" s="75">
        <v>104.408</v>
      </c>
      <c r="AC3941" s="75">
        <v>1.5135137249826509</v>
      </c>
      <c r="AD3941" s="75">
        <v>105.92151372498265</v>
      </c>
      <c r="AE3941" s="75">
        <v>104.48809620416432</v>
      </c>
      <c r="AF3941" s="75">
        <v>1.3749999999999991</v>
      </c>
      <c r="AG3941" s="75">
        <v>1.9932202243612977E-2</v>
      </c>
      <c r="AH3941" s="75">
        <v>1.3949322022436121</v>
      </c>
      <c r="AI3941" s="75">
        <v>1.3760548260739203</v>
      </c>
      <c r="AJ3941" s="75">
        <v>3.7759999999999989</v>
      </c>
      <c r="AK3941" s="75">
        <v>5.4737451397732818E-2</v>
      </c>
      <c r="AL3941" s="75">
        <v>3.8307374513977317</v>
      </c>
      <c r="AM3941" s="75">
        <v>3.7788967441855452</v>
      </c>
      <c r="AN3941" s="75">
        <v>8.5619999999999994</v>
      </c>
      <c r="AO3941" s="75">
        <v>0.12411601135259229</v>
      </c>
      <c r="AP3941" s="75">
        <v>8.6861160113525919</v>
      </c>
      <c r="AQ3941" s="75">
        <v>8.568568306069027</v>
      </c>
      <c r="AR3941" s="75">
        <v>118.121</v>
      </c>
      <c r="AS3941" s="75">
        <v>1.712299389976589</v>
      </c>
      <c r="AT3941" s="75">
        <v>119.83329938997659</v>
      </c>
      <c r="AU3941" s="75">
        <v>118.21161608049282</v>
      </c>
    </row>
    <row r="3942" spans="1:47" ht="13" x14ac:dyDescent="0.3">
      <c r="A3942" s="63">
        <v>45822</v>
      </c>
      <c r="B3942" s="60">
        <v>3</v>
      </c>
      <c r="C3942" s="60" t="s">
        <v>3</v>
      </c>
      <c r="D3942" s="61">
        <v>20.888086000000001</v>
      </c>
      <c r="E3942" s="59">
        <v>1.3352268E-2</v>
      </c>
      <c r="F3942" s="59"/>
      <c r="G3942" s="75">
        <v>332.93199999999996</v>
      </c>
      <c r="H3942" s="75">
        <v>5.3656934184808769</v>
      </c>
      <c r="I3942" s="75">
        <v>338.29769341848083</v>
      </c>
      <c r="J3942" s="75">
        <v>333.78065195217545</v>
      </c>
      <c r="K3942" s="75">
        <v>5.2159999999999993</v>
      </c>
      <c r="L3942" s="75">
        <v>8.4063583166521239E-2</v>
      </c>
      <c r="M3942" s="75">
        <v>5.3000635831665202</v>
      </c>
      <c r="N3942" s="75">
        <v>5.2292957137870406</v>
      </c>
      <c r="O3942" s="75">
        <v>26.516999999999999</v>
      </c>
      <c r="P3942" s="75">
        <v>0.4273608195603229</v>
      </c>
      <c r="Q3942" s="75">
        <v>26.944360819560323</v>
      </c>
      <c r="R3942" s="75">
        <v>26.584592492808856</v>
      </c>
      <c r="S3942" s="75">
        <v>1.5569999999999997</v>
      </c>
      <c r="T3942" s="75">
        <v>2.5093366370834657E-2</v>
      </c>
      <c r="U3942" s="75">
        <v>1.5820933663708343</v>
      </c>
      <c r="V3942" s="75">
        <v>1.5609688317420287</v>
      </c>
      <c r="W3942" s="75">
        <v>366.22199999999998</v>
      </c>
      <c r="X3942" s="75">
        <v>5.9022111875785557</v>
      </c>
      <c r="Y3942" s="75">
        <v>372.12421118757851</v>
      </c>
      <c r="Z3942" s="75">
        <v>367.15550899051334</v>
      </c>
      <c r="AA3942" s="59"/>
      <c r="AB3942" s="75">
        <v>94.859000000000023</v>
      </c>
      <c r="AC3942" s="75">
        <v>1.5287936034495864</v>
      </c>
      <c r="AD3942" s="75">
        <v>96.387793603449609</v>
      </c>
      <c r="AE3942" s="75">
        <v>95.100797951327664</v>
      </c>
      <c r="AF3942" s="75">
        <v>1.2349999999999999</v>
      </c>
      <c r="AG3942" s="75">
        <v>1.9903858360938217E-2</v>
      </c>
      <c r="AH3942" s="75">
        <v>1.254903858360938</v>
      </c>
      <c r="AI3942" s="75">
        <v>1.2381480457298688</v>
      </c>
      <c r="AJ3942" s="75">
        <v>3.4849999999999981</v>
      </c>
      <c r="AK3942" s="75">
        <v>5.6165948492202154E-2</v>
      </c>
      <c r="AL3942" s="75">
        <v>3.5411659484922002</v>
      </c>
      <c r="AM3942" s="75">
        <v>3.4938833517154584</v>
      </c>
      <c r="AN3942" s="75">
        <v>8.5619999999999994</v>
      </c>
      <c r="AO3942" s="75">
        <v>0.13798934031283647</v>
      </c>
      <c r="AP3942" s="75">
        <v>8.6999893403128361</v>
      </c>
      <c r="AQ3942" s="75">
        <v>8.583824751043835</v>
      </c>
      <c r="AR3942" s="75">
        <v>108.14100000000002</v>
      </c>
      <c r="AS3942" s="75">
        <v>1.7428527506155631</v>
      </c>
      <c r="AT3942" s="75">
        <v>109.88385275061559</v>
      </c>
      <c r="AU3942" s="75">
        <v>108.41665409981682</v>
      </c>
    </row>
    <row r="3943" spans="1:47" ht="13" x14ac:dyDescent="0.3">
      <c r="A3943" s="63">
        <v>45822</v>
      </c>
      <c r="B3943" s="60">
        <v>4</v>
      </c>
      <c r="C3943" s="60" t="s">
        <v>3</v>
      </c>
      <c r="D3943" s="61">
        <v>20.967213999999998</v>
      </c>
      <c r="E3943" s="59">
        <v>1.2154669999999999E-2</v>
      </c>
      <c r="F3943" s="59"/>
      <c r="G3943" s="75">
        <v>309.20399999999995</v>
      </c>
      <c r="H3943" s="75">
        <v>4.2845493615696268</v>
      </c>
      <c r="I3943" s="75">
        <v>313.4885493615696</v>
      </c>
      <c r="J3943" s="75">
        <v>309.67819949530099</v>
      </c>
      <c r="K3943" s="75">
        <v>4.8309999999999995</v>
      </c>
      <c r="L3943" s="75">
        <v>6.694175355345619E-2</v>
      </c>
      <c r="M3943" s="75">
        <v>4.8979417535534555</v>
      </c>
      <c r="N3943" s="75">
        <v>4.8384088878597922</v>
      </c>
      <c r="O3943" s="75">
        <v>24.93</v>
      </c>
      <c r="P3943" s="75">
        <v>0.34544771601897389</v>
      </c>
      <c r="Q3943" s="75">
        <v>25.275447716018974</v>
      </c>
      <c r="R3943" s="75">
        <v>24.968232989928509</v>
      </c>
      <c r="S3943" s="75">
        <v>1.5569999999999999</v>
      </c>
      <c r="T3943" s="75">
        <v>2.1574893455336634E-2</v>
      </c>
      <c r="U3943" s="75">
        <v>1.5785748934553365</v>
      </c>
      <c r="V3943" s="75">
        <v>1.5593878365551017</v>
      </c>
      <c r="W3943" s="75">
        <v>340.52199999999999</v>
      </c>
      <c r="X3943" s="75">
        <v>4.7185137245973934</v>
      </c>
      <c r="Y3943" s="75">
        <v>345.24051372459735</v>
      </c>
      <c r="Z3943" s="75">
        <v>341.04422920964436</v>
      </c>
      <c r="AA3943" s="59"/>
      <c r="AB3943" s="75">
        <v>88.049000000000007</v>
      </c>
      <c r="AC3943" s="75">
        <v>1.2200692317591109</v>
      </c>
      <c r="AD3943" s="75">
        <v>89.269069231759119</v>
      </c>
      <c r="AE3943" s="75">
        <v>88.184033154039923</v>
      </c>
      <c r="AF3943" s="75">
        <v>1.1849999999999996</v>
      </c>
      <c r="AG3943" s="75">
        <v>1.6420198294524024E-2</v>
      </c>
      <c r="AH3943" s="75">
        <v>1.2014201982945236</v>
      </c>
      <c r="AI3943" s="75">
        <v>1.1868173322529192</v>
      </c>
      <c r="AJ3943" s="75">
        <v>3.280999999999997</v>
      </c>
      <c r="AK3943" s="75">
        <v>4.5463857050070292E-2</v>
      </c>
      <c r="AL3943" s="75">
        <v>3.3264638570500673</v>
      </c>
      <c r="AM3943" s="75">
        <v>3.2860317866006965</v>
      </c>
      <c r="AN3943" s="75">
        <v>8.5619999999999994</v>
      </c>
      <c r="AO3943" s="75">
        <v>0.11864112894321918</v>
      </c>
      <c r="AP3943" s="75">
        <v>8.6806411289432184</v>
      </c>
      <c r="AQ3943" s="75">
        <v>8.5751308006324862</v>
      </c>
      <c r="AR3943" s="75">
        <v>101.077</v>
      </c>
      <c r="AS3943" s="75">
        <v>1.4005944160469244</v>
      </c>
      <c r="AT3943" s="75">
        <v>102.47759441604694</v>
      </c>
      <c r="AU3943" s="75">
        <v>101.23201307352602</v>
      </c>
    </row>
    <row r="3944" spans="1:47" ht="13" x14ac:dyDescent="0.3">
      <c r="A3944" s="63">
        <v>45822</v>
      </c>
      <c r="B3944" s="60">
        <v>5</v>
      </c>
      <c r="C3944" s="60" t="s">
        <v>3</v>
      </c>
      <c r="D3944" s="61">
        <v>24.495536999999999</v>
      </c>
      <c r="E3944" s="59">
        <v>1.2041981E-2</v>
      </c>
      <c r="F3944" s="59"/>
      <c r="G3944" s="75">
        <v>292.87999999999994</v>
      </c>
      <c r="H3944" s="75">
        <v>5.0443459455814521</v>
      </c>
      <c r="I3944" s="75">
        <v>297.92434594558136</v>
      </c>
      <c r="J3944" s="75">
        <v>294.33674663226725</v>
      </c>
      <c r="K3944" s="75">
        <v>4.6230000000000002</v>
      </c>
      <c r="L3944" s="75">
        <v>7.9623092414719543E-2</v>
      </c>
      <c r="M3944" s="75">
        <v>4.7026230924147194</v>
      </c>
      <c r="N3944" s="75">
        <v>4.6459941944857004</v>
      </c>
      <c r="O3944" s="75">
        <v>23.918999999999997</v>
      </c>
      <c r="P3944" s="75">
        <v>0.41196295640659231</v>
      </c>
      <c r="Q3944" s="75">
        <v>24.330962956406591</v>
      </c>
      <c r="R3944" s="75">
        <v>24.03796996277384</v>
      </c>
      <c r="S3944" s="75">
        <v>1.5569999999999999</v>
      </c>
      <c r="T3944" s="75">
        <v>2.6816602831433767E-2</v>
      </c>
      <c r="U3944" s="75">
        <v>1.5838166028314338</v>
      </c>
      <c r="V3944" s="75">
        <v>1.5647443133926531</v>
      </c>
      <c r="W3944" s="75">
        <v>322.97899999999993</v>
      </c>
      <c r="X3944" s="75">
        <v>5.5627485972341972</v>
      </c>
      <c r="Y3944" s="75">
        <v>328.54174859723418</v>
      </c>
      <c r="Z3944" s="75">
        <v>324.58545510291947</v>
      </c>
      <c r="AA3944" s="59"/>
      <c r="AB3944" s="75">
        <v>83.811999999999998</v>
      </c>
      <c r="AC3944" s="75">
        <v>1.4435151679564078</v>
      </c>
      <c r="AD3944" s="75">
        <v>85.255515167956403</v>
      </c>
      <c r="AE3944" s="75">
        <v>84.228869874158661</v>
      </c>
      <c r="AF3944" s="75">
        <v>1.1080000000000001</v>
      </c>
      <c r="AG3944" s="75">
        <v>1.9083362837012601E-2</v>
      </c>
      <c r="AH3944" s="75">
        <v>1.1270833628370127</v>
      </c>
      <c r="AI3944" s="75">
        <v>1.1135110463963134</v>
      </c>
      <c r="AJ3944" s="75">
        <v>3.1879999999999979</v>
      </c>
      <c r="AK3944" s="75">
        <v>5.4907726285556076E-2</v>
      </c>
      <c r="AL3944" s="75">
        <v>3.2429077262855541</v>
      </c>
      <c r="AM3944" s="75">
        <v>3.2038566930608705</v>
      </c>
      <c r="AN3944" s="75">
        <v>8.5619999999999994</v>
      </c>
      <c r="AO3944" s="75">
        <v>0.14746548069539878</v>
      </c>
      <c r="AP3944" s="75">
        <v>8.7094654806953979</v>
      </c>
      <c r="AQ3944" s="75">
        <v>8.6045862628567082</v>
      </c>
      <c r="AR3944" s="75">
        <v>96.67</v>
      </c>
      <c r="AS3944" s="75">
        <v>1.6649717377743753</v>
      </c>
      <c r="AT3944" s="75">
        <v>98.334971737774367</v>
      </c>
      <c r="AU3944" s="75">
        <v>97.150823876472558</v>
      </c>
    </row>
    <row r="3945" spans="1:47" ht="13" x14ac:dyDescent="0.3">
      <c r="A3945" s="63">
        <v>45822</v>
      </c>
      <c r="B3945" s="60">
        <v>6</v>
      </c>
      <c r="C3945" s="60" t="s">
        <v>3</v>
      </c>
      <c r="D3945" s="61">
        <v>21.780252999999998</v>
      </c>
      <c r="E3945" s="59">
        <v>1.2771373000000001E-2</v>
      </c>
      <c r="F3945" s="59"/>
      <c r="G3945" s="75">
        <v>285.47800000000001</v>
      </c>
      <c r="H3945" s="75">
        <v>4.8243230831803467</v>
      </c>
      <c r="I3945" s="75">
        <v>290.30232308318034</v>
      </c>
      <c r="J3945" s="75">
        <v>286.59476383231856</v>
      </c>
      <c r="K3945" s="75">
        <v>4.5540000000000003</v>
      </c>
      <c r="L3945" s="75">
        <v>7.6958530327392305E-2</v>
      </c>
      <c r="M3945" s="75">
        <v>4.6309585303273924</v>
      </c>
      <c r="N3945" s="75">
        <v>4.5718148315890499</v>
      </c>
      <c r="O3945" s="75">
        <v>23.7</v>
      </c>
      <c r="P3945" s="75">
        <v>0.40050882054440001</v>
      </c>
      <c r="Q3945" s="75">
        <v>24.100508820544398</v>
      </c>
      <c r="R3945" s="75">
        <v>23.792712232907437</v>
      </c>
      <c r="S3945" s="75">
        <v>1.5569999999999999</v>
      </c>
      <c r="T3945" s="75">
        <v>2.6311908590195391E-2</v>
      </c>
      <c r="U3945" s="75">
        <v>1.5833119085901954</v>
      </c>
      <c r="V3945" s="75">
        <v>1.5630908416302483</v>
      </c>
      <c r="W3945" s="75">
        <v>315.28899999999999</v>
      </c>
      <c r="X3945" s="75">
        <v>5.3281023426423344</v>
      </c>
      <c r="Y3945" s="75">
        <v>320.61710234264234</v>
      </c>
      <c r="Z3945" s="75">
        <v>316.52238173844529</v>
      </c>
      <c r="AA3945" s="59"/>
      <c r="AB3945" s="75">
        <v>81.92600000000003</v>
      </c>
      <c r="AC3945" s="75">
        <v>1.3844761870008659</v>
      </c>
      <c r="AD3945" s="75">
        <v>83.310476187000901</v>
      </c>
      <c r="AE3945" s="75">
        <v>82.246487020809099</v>
      </c>
      <c r="AF3945" s="75">
        <v>1.0640000000000001</v>
      </c>
      <c r="AG3945" s="75">
        <v>1.7980649158617787E-2</v>
      </c>
      <c r="AH3945" s="75">
        <v>1.0819806491586179</v>
      </c>
      <c r="AI3945" s="75">
        <v>1.0681622707094311</v>
      </c>
      <c r="AJ3945" s="75">
        <v>3.1789999999999985</v>
      </c>
      <c r="AK3945" s="75">
        <v>5.3722259093276235E-2</v>
      </c>
      <c r="AL3945" s="75">
        <v>3.2327222590932747</v>
      </c>
      <c r="AM3945" s="75">
        <v>3.1914359573169921</v>
      </c>
      <c r="AN3945" s="75">
        <v>8.5619999999999994</v>
      </c>
      <c r="AO3945" s="75">
        <v>0.1446901485865465</v>
      </c>
      <c r="AP3945" s="75">
        <v>8.7066901485865458</v>
      </c>
      <c r="AQ3945" s="75">
        <v>8.5954937611035209</v>
      </c>
      <c r="AR3945" s="75">
        <v>94.731000000000037</v>
      </c>
      <c r="AS3945" s="75">
        <v>1.6008692438393064</v>
      </c>
      <c r="AT3945" s="75">
        <v>96.33186924383935</v>
      </c>
      <c r="AU3945" s="75">
        <v>95.101579009939059</v>
      </c>
    </row>
    <row r="3946" spans="1:47" ht="13" x14ac:dyDescent="0.3">
      <c r="A3946" s="63">
        <v>45822</v>
      </c>
      <c r="B3946" s="60">
        <v>7</v>
      </c>
      <c r="C3946" s="60" t="s">
        <v>3</v>
      </c>
      <c r="D3946" s="61">
        <v>20.231335000000001</v>
      </c>
      <c r="E3946" s="59">
        <v>1.2345413E-2</v>
      </c>
      <c r="F3946" s="59"/>
      <c r="G3946" s="75">
        <v>286.31299999999999</v>
      </c>
      <c r="H3946" s="75">
        <v>2.9036436548506477</v>
      </c>
      <c r="I3946" s="75">
        <v>289.21664365485066</v>
      </c>
      <c r="J3946" s="75">
        <v>285.64614474245769</v>
      </c>
      <c r="K3946" s="75">
        <v>4.6429999999999998</v>
      </c>
      <c r="L3946" s="75">
        <v>4.7086990424715459E-2</v>
      </c>
      <c r="M3946" s="75">
        <v>4.6900869904247156</v>
      </c>
      <c r="N3946" s="75">
        <v>4.6321859295219951</v>
      </c>
      <c r="O3946" s="75">
        <v>24.484999999999999</v>
      </c>
      <c r="P3946" s="75">
        <v>0.24831465874416497</v>
      </c>
      <c r="Q3946" s="75">
        <v>24.733314658744163</v>
      </c>
      <c r="R3946" s="75">
        <v>24.427971674423013</v>
      </c>
      <c r="S3946" s="75">
        <v>1.5569999999999999</v>
      </c>
      <c r="T3946" s="75">
        <v>1.5790317486814982E-2</v>
      </c>
      <c r="U3946" s="75">
        <v>1.572790317486815</v>
      </c>
      <c r="V3946" s="75">
        <v>1.5533735714550392</v>
      </c>
      <c r="W3946" s="75">
        <v>316.99799999999999</v>
      </c>
      <c r="X3946" s="75">
        <v>3.2148356215063432</v>
      </c>
      <c r="Y3946" s="75">
        <v>320.21283562150637</v>
      </c>
      <c r="Z3946" s="75">
        <v>316.25967591785775</v>
      </c>
      <c r="AA3946" s="59"/>
      <c r="AB3946" s="75">
        <v>82.830000000000013</v>
      </c>
      <c r="AC3946" s="75">
        <v>0.84002055069549475</v>
      </c>
      <c r="AD3946" s="75">
        <v>83.670020550695511</v>
      </c>
      <c r="AE3946" s="75">
        <v>82.637079591278692</v>
      </c>
      <c r="AF3946" s="75">
        <v>1.1070000000000002</v>
      </c>
      <c r="AG3946" s="75">
        <v>1.1226641912591002E-2</v>
      </c>
      <c r="AH3946" s="75">
        <v>1.1182266419125912</v>
      </c>
      <c r="AI3946" s="75">
        <v>1.1044216721905771</v>
      </c>
      <c r="AJ3946" s="75">
        <v>3.2359999999999998</v>
      </c>
      <c r="AK3946" s="75">
        <v>3.2817898129308465E-2</v>
      </c>
      <c r="AL3946" s="75">
        <v>3.2688178981293081</v>
      </c>
      <c r="AM3946" s="75">
        <v>3.2284629911551099</v>
      </c>
      <c r="AN3946" s="75">
        <v>8.5619999999999994</v>
      </c>
      <c r="AO3946" s="75">
        <v>8.6831533925568319E-2</v>
      </c>
      <c r="AP3946" s="75">
        <v>8.6488315339255681</v>
      </c>
      <c r="AQ3946" s="75">
        <v>8.5420581366718338</v>
      </c>
      <c r="AR3946" s="75">
        <v>95.735000000000014</v>
      </c>
      <c r="AS3946" s="75">
        <v>0.97089662466296256</v>
      </c>
      <c r="AT3946" s="75">
        <v>96.705896624662984</v>
      </c>
      <c r="AU3946" s="75">
        <v>95.512022391296227</v>
      </c>
    </row>
    <row r="3947" spans="1:47" ht="13" x14ac:dyDescent="0.3">
      <c r="A3947" s="63">
        <v>45822</v>
      </c>
      <c r="B3947" s="60">
        <v>8</v>
      </c>
      <c r="C3947" s="60" t="s">
        <v>3</v>
      </c>
      <c r="D3947" s="61">
        <v>22.081009000000002</v>
      </c>
      <c r="E3947" s="59">
        <v>1.1473840000000001E-2</v>
      </c>
      <c r="F3947" s="59"/>
      <c r="G3947" s="75">
        <v>299.06400000000002</v>
      </c>
      <c r="H3947" s="75">
        <v>3.6844082314299857</v>
      </c>
      <c r="I3947" s="75">
        <v>302.74840823143001</v>
      </c>
      <c r="J3947" s="75">
        <v>299.2747214351279</v>
      </c>
      <c r="K3947" s="75">
        <v>5.0220000000000002</v>
      </c>
      <c r="L3947" s="75">
        <v>6.1870028282378989E-2</v>
      </c>
      <c r="M3947" s="75">
        <v>5.0838700282823792</v>
      </c>
      <c r="N3947" s="75">
        <v>5.0255385169970719</v>
      </c>
      <c r="O3947" s="75">
        <v>26.562000000000005</v>
      </c>
      <c r="P3947" s="75">
        <v>0.32723848889616708</v>
      </c>
      <c r="Q3947" s="75">
        <v>26.889238488896172</v>
      </c>
      <c r="R3947" s="75">
        <v>26.580715668752738</v>
      </c>
      <c r="S3947" s="75">
        <v>0.22699999999999998</v>
      </c>
      <c r="T3947" s="75">
        <v>2.79659426923537E-3</v>
      </c>
      <c r="U3947" s="75">
        <v>0.22979659426923535</v>
      </c>
      <c r="V3947" s="75">
        <v>0.22715994491404523</v>
      </c>
      <c r="W3947" s="75">
        <v>330.875</v>
      </c>
      <c r="X3947" s="75">
        <v>4.0763133428777678</v>
      </c>
      <c r="Y3947" s="75">
        <v>334.95131334287782</v>
      </c>
      <c r="Z3947" s="75">
        <v>331.10813556579177</v>
      </c>
      <c r="AA3947" s="59"/>
      <c r="AB3947" s="75">
        <v>87.169999999999973</v>
      </c>
      <c r="AC3947" s="75">
        <v>1.0739168389834675</v>
      </c>
      <c r="AD3947" s="75">
        <v>88.243916838983438</v>
      </c>
      <c r="AE3947" s="75">
        <v>87.231420256199641</v>
      </c>
      <c r="AF3947" s="75">
        <v>1.1669999999999998</v>
      </c>
      <c r="AG3947" s="75">
        <v>1.4377204899549235E-2</v>
      </c>
      <c r="AH3947" s="75">
        <v>1.181377204899549</v>
      </c>
      <c r="AI3947" s="75">
        <v>1.1678222718708844</v>
      </c>
      <c r="AJ3947" s="75">
        <v>3.4789999999999965</v>
      </c>
      <c r="AK3947" s="75">
        <v>4.2860579130704159E-2</v>
      </c>
      <c r="AL3947" s="75">
        <v>3.5218605791307005</v>
      </c>
      <c r="AM3947" s="75">
        <v>3.4814513143434476</v>
      </c>
      <c r="AN3947" s="75">
        <v>1.2710000000000001</v>
      </c>
      <c r="AO3947" s="75">
        <v>1.5658463948009498E-2</v>
      </c>
      <c r="AP3947" s="75">
        <v>1.2866584639480096</v>
      </c>
      <c r="AQ3947" s="75">
        <v>1.2718955505980245</v>
      </c>
      <c r="AR3947" s="75">
        <v>93.086999999999975</v>
      </c>
      <c r="AS3947" s="75">
        <v>1.1468130869617303</v>
      </c>
      <c r="AT3947" s="75">
        <v>94.233813086961703</v>
      </c>
      <c r="AU3947" s="75">
        <v>93.152589393011993</v>
      </c>
    </row>
    <row r="3948" spans="1:47" ht="13" x14ac:dyDescent="0.3">
      <c r="A3948" s="63">
        <v>45822</v>
      </c>
      <c r="B3948" s="60">
        <v>9</v>
      </c>
      <c r="C3948" s="60" t="s">
        <v>3</v>
      </c>
      <c r="D3948" s="61">
        <v>34.659182000000001</v>
      </c>
      <c r="E3948" s="59">
        <v>1.1821204E-2</v>
      </c>
      <c r="F3948" s="59"/>
      <c r="G3948" s="75">
        <v>322.19399999999996</v>
      </c>
      <c r="H3948" s="75">
        <v>4.1302414658731292</v>
      </c>
      <c r="I3948" s="75">
        <v>326.32424146587311</v>
      </c>
      <c r="J3948" s="75">
        <v>322.46669603735978</v>
      </c>
      <c r="K3948" s="75">
        <v>5.5889999999999986</v>
      </c>
      <c r="L3948" s="75">
        <v>7.1646025539783234E-2</v>
      </c>
      <c r="M3948" s="75">
        <v>5.6606460255397817</v>
      </c>
      <c r="N3948" s="75">
        <v>5.5937303741000868</v>
      </c>
      <c r="O3948" s="75">
        <v>29.492999999999995</v>
      </c>
      <c r="P3948" s="75">
        <v>0.37807411544906538</v>
      </c>
      <c r="Q3948" s="75">
        <v>29.871074115449062</v>
      </c>
      <c r="R3948" s="75">
        <v>29.517962054631219</v>
      </c>
      <c r="S3948" s="75">
        <v>0</v>
      </c>
      <c r="T3948" s="75">
        <v>0</v>
      </c>
      <c r="U3948" s="75">
        <v>0</v>
      </c>
      <c r="V3948" s="75">
        <v>0</v>
      </c>
      <c r="W3948" s="75">
        <v>357.27599999999995</v>
      </c>
      <c r="X3948" s="75">
        <v>4.5799616068619775</v>
      </c>
      <c r="Y3948" s="75">
        <v>361.85596160686197</v>
      </c>
      <c r="Z3948" s="75">
        <v>357.57838846609104</v>
      </c>
      <c r="AA3948" s="59"/>
      <c r="AB3948" s="75">
        <v>94.286999999999978</v>
      </c>
      <c r="AC3948" s="75">
        <v>1.2086757577508571</v>
      </c>
      <c r="AD3948" s="75">
        <v>95.495675757750831</v>
      </c>
      <c r="AE3948" s="75">
        <v>94.366801893500607</v>
      </c>
      <c r="AF3948" s="75">
        <v>1.27</v>
      </c>
      <c r="AG3948" s="75">
        <v>1.6280274187783991E-2</v>
      </c>
      <c r="AH3948" s="75">
        <v>1.2862802741877839</v>
      </c>
      <c r="AI3948" s="75">
        <v>1.2710748926654343</v>
      </c>
      <c r="AJ3948" s="75">
        <v>3.9429999999999978</v>
      </c>
      <c r="AK3948" s="75">
        <v>5.0545764663332465E-2</v>
      </c>
      <c r="AL3948" s="75">
        <v>3.9935457646633301</v>
      </c>
      <c r="AM3948" s="75">
        <v>3.9463372454959091</v>
      </c>
      <c r="AN3948" s="75">
        <v>0</v>
      </c>
      <c r="AO3948" s="75">
        <v>0</v>
      </c>
      <c r="AP3948" s="75">
        <v>0</v>
      </c>
      <c r="AQ3948" s="75">
        <v>0</v>
      </c>
      <c r="AR3948" s="75">
        <v>99.499999999999972</v>
      </c>
      <c r="AS3948" s="75">
        <v>1.2755017966019735</v>
      </c>
      <c r="AT3948" s="75">
        <v>100.77550179660194</v>
      </c>
      <c r="AU3948" s="75">
        <v>99.584214031661958</v>
      </c>
    </row>
    <row r="3949" spans="1:47" ht="13" x14ac:dyDescent="0.3">
      <c r="A3949" s="63">
        <v>45822</v>
      </c>
      <c r="B3949" s="60">
        <v>10</v>
      </c>
      <c r="C3949" s="60" t="s">
        <v>3</v>
      </c>
      <c r="D3949" s="61">
        <v>27.249555000000001</v>
      </c>
      <c r="E3949" s="59">
        <v>1.2769040000000001E-2</v>
      </c>
      <c r="F3949" s="59"/>
      <c r="G3949" s="75">
        <v>350.90899999999993</v>
      </c>
      <c r="H3949" s="75">
        <v>3.7230040912836198</v>
      </c>
      <c r="I3949" s="75">
        <v>354.63200409128353</v>
      </c>
      <c r="J3949" s="75">
        <v>350.10369384576177</v>
      </c>
      <c r="K3949" s="75">
        <v>6.0859999999999994</v>
      </c>
      <c r="L3949" s="75">
        <v>6.4570024990958083E-2</v>
      </c>
      <c r="M3949" s="75">
        <v>6.1505700249909578</v>
      </c>
      <c r="N3949" s="75">
        <v>6.0720331503190472</v>
      </c>
      <c r="O3949" s="75">
        <v>32.622</v>
      </c>
      <c r="P3949" s="75">
        <v>0.34610636793543126</v>
      </c>
      <c r="Q3949" s="75">
        <v>32.968106367935434</v>
      </c>
      <c r="R3949" s="75">
        <v>32.547135298999009</v>
      </c>
      <c r="S3949" s="75">
        <v>0</v>
      </c>
      <c r="T3949" s="75">
        <v>0</v>
      </c>
      <c r="U3949" s="75">
        <v>0</v>
      </c>
      <c r="V3949" s="75">
        <v>0</v>
      </c>
      <c r="W3949" s="75">
        <v>389.61699999999996</v>
      </c>
      <c r="X3949" s="75">
        <v>4.133680484210009</v>
      </c>
      <c r="Y3949" s="75">
        <v>393.75068048420991</v>
      </c>
      <c r="Z3949" s="75">
        <v>388.72286229507984</v>
      </c>
      <c r="AA3949" s="59"/>
      <c r="AB3949" s="75">
        <v>103.00899999999999</v>
      </c>
      <c r="AC3949" s="75">
        <v>1.0928842760916202</v>
      </c>
      <c r="AD3949" s="75">
        <v>104.10188427609161</v>
      </c>
      <c r="AE3949" s="75">
        <v>102.77260315169482</v>
      </c>
      <c r="AF3949" s="75">
        <v>1.4049999999999998</v>
      </c>
      <c r="AG3949" s="75">
        <v>1.4906487859397979E-2</v>
      </c>
      <c r="AH3949" s="75">
        <v>1.4199064878593979</v>
      </c>
      <c r="AI3949" s="75">
        <v>1.4017756451196617</v>
      </c>
      <c r="AJ3949" s="75">
        <v>4.3179999999999987</v>
      </c>
      <c r="AK3949" s="75">
        <v>4.5812252367886448E-2</v>
      </c>
      <c r="AL3949" s="75">
        <v>4.3638122523678851</v>
      </c>
      <c r="AM3949" s="75">
        <v>4.308090559164909</v>
      </c>
      <c r="AN3949" s="75">
        <v>0</v>
      </c>
      <c r="AO3949" s="75">
        <v>0</v>
      </c>
      <c r="AP3949" s="75">
        <v>0</v>
      </c>
      <c r="AQ3949" s="75">
        <v>0</v>
      </c>
      <c r="AR3949" s="75">
        <v>108.73199999999999</v>
      </c>
      <c r="AS3949" s="75">
        <v>1.1536030163189048</v>
      </c>
      <c r="AT3949" s="75">
        <v>109.88560301631888</v>
      </c>
      <c r="AU3949" s="75">
        <v>108.48246935597939</v>
      </c>
    </row>
    <row r="3950" spans="1:47" ht="13" x14ac:dyDescent="0.3">
      <c r="A3950" s="63">
        <v>45822</v>
      </c>
      <c r="B3950" s="60">
        <v>11</v>
      </c>
      <c r="C3950" s="60" t="s">
        <v>3</v>
      </c>
      <c r="D3950" s="61">
        <v>23.099696999999999</v>
      </c>
      <c r="E3950" s="59">
        <v>1.2741763999999999E-2</v>
      </c>
      <c r="F3950" s="59"/>
      <c r="G3950" s="75">
        <v>374.26299999999986</v>
      </c>
      <c r="H3950" s="75">
        <v>5.8552851431580759</v>
      </c>
      <c r="I3950" s="75">
        <v>380.11828514315795</v>
      </c>
      <c r="J3950" s="75">
        <v>375.27490766177908</v>
      </c>
      <c r="K3950" s="75">
        <v>6.6400000000000006</v>
      </c>
      <c r="L3950" s="75">
        <v>0.10388174452342241</v>
      </c>
      <c r="M3950" s="75">
        <v>6.7438817445234234</v>
      </c>
      <c r="N3950" s="75">
        <v>6.6579527948907975</v>
      </c>
      <c r="O3950" s="75">
        <v>34.774000000000001</v>
      </c>
      <c r="P3950" s="75">
        <v>0.54403370241829674</v>
      </c>
      <c r="Q3950" s="75">
        <v>35.318033702418298</v>
      </c>
      <c r="R3950" s="75">
        <v>34.868019652038036</v>
      </c>
      <c r="S3950" s="75">
        <v>0</v>
      </c>
      <c r="T3950" s="75">
        <v>0</v>
      </c>
      <c r="U3950" s="75">
        <v>0</v>
      </c>
      <c r="V3950" s="75">
        <v>0</v>
      </c>
      <c r="W3950" s="75">
        <v>415.67699999999985</v>
      </c>
      <c r="X3950" s="75">
        <v>6.5032005900997953</v>
      </c>
      <c r="Y3950" s="75">
        <v>422.18020059009967</v>
      </c>
      <c r="Z3950" s="75">
        <v>416.80088010870787</v>
      </c>
      <c r="AA3950" s="59"/>
      <c r="AB3950" s="75">
        <v>110.28999999999996</v>
      </c>
      <c r="AC3950" s="75">
        <v>1.7254695185976285</v>
      </c>
      <c r="AD3950" s="75">
        <v>112.0154695185976</v>
      </c>
      <c r="AE3950" s="75">
        <v>110.58819484164243</v>
      </c>
      <c r="AF3950" s="75">
        <v>1.4789999999999988</v>
      </c>
      <c r="AG3950" s="75">
        <v>2.3138719902129758E-2</v>
      </c>
      <c r="AH3950" s="75">
        <v>1.5021387199021285</v>
      </c>
      <c r="AI3950" s="75">
        <v>1.4829988228378734</v>
      </c>
      <c r="AJ3950" s="75">
        <v>4.5979999999999972</v>
      </c>
      <c r="AK3950" s="75">
        <v>7.193497911426143E-2</v>
      </c>
      <c r="AL3950" s="75">
        <v>4.6699349791142586</v>
      </c>
      <c r="AM3950" s="75">
        <v>4.6104317697150394</v>
      </c>
      <c r="AN3950" s="75">
        <v>0</v>
      </c>
      <c r="AO3950" s="75">
        <v>0</v>
      </c>
      <c r="AP3950" s="75">
        <v>0</v>
      </c>
      <c r="AQ3950" s="75">
        <v>0</v>
      </c>
      <c r="AR3950" s="75">
        <v>116.36699999999996</v>
      </c>
      <c r="AS3950" s="75">
        <v>1.8205432176140197</v>
      </c>
      <c r="AT3950" s="75">
        <v>118.18754321761399</v>
      </c>
      <c r="AU3950" s="75">
        <v>116.68162543419534</v>
      </c>
    </row>
    <row r="3951" spans="1:47" ht="13" x14ac:dyDescent="0.3">
      <c r="A3951" s="63">
        <v>45822</v>
      </c>
      <c r="B3951" s="60">
        <v>12</v>
      </c>
      <c r="C3951" s="60" t="s">
        <v>3</v>
      </c>
      <c r="D3951" s="61">
        <v>29.677647</v>
      </c>
      <c r="E3951" s="59">
        <v>1.2860770000000001E-2</v>
      </c>
      <c r="F3951" s="59"/>
      <c r="G3951" s="75">
        <v>396.423</v>
      </c>
      <c r="H3951" s="75">
        <v>2.918398759268118</v>
      </c>
      <c r="I3951" s="75">
        <v>399.34139875926815</v>
      </c>
      <c r="J3951" s="75">
        <v>394.20556087834694</v>
      </c>
      <c r="K3951" s="75">
        <v>6.9430000000000014</v>
      </c>
      <c r="L3951" s="75">
        <v>5.1113186130972592E-2</v>
      </c>
      <c r="M3951" s="75">
        <v>6.9941131861309742</v>
      </c>
      <c r="N3951" s="75">
        <v>6.9041635050901764</v>
      </c>
      <c r="O3951" s="75">
        <v>36.350999999999999</v>
      </c>
      <c r="P3951" s="75">
        <v>0.26760988463877056</v>
      </c>
      <c r="Q3951" s="75">
        <v>36.618609884638772</v>
      </c>
      <c r="R3951" s="75">
        <v>36.147666365192705</v>
      </c>
      <c r="S3951" s="75">
        <v>0</v>
      </c>
      <c r="T3951" s="75">
        <v>0</v>
      </c>
      <c r="U3951" s="75">
        <v>0</v>
      </c>
      <c r="V3951" s="75">
        <v>0</v>
      </c>
      <c r="W3951" s="75">
        <v>439.71699999999998</v>
      </c>
      <c r="X3951" s="75">
        <v>3.2371218300378608</v>
      </c>
      <c r="Y3951" s="75">
        <v>442.95412183003788</v>
      </c>
      <c r="Z3951" s="75">
        <v>437.25739074862986</v>
      </c>
      <c r="AA3951" s="59"/>
      <c r="AB3951" s="75">
        <v>117.10299999999998</v>
      </c>
      <c r="AC3951" s="75">
        <v>0.86209238592759341</v>
      </c>
      <c r="AD3951" s="75">
        <v>117.96509238592758</v>
      </c>
      <c r="AE3951" s="75">
        <v>116.44797046472341</v>
      </c>
      <c r="AF3951" s="75">
        <v>1.5859999999999983</v>
      </c>
      <c r="AG3951" s="75">
        <v>1.1675862480732021E-2</v>
      </c>
      <c r="AH3951" s="75">
        <v>1.5976758624807303</v>
      </c>
      <c r="AI3951" s="75">
        <v>1.5771285206788141</v>
      </c>
      <c r="AJ3951" s="75">
        <v>4.737000000000001</v>
      </c>
      <c r="AK3951" s="75">
        <v>3.4872989010862332E-2</v>
      </c>
      <c r="AL3951" s="75">
        <v>4.7718729890108635</v>
      </c>
      <c r="AM3951" s="75">
        <v>4.7105030280299829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23.42599999999997</v>
      </c>
      <c r="AS3951" s="75">
        <v>0.90864123741918779</v>
      </c>
      <c r="AT3951" s="75">
        <v>124.33464123741916</v>
      </c>
      <c r="AU3951" s="75">
        <v>122.73560201343221</v>
      </c>
    </row>
    <row r="3952" spans="1:47" ht="13" x14ac:dyDescent="0.3">
      <c r="A3952" s="63">
        <v>45822</v>
      </c>
      <c r="B3952" s="60">
        <v>13</v>
      </c>
      <c r="C3952" s="60" t="s">
        <v>3</v>
      </c>
      <c r="D3952" s="61">
        <v>24.072531000000001</v>
      </c>
      <c r="E3952" s="59">
        <v>1.2921525999999999E-2</v>
      </c>
      <c r="F3952" s="59"/>
      <c r="G3952" s="75">
        <v>419.15599999999995</v>
      </c>
      <c r="H3952" s="75">
        <v>5.0073623639327769</v>
      </c>
      <c r="I3952" s="75">
        <v>424.16336236393272</v>
      </c>
      <c r="J3952" s="75">
        <v>418.68252444889976</v>
      </c>
      <c r="K3952" s="75">
        <v>7.2200000000000024</v>
      </c>
      <c r="L3952" s="75">
        <v>8.6252269483425431E-2</v>
      </c>
      <c r="M3952" s="75">
        <v>7.3062522694834282</v>
      </c>
      <c r="N3952" s="75">
        <v>7.2118443408207398</v>
      </c>
      <c r="O3952" s="75">
        <v>37.506999999999991</v>
      </c>
      <c r="P3952" s="75">
        <v>0.44806978829845362</v>
      </c>
      <c r="Q3952" s="75">
        <v>37.955069788298445</v>
      </c>
      <c r="R3952" s="75">
        <v>37.464632367197133</v>
      </c>
      <c r="S3952" s="75">
        <v>0</v>
      </c>
      <c r="T3952" s="75">
        <v>0</v>
      </c>
      <c r="U3952" s="75">
        <v>0</v>
      </c>
      <c r="V3952" s="75">
        <v>0</v>
      </c>
      <c r="W3952" s="75">
        <v>463.88299999999998</v>
      </c>
      <c r="X3952" s="75">
        <v>5.5416844217146561</v>
      </c>
      <c r="Y3952" s="75">
        <v>469.42468442171457</v>
      </c>
      <c r="Z3952" s="75">
        <v>463.3590011569176</v>
      </c>
      <c r="AA3952" s="59"/>
      <c r="AB3952" s="75">
        <v>123.65999999999994</v>
      </c>
      <c r="AC3952" s="75">
        <v>1.4772791751136261</v>
      </c>
      <c r="AD3952" s="75">
        <v>125.13727917511356</v>
      </c>
      <c r="AE3952" s="75">
        <v>123.52031456868308</v>
      </c>
      <c r="AF3952" s="75">
        <v>1.6929999999999994</v>
      </c>
      <c r="AG3952" s="75">
        <v>2.0225082027069134E-2</v>
      </c>
      <c r="AH3952" s="75">
        <v>1.7132250820270685</v>
      </c>
      <c r="AI3952" s="75">
        <v>1.6910875995858037</v>
      </c>
      <c r="AJ3952" s="75">
        <v>4.9449999999999985</v>
      </c>
      <c r="AK3952" s="75">
        <v>5.9074442187747704E-2</v>
      </c>
      <c r="AL3952" s="75">
        <v>5.0040744421877461</v>
      </c>
      <c r="AM3952" s="75">
        <v>4.9394141641770819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30.29799999999994</v>
      </c>
      <c r="AS3952" s="75">
        <v>1.5565786993284427</v>
      </c>
      <c r="AT3952" s="75">
        <v>131.85457869932839</v>
      </c>
      <c r="AU3952" s="75">
        <v>130.15081633244597</v>
      </c>
    </row>
    <row r="3953" spans="1:47" ht="13" x14ac:dyDescent="0.3">
      <c r="A3953" s="63">
        <v>45822</v>
      </c>
      <c r="B3953" s="60">
        <v>14</v>
      </c>
      <c r="C3953" s="60" t="s">
        <v>3</v>
      </c>
      <c r="D3953" s="61">
        <v>21.789684999999999</v>
      </c>
      <c r="E3953" s="59">
        <v>1.3015015E-2</v>
      </c>
      <c r="F3953" s="59"/>
      <c r="G3953" s="75">
        <v>452.27699999999993</v>
      </c>
      <c r="H3953" s="75">
        <v>4.0555489514620922</v>
      </c>
      <c r="I3953" s="75">
        <v>456.332548951462</v>
      </c>
      <c r="J3953" s="75">
        <v>450.39337398187047</v>
      </c>
      <c r="K3953" s="75">
        <v>7.7100000000000009</v>
      </c>
      <c r="L3953" s="75">
        <v>6.9135247681780712E-2</v>
      </c>
      <c r="M3953" s="75">
        <v>7.7791352476817819</v>
      </c>
      <c r="N3953" s="75">
        <v>7.6778896857461749</v>
      </c>
      <c r="O3953" s="75">
        <v>38.999000000000009</v>
      </c>
      <c r="P3953" s="75">
        <v>0.34970240263836139</v>
      </c>
      <c r="Q3953" s="75">
        <v>39.348702402638374</v>
      </c>
      <c r="R3953" s="75">
        <v>38.836578450637496</v>
      </c>
      <c r="S3953" s="75">
        <v>0</v>
      </c>
      <c r="T3953" s="75">
        <v>0</v>
      </c>
      <c r="U3953" s="75">
        <v>0</v>
      </c>
      <c r="V3953" s="75">
        <v>0</v>
      </c>
      <c r="W3953" s="75">
        <v>498.98599999999993</v>
      </c>
      <c r="X3953" s="75">
        <v>4.4743866017822347</v>
      </c>
      <c r="Y3953" s="75">
        <v>503.46038660178215</v>
      </c>
      <c r="Z3953" s="75">
        <v>496.90784211825411</v>
      </c>
      <c r="AA3953" s="59"/>
      <c r="AB3953" s="75">
        <v>134.071</v>
      </c>
      <c r="AC3953" s="75">
        <v>1.2022090521328173</v>
      </c>
      <c r="AD3953" s="75">
        <v>135.27320905213281</v>
      </c>
      <c r="AE3953" s="75">
        <v>133.51262620722116</v>
      </c>
      <c r="AF3953" s="75">
        <v>1.7799999999999994</v>
      </c>
      <c r="AG3953" s="75">
        <v>1.5961185586714603E-2</v>
      </c>
      <c r="AH3953" s="75">
        <v>1.7959611855867139</v>
      </c>
      <c r="AI3953" s="75">
        <v>1.7725867238168851</v>
      </c>
      <c r="AJ3953" s="75">
        <v>5.165</v>
      </c>
      <c r="AK3953" s="75">
        <v>4.6314339076056726E-2</v>
      </c>
      <c r="AL3953" s="75">
        <v>5.2113143390760568</v>
      </c>
      <c r="AM3953" s="75">
        <v>5.1434890047832669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41.01599999999999</v>
      </c>
      <c r="AS3953" s="75">
        <v>1.2644845767955886</v>
      </c>
      <c r="AT3953" s="75">
        <v>142.2804845767956</v>
      </c>
      <c r="AU3953" s="75">
        <v>140.42870193582132</v>
      </c>
    </row>
    <row r="3954" spans="1:47" ht="13" x14ac:dyDescent="0.3">
      <c r="A3954" s="63">
        <v>45822</v>
      </c>
      <c r="B3954" s="60">
        <v>15</v>
      </c>
      <c r="C3954" s="60" t="s">
        <v>3</v>
      </c>
      <c r="D3954" s="61">
        <v>29.260323</v>
      </c>
      <c r="E3954" s="59">
        <v>1.2951572999999999E-2</v>
      </c>
      <c r="F3954" s="59"/>
      <c r="G3954" s="75">
        <v>499.08</v>
      </c>
      <c r="H3954" s="75">
        <v>11.145098606696701</v>
      </c>
      <c r="I3954" s="75">
        <v>510.22509860669669</v>
      </c>
      <c r="J3954" s="75">
        <v>503.61688099565981</v>
      </c>
      <c r="K3954" s="75">
        <v>8.5200000000000031</v>
      </c>
      <c r="L3954" s="75">
        <v>0.19026256337472136</v>
      </c>
      <c r="M3954" s="75">
        <v>8.7102625633747248</v>
      </c>
      <c r="N3954" s="75">
        <v>8.5974509619360102</v>
      </c>
      <c r="O3954" s="75">
        <v>40.684999999999988</v>
      </c>
      <c r="P3954" s="75">
        <v>0.90854840268785597</v>
      </c>
      <c r="Q3954" s="75">
        <v>41.593548402687844</v>
      </c>
      <c r="R3954" s="75">
        <v>41.054846524221396</v>
      </c>
      <c r="S3954" s="75">
        <v>0</v>
      </c>
      <c r="T3954" s="75">
        <v>0</v>
      </c>
      <c r="U3954" s="75">
        <v>0</v>
      </c>
      <c r="V3954" s="75">
        <v>0</v>
      </c>
      <c r="W3954" s="75">
        <v>548.28499999999997</v>
      </c>
      <c r="X3954" s="75">
        <v>12.243909572759279</v>
      </c>
      <c r="Y3954" s="75">
        <v>560.52890957275918</v>
      </c>
      <c r="Z3954" s="75">
        <v>553.26917848181722</v>
      </c>
      <c r="AA3954" s="59"/>
      <c r="AB3954" s="75">
        <v>148.20799999999997</v>
      </c>
      <c r="AC3954" s="75">
        <v>3.3096753512489068</v>
      </c>
      <c r="AD3954" s="75">
        <v>151.51767535124887</v>
      </c>
      <c r="AE3954" s="75">
        <v>149.55528311814686</v>
      </c>
      <c r="AF3954" s="75">
        <v>1.9410000000000001</v>
      </c>
      <c r="AG3954" s="75">
        <v>4.3345027642057984E-2</v>
      </c>
      <c r="AH3954" s="75">
        <v>1.984345027642058</v>
      </c>
      <c r="AI3954" s="75">
        <v>1.9586446381593647</v>
      </c>
      <c r="AJ3954" s="75">
        <v>5.4180000000000019</v>
      </c>
      <c r="AK3954" s="75">
        <v>0.12099091177984041</v>
      </c>
      <c r="AL3954" s="75">
        <v>5.5389909117798419</v>
      </c>
      <c r="AM3954" s="75">
        <v>5.4672522666395889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55.56699999999998</v>
      </c>
      <c r="AS3954" s="75">
        <v>3.4740112906708052</v>
      </c>
      <c r="AT3954" s="75">
        <v>159.04101129067078</v>
      </c>
      <c r="AU3954" s="75">
        <v>156.98118002294581</v>
      </c>
    </row>
    <row r="3955" spans="1:47" ht="13" x14ac:dyDescent="0.3">
      <c r="A3955" s="63">
        <v>45822</v>
      </c>
      <c r="B3955" s="60">
        <v>16</v>
      </c>
      <c r="C3955" s="60" t="s">
        <v>3</v>
      </c>
      <c r="D3955" s="61">
        <v>35.044542999999997</v>
      </c>
      <c r="E3955" s="59">
        <v>1.2927905E-2</v>
      </c>
      <c r="F3955" s="59"/>
      <c r="G3955" s="75">
        <v>541.29899999999975</v>
      </c>
      <c r="H3955" s="75">
        <v>6.4631043340041279</v>
      </c>
      <c r="I3955" s="75">
        <v>547.76210433400388</v>
      </c>
      <c r="J3955" s="75">
        <v>540.68068788657376</v>
      </c>
      <c r="K3955" s="75">
        <v>9.0440000000000005</v>
      </c>
      <c r="L3955" s="75">
        <v>0.10798526433031164</v>
      </c>
      <c r="M3955" s="75">
        <v>9.1519852643303121</v>
      </c>
      <c r="N3955" s="75">
        <v>9.03366926827165</v>
      </c>
      <c r="O3955" s="75">
        <v>42.196999999999996</v>
      </c>
      <c r="P3955" s="75">
        <v>0.50383173362960632</v>
      </c>
      <c r="Q3955" s="75">
        <v>42.700831733629599</v>
      </c>
      <c r="R3955" s="75">
        <v>42.148799437556249</v>
      </c>
      <c r="S3955" s="75">
        <v>0</v>
      </c>
      <c r="T3955" s="75">
        <v>0</v>
      </c>
      <c r="U3955" s="75">
        <v>0</v>
      </c>
      <c r="V3955" s="75">
        <v>0</v>
      </c>
      <c r="W3955" s="75">
        <v>592.53999999999974</v>
      </c>
      <c r="X3955" s="75">
        <v>7.0749213319640454</v>
      </c>
      <c r="Y3955" s="75">
        <v>599.61492133196373</v>
      </c>
      <c r="Z3955" s="75">
        <v>591.86315659240165</v>
      </c>
      <c r="AA3955" s="59"/>
      <c r="AB3955" s="75">
        <v>160.87699999999992</v>
      </c>
      <c r="AC3955" s="75">
        <v>1.9208696782029562</v>
      </c>
      <c r="AD3955" s="75">
        <v>162.79786967820289</v>
      </c>
      <c r="AE3955" s="75">
        <v>160.6932342848007</v>
      </c>
      <c r="AF3955" s="75">
        <v>2.1149999999999998</v>
      </c>
      <c r="AG3955" s="75">
        <v>2.5253077627002334E-2</v>
      </c>
      <c r="AH3955" s="75">
        <v>2.1402530776270021</v>
      </c>
      <c r="AI3955" s="75">
        <v>2.1125840891634828</v>
      </c>
      <c r="AJ3955" s="75">
        <v>5.5709999999999997</v>
      </c>
      <c r="AK3955" s="75">
        <v>6.6517681068572101E-2</v>
      </c>
      <c r="AL3955" s="75">
        <v>5.6375176810685721</v>
      </c>
      <c r="AM3955" s="75">
        <v>5.564636388051897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68.56299999999993</v>
      </c>
      <c r="AS3955" s="75">
        <v>2.0126404368985304</v>
      </c>
      <c r="AT3955" s="75">
        <v>170.57564043689845</v>
      </c>
      <c r="AU3955" s="75">
        <v>168.37045476201607</v>
      </c>
    </row>
    <row r="3956" spans="1:47" ht="13" x14ac:dyDescent="0.3">
      <c r="A3956" s="63">
        <v>45822</v>
      </c>
      <c r="B3956" s="60">
        <v>17</v>
      </c>
      <c r="C3956" s="60" t="s">
        <v>3</v>
      </c>
      <c r="D3956" s="61">
        <v>42.942017999999997</v>
      </c>
      <c r="E3956" s="59">
        <v>1.2765459E-2</v>
      </c>
      <c r="F3956" s="59"/>
      <c r="G3956" s="75">
        <v>551.13599999999974</v>
      </c>
      <c r="H3956" s="75">
        <v>5.7174358440580821</v>
      </c>
      <c r="I3956" s="75">
        <v>556.8534358440578</v>
      </c>
      <c r="J3956" s="75">
        <v>549.74494613978129</v>
      </c>
      <c r="K3956" s="75">
        <v>8.9800000000000022</v>
      </c>
      <c r="L3956" s="75">
        <v>9.3157721287743162E-2</v>
      </c>
      <c r="M3956" s="75">
        <v>9.0731577212877461</v>
      </c>
      <c r="N3956" s="75">
        <v>8.9573346983961137</v>
      </c>
      <c r="O3956" s="75">
        <v>42.343999999999994</v>
      </c>
      <c r="P3956" s="75">
        <v>0.4392728897781954</v>
      </c>
      <c r="Q3956" s="75">
        <v>42.783272889778189</v>
      </c>
      <c r="R3956" s="75">
        <v>42.237124773817911</v>
      </c>
      <c r="S3956" s="75">
        <v>0</v>
      </c>
      <c r="T3956" s="75">
        <v>0</v>
      </c>
      <c r="U3956" s="75">
        <v>0</v>
      </c>
      <c r="V3956" s="75">
        <v>0</v>
      </c>
      <c r="W3956" s="75">
        <v>602.45999999999981</v>
      </c>
      <c r="X3956" s="75">
        <v>6.2498664551240202</v>
      </c>
      <c r="Y3956" s="75">
        <v>608.7098664551238</v>
      </c>
      <c r="Z3956" s="75">
        <v>600.93940561199531</v>
      </c>
      <c r="AA3956" s="59"/>
      <c r="AB3956" s="75">
        <v>164.35999999999999</v>
      </c>
      <c r="AC3956" s="75">
        <v>1.7050560212531691</v>
      </c>
      <c r="AD3956" s="75">
        <v>166.06505602125316</v>
      </c>
      <c r="AE3956" s="75">
        <v>163.94515935728114</v>
      </c>
      <c r="AF3956" s="75">
        <v>2.1269999999999989</v>
      </c>
      <c r="AG3956" s="75">
        <v>2.206530881726387E-2</v>
      </c>
      <c r="AH3956" s="75">
        <v>2.1490653088172627</v>
      </c>
      <c r="AI3956" s="75">
        <v>2.1216315037292333</v>
      </c>
      <c r="AJ3956" s="75">
        <v>5.6389999999999993</v>
      </c>
      <c r="AK3956" s="75">
        <v>5.8498484447837798E-2</v>
      </c>
      <c r="AL3956" s="75">
        <v>5.6974984844478369</v>
      </c>
      <c r="AM3956" s="75">
        <v>5.6247673011420556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72.126</v>
      </c>
      <c r="AS3956" s="75">
        <v>1.7856198145182707</v>
      </c>
      <c r="AT3956" s="75">
        <v>173.91161981451825</v>
      </c>
      <c r="AU3956" s="75">
        <v>171.6915581621524</v>
      </c>
    </row>
    <row r="3957" spans="1:47" ht="13" x14ac:dyDescent="0.3">
      <c r="A3957" s="63">
        <v>45822</v>
      </c>
      <c r="B3957" s="60">
        <v>18</v>
      </c>
      <c r="C3957" s="60" t="s">
        <v>3</v>
      </c>
      <c r="D3957" s="61">
        <v>70.366270999999998</v>
      </c>
      <c r="E3957" s="59">
        <v>1.2568859999999999E-2</v>
      </c>
      <c r="F3957" s="59"/>
      <c r="G3957" s="75">
        <v>582.67499999999984</v>
      </c>
      <c r="H3957" s="75">
        <v>9.6228397155405769</v>
      </c>
      <c r="I3957" s="75">
        <v>592.29783971554036</v>
      </c>
      <c r="J3957" s="75">
        <v>584.85333108985333</v>
      </c>
      <c r="K3957" s="75">
        <v>9.5240000000000009</v>
      </c>
      <c r="L3957" s="75">
        <v>0.15728824035836184</v>
      </c>
      <c r="M3957" s="75">
        <v>9.6812882403583629</v>
      </c>
      <c r="N3957" s="75">
        <v>9.5596054838456528</v>
      </c>
      <c r="O3957" s="75">
        <v>44.245999999999995</v>
      </c>
      <c r="P3957" s="75">
        <v>0.7307198113078619</v>
      </c>
      <c r="Q3957" s="75">
        <v>44.976719811307859</v>
      </c>
      <c r="R3957" s="75">
        <v>44.411413716740306</v>
      </c>
      <c r="S3957" s="75">
        <v>0.74399999999999999</v>
      </c>
      <c r="T3957" s="75">
        <v>1.2287111594563336E-2</v>
      </c>
      <c r="U3957" s="75">
        <v>0.7562871115945633</v>
      </c>
      <c r="V3957" s="75">
        <v>0.74678144476912689</v>
      </c>
      <c r="W3957" s="75">
        <v>637.18899999999985</v>
      </c>
      <c r="X3957" s="75">
        <v>10.523134878801365</v>
      </c>
      <c r="Y3957" s="75">
        <v>647.71213487880118</v>
      </c>
      <c r="Z3957" s="75">
        <v>639.57113173520838</v>
      </c>
      <c r="AA3957" s="59"/>
      <c r="AB3957" s="75">
        <v>173.04100000000003</v>
      </c>
      <c r="AC3957" s="75">
        <v>2.8577608567672503</v>
      </c>
      <c r="AD3957" s="75">
        <v>175.89876085676727</v>
      </c>
      <c r="AE3957" s="75">
        <v>173.68791395738506</v>
      </c>
      <c r="AF3957" s="75">
        <v>2.3009999999999993</v>
      </c>
      <c r="AG3957" s="75">
        <v>3.8000865294476105E-2</v>
      </c>
      <c r="AH3957" s="75">
        <v>2.3390008652944756</v>
      </c>
      <c r="AI3957" s="75">
        <v>2.3096022908787104</v>
      </c>
      <c r="AJ3957" s="75">
        <v>5.8550000000000004</v>
      </c>
      <c r="AK3957" s="75">
        <v>9.6694944067430552E-2</v>
      </c>
      <c r="AL3957" s="75">
        <v>5.9516949440674312</v>
      </c>
      <c r="AM3957" s="75">
        <v>5.8768889235527393</v>
      </c>
      <c r="AN3957" s="75">
        <v>4.0990000000000002</v>
      </c>
      <c r="AO3957" s="75">
        <v>6.769471831467086E-2</v>
      </c>
      <c r="AP3957" s="75">
        <v>4.1666947183146714</v>
      </c>
      <c r="AQ3957" s="75">
        <v>4.1143241157374346</v>
      </c>
      <c r="AR3957" s="75">
        <v>185.29599999999999</v>
      </c>
      <c r="AS3957" s="75">
        <v>3.0601513844438277</v>
      </c>
      <c r="AT3957" s="75">
        <v>188.35615138444385</v>
      </c>
      <c r="AU3957" s="75">
        <v>185.98872928755395</v>
      </c>
    </row>
    <row r="3958" spans="1:47" ht="13" x14ac:dyDescent="0.3">
      <c r="A3958" s="63">
        <v>45822</v>
      </c>
      <c r="B3958" s="60">
        <v>19</v>
      </c>
      <c r="C3958" s="60" t="s">
        <v>3</v>
      </c>
      <c r="D3958" s="61">
        <v>42.213326000000002</v>
      </c>
      <c r="E3958" s="59">
        <v>1.2343336E-2</v>
      </c>
      <c r="F3958" s="59"/>
      <c r="G3958" s="75">
        <v>595.65999999999985</v>
      </c>
      <c r="H3958" s="75">
        <v>4.5040441334161381</v>
      </c>
      <c r="I3958" s="75">
        <v>600.16404413341604</v>
      </c>
      <c r="J3958" s="75">
        <v>592.75601768155843</v>
      </c>
      <c r="K3958" s="75">
        <v>9.6649999999999991</v>
      </c>
      <c r="L3958" s="75">
        <v>7.3081265402187456E-2</v>
      </c>
      <c r="M3958" s="75">
        <v>9.7380812654021867</v>
      </c>
      <c r="N3958" s="75">
        <v>9.6178808563480214</v>
      </c>
      <c r="O3958" s="75">
        <v>44.856999999999999</v>
      </c>
      <c r="P3958" s="75">
        <v>0.33918327182058183</v>
      </c>
      <c r="Q3958" s="75">
        <v>45.19618327182058</v>
      </c>
      <c r="R3958" s="75">
        <v>44.638311595778916</v>
      </c>
      <c r="S3958" s="75">
        <v>0.81099999999999994</v>
      </c>
      <c r="T3958" s="75">
        <v>6.1323234600283534E-3</v>
      </c>
      <c r="U3958" s="75">
        <v>0.81713232346002829</v>
      </c>
      <c r="V3958" s="75">
        <v>0.80704618463510047</v>
      </c>
      <c r="W3958" s="75">
        <v>650.99299999999982</v>
      </c>
      <c r="X3958" s="75">
        <v>4.9224409940989355</v>
      </c>
      <c r="Y3958" s="75">
        <v>655.91544099409884</v>
      </c>
      <c r="Z3958" s="75">
        <v>647.81925631832041</v>
      </c>
      <c r="AA3958" s="59"/>
      <c r="AB3958" s="75">
        <v>176.58900000000003</v>
      </c>
      <c r="AC3958" s="75">
        <v>1.3352661744549286</v>
      </c>
      <c r="AD3958" s="75">
        <v>177.92426617445494</v>
      </c>
      <c r="AE3958" s="75">
        <v>175.72808717451019</v>
      </c>
      <c r="AF3958" s="75">
        <v>2.3439999999999994</v>
      </c>
      <c r="AG3958" s="75">
        <v>1.7724002700747789E-2</v>
      </c>
      <c r="AH3958" s="75">
        <v>2.3617240027007473</v>
      </c>
      <c r="AI3958" s="75">
        <v>2.3325724497961469</v>
      </c>
      <c r="AJ3958" s="75">
        <v>5.8819999999999997</v>
      </c>
      <c r="AK3958" s="75">
        <v>4.4476358313053979E-2</v>
      </c>
      <c r="AL3958" s="75">
        <v>5.926476358313054</v>
      </c>
      <c r="AM3958" s="75">
        <v>5.8533238693263394</v>
      </c>
      <c r="AN3958" s="75">
        <v>4.4409999999999989</v>
      </c>
      <c r="AO3958" s="75">
        <v>3.3580331055469682E-2</v>
      </c>
      <c r="AP3958" s="75">
        <v>4.4745803310554688</v>
      </c>
      <c r="AQ3958" s="75">
        <v>4.4193490825702595</v>
      </c>
      <c r="AR3958" s="75">
        <v>189.25600000000003</v>
      </c>
      <c r="AS3958" s="75">
        <v>1.4310468665242</v>
      </c>
      <c r="AT3958" s="75">
        <v>190.68704686652424</v>
      </c>
      <c r="AU3958" s="75">
        <v>188.33333257620293</v>
      </c>
    </row>
    <row r="3959" spans="1:47" ht="13" x14ac:dyDescent="0.3">
      <c r="A3959" s="63">
        <v>45822</v>
      </c>
      <c r="B3959" s="60">
        <v>20</v>
      </c>
      <c r="C3959" s="60" t="s">
        <v>3</v>
      </c>
      <c r="D3959" s="61">
        <v>57.479239</v>
      </c>
      <c r="E3959" s="59">
        <v>1.1806043E-2</v>
      </c>
      <c r="F3959" s="59"/>
      <c r="G3959" s="75">
        <v>576.17299999999989</v>
      </c>
      <c r="H3959" s="75">
        <v>5.7136529160114344</v>
      </c>
      <c r="I3959" s="75">
        <v>581.88665291601137</v>
      </c>
      <c r="J3959" s="75">
        <v>575.01687407055886</v>
      </c>
      <c r="K3959" s="75">
        <v>9.3780000000000019</v>
      </c>
      <c r="L3959" s="75">
        <v>9.2997480004018335E-2</v>
      </c>
      <c r="M3959" s="75">
        <v>9.4709974800040211</v>
      </c>
      <c r="N3959" s="75">
        <v>9.3591824765022018</v>
      </c>
      <c r="O3959" s="75">
        <v>43.528999999999989</v>
      </c>
      <c r="P3959" s="75">
        <v>0.43165784891180548</v>
      </c>
      <c r="Q3959" s="75">
        <v>43.960657848911794</v>
      </c>
      <c r="R3959" s="75">
        <v>43.441656432039252</v>
      </c>
      <c r="S3959" s="75">
        <v>1.5570000000000002</v>
      </c>
      <c r="T3959" s="75">
        <v>1.5440080653258319E-2</v>
      </c>
      <c r="U3959" s="75">
        <v>1.5724400806532586</v>
      </c>
      <c r="V3959" s="75">
        <v>1.5538757854461427</v>
      </c>
      <c r="W3959" s="75">
        <v>630.63699999999994</v>
      </c>
      <c r="X3959" s="75">
        <v>6.2537483255805162</v>
      </c>
      <c r="Y3959" s="75">
        <v>636.89074832558038</v>
      </c>
      <c r="Z3959" s="75">
        <v>629.37158876454646</v>
      </c>
      <c r="AA3959" s="59"/>
      <c r="AB3959" s="75">
        <v>170.08399999999995</v>
      </c>
      <c r="AC3959" s="75">
        <v>1.6866478341867608</v>
      </c>
      <c r="AD3959" s="75">
        <v>171.77064783418672</v>
      </c>
      <c r="AE3959" s="75">
        <v>169.74271617971846</v>
      </c>
      <c r="AF3959" s="75">
        <v>2.2329999999999979</v>
      </c>
      <c r="AG3959" s="75">
        <v>2.2143673794942705E-2</v>
      </c>
      <c r="AH3959" s="75">
        <v>2.2551436737949406</v>
      </c>
      <c r="AI3959" s="75">
        <v>2.2285193506109398</v>
      </c>
      <c r="AJ3959" s="75">
        <v>5.8089999999999984</v>
      </c>
      <c r="AK3959" s="75">
        <v>5.7605284852137152E-2</v>
      </c>
      <c r="AL3959" s="75">
        <v>5.8666052848521355</v>
      </c>
      <c r="AM3959" s="75">
        <v>5.797343890595144</v>
      </c>
      <c r="AN3959" s="75">
        <v>8.5419999999999998</v>
      </c>
      <c r="AO3959" s="75">
        <v>8.4707237598029894E-2</v>
      </c>
      <c r="AP3959" s="75">
        <v>8.6267072375980298</v>
      </c>
      <c r="AQ3959" s="75">
        <v>8.5248599610025355</v>
      </c>
      <c r="AR3959" s="75">
        <v>186.66799999999995</v>
      </c>
      <c r="AS3959" s="75">
        <v>1.8511040304318707</v>
      </c>
      <c r="AT3959" s="75">
        <v>188.51910403043183</v>
      </c>
      <c r="AU3959" s="75">
        <v>186.29343938192707</v>
      </c>
    </row>
    <row r="3960" spans="1:47" ht="13" x14ac:dyDescent="0.3">
      <c r="A3960" s="63">
        <v>45822</v>
      </c>
      <c r="B3960" s="60">
        <v>21</v>
      </c>
      <c r="C3960" s="60" t="s">
        <v>3</v>
      </c>
      <c r="D3960" s="61">
        <v>40.357537999999998</v>
      </c>
      <c r="E3960" s="59">
        <v>1.1811746E-2</v>
      </c>
      <c r="F3960" s="59"/>
      <c r="G3960" s="75">
        <v>552.56099999999969</v>
      </c>
      <c r="H3960" s="75">
        <v>5.0501578185562312</v>
      </c>
      <c r="I3960" s="75">
        <v>557.61115781855597</v>
      </c>
      <c r="J3960" s="75">
        <v>551.02479645563722</v>
      </c>
      <c r="K3960" s="75">
        <v>8.9239999999999995</v>
      </c>
      <c r="L3960" s="75">
        <v>8.1561326935480127E-2</v>
      </c>
      <c r="M3960" s="75">
        <v>9.0055613269354797</v>
      </c>
      <c r="N3960" s="75">
        <v>8.8991899239542942</v>
      </c>
      <c r="O3960" s="75">
        <v>42.495000000000005</v>
      </c>
      <c r="P3960" s="75">
        <v>0.3883850950384613</v>
      </c>
      <c r="Q3960" s="75">
        <v>42.883385095038463</v>
      </c>
      <c r="R3960" s="75">
        <v>42.376857442675686</v>
      </c>
      <c r="S3960" s="75">
        <v>1.5569999999999999</v>
      </c>
      <c r="T3960" s="75">
        <v>1.4230276337801721E-2</v>
      </c>
      <c r="U3960" s="75">
        <v>1.5712302763378017</v>
      </c>
      <c r="V3960" s="75">
        <v>1.5526713034061896</v>
      </c>
      <c r="W3960" s="75">
        <v>605.53699999999969</v>
      </c>
      <c r="X3960" s="75">
        <v>5.5343345168679745</v>
      </c>
      <c r="Y3960" s="75">
        <v>611.07133451686764</v>
      </c>
      <c r="Z3960" s="75">
        <v>603.85351512567343</v>
      </c>
      <c r="AA3960" s="59"/>
      <c r="AB3960" s="75">
        <v>162.02199999999996</v>
      </c>
      <c r="AC3960" s="75">
        <v>1.4808078566495246</v>
      </c>
      <c r="AD3960" s="75">
        <v>163.5028078566495</v>
      </c>
      <c r="AE3960" s="75">
        <v>161.57155421995995</v>
      </c>
      <c r="AF3960" s="75">
        <v>2.1399999999999966</v>
      </c>
      <c r="AG3960" s="75">
        <v>1.9558632859920124E-2</v>
      </c>
      <c r="AH3960" s="75">
        <v>2.1595586328599166</v>
      </c>
      <c r="AI3960" s="75">
        <v>2.1340504748164681</v>
      </c>
      <c r="AJ3960" s="75">
        <v>5.6799999999999953</v>
      </c>
      <c r="AK3960" s="75">
        <v>5.1912633011376816E-2</v>
      </c>
      <c r="AL3960" s="75">
        <v>5.7319126330113717</v>
      </c>
      <c r="AM3960" s="75">
        <v>5.6642087368960503</v>
      </c>
      <c r="AN3960" s="75">
        <v>8.5619999999999994</v>
      </c>
      <c r="AO3960" s="75">
        <v>7.8252810535811387E-2</v>
      </c>
      <c r="AP3960" s="75">
        <v>8.6402528105358112</v>
      </c>
      <c r="AQ3960" s="75">
        <v>8.5381963389619759</v>
      </c>
      <c r="AR3960" s="75">
        <v>178.40399999999997</v>
      </c>
      <c r="AS3960" s="75">
        <v>1.630531933056633</v>
      </c>
      <c r="AT3960" s="75">
        <v>180.0345319330566</v>
      </c>
      <c r="AU3960" s="75">
        <v>177.90800977063444</v>
      </c>
    </row>
    <row r="3961" spans="1:47" ht="13" x14ac:dyDescent="0.3">
      <c r="A3961" s="63">
        <v>45822</v>
      </c>
      <c r="B3961" s="60">
        <v>22</v>
      </c>
      <c r="C3961" s="60" t="s">
        <v>3</v>
      </c>
      <c r="D3961" s="61">
        <v>33.510311000000002</v>
      </c>
      <c r="E3961" s="59">
        <v>1.1535831E-2</v>
      </c>
      <c r="F3961" s="59"/>
      <c r="G3961" s="75">
        <v>534.1669999999998</v>
      </c>
      <c r="H3961" s="75">
        <v>6.443533717374784</v>
      </c>
      <c r="I3961" s="75">
        <v>540.61053371737455</v>
      </c>
      <c r="J3961" s="75">
        <v>534.37414196359111</v>
      </c>
      <c r="K3961" s="75">
        <v>8.641</v>
      </c>
      <c r="L3961" s="75">
        <v>0.10423439645623096</v>
      </c>
      <c r="M3961" s="75">
        <v>8.7452343964562314</v>
      </c>
      <c r="N3961" s="75">
        <v>8.6443508504033257</v>
      </c>
      <c r="O3961" s="75">
        <v>41.854999999999997</v>
      </c>
      <c r="P3961" s="75">
        <v>0.50488724264269724</v>
      </c>
      <c r="Q3961" s="75">
        <v>42.359887242642692</v>
      </c>
      <c r="R3961" s="75">
        <v>41.871230742232513</v>
      </c>
      <c r="S3961" s="75">
        <v>1.5569999999999999</v>
      </c>
      <c r="T3961" s="75">
        <v>1.8781733049687725E-2</v>
      </c>
      <c r="U3961" s="75">
        <v>1.5757817330496877</v>
      </c>
      <c r="V3961" s="75">
        <v>1.5576037812843395</v>
      </c>
      <c r="W3961" s="75">
        <v>586.2199999999998</v>
      </c>
      <c r="X3961" s="75">
        <v>7.0714370895233998</v>
      </c>
      <c r="Y3961" s="75">
        <v>593.29143708952313</v>
      </c>
      <c r="Z3961" s="75">
        <v>586.4473273375113</v>
      </c>
      <c r="AA3961" s="59"/>
      <c r="AB3961" s="75">
        <v>156.18500000000003</v>
      </c>
      <c r="AC3961" s="75">
        <v>1.8840237484685149</v>
      </c>
      <c r="AD3961" s="75">
        <v>158.06902374846854</v>
      </c>
      <c r="AE3961" s="75">
        <v>156.24556620417121</v>
      </c>
      <c r="AF3961" s="75">
        <v>2.0819999999999985</v>
      </c>
      <c r="AG3961" s="75">
        <v>2.5114687353532315E-2</v>
      </c>
      <c r="AH3961" s="75">
        <v>2.1071146873535307</v>
      </c>
      <c r="AI3961" s="75">
        <v>2.0828073684226025</v>
      </c>
      <c r="AJ3961" s="75">
        <v>5.5639999999999965</v>
      </c>
      <c r="AK3961" s="75">
        <v>6.7117252850650247E-2</v>
      </c>
      <c r="AL3961" s="75">
        <v>5.6311172528506468</v>
      </c>
      <c r="AM3961" s="75">
        <v>5.5661576358805771</v>
      </c>
      <c r="AN3961" s="75">
        <v>8.5619999999999994</v>
      </c>
      <c r="AO3961" s="75">
        <v>0.10328143761812862</v>
      </c>
      <c r="AP3961" s="75">
        <v>8.6652814376181286</v>
      </c>
      <c r="AQ3961" s="75">
        <v>8.565320215386329</v>
      </c>
      <c r="AR3961" s="75">
        <v>172.39300000000003</v>
      </c>
      <c r="AS3961" s="75">
        <v>2.0795371262908264</v>
      </c>
      <c r="AT3961" s="75">
        <v>174.47253712629086</v>
      </c>
      <c r="AU3961" s="75">
        <v>172.45985142386073</v>
      </c>
    </row>
    <row r="3962" spans="1:47" ht="13" x14ac:dyDescent="0.3">
      <c r="A3962" s="63">
        <v>45822</v>
      </c>
      <c r="B3962" s="60">
        <v>23</v>
      </c>
      <c r="C3962" s="60" t="s">
        <v>3</v>
      </c>
      <c r="D3962" s="61">
        <v>25.518861000000001</v>
      </c>
      <c r="E3962" s="59">
        <v>1.1427493E-2</v>
      </c>
      <c r="F3962" s="59"/>
      <c r="G3962" s="75">
        <v>502.45699999999988</v>
      </c>
      <c r="H3962" s="75">
        <v>5.7337808627426314</v>
      </c>
      <c r="I3962" s="75">
        <v>508.19078086274249</v>
      </c>
      <c r="J3962" s="75">
        <v>502.38343427176898</v>
      </c>
      <c r="K3962" s="75">
        <v>8.1429999999999989</v>
      </c>
      <c r="L3962" s="75">
        <v>9.2923727931570763E-2</v>
      </c>
      <c r="M3962" s="75">
        <v>8.2359237279315689</v>
      </c>
      <c r="N3962" s="75">
        <v>8.1418077671820974</v>
      </c>
      <c r="O3962" s="75">
        <v>39.610000000000007</v>
      </c>
      <c r="P3962" s="75">
        <v>0.45200894797611679</v>
      </c>
      <c r="Q3962" s="75">
        <v>40.062008947976125</v>
      </c>
      <c r="R3962" s="75">
        <v>39.60420062115719</v>
      </c>
      <c r="S3962" s="75">
        <v>1.5570000000000002</v>
      </c>
      <c r="T3962" s="75">
        <v>1.7767683211280329E-2</v>
      </c>
      <c r="U3962" s="75">
        <v>1.5747676832112805</v>
      </c>
      <c r="V3962" s="75">
        <v>1.5567720365347573</v>
      </c>
      <c r="W3962" s="75">
        <v>551.76699999999983</v>
      </c>
      <c r="X3962" s="75">
        <v>6.2964812218615993</v>
      </c>
      <c r="Y3962" s="75">
        <v>558.06348122186137</v>
      </c>
      <c r="Z3962" s="75">
        <v>551.68621469664299</v>
      </c>
      <c r="AA3962" s="59"/>
      <c r="AB3962" s="75">
        <v>146.87200000000004</v>
      </c>
      <c r="AC3962" s="75">
        <v>1.6760277255023539</v>
      </c>
      <c r="AD3962" s="75">
        <v>148.54802772550241</v>
      </c>
      <c r="AE3962" s="75">
        <v>146.85049617850541</v>
      </c>
      <c r="AF3962" s="75">
        <v>1.9289999999999998</v>
      </c>
      <c r="AG3962" s="75">
        <v>2.2012755886037089E-2</v>
      </c>
      <c r="AH3962" s="75">
        <v>1.9510127558860368</v>
      </c>
      <c r="AI3962" s="75">
        <v>1.9287175712752385</v>
      </c>
      <c r="AJ3962" s="75">
        <v>5.2329999999999988</v>
      </c>
      <c r="AK3962" s="75">
        <v>5.9716304588715435E-2</v>
      </c>
      <c r="AL3962" s="75">
        <v>5.2927163045887138</v>
      </c>
      <c r="AM3962" s="75">
        <v>5.2322338260670405</v>
      </c>
      <c r="AN3962" s="75">
        <v>8.5619999999999994</v>
      </c>
      <c r="AO3962" s="75">
        <v>9.7705140433514553E-2</v>
      </c>
      <c r="AP3962" s="75">
        <v>8.6597051404335144</v>
      </c>
      <c r="AQ3962" s="75">
        <v>8.5607464205591466</v>
      </c>
      <c r="AR3962" s="75">
        <v>162.59600000000006</v>
      </c>
      <c r="AS3962" s="75">
        <v>1.8554619264106209</v>
      </c>
      <c r="AT3962" s="75">
        <v>164.45146192641067</v>
      </c>
      <c r="AU3962" s="75">
        <v>162.57219399640684</v>
      </c>
    </row>
    <row r="3963" spans="1:47" ht="13" x14ac:dyDescent="0.3">
      <c r="A3963" s="63">
        <v>45822</v>
      </c>
      <c r="B3963" s="60">
        <v>24</v>
      </c>
      <c r="C3963" s="60" t="s">
        <v>3</v>
      </c>
      <c r="D3963" s="61">
        <v>21.026955000000001</v>
      </c>
      <c r="E3963" s="59">
        <v>1.0927275E-2</v>
      </c>
      <c r="F3963" s="59"/>
      <c r="G3963" s="75">
        <v>459.44899999999984</v>
      </c>
      <c r="H3963" s="75">
        <v>5.266228170606956</v>
      </c>
      <c r="I3963" s="75">
        <v>464.71522817060679</v>
      </c>
      <c r="J3963" s="75">
        <v>459.63715707569884</v>
      </c>
      <c r="K3963" s="75">
        <v>7.306</v>
      </c>
      <c r="L3963" s="75">
        <v>8.3741749387754527E-2</v>
      </c>
      <c r="M3963" s="75">
        <v>7.3897417493877544</v>
      </c>
      <c r="N3963" s="75">
        <v>7.3089920091132132</v>
      </c>
      <c r="O3963" s="75">
        <v>36.221000000000018</v>
      </c>
      <c r="P3963" s="75">
        <v>0.4151669729775333</v>
      </c>
      <c r="Q3963" s="75">
        <v>36.636166972977549</v>
      </c>
      <c r="R3963" s="75">
        <v>36.235833501517902</v>
      </c>
      <c r="S3963" s="75">
        <v>1.5569999999999999</v>
      </c>
      <c r="T3963" s="75">
        <v>1.7846414426051713E-2</v>
      </c>
      <c r="U3963" s="75">
        <v>1.5748464144260517</v>
      </c>
      <c r="V3963" s="75">
        <v>1.5576376345728542</v>
      </c>
      <c r="W3963" s="75">
        <v>504.53299999999984</v>
      </c>
      <c r="X3963" s="75">
        <v>5.782983307398295</v>
      </c>
      <c r="Y3963" s="75">
        <v>510.3159833073982</v>
      </c>
      <c r="Z3963" s="75">
        <v>504.73962022090285</v>
      </c>
      <c r="AA3963" s="59"/>
      <c r="AB3963" s="75">
        <v>133.071</v>
      </c>
      <c r="AC3963" s="75">
        <v>1.5252666757155602</v>
      </c>
      <c r="AD3963" s="75">
        <v>134.59626667571555</v>
      </c>
      <c r="AE3963" s="75">
        <v>133.12549625577668</v>
      </c>
      <c r="AF3963" s="75">
        <v>1.7229999999999992</v>
      </c>
      <c r="AG3963" s="75">
        <v>1.9749115000698193E-2</v>
      </c>
      <c r="AH3963" s="75">
        <v>1.7427491150006973</v>
      </c>
      <c r="AI3963" s="75">
        <v>1.7237056161650781</v>
      </c>
      <c r="AJ3963" s="75">
        <v>4.8089999999999984</v>
      </c>
      <c r="AK3963" s="75">
        <v>5.5121006406475694E-2</v>
      </c>
      <c r="AL3963" s="75">
        <v>4.8641210064064744</v>
      </c>
      <c r="AM3963" s="75">
        <v>4.8109694185361942</v>
      </c>
      <c r="AN3963" s="75">
        <v>8.5619999999999994</v>
      </c>
      <c r="AO3963" s="75">
        <v>9.8138086265802657E-2</v>
      </c>
      <c r="AP3963" s="75">
        <v>8.6601380862658015</v>
      </c>
      <c r="AQ3963" s="75">
        <v>8.5655063758592007</v>
      </c>
      <c r="AR3963" s="75">
        <v>148.16500000000002</v>
      </c>
      <c r="AS3963" s="75">
        <v>1.6982748833885366</v>
      </c>
      <c r="AT3963" s="75">
        <v>149.8632748833885</v>
      </c>
      <c r="AU3963" s="75">
        <v>148.22567766633716</v>
      </c>
    </row>
    <row r="3964" spans="1:47" ht="13" x14ac:dyDescent="0.3">
      <c r="A3964" s="63">
        <v>45823</v>
      </c>
      <c r="B3964" s="60">
        <v>1</v>
      </c>
      <c r="C3964" s="60" t="s">
        <v>3</v>
      </c>
      <c r="D3964" s="61">
        <v>19.416157999999999</v>
      </c>
      <c r="E3964" s="59">
        <v>1.09636E-2</v>
      </c>
      <c r="F3964" s="59"/>
      <c r="G3964" s="75">
        <v>408.30599999999993</v>
      </c>
      <c r="H3964" s="75">
        <v>4.5479332831327701</v>
      </c>
      <c r="I3964" s="75">
        <v>412.85393328313268</v>
      </c>
      <c r="J3964" s="75">
        <v>408.32756790018976</v>
      </c>
      <c r="K3964" s="75">
        <v>6.4909999999999988</v>
      </c>
      <c r="L3964" s="75">
        <v>7.2300272199808016E-2</v>
      </c>
      <c r="M3964" s="75">
        <v>6.5633002721998066</v>
      </c>
      <c r="N3964" s="75">
        <v>6.4913428733355172</v>
      </c>
      <c r="O3964" s="75">
        <v>32.241</v>
      </c>
      <c r="P3964" s="75">
        <v>0.35911771314034979</v>
      </c>
      <c r="Q3964" s="75">
        <v>32.600117713140349</v>
      </c>
      <c r="R3964" s="75">
        <v>32.242703062580567</v>
      </c>
      <c r="S3964" s="75">
        <v>1.5569999999999999</v>
      </c>
      <c r="T3964" s="75">
        <v>1.7342708953181497E-2</v>
      </c>
      <c r="U3964" s="75">
        <v>1.5743427089531814</v>
      </c>
      <c r="V3964" s="75">
        <v>1.5570822452293023</v>
      </c>
      <c r="W3964" s="75">
        <v>448.59499999999991</v>
      </c>
      <c r="X3964" s="75">
        <v>4.9966939774261094</v>
      </c>
      <c r="Y3964" s="75">
        <v>453.59169397742596</v>
      </c>
      <c r="Z3964" s="75">
        <v>448.61869608133514</v>
      </c>
      <c r="AA3964" s="59"/>
      <c r="AB3964" s="75">
        <v>117.33899999999997</v>
      </c>
      <c r="AC3964" s="75">
        <v>1.3069853088358143</v>
      </c>
      <c r="AD3964" s="75">
        <v>118.64598530883579</v>
      </c>
      <c r="AE3964" s="75">
        <v>117.34519818430384</v>
      </c>
      <c r="AF3964" s="75">
        <v>1.5409999999999997</v>
      </c>
      <c r="AG3964" s="75">
        <v>1.7164492290849504E-2</v>
      </c>
      <c r="AH3964" s="75">
        <v>1.5581644922908493</v>
      </c>
      <c r="AI3964" s="75">
        <v>1.5410814000631694</v>
      </c>
      <c r="AJ3964" s="75">
        <v>4.3089999999999957</v>
      </c>
      <c r="AK3964" s="75">
        <v>4.7995974874283233E-2</v>
      </c>
      <c r="AL3964" s="75">
        <v>4.3569959748742786</v>
      </c>
      <c r="AM3964" s="75">
        <v>4.309227613804147</v>
      </c>
      <c r="AN3964" s="75">
        <v>8.5619999999999994</v>
      </c>
      <c r="AO3964" s="75">
        <v>9.5368191430404606E-2</v>
      </c>
      <c r="AP3964" s="75">
        <v>8.6573681914304039</v>
      </c>
      <c r="AQ3964" s="75">
        <v>8.5624522695268386</v>
      </c>
      <c r="AR3964" s="75">
        <v>131.75099999999998</v>
      </c>
      <c r="AS3964" s="75">
        <v>1.4675139674313518</v>
      </c>
      <c r="AT3964" s="75">
        <v>133.21851396743131</v>
      </c>
      <c r="AU3964" s="75">
        <v>131.75795946769799</v>
      </c>
    </row>
    <row r="3965" spans="1:47" ht="13" x14ac:dyDescent="0.3">
      <c r="A3965" s="63">
        <v>45823</v>
      </c>
      <c r="B3965" s="60">
        <v>2</v>
      </c>
      <c r="C3965" s="60" t="s">
        <v>3</v>
      </c>
      <c r="D3965" s="61">
        <v>19.971958999999998</v>
      </c>
      <c r="E3965" s="59">
        <v>1.0854779E-2</v>
      </c>
      <c r="F3965" s="59"/>
      <c r="G3965" s="75">
        <v>366.05299999999988</v>
      </c>
      <c r="H3965" s="75">
        <v>4.6318805144603381</v>
      </c>
      <c r="I3965" s="75">
        <v>370.68488051446025</v>
      </c>
      <c r="J3965" s="75">
        <v>366.66117805783438</v>
      </c>
      <c r="K3965" s="75">
        <v>5.875</v>
      </c>
      <c r="L3965" s="75">
        <v>7.4339775995428251E-2</v>
      </c>
      <c r="M3965" s="75">
        <v>5.9493397759954281</v>
      </c>
      <c r="N3965" s="75">
        <v>5.8847610075310879</v>
      </c>
      <c r="O3965" s="75">
        <v>29.058999999999997</v>
      </c>
      <c r="P3965" s="75">
        <v>0.3677003490470041</v>
      </c>
      <c r="Q3965" s="75">
        <v>29.426700349047003</v>
      </c>
      <c r="R3965" s="75">
        <v>29.107280020058877</v>
      </c>
      <c r="S3965" s="75">
        <v>1.5570000000000002</v>
      </c>
      <c r="T3965" s="75">
        <v>1.9701622336150092E-2</v>
      </c>
      <c r="U3965" s="75">
        <v>1.5767016223361503</v>
      </c>
      <c r="V3965" s="75">
        <v>1.5595868746767501</v>
      </c>
      <c r="W3965" s="75">
        <v>402.54399999999987</v>
      </c>
      <c r="X3965" s="75">
        <v>5.0936222618389202</v>
      </c>
      <c r="Y3965" s="75">
        <v>407.63762226183883</v>
      </c>
      <c r="Z3965" s="75">
        <v>403.21280596010109</v>
      </c>
      <c r="AA3965" s="59"/>
      <c r="AB3965" s="75">
        <v>104.55000000000003</v>
      </c>
      <c r="AC3965" s="75">
        <v>1.3229316732463021</v>
      </c>
      <c r="AD3965" s="75">
        <v>105.87293167324633</v>
      </c>
      <c r="AE3965" s="75">
        <v>104.72370439785114</v>
      </c>
      <c r="AF3965" s="75">
        <v>1.4079999999999997</v>
      </c>
      <c r="AG3965" s="75">
        <v>1.7816239081117097E-2</v>
      </c>
      <c r="AH3965" s="75">
        <v>1.4258162390811169</v>
      </c>
      <c r="AI3965" s="75">
        <v>1.4103393189112803</v>
      </c>
      <c r="AJ3965" s="75">
        <v>3.8699999999999983</v>
      </c>
      <c r="AK3965" s="75">
        <v>4.8969350315286327E-2</v>
      </c>
      <c r="AL3965" s="75">
        <v>3.9189693503152845</v>
      </c>
      <c r="AM3965" s="75">
        <v>3.8764298041098386</v>
      </c>
      <c r="AN3965" s="75">
        <v>8.5620000000000012</v>
      </c>
      <c r="AO3965" s="75">
        <v>0.10833994248048626</v>
      </c>
      <c r="AP3965" s="75">
        <v>8.6703399424804868</v>
      </c>
      <c r="AQ3965" s="75">
        <v>8.576225318549989</v>
      </c>
      <c r="AR3965" s="75">
        <v>118.39000000000003</v>
      </c>
      <c r="AS3965" s="75">
        <v>1.498057205123192</v>
      </c>
      <c r="AT3965" s="75">
        <v>119.8880572051232</v>
      </c>
      <c r="AU3965" s="75">
        <v>118.58669883942224</v>
      </c>
    </row>
    <row r="3966" spans="1:47" ht="13" x14ac:dyDescent="0.3">
      <c r="A3966" s="63">
        <v>45823</v>
      </c>
      <c r="B3966" s="60">
        <v>3</v>
      </c>
      <c r="C3966" s="60" t="s">
        <v>3</v>
      </c>
      <c r="D3966" s="61">
        <v>18.328575000000001</v>
      </c>
      <c r="E3966" s="59">
        <v>1.1132754E-2</v>
      </c>
      <c r="F3966" s="59"/>
      <c r="G3966" s="75">
        <v>334.55799999999999</v>
      </c>
      <c r="H3966" s="75">
        <v>3.7154691607141412</v>
      </c>
      <c r="I3966" s="75">
        <v>338.27346916071411</v>
      </c>
      <c r="J3966" s="75">
        <v>334.50755384382131</v>
      </c>
      <c r="K3966" s="75">
        <v>5.3330000000000002</v>
      </c>
      <c r="L3966" s="75">
        <v>5.9226194065269751E-2</v>
      </c>
      <c r="M3966" s="75">
        <v>5.3922261940652696</v>
      </c>
      <c r="N3966" s="75">
        <v>5.3321958663343842</v>
      </c>
      <c r="O3966" s="75">
        <v>26.672000000000001</v>
      </c>
      <c r="P3966" s="75">
        <v>0.29620870956476181</v>
      </c>
      <c r="Q3966" s="75">
        <v>26.968208709564763</v>
      </c>
      <c r="R3966" s="75">
        <v>26.66797827618052</v>
      </c>
      <c r="S3966" s="75">
        <v>1.5569999999999999</v>
      </c>
      <c r="T3966" s="75">
        <v>1.7291427744163698E-2</v>
      </c>
      <c r="U3966" s="75">
        <v>1.5742914277441635</v>
      </c>
      <c r="V3966" s="75">
        <v>1.5567652285547791</v>
      </c>
      <c r="W3966" s="75">
        <v>368.12000000000006</v>
      </c>
      <c r="X3966" s="75">
        <v>4.088195492088337</v>
      </c>
      <c r="Y3966" s="75">
        <v>372.20819549208829</v>
      </c>
      <c r="Z3966" s="75">
        <v>368.06449321489094</v>
      </c>
      <c r="AA3966" s="59"/>
      <c r="AB3966" s="75">
        <v>95.460999999999999</v>
      </c>
      <c r="AC3966" s="75">
        <v>1.0601522054499748</v>
      </c>
      <c r="AD3966" s="75">
        <v>96.52115220544998</v>
      </c>
      <c r="AE3966" s="75">
        <v>95.446605962150144</v>
      </c>
      <c r="AF3966" s="75">
        <v>1.2779999999999994</v>
      </c>
      <c r="AG3966" s="75">
        <v>1.4192963813128576E-2</v>
      </c>
      <c r="AH3966" s="75">
        <v>1.292192963813128</v>
      </c>
      <c r="AI3966" s="75">
        <v>1.2778072974264656</v>
      </c>
      <c r="AJ3966" s="75">
        <v>3.5959999999999979</v>
      </c>
      <c r="AK3966" s="75">
        <v>3.993575733334144E-2</v>
      </c>
      <c r="AL3966" s="75">
        <v>3.6359357573333395</v>
      </c>
      <c r="AM3966" s="75">
        <v>3.5954577789871438</v>
      </c>
      <c r="AN3966" s="75">
        <v>8.5619999999999994</v>
      </c>
      <c r="AO3966" s="75">
        <v>9.508619418466896E-2</v>
      </c>
      <c r="AP3966" s="75">
        <v>8.657086194184668</v>
      </c>
      <c r="AQ3966" s="75">
        <v>8.5607089832280128</v>
      </c>
      <c r="AR3966" s="75">
        <v>108.89700000000001</v>
      </c>
      <c r="AS3966" s="75">
        <v>1.2093671207811139</v>
      </c>
      <c r="AT3966" s="75">
        <v>110.10636712078112</v>
      </c>
      <c r="AU3966" s="75">
        <v>108.88058002179176</v>
      </c>
    </row>
    <row r="3967" spans="1:47" ht="13" x14ac:dyDescent="0.3">
      <c r="A3967" s="63">
        <v>45823</v>
      </c>
      <c r="B3967" s="60">
        <v>4</v>
      </c>
      <c r="C3967" s="60" t="s">
        <v>3</v>
      </c>
      <c r="D3967" s="61">
        <v>15.872581</v>
      </c>
      <c r="E3967" s="59">
        <v>1.0331847999999999E-2</v>
      </c>
      <c r="F3967" s="59"/>
      <c r="G3967" s="75">
        <v>312.9679999999999</v>
      </c>
      <c r="H3967" s="75">
        <v>3.6713716575294613</v>
      </c>
      <c r="I3967" s="75">
        <v>316.63937165752935</v>
      </c>
      <c r="J3967" s="75">
        <v>313.36790179874828</v>
      </c>
      <c r="K3967" s="75">
        <v>4.948999999999999</v>
      </c>
      <c r="L3967" s="75">
        <v>5.8055834248591891E-2</v>
      </c>
      <c r="M3967" s="75">
        <v>5.0070558342485905</v>
      </c>
      <c r="N3967" s="75">
        <v>4.9553236944416206</v>
      </c>
      <c r="O3967" s="75">
        <v>25.156000000000002</v>
      </c>
      <c r="P3967" s="75">
        <v>0.29510053876693837</v>
      </c>
      <c r="Q3967" s="75">
        <v>25.451100538766941</v>
      </c>
      <c r="R3967" s="75">
        <v>25.188143636567684</v>
      </c>
      <c r="S3967" s="75">
        <v>1.5569999999999999</v>
      </c>
      <c r="T3967" s="75">
        <v>1.8264888649233701E-2</v>
      </c>
      <c r="U3967" s="75">
        <v>1.5752648886492335</v>
      </c>
      <c r="V3967" s="75">
        <v>1.5589894912599727</v>
      </c>
      <c r="W3967" s="75">
        <v>344.62999999999994</v>
      </c>
      <c r="X3967" s="75">
        <v>4.0427929191942251</v>
      </c>
      <c r="Y3967" s="75">
        <v>348.67279291919414</v>
      </c>
      <c r="Z3967" s="75">
        <v>345.07035862101759</v>
      </c>
      <c r="AA3967" s="59"/>
      <c r="AB3967" s="75">
        <v>89.200999999999979</v>
      </c>
      <c r="AC3967" s="75">
        <v>1.046400984200575</v>
      </c>
      <c r="AD3967" s="75">
        <v>90.247400984200553</v>
      </c>
      <c r="AE3967" s="75">
        <v>89.314978554836742</v>
      </c>
      <c r="AF3967" s="75">
        <v>1.1609999999999994</v>
      </c>
      <c r="AG3967" s="75">
        <v>1.3619483443648245E-2</v>
      </c>
      <c r="AH3967" s="75">
        <v>1.1746194834436476</v>
      </c>
      <c r="AI3967" s="75">
        <v>1.1624834934828694</v>
      </c>
      <c r="AJ3967" s="75">
        <v>3.3939999999999966</v>
      </c>
      <c r="AK3967" s="75">
        <v>3.9814407241810609E-2</v>
      </c>
      <c r="AL3967" s="75">
        <v>3.4338144072418073</v>
      </c>
      <c r="AM3967" s="75">
        <v>3.398336758725975</v>
      </c>
      <c r="AN3967" s="75">
        <v>8.5619999999999994</v>
      </c>
      <c r="AO3967" s="75">
        <v>0.10043929133894601</v>
      </c>
      <c r="AP3967" s="75">
        <v>8.662439291338945</v>
      </c>
      <c r="AQ3967" s="75">
        <v>8.5729402852716028</v>
      </c>
      <c r="AR3967" s="75">
        <v>102.31799999999997</v>
      </c>
      <c r="AS3967" s="75">
        <v>1.2002741662249798</v>
      </c>
      <c r="AT3967" s="75">
        <v>103.51827416622496</v>
      </c>
      <c r="AU3967" s="75">
        <v>102.44873909231718</v>
      </c>
    </row>
    <row r="3968" spans="1:47" ht="13" x14ac:dyDescent="0.3">
      <c r="A3968" s="63">
        <v>45823</v>
      </c>
      <c r="B3968" s="60">
        <v>5</v>
      </c>
      <c r="C3968" s="60" t="s">
        <v>3</v>
      </c>
      <c r="D3968" s="61">
        <v>15.146137</v>
      </c>
      <c r="E3968" s="59">
        <v>1.0070585999999999E-2</v>
      </c>
      <c r="F3968" s="59"/>
      <c r="G3968" s="75">
        <v>296.41399999999999</v>
      </c>
      <c r="H3968" s="75">
        <v>3.7307903738187824</v>
      </c>
      <c r="I3968" s="75">
        <v>300.14479037381875</v>
      </c>
      <c r="J3968" s="75">
        <v>297.12215644990727</v>
      </c>
      <c r="K3968" s="75">
        <v>4.7570000000000006</v>
      </c>
      <c r="L3968" s="75">
        <v>5.9873588319903748E-2</v>
      </c>
      <c r="M3968" s="75">
        <v>4.8168735883199041</v>
      </c>
      <c r="N3968" s="75">
        <v>4.7683648485976002</v>
      </c>
      <c r="O3968" s="75">
        <v>24.164000000000009</v>
      </c>
      <c r="P3968" s="75">
        <v>0.30413819385372182</v>
      </c>
      <c r="Q3968" s="75">
        <v>24.468138193853729</v>
      </c>
      <c r="R3968" s="75">
        <v>24.22172970391264</v>
      </c>
      <c r="S3968" s="75">
        <v>1.5569999999999999</v>
      </c>
      <c r="T3968" s="75">
        <v>1.9597052136659687E-2</v>
      </c>
      <c r="U3968" s="75">
        <v>1.5765970521366597</v>
      </c>
      <c r="V3968" s="75">
        <v>1.560719795935771</v>
      </c>
      <c r="W3968" s="75">
        <v>326.892</v>
      </c>
      <c r="X3968" s="75">
        <v>4.1143992081290675</v>
      </c>
      <c r="Y3968" s="75">
        <v>331.00639920812904</v>
      </c>
      <c r="Z3968" s="75">
        <v>327.67297079835328</v>
      </c>
      <c r="AA3968" s="59"/>
      <c r="AB3968" s="75">
        <v>84.652999999999963</v>
      </c>
      <c r="AC3968" s="75">
        <v>1.0654780054750492</v>
      </c>
      <c r="AD3968" s="75">
        <v>85.718478005475006</v>
      </c>
      <c r="AE3968" s="75">
        <v>84.855242700931768</v>
      </c>
      <c r="AF3968" s="75">
        <v>1.0810000000000002</v>
      </c>
      <c r="AG3968" s="75">
        <v>1.3605917379402137E-2</v>
      </c>
      <c r="AH3968" s="75">
        <v>1.0946059173794023</v>
      </c>
      <c r="AI3968" s="75">
        <v>1.0835825943523241</v>
      </c>
      <c r="AJ3968" s="75">
        <v>3.2249999999999983</v>
      </c>
      <c r="AK3968" s="75">
        <v>4.0591196622175633E-2</v>
      </c>
      <c r="AL3968" s="75">
        <v>3.2655911966221738</v>
      </c>
      <c r="AM3968" s="75">
        <v>3.2327047796357471</v>
      </c>
      <c r="AN3968" s="75">
        <v>8.5619999999999994</v>
      </c>
      <c r="AO3968" s="75">
        <v>0.10776490712529238</v>
      </c>
      <c r="AP3968" s="75">
        <v>8.6697649071252911</v>
      </c>
      <c r="AQ3968" s="75">
        <v>8.5824552940283034</v>
      </c>
      <c r="AR3968" s="75">
        <v>97.520999999999958</v>
      </c>
      <c r="AS3968" s="75">
        <v>1.2274400266019194</v>
      </c>
      <c r="AT3968" s="75">
        <v>98.748440026601855</v>
      </c>
      <c r="AU3968" s="75">
        <v>97.75398536894815</v>
      </c>
    </row>
    <row r="3969" spans="1:47" ht="13" x14ac:dyDescent="0.3">
      <c r="A3969" s="63">
        <v>45823</v>
      </c>
      <c r="B3969" s="60">
        <v>6</v>
      </c>
      <c r="C3969" s="60" t="s">
        <v>3</v>
      </c>
      <c r="D3969" s="61">
        <v>15.590681999999999</v>
      </c>
      <c r="E3969" s="59">
        <v>1.0194915000000001E-2</v>
      </c>
      <c r="F3969" s="59"/>
      <c r="G3969" s="75">
        <v>287.947</v>
      </c>
      <c r="H3969" s="75">
        <v>3.6626063451754769</v>
      </c>
      <c r="I3969" s="75">
        <v>291.60960634517551</v>
      </c>
      <c r="J3969" s="75">
        <v>288.63667119530299</v>
      </c>
      <c r="K3969" s="75">
        <v>4.66</v>
      </c>
      <c r="L3969" s="75">
        <v>5.9273913492822364E-2</v>
      </c>
      <c r="M3969" s="75">
        <v>4.7192739134928221</v>
      </c>
      <c r="N3969" s="75">
        <v>4.6711613170830457</v>
      </c>
      <c r="O3969" s="75">
        <v>23.786999999999999</v>
      </c>
      <c r="P3969" s="75">
        <v>0.30256407301582955</v>
      </c>
      <c r="Q3969" s="75">
        <v>24.089564073015829</v>
      </c>
      <c r="R3969" s="75">
        <v>23.843973014904378</v>
      </c>
      <c r="S3969" s="75">
        <v>1.5569999999999999</v>
      </c>
      <c r="T3969" s="75">
        <v>1.9804610152000947E-2</v>
      </c>
      <c r="U3969" s="75">
        <v>1.5768046101520008</v>
      </c>
      <c r="V3969" s="75">
        <v>1.5607292211798929</v>
      </c>
      <c r="W3969" s="75">
        <v>317.95100000000002</v>
      </c>
      <c r="X3969" s="75">
        <v>4.0442489418361296</v>
      </c>
      <c r="Y3969" s="75">
        <v>321.99524894183617</v>
      </c>
      <c r="Z3969" s="75">
        <v>318.71253474847032</v>
      </c>
      <c r="AA3969" s="59"/>
      <c r="AB3969" s="75">
        <v>82.713999999999999</v>
      </c>
      <c r="AC3969" s="75">
        <v>1.0520992447736714</v>
      </c>
      <c r="AD3969" s="75">
        <v>83.76609924477367</v>
      </c>
      <c r="AE3969" s="75">
        <v>82.912110983091637</v>
      </c>
      <c r="AF3969" s="75">
        <v>1.0620000000000003</v>
      </c>
      <c r="AG3969" s="75">
        <v>1.3508346808879263E-2</v>
      </c>
      <c r="AH3969" s="75">
        <v>1.0755083468088795</v>
      </c>
      <c r="AI3969" s="75">
        <v>1.0645436306313725</v>
      </c>
      <c r="AJ3969" s="75">
        <v>3.2589999999999981</v>
      </c>
      <c r="AK3969" s="75">
        <v>4.1453580273199134E-2</v>
      </c>
      <c r="AL3969" s="75">
        <v>3.3004535802731971</v>
      </c>
      <c r="AM3969" s="75">
        <v>3.2668057365608663</v>
      </c>
      <c r="AN3969" s="75">
        <v>8.5619999999999994</v>
      </c>
      <c r="AO3969" s="75">
        <v>0.10890627625011697</v>
      </c>
      <c r="AP3969" s="75">
        <v>8.6709062762501166</v>
      </c>
      <c r="AQ3969" s="75">
        <v>8.58250712379078</v>
      </c>
      <c r="AR3969" s="75">
        <v>95.596999999999994</v>
      </c>
      <c r="AS3969" s="75">
        <v>1.2159674481058669</v>
      </c>
      <c r="AT3969" s="75">
        <v>96.812967448105866</v>
      </c>
      <c r="AU3969" s="75">
        <v>95.825967474074659</v>
      </c>
    </row>
    <row r="3970" spans="1:47" ht="13" x14ac:dyDescent="0.3">
      <c r="A3970" s="63">
        <v>45823</v>
      </c>
      <c r="B3970" s="60">
        <v>7</v>
      </c>
      <c r="C3970" s="60" t="s">
        <v>3</v>
      </c>
      <c r="D3970" s="61">
        <v>14.986613</v>
      </c>
      <c r="E3970" s="59">
        <v>1.0106184000000001E-2</v>
      </c>
      <c r="F3970" s="59"/>
      <c r="G3970" s="75">
        <v>287.23</v>
      </c>
      <c r="H3970" s="75">
        <v>2.2139866690144787</v>
      </c>
      <c r="I3970" s="75">
        <v>289.44398666901452</v>
      </c>
      <c r="J3970" s="75">
        <v>286.51881248204393</v>
      </c>
      <c r="K3970" s="75">
        <v>4.6389999999999993</v>
      </c>
      <c r="L3970" s="75">
        <v>3.5757699953201841E-2</v>
      </c>
      <c r="M3970" s="75">
        <v>4.6747576999532008</v>
      </c>
      <c r="N3970" s="75">
        <v>4.6275137384820573</v>
      </c>
      <c r="O3970" s="75">
        <v>24.618000000000002</v>
      </c>
      <c r="P3970" s="75">
        <v>0.18975707209483142</v>
      </c>
      <c r="Q3970" s="75">
        <v>24.807757072094834</v>
      </c>
      <c r="R3970" s="75">
        <v>24.557045314496943</v>
      </c>
      <c r="S3970" s="75">
        <v>1.5569999999999999</v>
      </c>
      <c r="T3970" s="75">
        <v>1.2001452646504691E-2</v>
      </c>
      <c r="U3970" s="75">
        <v>1.5690014526465046</v>
      </c>
      <c r="V3970" s="75">
        <v>1.5531448352697919</v>
      </c>
      <c r="W3970" s="75">
        <v>318.04400000000004</v>
      </c>
      <c r="X3970" s="75">
        <v>2.4515028937090171</v>
      </c>
      <c r="Y3970" s="75">
        <v>320.49550289370904</v>
      </c>
      <c r="Z3970" s="75">
        <v>317.25651637029267</v>
      </c>
      <c r="AA3970" s="59"/>
      <c r="AB3970" s="75">
        <v>83.289000000000001</v>
      </c>
      <c r="AC3970" s="75">
        <v>0.64199678193624232</v>
      </c>
      <c r="AD3970" s="75">
        <v>83.930996781936244</v>
      </c>
      <c r="AE3970" s="75">
        <v>83.08277468515459</v>
      </c>
      <c r="AF3970" s="75">
        <v>1.0970000000000002</v>
      </c>
      <c r="AG3970" s="75">
        <v>8.4557440932663125E-3</v>
      </c>
      <c r="AH3970" s="75">
        <v>1.1054557440932664</v>
      </c>
      <c r="AI3970" s="75">
        <v>1.0942838049396031</v>
      </c>
      <c r="AJ3970" s="75">
        <v>3.2859999999999996</v>
      </c>
      <c r="AK3970" s="75">
        <v>2.5328691969437645E-2</v>
      </c>
      <c r="AL3970" s="75">
        <v>3.3113286919694374</v>
      </c>
      <c r="AM3970" s="75">
        <v>3.2778637949239151</v>
      </c>
      <c r="AN3970" s="75">
        <v>8.5619999999999994</v>
      </c>
      <c r="AO3970" s="75">
        <v>6.5996427462667415E-2</v>
      </c>
      <c r="AP3970" s="75">
        <v>8.6279964274626675</v>
      </c>
      <c r="AQ3970" s="75">
        <v>8.5408003080153883</v>
      </c>
      <c r="AR3970" s="75">
        <v>96.233999999999995</v>
      </c>
      <c r="AS3970" s="75">
        <v>0.74177764546161373</v>
      </c>
      <c r="AT3970" s="75">
        <v>96.975777645461605</v>
      </c>
      <c r="AU3970" s="75">
        <v>95.995722593033506</v>
      </c>
    </row>
    <row r="3971" spans="1:47" ht="13" x14ac:dyDescent="0.3">
      <c r="A3971" s="63">
        <v>45823</v>
      </c>
      <c r="B3971" s="60">
        <v>8</v>
      </c>
      <c r="C3971" s="60" t="s">
        <v>3</v>
      </c>
      <c r="D3971" s="61">
        <v>15.280576999999999</v>
      </c>
      <c r="E3971" s="59">
        <v>1.0079697E-2</v>
      </c>
      <c r="F3971" s="59"/>
      <c r="G3971" s="75">
        <v>300.38199999999995</v>
      </c>
      <c r="H3971" s="75">
        <v>3.6996098155535986</v>
      </c>
      <c r="I3971" s="75">
        <v>304.08160981555352</v>
      </c>
      <c r="J3971" s="75">
        <v>301.01655932534049</v>
      </c>
      <c r="K3971" s="75">
        <v>4.9589999999999987</v>
      </c>
      <c r="L3971" s="75">
        <v>6.1076779152313701E-2</v>
      </c>
      <c r="M3971" s="75">
        <v>5.0200767791523129</v>
      </c>
      <c r="N3971" s="75">
        <v>4.9694759263017216</v>
      </c>
      <c r="O3971" s="75">
        <v>26.412000000000006</v>
      </c>
      <c r="P3971" s="75">
        <v>0.3252994335492862</v>
      </c>
      <c r="Q3971" s="75">
        <v>26.737299433549293</v>
      </c>
      <c r="R3971" s="75">
        <v>26.467795556660842</v>
      </c>
      <c r="S3971" s="75">
        <v>0.22699999999999998</v>
      </c>
      <c r="T3971" s="75">
        <v>2.7958114272182322E-3</v>
      </c>
      <c r="U3971" s="75">
        <v>0.22979581142721822</v>
      </c>
      <c r="V3971" s="75">
        <v>0.22747953927616271</v>
      </c>
      <c r="W3971" s="75">
        <v>331.9799999999999</v>
      </c>
      <c r="X3971" s="75">
        <v>4.0887818396824169</v>
      </c>
      <c r="Y3971" s="75">
        <v>336.06878183968234</v>
      </c>
      <c r="Z3971" s="75">
        <v>332.6813103475792</v>
      </c>
      <c r="AA3971" s="59"/>
      <c r="AB3971" s="75">
        <v>87.799000000000049</v>
      </c>
      <c r="AC3971" s="75">
        <v>1.0813632048384745</v>
      </c>
      <c r="AD3971" s="75">
        <v>88.880363204838517</v>
      </c>
      <c r="AE3971" s="75">
        <v>87.984476074483794</v>
      </c>
      <c r="AF3971" s="75">
        <v>1.2010000000000001</v>
      </c>
      <c r="AG3971" s="75">
        <v>1.4791936229467388E-2</v>
      </c>
      <c r="AH3971" s="75">
        <v>1.2157919362294674</v>
      </c>
      <c r="AI3971" s="75">
        <v>1.2035371218972311</v>
      </c>
      <c r="AJ3971" s="75">
        <v>3.566999999999998</v>
      </c>
      <c r="AK3971" s="75">
        <v>4.3932420092015104E-2</v>
      </c>
      <c r="AL3971" s="75">
        <v>3.6109324200920132</v>
      </c>
      <c r="AM3971" s="75">
        <v>3.5745353154100088</v>
      </c>
      <c r="AN3971" s="75">
        <v>1.2630000000000001</v>
      </c>
      <c r="AO3971" s="75">
        <v>1.5555549923245057E-2</v>
      </c>
      <c r="AP3971" s="75">
        <v>1.2785555499232453</v>
      </c>
      <c r="AQ3971" s="75">
        <v>1.2656680973823506</v>
      </c>
      <c r="AR3971" s="75">
        <v>93.830000000000041</v>
      </c>
      <c r="AS3971" s="75">
        <v>1.1556431110832019</v>
      </c>
      <c r="AT3971" s="75">
        <v>94.985643111083235</v>
      </c>
      <c r="AU3971" s="75">
        <v>94.02821660917337</v>
      </c>
    </row>
    <row r="3972" spans="1:47" ht="13" x14ac:dyDescent="0.3">
      <c r="A3972" s="63">
        <v>45823</v>
      </c>
      <c r="B3972" s="60">
        <v>9</v>
      </c>
      <c r="C3972" s="60" t="s">
        <v>3</v>
      </c>
      <c r="D3972" s="61">
        <v>23.757733000000002</v>
      </c>
      <c r="E3972" s="59">
        <v>9.8032039999999994E-3</v>
      </c>
      <c r="F3972" s="59"/>
      <c r="G3972" s="75">
        <v>327.78000000000003</v>
      </c>
      <c r="H3972" s="75">
        <v>3.7299587914457955</v>
      </c>
      <c r="I3972" s="75">
        <v>331.5099587914458</v>
      </c>
      <c r="J3972" s="75">
        <v>328.26009903738168</v>
      </c>
      <c r="K3972" s="75">
        <v>5.5709999999999997</v>
      </c>
      <c r="L3972" s="75">
        <v>6.3394961337313205E-2</v>
      </c>
      <c r="M3972" s="75">
        <v>5.6343949613373132</v>
      </c>
      <c r="N3972" s="75">
        <v>5.5791598381147516</v>
      </c>
      <c r="O3972" s="75">
        <v>29.782999999999998</v>
      </c>
      <c r="P3972" s="75">
        <v>0.33891440199411216</v>
      </c>
      <c r="Q3972" s="75">
        <v>30.121914401994111</v>
      </c>
      <c r="R3972" s="75">
        <v>29.826623130240826</v>
      </c>
      <c r="S3972" s="75">
        <v>0</v>
      </c>
      <c r="T3972" s="75">
        <v>0</v>
      </c>
      <c r="U3972" s="75">
        <v>0</v>
      </c>
      <c r="V3972" s="75">
        <v>0</v>
      </c>
      <c r="W3972" s="75">
        <v>363.13400000000007</v>
      </c>
      <c r="X3972" s="75">
        <v>4.1322681547772202</v>
      </c>
      <c r="Y3972" s="75">
        <v>367.26626815477721</v>
      </c>
      <c r="Z3972" s="75">
        <v>363.66588200573727</v>
      </c>
      <c r="AA3972" s="59"/>
      <c r="AB3972" s="75">
        <v>96.538000000000011</v>
      </c>
      <c r="AC3972" s="75">
        <v>1.0985501306016052</v>
      </c>
      <c r="AD3972" s="75">
        <v>97.63655013060162</v>
      </c>
      <c r="AE3972" s="75">
        <v>96.679399111815101</v>
      </c>
      <c r="AF3972" s="75">
        <v>1.2909999999999999</v>
      </c>
      <c r="AG3972" s="75">
        <v>1.469088046786418E-2</v>
      </c>
      <c r="AH3972" s="75">
        <v>1.3056908804678642</v>
      </c>
      <c r="AI3972" s="75">
        <v>1.292890926405698</v>
      </c>
      <c r="AJ3972" s="75">
        <v>4.0239999999999974</v>
      </c>
      <c r="AK3972" s="75">
        <v>4.5790939583799706E-2</v>
      </c>
      <c r="AL3972" s="75">
        <v>4.0697909395837968</v>
      </c>
      <c r="AM3972" s="75">
        <v>4.0298939487657055</v>
      </c>
      <c r="AN3972" s="75">
        <v>0</v>
      </c>
      <c r="AO3972" s="75">
        <v>0</v>
      </c>
      <c r="AP3972" s="75">
        <v>0</v>
      </c>
      <c r="AQ3972" s="75">
        <v>0</v>
      </c>
      <c r="AR3972" s="75">
        <v>101.85300000000001</v>
      </c>
      <c r="AS3972" s="75">
        <v>1.1590319506532691</v>
      </c>
      <c r="AT3972" s="75">
        <v>103.01203195065328</v>
      </c>
      <c r="AU3972" s="75">
        <v>102.00218398698651</v>
      </c>
    </row>
    <row r="3973" spans="1:47" ht="13" x14ac:dyDescent="0.3">
      <c r="A3973" s="63">
        <v>45823</v>
      </c>
      <c r="B3973" s="60">
        <v>10</v>
      </c>
      <c r="C3973" s="60" t="s">
        <v>3</v>
      </c>
      <c r="D3973" s="61">
        <v>20.745076000000001</v>
      </c>
      <c r="E3973" s="59">
        <v>9.6697050000000007E-3</v>
      </c>
      <c r="F3973" s="59"/>
      <c r="G3973" s="75">
        <v>355.13299999999992</v>
      </c>
      <c r="H3973" s="75">
        <v>4.186512599976651</v>
      </c>
      <c r="I3973" s="75">
        <v>359.31951259997658</v>
      </c>
      <c r="J3973" s="75">
        <v>355.84499891239102</v>
      </c>
      <c r="K3973" s="75">
        <v>6.1360000000000001</v>
      </c>
      <c r="L3973" s="75">
        <v>7.2334706471819679E-2</v>
      </c>
      <c r="M3973" s="75">
        <v>6.2083347064718195</v>
      </c>
      <c r="N3973" s="75">
        <v>6.1483019413189757</v>
      </c>
      <c r="O3973" s="75">
        <v>32.769999999999989</v>
      </c>
      <c r="P3973" s="75">
        <v>0.38631165760781122</v>
      </c>
      <c r="Q3973" s="75">
        <v>33.156311657607802</v>
      </c>
      <c r="R3973" s="75">
        <v>32.835699904990676</v>
      </c>
      <c r="S3973" s="75">
        <v>0</v>
      </c>
      <c r="T3973" s="75">
        <v>0</v>
      </c>
      <c r="U3973" s="75">
        <v>0</v>
      </c>
      <c r="V3973" s="75">
        <v>0</v>
      </c>
      <c r="W3973" s="75">
        <v>394.03899999999993</v>
      </c>
      <c r="X3973" s="75">
        <v>4.6451589640562814</v>
      </c>
      <c r="Y3973" s="75">
        <v>398.68415896405622</v>
      </c>
      <c r="Z3973" s="75">
        <v>394.82900075870066</v>
      </c>
      <c r="AA3973" s="59"/>
      <c r="AB3973" s="75">
        <v>104.08600000000003</v>
      </c>
      <c r="AC3973" s="75">
        <v>1.2270257916926048</v>
      </c>
      <c r="AD3973" s="75">
        <v>105.31302579169264</v>
      </c>
      <c r="AE3973" s="75">
        <v>104.29467989962959</v>
      </c>
      <c r="AF3973" s="75">
        <v>1.3690000000000002</v>
      </c>
      <c r="AG3973" s="75">
        <v>1.6138561466740732E-2</v>
      </c>
      <c r="AH3973" s="75">
        <v>1.3851385614667409</v>
      </c>
      <c r="AI3973" s="75">
        <v>1.3717446801932331</v>
      </c>
      <c r="AJ3973" s="75">
        <v>4.3389999999999986</v>
      </c>
      <c r="AK3973" s="75">
        <v>5.115063418859607E-2</v>
      </c>
      <c r="AL3973" s="75">
        <v>4.3901506341885943</v>
      </c>
      <c r="AM3973" s="75">
        <v>4.347699172650427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9.79400000000003</v>
      </c>
      <c r="AS3973" s="75">
        <v>1.2943149873479416</v>
      </c>
      <c r="AT3973" s="75">
        <v>111.08831498734799</v>
      </c>
      <c r="AU3973" s="75">
        <v>110.01412375247324</v>
      </c>
    </row>
    <row r="3974" spans="1:47" ht="13" x14ac:dyDescent="0.3">
      <c r="A3974" s="63">
        <v>45823</v>
      </c>
      <c r="B3974" s="60">
        <v>11</v>
      </c>
      <c r="C3974" s="60" t="s">
        <v>3</v>
      </c>
      <c r="D3974" s="61">
        <v>19.085771000000001</v>
      </c>
      <c r="E3974" s="59">
        <v>9.7134019999999995E-3</v>
      </c>
      <c r="F3974" s="59"/>
      <c r="G3974" s="75">
        <v>379.11999999999989</v>
      </c>
      <c r="H3974" s="75">
        <v>3.8564717469146146</v>
      </c>
      <c r="I3974" s="75">
        <v>382.97647174691451</v>
      </c>
      <c r="J3974" s="75">
        <v>379.25646732029509</v>
      </c>
      <c r="K3974" s="75">
        <v>6.5830000000000002</v>
      </c>
      <c r="L3974" s="75">
        <v>6.696337178186039E-2</v>
      </c>
      <c r="M3974" s="75">
        <v>6.6499633717818609</v>
      </c>
      <c r="N3974" s="75">
        <v>6.585369604266468</v>
      </c>
      <c r="O3974" s="75">
        <v>34.813000000000002</v>
      </c>
      <c r="P3974" s="75">
        <v>0.35412363084337023</v>
      </c>
      <c r="Q3974" s="75">
        <v>35.167123630843371</v>
      </c>
      <c r="R3974" s="75">
        <v>34.825531221833288</v>
      </c>
      <c r="S3974" s="75">
        <v>0</v>
      </c>
      <c r="T3974" s="75">
        <v>0</v>
      </c>
      <c r="U3974" s="75">
        <v>0</v>
      </c>
      <c r="V3974" s="75">
        <v>0</v>
      </c>
      <c r="W3974" s="75">
        <v>420.51599999999991</v>
      </c>
      <c r="X3974" s="75">
        <v>4.2775587495398453</v>
      </c>
      <c r="Y3974" s="75">
        <v>424.79355874953973</v>
      </c>
      <c r="Z3974" s="75">
        <v>420.66736814639484</v>
      </c>
      <c r="AA3974" s="59"/>
      <c r="AB3974" s="75">
        <v>110.66799999999995</v>
      </c>
      <c r="AC3974" s="75">
        <v>1.1257333173864383</v>
      </c>
      <c r="AD3974" s="75">
        <v>111.79373331738638</v>
      </c>
      <c r="AE3974" s="75">
        <v>110.70783584459382</v>
      </c>
      <c r="AF3974" s="75">
        <v>1.4659999999999997</v>
      </c>
      <c r="AG3974" s="75">
        <v>1.4912396024944145E-2</v>
      </c>
      <c r="AH3974" s="75">
        <v>1.480912396024944</v>
      </c>
      <c r="AI3974" s="75">
        <v>1.4665276985955704</v>
      </c>
      <c r="AJ3974" s="75">
        <v>4.6709999999999994</v>
      </c>
      <c r="AK3974" s="75">
        <v>4.7514189517403896E-2</v>
      </c>
      <c r="AL3974" s="75">
        <v>4.7185141895174034</v>
      </c>
      <c r="AM3974" s="75">
        <v>4.6726813643519165</v>
      </c>
      <c r="AN3974" s="75">
        <v>0</v>
      </c>
      <c r="AO3974" s="75">
        <v>0</v>
      </c>
      <c r="AP3974" s="75">
        <v>0</v>
      </c>
      <c r="AQ3974" s="75">
        <v>0</v>
      </c>
      <c r="AR3974" s="75">
        <v>116.80499999999995</v>
      </c>
      <c r="AS3974" s="75">
        <v>1.1881599029287864</v>
      </c>
      <c r="AT3974" s="75">
        <v>117.99315990292874</v>
      </c>
      <c r="AU3974" s="75">
        <v>116.8470449075413</v>
      </c>
    </row>
    <row r="3975" spans="1:47" ht="13" x14ac:dyDescent="0.3">
      <c r="A3975" s="63">
        <v>45823</v>
      </c>
      <c r="B3975" s="60">
        <v>12</v>
      </c>
      <c r="C3975" s="60" t="s">
        <v>3</v>
      </c>
      <c r="D3975" s="61">
        <v>22.853171</v>
      </c>
      <c r="E3975" s="59">
        <v>9.4357610000000008E-3</v>
      </c>
      <c r="F3975" s="59"/>
      <c r="G3975" s="75">
        <v>412.44899999999984</v>
      </c>
      <c r="H3975" s="75">
        <v>1.8959573522827982</v>
      </c>
      <c r="I3975" s="75">
        <v>414.34495735228262</v>
      </c>
      <c r="J3975" s="75">
        <v>410.43529736315128</v>
      </c>
      <c r="K3975" s="75">
        <v>7.1089999999999982</v>
      </c>
      <c r="L3975" s="75">
        <v>3.2678854397461057E-2</v>
      </c>
      <c r="M3975" s="75">
        <v>7.1416788543974592</v>
      </c>
      <c r="N3975" s="75">
        <v>7.0742916795886108</v>
      </c>
      <c r="O3975" s="75">
        <v>37.041999999999994</v>
      </c>
      <c r="P3975" s="75">
        <v>0.17027572437624877</v>
      </c>
      <c r="Q3975" s="75">
        <v>37.212275724376241</v>
      </c>
      <c r="R3975" s="75">
        <v>36.861149584374928</v>
      </c>
      <c r="S3975" s="75">
        <v>0</v>
      </c>
      <c r="T3975" s="75">
        <v>0</v>
      </c>
      <c r="U3975" s="75">
        <v>0</v>
      </c>
      <c r="V3975" s="75">
        <v>0</v>
      </c>
      <c r="W3975" s="75">
        <v>456.5999999999998</v>
      </c>
      <c r="X3975" s="75">
        <v>2.0989119310565081</v>
      </c>
      <c r="Y3975" s="75">
        <v>458.69891193105633</v>
      </c>
      <c r="Z3975" s="75">
        <v>454.3707386271148</v>
      </c>
      <c r="AA3975" s="59"/>
      <c r="AB3975" s="75">
        <v>121.03699999999998</v>
      </c>
      <c r="AC3975" s="75">
        <v>0.55638634121613362</v>
      </c>
      <c r="AD3975" s="75">
        <v>121.59338634121612</v>
      </c>
      <c r="AE3975" s="75">
        <v>120.44606020851974</v>
      </c>
      <c r="AF3975" s="75">
        <v>1.5759999999999996</v>
      </c>
      <c r="AG3975" s="75">
        <v>7.2446018470106377E-3</v>
      </c>
      <c r="AH3975" s="75">
        <v>1.5832446018470103</v>
      </c>
      <c r="AI3975" s="75">
        <v>1.5683054841794417</v>
      </c>
      <c r="AJ3975" s="75">
        <v>4.9029999999999987</v>
      </c>
      <c r="AK3975" s="75">
        <v>2.2538250543079414E-2</v>
      </c>
      <c r="AL3975" s="75">
        <v>4.9255382505430783</v>
      </c>
      <c r="AM3975" s="75">
        <v>4.8790620488145962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27.51599999999996</v>
      </c>
      <c r="AS3975" s="75">
        <v>0.58616919360622366</v>
      </c>
      <c r="AT3975" s="75">
        <v>128.10216919360622</v>
      </c>
      <c r="AU3975" s="75">
        <v>126.89342774151379</v>
      </c>
    </row>
    <row r="3976" spans="1:47" ht="13" x14ac:dyDescent="0.3">
      <c r="A3976" s="63">
        <v>45823</v>
      </c>
      <c r="B3976" s="60">
        <v>13</v>
      </c>
      <c r="C3976" s="60" t="s">
        <v>3</v>
      </c>
      <c r="D3976" s="61">
        <v>23.258016999999999</v>
      </c>
      <c r="E3976" s="59">
        <v>9.5409580000000004E-3</v>
      </c>
      <c r="F3976" s="59"/>
      <c r="G3976" s="75">
        <v>453.88599999999985</v>
      </c>
      <c r="H3976" s="75">
        <v>0.44284166245841422</v>
      </c>
      <c r="I3976" s="75">
        <v>454.32884166245827</v>
      </c>
      <c r="J3976" s="75">
        <v>449.99410926596812</v>
      </c>
      <c r="K3976" s="75">
        <v>7.4409999999999989</v>
      </c>
      <c r="L3976" s="75">
        <v>7.2599393027171161E-3</v>
      </c>
      <c r="M3976" s="75">
        <v>7.4482599393027158</v>
      </c>
      <c r="N3976" s="75">
        <v>7.3771964040487461</v>
      </c>
      <c r="O3976" s="75">
        <v>39.135999999999996</v>
      </c>
      <c r="P3976" s="75">
        <v>3.8183709790503569E-2</v>
      </c>
      <c r="Q3976" s="75">
        <v>39.174183709790498</v>
      </c>
      <c r="R3976" s="75">
        <v>38.800424468331101</v>
      </c>
      <c r="S3976" s="75">
        <v>0</v>
      </c>
      <c r="T3976" s="75">
        <v>0</v>
      </c>
      <c r="U3976" s="75">
        <v>0</v>
      </c>
      <c r="V3976" s="75">
        <v>0</v>
      </c>
      <c r="W3976" s="75">
        <v>500.46299999999985</v>
      </c>
      <c r="X3976" s="75">
        <v>0.4882853115516349</v>
      </c>
      <c r="Y3976" s="75">
        <v>500.95128531155149</v>
      </c>
      <c r="Z3976" s="75">
        <v>496.17173013834793</v>
      </c>
      <c r="AA3976" s="59"/>
      <c r="AB3976" s="75">
        <v>133.98599999999993</v>
      </c>
      <c r="AC3976" s="75">
        <v>0.13072573947236329</v>
      </c>
      <c r="AD3976" s="75">
        <v>134.11672573947229</v>
      </c>
      <c r="AE3976" s="75">
        <v>132.83712369209445</v>
      </c>
      <c r="AF3976" s="75">
        <v>1.6919999999999993</v>
      </c>
      <c r="AG3976" s="75">
        <v>1.6508288267971184E-3</v>
      </c>
      <c r="AH3976" s="75">
        <v>1.6936508288267964</v>
      </c>
      <c r="AI3976" s="75">
        <v>1.6774917774022948</v>
      </c>
      <c r="AJ3976" s="75">
        <v>5.1259999999999994</v>
      </c>
      <c r="AK3976" s="75">
        <v>5.0012698381572285E-3</v>
      </c>
      <c r="AL3976" s="75">
        <v>5.1310012698381566</v>
      </c>
      <c r="AM3976" s="75">
        <v>5.0820466022246844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40.80399999999995</v>
      </c>
      <c r="AS3976" s="75">
        <v>0.13737783813731766</v>
      </c>
      <c r="AT3976" s="75">
        <v>140.94137783813724</v>
      </c>
      <c r="AU3976" s="75">
        <v>139.59666207172143</v>
      </c>
    </row>
    <row r="3977" spans="1:47" ht="13" x14ac:dyDescent="0.3">
      <c r="A3977" s="63">
        <v>45823</v>
      </c>
      <c r="B3977" s="60">
        <v>14</v>
      </c>
      <c r="C3977" s="60" t="s">
        <v>3</v>
      </c>
      <c r="D3977" s="61">
        <v>28.906369999999999</v>
      </c>
      <c r="E3977" s="59">
        <v>9.6011139999999991E-3</v>
      </c>
      <c r="F3977" s="59"/>
      <c r="G3977" s="75">
        <v>504.03099999999972</v>
      </c>
      <c r="H3977" s="75">
        <v>5.3572603508521173</v>
      </c>
      <c r="I3977" s="75">
        <v>509.38826035085185</v>
      </c>
      <c r="J3977" s="75">
        <v>504.49756559296168</v>
      </c>
      <c r="K3977" s="75">
        <v>8.2830000000000013</v>
      </c>
      <c r="L3977" s="75">
        <v>8.8038607716803385E-2</v>
      </c>
      <c r="M3977" s="75">
        <v>8.3710386077168053</v>
      </c>
      <c r="N3977" s="75">
        <v>8.2906673117457146</v>
      </c>
      <c r="O3977" s="75">
        <v>41.46200000000001</v>
      </c>
      <c r="P3977" s="75">
        <v>0.44069259364410257</v>
      </c>
      <c r="Q3977" s="75">
        <v>41.902692593644112</v>
      </c>
      <c r="R3977" s="75">
        <v>41.500380065145578</v>
      </c>
      <c r="S3977" s="75">
        <v>0</v>
      </c>
      <c r="T3977" s="75">
        <v>0</v>
      </c>
      <c r="U3977" s="75">
        <v>0</v>
      </c>
      <c r="V3977" s="75">
        <v>0</v>
      </c>
      <c r="W3977" s="75">
        <v>553.77599999999973</v>
      </c>
      <c r="X3977" s="75">
        <v>5.8859915522130226</v>
      </c>
      <c r="Y3977" s="75">
        <v>559.66199155221284</v>
      </c>
      <c r="Z3977" s="75">
        <v>554.28861296985292</v>
      </c>
      <c r="AA3977" s="59"/>
      <c r="AB3977" s="75">
        <v>149.90399999999997</v>
      </c>
      <c r="AC3977" s="75">
        <v>1.5933042920656391</v>
      </c>
      <c r="AD3977" s="75">
        <v>151.49730429206562</v>
      </c>
      <c r="AE3977" s="75">
        <v>150.04276140286481</v>
      </c>
      <c r="AF3977" s="75">
        <v>1.9369999999999996</v>
      </c>
      <c r="AG3977" s="75">
        <v>2.0588045774169755E-2</v>
      </c>
      <c r="AH3977" s="75">
        <v>1.9575880457741694</v>
      </c>
      <c r="AI3977" s="75">
        <v>1.9387930197816545</v>
      </c>
      <c r="AJ3977" s="75">
        <v>5.5070000000000006</v>
      </c>
      <c r="AK3977" s="75">
        <v>5.8532972678550788E-2</v>
      </c>
      <c r="AL3977" s="75">
        <v>5.5655329726785512</v>
      </c>
      <c r="AM3977" s="75">
        <v>5.5120976561371053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57.34799999999998</v>
      </c>
      <c r="AS3977" s="75">
        <v>1.6724253105183597</v>
      </c>
      <c r="AT3977" s="75">
        <v>159.02042531051833</v>
      </c>
      <c r="AU3977" s="75">
        <v>157.49365207878358</v>
      </c>
    </row>
    <row r="3978" spans="1:47" ht="13" x14ac:dyDescent="0.3">
      <c r="A3978" s="63">
        <v>45823</v>
      </c>
      <c r="B3978" s="60">
        <v>15</v>
      </c>
      <c r="C3978" s="60" t="s">
        <v>3</v>
      </c>
      <c r="D3978" s="61">
        <v>53.354309000000001</v>
      </c>
      <c r="E3978" s="59">
        <v>9.5449469999999998E-3</v>
      </c>
      <c r="F3978" s="59"/>
      <c r="G3978" s="75">
        <v>550.23099999999977</v>
      </c>
      <c r="H3978" s="75">
        <v>9.6445876985388583</v>
      </c>
      <c r="I3978" s="75">
        <v>559.87558769853865</v>
      </c>
      <c r="J3978" s="75">
        <v>554.53160488736228</v>
      </c>
      <c r="K3978" s="75">
        <v>8.9449999999999985</v>
      </c>
      <c r="L3978" s="75">
        <v>0.15679021531580395</v>
      </c>
      <c r="M3978" s="75">
        <v>9.1017902153158019</v>
      </c>
      <c r="N3978" s="75">
        <v>9.0149141101054937</v>
      </c>
      <c r="O3978" s="75">
        <v>43.322999999999986</v>
      </c>
      <c r="P3978" s="75">
        <v>0.75937646709072915</v>
      </c>
      <c r="Q3978" s="75">
        <v>44.082376467090718</v>
      </c>
      <c r="R3978" s="75">
        <v>43.661612520078293</v>
      </c>
      <c r="S3978" s="75">
        <v>0</v>
      </c>
      <c r="T3978" s="75">
        <v>0</v>
      </c>
      <c r="U3978" s="75">
        <v>0</v>
      </c>
      <c r="V3978" s="75">
        <v>0</v>
      </c>
      <c r="W3978" s="75">
        <v>602.4989999999998</v>
      </c>
      <c r="X3978" s="75">
        <v>10.56075438094539</v>
      </c>
      <c r="Y3978" s="75">
        <v>613.05975438094515</v>
      </c>
      <c r="Z3978" s="75">
        <v>607.20813151754601</v>
      </c>
      <c r="AA3978" s="59"/>
      <c r="AB3978" s="75">
        <v>164.11100000000002</v>
      </c>
      <c r="AC3978" s="75">
        <v>2.8765789855440924</v>
      </c>
      <c r="AD3978" s="75">
        <v>166.9875789855441</v>
      </c>
      <c r="AE3978" s="75">
        <v>165.39369139446879</v>
      </c>
      <c r="AF3978" s="75">
        <v>2.1019999999999999</v>
      </c>
      <c r="AG3978" s="75">
        <v>3.6844385980304067E-2</v>
      </c>
      <c r="AH3978" s="75">
        <v>2.1388443859803039</v>
      </c>
      <c r="AI3978" s="75">
        <v>2.1184292296748746</v>
      </c>
      <c r="AJ3978" s="75">
        <v>5.7770000000000001</v>
      </c>
      <c r="AK3978" s="75">
        <v>0.10126071256337613</v>
      </c>
      <c r="AL3978" s="75">
        <v>5.8782607125633763</v>
      </c>
      <c r="AM3978" s="75">
        <v>5.8221530256097767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71.99</v>
      </c>
      <c r="AS3978" s="75">
        <v>3.0146840840877727</v>
      </c>
      <c r="AT3978" s="75">
        <v>175.00468408408778</v>
      </c>
      <c r="AU3978" s="75">
        <v>173.33427364975344</v>
      </c>
    </row>
    <row r="3979" spans="1:47" ht="13" x14ac:dyDescent="0.3">
      <c r="A3979" s="63">
        <v>45823</v>
      </c>
      <c r="B3979" s="60">
        <v>16</v>
      </c>
      <c r="C3979" s="60" t="s">
        <v>3</v>
      </c>
      <c r="D3979" s="61">
        <v>72.651666000000006</v>
      </c>
      <c r="E3979" s="59">
        <v>9.5699219999999998E-3</v>
      </c>
      <c r="F3979" s="59"/>
      <c r="G3979" s="75">
        <v>569.38999999999987</v>
      </c>
      <c r="H3979" s="75">
        <v>7.1781662594126541</v>
      </c>
      <c r="I3979" s="75">
        <v>576.56816625941258</v>
      </c>
      <c r="J3979" s="75">
        <v>571.05045388062695</v>
      </c>
      <c r="K3979" s="75">
        <v>9.270999999999999</v>
      </c>
      <c r="L3979" s="75">
        <v>0.11687732378688548</v>
      </c>
      <c r="M3979" s="75">
        <v>9.3878773237868849</v>
      </c>
      <c r="N3979" s="75">
        <v>9.2980360700526763</v>
      </c>
      <c r="O3979" s="75">
        <v>43.778999999999996</v>
      </c>
      <c r="P3979" s="75">
        <v>0.55191159077403285</v>
      </c>
      <c r="Q3979" s="75">
        <v>44.330911590774029</v>
      </c>
      <c r="R3979" s="75">
        <v>43.906668224661431</v>
      </c>
      <c r="S3979" s="75">
        <v>0</v>
      </c>
      <c r="T3979" s="75">
        <v>0</v>
      </c>
      <c r="U3979" s="75">
        <v>0</v>
      </c>
      <c r="V3979" s="75">
        <v>0</v>
      </c>
      <c r="W3979" s="75">
        <v>622.43999999999983</v>
      </c>
      <c r="X3979" s="75">
        <v>7.8469551739735728</v>
      </c>
      <c r="Y3979" s="75">
        <v>630.28695517397352</v>
      </c>
      <c r="Z3979" s="75">
        <v>624.25515817534108</v>
      </c>
      <c r="AA3979" s="59"/>
      <c r="AB3979" s="75">
        <v>170.20799999999997</v>
      </c>
      <c r="AC3979" s="75">
        <v>2.145772357579355</v>
      </c>
      <c r="AD3979" s="75">
        <v>172.35377235757932</v>
      </c>
      <c r="AE3979" s="75">
        <v>170.70436019971154</v>
      </c>
      <c r="AF3979" s="75">
        <v>2.1999999999999997</v>
      </c>
      <c r="AG3979" s="75">
        <v>2.7734884298473522E-2</v>
      </c>
      <c r="AH3979" s="75">
        <v>2.2277348842984734</v>
      </c>
      <c r="AI3979" s="75">
        <v>2.206415635219058</v>
      </c>
      <c r="AJ3979" s="75">
        <v>5.8229999999999995</v>
      </c>
      <c r="AK3979" s="75">
        <v>7.3409196031823332E-2</v>
      </c>
      <c r="AL3979" s="75">
        <v>5.896409196031823</v>
      </c>
      <c r="AM3979" s="75">
        <v>5.8399810199457161</v>
      </c>
      <c r="AN3979" s="75">
        <v>8.0000000000000002E-3</v>
      </c>
      <c r="AO3979" s="75">
        <v>1.0085412472172193E-4</v>
      </c>
      <c r="AP3979" s="75">
        <v>8.1008541247217219E-3</v>
      </c>
      <c r="AQ3979" s="75">
        <v>8.0233295826147577E-3</v>
      </c>
      <c r="AR3979" s="75">
        <v>178.23899999999998</v>
      </c>
      <c r="AS3979" s="75">
        <v>2.2470172920343741</v>
      </c>
      <c r="AT3979" s="75">
        <v>180.48601729203435</v>
      </c>
      <c r="AU3979" s="75">
        <v>178.75878018445894</v>
      </c>
    </row>
    <row r="3980" spans="1:47" ht="13" x14ac:dyDescent="0.3">
      <c r="A3980" s="63">
        <v>45823</v>
      </c>
      <c r="B3980" s="60">
        <v>17</v>
      </c>
      <c r="C3980" s="60" t="s">
        <v>3</v>
      </c>
      <c r="D3980" s="61">
        <v>26.298988000000001</v>
      </c>
      <c r="E3980" s="59">
        <v>8.8630099999999993E-3</v>
      </c>
      <c r="F3980" s="59"/>
      <c r="G3980" s="75">
        <v>563.37300000000005</v>
      </c>
      <c r="H3980" s="75">
        <v>6.0611806660882976</v>
      </c>
      <c r="I3980" s="75">
        <v>569.43418066608831</v>
      </c>
      <c r="J3980" s="75">
        <v>564.38727982850298</v>
      </c>
      <c r="K3980" s="75">
        <v>9.2780000000000005</v>
      </c>
      <c r="L3980" s="75">
        <v>9.9819540908008056E-2</v>
      </c>
      <c r="M3980" s="75">
        <v>9.3778195409080087</v>
      </c>
      <c r="N3980" s="75">
        <v>9.2947038325387457</v>
      </c>
      <c r="O3980" s="75">
        <v>43.527000000000001</v>
      </c>
      <c r="P3980" s="75">
        <v>0.46829544698241721</v>
      </c>
      <c r="Q3980" s="75">
        <v>43.995295446982418</v>
      </c>
      <c r="R3980" s="75">
        <v>43.605364703482856</v>
      </c>
      <c r="S3980" s="75">
        <v>0</v>
      </c>
      <c r="T3980" s="75">
        <v>0</v>
      </c>
      <c r="U3980" s="75">
        <v>0</v>
      </c>
      <c r="V3980" s="75">
        <v>0</v>
      </c>
      <c r="W3980" s="75">
        <v>616.17800000000011</v>
      </c>
      <c r="X3980" s="75">
        <v>6.6292956539787227</v>
      </c>
      <c r="Y3980" s="75">
        <v>622.80729565397871</v>
      </c>
      <c r="Z3980" s="75">
        <v>617.28734836452463</v>
      </c>
      <c r="AA3980" s="59"/>
      <c r="AB3980" s="75">
        <v>168.96399999999994</v>
      </c>
      <c r="AC3980" s="75">
        <v>1.8178388564324928</v>
      </c>
      <c r="AD3980" s="75">
        <v>170.78183885643244</v>
      </c>
      <c r="AE3980" s="75">
        <v>169.2681977108295</v>
      </c>
      <c r="AF3980" s="75">
        <v>2.19</v>
      </c>
      <c r="AG3980" s="75">
        <v>2.3561629078307569E-2</v>
      </c>
      <c r="AH3980" s="75">
        <v>2.2135616290783076</v>
      </c>
      <c r="AI3980" s="75">
        <v>2.1939428102241703</v>
      </c>
      <c r="AJ3980" s="75">
        <v>5.7899999999999983</v>
      </c>
      <c r="AK3980" s="75">
        <v>6.2293074138539177E-2</v>
      </c>
      <c r="AL3980" s="75">
        <v>5.8522930741385375</v>
      </c>
      <c r="AM3980" s="75">
        <v>5.8004241420995166</v>
      </c>
      <c r="AN3980" s="75">
        <v>0</v>
      </c>
      <c r="AO3980" s="75">
        <v>0</v>
      </c>
      <c r="AP3980" s="75">
        <v>0</v>
      </c>
      <c r="AQ3980" s="75">
        <v>0</v>
      </c>
      <c r="AR3980" s="75">
        <v>176.94399999999993</v>
      </c>
      <c r="AS3980" s="75">
        <v>1.9036935596493396</v>
      </c>
      <c r="AT3980" s="75">
        <v>178.84769355964929</v>
      </c>
      <c r="AU3980" s="75">
        <v>177.2625646631532</v>
      </c>
    </row>
    <row r="3981" spans="1:47" ht="13" x14ac:dyDescent="0.3">
      <c r="A3981" s="63">
        <v>45823</v>
      </c>
      <c r="B3981" s="60">
        <v>18</v>
      </c>
      <c r="C3981" s="60" t="s">
        <v>3</v>
      </c>
      <c r="D3981" s="61">
        <v>39.516697999999998</v>
      </c>
      <c r="E3981" s="59">
        <v>8.3238300000000008E-3</v>
      </c>
      <c r="F3981" s="59"/>
      <c r="G3981" s="75">
        <v>546.226</v>
      </c>
      <c r="H3981" s="75">
        <v>9.1461557442478494</v>
      </c>
      <c r="I3981" s="75">
        <v>555.37215574424783</v>
      </c>
      <c r="J3981" s="75">
        <v>550.74933233309912</v>
      </c>
      <c r="K3981" s="75">
        <v>9.2859999999999978</v>
      </c>
      <c r="L3981" s="75">
        <v>0.15548729324690788</v>
      </c>
      <c r="M3981" s="75">
        <v>9.4414872932469063</v>
      </c>
      <c r="N3981" s="75">
        <v>9.362897958070759</v>
      </c>
      <c r="O3981" s="75">
        <v>43.137</v>
      </c>
      <c r="P3981" s="75">
        <v>0.72229758440575786</v>
      </c>
      <c r="Q3981" s="75">
        <v>43.859297584405759</v>
      </c>
      <c r="R3981" s="75">
        <v>43.494220247393756</v>
      </c>
      <c r="S3981" s="75">
        <v>0.74399999999999999</v>
      </c>
      <c r="T3981" s="75">
        <v>1.2457737042397103E-2</v>
      </c>
      <c r="U3981" s="75">
        <v>0.75645773704239705</v>
      </c>
      <c r="V3981" s="75">
        <v>0.75016111143707143</v>
      </c>
      <c r="W3981" s="75">
        <v>599.39299999999992</v>
      </c>
      <c r="X3981" s="75">
        <v>10.036398358942913</v>
      </c>
      <c r="Y3981" s="75">
        <v>609.42939835894299</v>
      </c>
      <c r="Z3981" s="75">
        <v>604.35661165000067</v>
      </c>
      <c r="AA3981" s="59"/>
      <c r="AB3981" s="75">
        <v>162.77599999999998</v>
      </c>
      <c r="AC3981" s="75">
        <v>2.7255653290500415</v>
      </c>
      <c r="AD3981" s="75">
        <v>165.50156532905001</v>
      </c>
      <c r="AE3981" s="75">
        <v>164.12395843451711</v>
      </c>
      <c r="AF3981" s="75">
        <v>2.1489999999999996</v>
      </c>
      <c r="AG3981" s="75">
        <v>3.5983436699074417E-2</v>
      </c>
      <c r="AH3981" s="75">
        <v>2.1849834366990741</v>
      </c>
      <c r="AI3981" s="75">
        <v>2.1667960060191751</v>
      </c>
      <c r="AJ3981" s="75">
        <v>5.6799999999999979</v>
      </c>
      <c r="AK3981" s="75">
        <v>9.5107454839805816E-2</v>
      </c>
      <c r="AL3981" s="75">
        <v>5.7751074548398034</v>
      </c>
      <c r="AM3981" s="75">
        <v>5.7270364421539837</v>
      </c>
      <c r="AN3981" s="75">
        <v>4.0990000000000002</v>
      </c>
      <c r="AO3981" s="75">
        <v>6.8634763624711992E-2</v>
      </c>
      <c r="AP3981" s="75">
        <v>4.1676347636247124</v>
      </c>
      <c r="AQ3981" s="75">
        <v>4.1329440803502102</v>
      </c>
      <c r="AR3981" s="75">
        <v>174.70399999999998</v>
      </c>
      <c r="AS3981" s="75">
        <v>2.9252909842136336</v>
      </c>
      <c r="AT3981" s="75">
        <v>177.62929098421358</v>
      </c>
      <c r="AU3981" s="75">
        <v>176.15073496304046</v>
      </c>
    </row>
    <row r="3982" spans="1:47" ht="13" x14ac:dyDescent="0.3">
      <c r="A3982" s="63">
        <v>45823</v>
      </c>
      <c r="B3982" s="60">
        <v>19</v>
      </c>
      <c r="C3982" s="60" t="s">
        <v>3</v>
      </c>
      <c r="D3982" s="61">
        <v>37.157553999999998</v>
      </c>
      <c r="E3982" s="59">
        <v>8.2863869999999992E-3</v>
      </c>
      <c r="F3982" s="59"/>
      <c r="G3982" s="75">
        <v>531.14</v>
      </c>
      <c r="H3982" s="75">
        <v>4.1680355682784107</v>
      </c>
      <c r="I3982" s="75">
        <v>535.30803556827834</v>
      </c>
      <c r="J3982" s="75">
        <v>530.8722660213499</v>
      </c>
      <c r="K3982" s="75">
        <v>9.0799999999999983</v>
      </c>
      <c r="L3982" s="75">
        <v>7.1253836954414951E-2</v>
      </c>
      <c r="M3982" s="75">
        <v>9.1512538369544139</v>
      </c>
      <c r="N3982" s="75">
        <v>9.0754230061261758</v>
      </c>
      <c r="O3982" s="75">
        <v>42.594999999999992</v>
      </c>
      <c r="P3982" s="75">
        <v>0.33425739923714815</v>
      </c>
      <c r="Q3982" s="75">
        <v>42.929257399237137</v>
      </c>
      <c r="R3982" s="75">
        <v>42.573528958804445</v>
      </c>
      <c r="S3982" s="75">
        <v>0.81100000000000005</v>
      </c>
      <c r="T3982" s="75">
        <v>6.3641918248932318E-3</v>
      </c>
      <c r="U3982" s="75">
        <v>0.81736419182489328</v>
      </c>
      <c r="V3982" s="75">
        <v>0.81059119581148997</v>
      </c>
      <c r="W3982" s="75">
        <v>583.62600000000009</v>
      </c>
      <c r="X3982" s="75">
        <v>4.579910996294867</v>
      </c>
      <c r="Y3982" s="75">
        <v>588.20591099629485</v>
      </c>
      <c r="Z3982" s="75">
        <v>583.331809182092</v>
      </c>
      <c r="AA3982" s="59"/>
      <c r="AB3982" s="75">
        <v>157.11499999999998</v>
      </c>
      <c r="AC3982" s="75">
        <v>1.2329346468163993</v>
      </c>
      <c r="AD3982" s="75">
        <v>158.34793464681638</v>
      </c>
      <c r="AE3982" s="75">
        <v>157.03580237968217</v>
      </c>
      <c r="AF3982" s="75">
        <v>2.1009999999999991</v>
      </c>
      <c r="AG3982" s="75">
        <v>1.6487258969297994E-2</v>
      </c>
      <c r="AH3982" s="75">
        <v>2.1174872589692972</v>
      </c>
      <c r="AI3982" s="75">
        <v>2.0999409400739086</v>
      </c>
      <c r="AJ3982" s="75">
        <v>5.6059999999999981</v>
      </c>
      <c r="AK3982" s="75">
        <v>4.3992181714366758E-2</v>
      </c>
      <c r="AL3982" s="75">
        <v>5.6499921817143646</v>
      </c>
      <c r="AM3982" s="75">
        <v>5.6031741599497051</v>
      </c>
      <c r="AN3982" s="75">
        <v>4.4409999999999989</v>
      </c>
      <c r="AO3982" s="75">
        <v>3.4850031928915948E-2</v>
      </c>
      <c r="AP3982" s="75">
        <v>4.475850031928915</v>
      </c>
      <c r="AQ3982" s="75">
        <v>4.4387614064103902</v>
      </c>
      <c r="AR3982" s="75">
        <v>169.26299999999998</v>
      </c>
      <c r="AS3982" s="75">
        <v>1.3282641194289799</v>
      </c>
      <c r="AT3982" s="75">
        <v>170.59126411942898</v>
      </c>
      <c r="AU3982" s="75">
        <v>169.17767888611615</v>
      </c>
    </row>
    <row r="3983" spans="1:47" ht="13" x14ac:dyDescent="0.3">
      <c r="A3983" s="63">
        <v>45823</v>
      </c>
      <c r="B3983" s="60">
        <v>20</v>
      </c>
      <c r="C3983" s="60" t="s">
        <v>3</v>
      </c>
      <c r="D3983" s="61">
        <v>33.863525000000003</v>
      </c>
      <c r="E3983" s="59">
        <v>8.3214640000000006E-3</v>
      </c>
      <c r="F3983" s="59"/>
      <c r="G3983" s="75">
        <v>516.21799999999996</v>
      </c>
      <c r="H3983" s="75">
        <v>2.7004635527364487</v>
      </c>
      <c r="I3983" s="75">
        <v>518.9184635527364</v>
      </c>
      <c r="J3983" s="75">
        <v>514.600302239347</v>
      </c>
      <c r="K3983" s="75">
        <v>8.7140000000000004</v>
      </c>
      <c r="L3983" s="75">
        <v>4.5585081106326045E-2</v>
      </c>
      <c r="M3983" s="75">
        <v>8.7595850811063265</v>
      </c>
      <c r="N3983" s="75">
        <v>8.6866925091989629</v>
      </c>
      <c r="O3983" s="75">
        <v>42.05599999999999</v>
      </c>
      <c r="P3983" s="75">
        <v>0.22000529848607386</v>
      </c>
      <c r="Q3983" s="75">
        <v>42.276005298486062</v>
      </c>
      <c r="R3983" s="75">
        <v>41.924207042330899</v>
      </c>
      <c r="S3983" s="75">
        <v>1.5570000000000002</v>
      </c>
      <c r="T3983" s="75">
        <v>8.1450506406414575E-3</v>
      </c>
      <c r="U3983" s="75">
        <v>1.5651450506406417</v>
      </c>
      <c r="V3983" s="75">
        <v>1.5521207524469574</v>
      </c>
      <c r="W3983" s="75">
        <v>568.54500000000007</v>
      </c>
      <c r="X3983" s="75">
        <v>2.9741989829694897</v>
      </c>
      <c r="Y3983" s="75">
        <v>571.51919898296956</v>
      </c>
      <c r="Z3983" s="75">
        <v>566.76332254332385</v>
      </c>
      <c r="AA3983" s="59"/>
      <c r="AB3983" s="75">
        <v>151.19100000000003</v>
      </c>
      <c r="AC3983" s="75">
        <v>0.79091737405858875</v>
      </c>
      <c r="AD3983" s="75">
        <v>151.98191737405861</v>
      </c>
      <c r="AE3983" s="75">
        <v>150.7172053199794</v>
      </c>
      <c r="AF3983" s="75">
        <v>2.0119999999999982</v>
      </c>
      <c r="AG3983" s="75">
        <v>1.0525267751426202E-2</v>
      </c>
      <c r="AH3983" s="75">
        <v>2.0225252677514245</v>
      </c>
      <c r="AI3983" s="75">
        <v>2.0056948965467405</v>
      </c>
      <c r="AJ3983" s="75">
        <v>5.5859999999999994</v>
      </c>
      <c r="AK3983" s="75">
        <v>2.922174237548052E-2</v>
      </c>
      <c r="AL3983" s="75">
        <v>5.6152217423754802</v>
      </c>
      <c r="AM3983" s="75">
        <v>5.5684948767942855</v>
      </c>
      <c r="AN3983" s="75">
        <v>8.5489999999999995</v>
      </c>
      <c r="AO3983" s="75">
        <v>4.4721925450766739E-2</v>
      </c>
      <c r="AP3983" s="75">
        <v>8.5937219254507671</v>
      </c>
      <c r="AQ3983" s="75">
        <v>8.5222095778221174</v>
      </c>
      <c r="AR3983" s="75">
        <v>167.33800000000005</v>
      </c>
      <c r="AS3983" s="75">
        <v>0.87538630963626207</v>
      </c>
      <c r="AT3983" s="75">
        <v>168.21338630963629</v>
      </c>
      <c r="AU3983" s="75">
        <v>166.81360467114254</v>
      </c>
    </row>
    <row r="3984" spans="1:47" ht="13" x14ac:dyDescent="0.3">
      <c r="A3984" s="63">
        <v>45823</v>
      </c>
      <c r="B3984" s="60">
        <v>21</v>
      </c>
      <c r="C3984" s="60" t="s">
        <v>3</v>
      </c>
      <c r="D3984" s="61">
        <v>32.264051000000002</v>
      </c>
      <c r="E3984" s="59">
        <v>8.2832050000000001E-3</v>
      </c>
      <c r="F3984" s="59"/>
      <c r="G3984" s="75">
        <v>499.23699999999985</v>
      </c>
      <c r="H3984" s="75">
        <v>3.5705251704477368</v>
      </c>
      <c r="I3984" s="75">
        <v>502.8075251704476</v>
      </c>
      <c r="J3984" s="75">
        <v>498.64266736391812</v>
      </c>
      <c r="K3984" s="75">
        <v>8.3569999999999993</v>
      </c>
      <c r="L3984" s="75">
        <v>5.9768965139666612E-2</v>
      </c>
      <c r="M3984" s="75">
        <v>8.4167689651396653</v>
      </c>
      <c r="N3984" s="75">
        <v>8.3470511423637763</v>
      </c>
      <c r="O3984" s="75">
        <v>41.835999999999984</v>
      </c>
      <c r="P3984" s="75">
        <v>0.29920957587448743</v>
      </c>
      <c r="Q3984" s="75">
        <v>42.13520957587447</v>
      </c>
      <c r="R3984" s="75">
        <v>41.786194997239541</v>
      </c>
      <c r="S3984" s="75">
        <v>1.5569999999999999</v>
      </c>
      <c r="T3984" s="75">
        <v>1.1135608319069153E-2</v>
      </c>
      <c r="U3984" s="75">
        <v>1.5681356083190692</v>
      </c>
      <c r="V3984" s="75">
        <v>1.5551464196075626</v>
      </c>
      <c r="W3984" s="75">
        <v>550.98699999999985</v>
      </c>
      <c r="X3984" s="75">
        <v>3.9406393197809599</v>
      </c>
      <c r="Y3984" s="75">
        <v>554.92763931978084</v>
      </c>
      <c r="Z3984" s="75">
        <v>550.33105992312903</v>
      </c>
      <c r="AA3984" s="59"/>
      <c r="AB3984" s="75">
        <v>145.322</v>
      </c>
      <c r="AC3984" s="75">
        <v>1.0393377470415979</v>
      </c>
      <c r="AD3984" s="75">
        <v>146.3613377470416</v>
      </c>
      <c r="AE3984" s="75">
        <v>145.14899678240863</v>
      </c>
      <c r="AF3984" s="75">
        <v>1.9619999999999984</v>
      </c>
      <c r="AG3984" s="75">
        <v>1.4032153835590021E-2</v>
      </c>
      <c r="AH3984" s="75">
        <v>1.9760321538355885</v>
      </c>
      <c r="AI3984" s="75">
        <v>1.9596642744187767</v>
      </c>
      <c r="AJ3984" s="75">
        <v>5.5100000000000016</v>
      </c>
      <c r="AK3984" s="75">
        <v>3.9407322953160608E-2</v>
      </c>
      <c r="AL3984" s="75">
        <v>5.5494073229531624</v>
      </c>
      <c r="AM3984" s="75">
        <v>5.50344044446864</v>
      </c>
      <c r="AN3984" s="75">
        <v>8.5619999999999994</v>
      </c>
      <c r="AO3984" s="75">
        <v>6.1235117808522865E-2</v>
      </c>
      <c r="AP3984" s="75">
        <v>8.6232351178085231</v>
      </c>
      <c r="AQ3984" s="75">
        <v>8.5518070935645163</v>
      </c>
      <c r="AR3984" s="75">
        <v>161.35599999999999</v>
      </c>
      <c r="AS3984" s="75">
        <v>1.1540123416388715</v>
      </c>
      <c r="AT3984" s="75">
        <v>162.51001234163886</v>
      </c>
      <c r="AU3984" s="75">
        <v>161.16390859486057</v>
      </c>
    </row>
    <row r="3985" spans="1:47" ht="13" x14ac:dyDescent="0.3">
      <c r="A3985" s="63">
        <v>45823</v>
      </c>
      <c r="B3985" s="60">
        <v>22</v>
      </c>
      <c r="C3985" s="60" t="s">
        <v>3</v>
      </c>
      <c r="D3985" s="61">
        <v>32.314312000000001</v>
      </c>
      <c r="E3985" s="59">
        <v>8.5709319999999999E-3</v>
      </c>
      <c r="F3985" s="59"/>
      <c r="G3985" s="75">
        <v>493.8299999999997</v>
      </c>
      <c r="H3985" s="75">
        <v>5.2121310908882581</v>
      </c>
      <c r="I3985" s="75">
        <v>499.04213109088795</v>
      </c>
      <c r="J3985" s="75">
        <v>494.76487492017287</v>
      </c>
      <c r="K3985" s="75">
        <v>8.2089999999999979</v>
      </c>
      <c r="L3985" s="75">
        <v>8.664192966223544E-2</v>
      </c>
      <c r="M3985" s="75">
        <v>8.2956419296622332</v>
      </c>
      <c r="N3985" s="75">
        <v>8.2245405467867485</v>
      </c>
      <c r="O3985" s="75">
        <v>41.847999999999992</v>
      </c>
      <c r="P3985" s="75">
        <v>0.44168491564200618</v>
      </c>
      <c r="Q3985" s="75">
        <v>42.289684915641999</v>
      </c>
      <c r="R3985" s="75">
        <v>41.927222901928602</v>
      </c>
      <c r="S3985" s="75">
        <v>1.5569999999999999</v>
      </c>
      <c r="T3985" s="75">
        <v>1.6433363927896284E-2</v>
      </c>
      <c r="U3985" s="75">
        <v>1.5734333639278961</v>
      </c>
      <c r="V3985" s="75">
        <v>1.5599475735591388</v>
      </c>
      <c r="W3985" s="75">
        <v>545.44399999999973</v>
      </c>
      <c r="X3985" s="75">
        <v>5.7568913001203956</v>
      </c>
      <c r="Y3985" s="75">
        <v>551.20089130012002</v>
      </c>
      <c r="Z3985" s="75">
        <v>546.4765859424474</v>
      </c>
      <c r="AA3985" s="59"/>
      <c r="AB3985" s="75">
        <v>143.87099999999998</v>
      </c>
      <c r="AC3985" s="75">
        <v>1.5184871558576531</v>
      </c>
      <c r="AD3985" s="75">
        <v>145.38948715585764</v>
      </c>
      <c r="AE3985" s="75">
        <v>144.1433637479299</v>
      </c>
      <c r="AF3985" s="75">
        <v>1.9649999999999983</v>
      </c>
      <c r="AG3985" s="75">
        <v>2.0739601874319957E-2</v>
      </c>
      <c r="AH3985" s="75">
        <v>1.9857396018743183</v>
      </c>
      <c r="AI3985" s="75">
        <v>1.9687199627769465</v>
      </c>
      <c r="AJ3985" s="75">
        <v>5.5259999999999989</v>
      </c>
      <c r="AK3985" s="75">
        <v>5.8324193362591426E-2</v>
      </c>
      <c r="AL3985" s="75">
        <v>5.5843241933625904</v>
      </c>
      <c r="AM3985" s="75">
        <v>5.5364613304353245</v>
      </c>
      <c r="AN3985" s="75">
        <v>8.5619999999999994</v>
      </c>
      <c r="AO3985" s="75">
        <v>9.0367669846273591E-2</v>
      </c>
      <c r="AP3985" s="75">
        <v>8.6523676698462726</v>
      </c>
      <c r="AQ3985" s="75">
        <v>8.5782088149090221</v>
      </c>
      <c r="AR3985" s="75">
        <v>159.92400000000001</v>
      </c>
      <c r="AS3985" s="75">
        <v>1.6879186209408381</v>
      </c>
      <c r="AT3985" s="75">
        <v>161.61191862094083</v>
      </c>
      <c r="AU3985" s="75">
        <v>160.2267538560512</v>
      </c>
    </row>
    <row r="3986" spans="1:47" ht="13" x14ac:dyDescent="0.3">
      <c r="A3986" s="63">
        <v>45823</v>
      </c>
      <c r="B3986" s="60">
        <v>23</v>
      </c>
      <c r="C3986" s="60" t="s">
        <v>3</v>
      </c>
      <c r="D3986" s="61">
        <v>33.022128000000002</v>
      </c>
      <c r="E3986" s="59">
        <v>9.0122680000000004E-3</v>
      </c>
      <c r="F3986" s="59"/>
      <c r="G3986" s="75">
        <v>456.18899999999996</v>
      </c>
      <c r="H3986" s="75">
        <v>4.9381762573852992</v>
      </c>
      <c r="I3986" s="75">
        <v>461.12717625738526</v>
      </c>
      <c r="J3986" s="75">
        <v>456.97137456287049</v>
      </c>
      <c r="K3986" s="75">
        <v>7.5970000000000004</v>
      </c>
      <c r="L3986" s="75">
        <v>8.2236364812295182E-2</v>
      </c>
      <c r="M3986" s="75">
        <v>7.6792363648122954</v>
      </c>
      <c r="N3986" s="75">
        <v>7.6100290286572614</v>
      </c>
      <c r="O3986" s="75">
        <v>39.024000000000008</v>
      </c>
      <c r="P3986" s="75">
        <v>0.42242884038897033</v>
      </c>
      <c r="Q3986" s="75">
        <v>39.446428840388975</v>
      </c>
      <c r="R3986" s="75">
        <v>39.090927052036463</v>
      </c>
      <c r="S3986" s="75">
        <v>1.5570000000000002</v>
      </c>
      <c r="T3986" s="75">
        <v>1.6854287220316386E-2</v>
      </c>
      <c r="U3986" s="75">
        <v>1.5738542872203165</v>
      </c>
      <c r="V3986" s="75">
        <v>1.5596702905909381</v>
      </c>
      <c r="W3986" s="75">
        <v>504.36699999999996</v>
      </c>
      <c r="X3986" s="75">
        <v>5.4596957498068805</v>
      </c>
      <c r="Y3986" s="75">
        <v>509.8266957498069</v>
      </c>
      <c r="Z3986" s="75">
        <v>505.23200093415517</v>
      </c>
      <c r="AA3986" s="59"/>
      <c r="AB3986" s="75">
        <v>132.67800000000003</v>
      </c>
      <c r="AC3986" s="75">
        <v>1.4362190878722787</v>
      </c>
      <c r="AD3986" s="75">
        <v>134.1142190878723</v>
      </c>
      <c r="AE3986" s="75">
        <v>132.90554580284169</v>
      </c>
      <c r="AF3986" s="75">
        <v>1.770999999999999</v>
      </c>
      <c r="AG3986" s="75">
        <v>1.9170804538972578E-2</v>
      </c>
      <c r="AH3986" s="75">
        <v>1.7901708045389717</v>
      </c>
      <c r="AI3986" s="75">
        <v>1.7740373054826908</v>
      </c>
      <c r="AJ3986" s="75">
        <v>5.0949999999999998</v>
      </c>
      <c r="AK3986" s="75">
        <v>5.5152596909127792E-2</v>
      </c>
      <c r="AL3986" s="75">
        <v>5.1501525969091277</v>
      </c>
      <c r="AM3986" s="75">
        <v>5.1037380414648865</v>
      </c>
      <c r="AN3986" s="75">
        <v>8.5619999999999994</v>
      </c>
      <c r="AO3986" s="75">
        <v>9.2682342440814955E-2</v>
      </c>
      <c r="AP3986" s="75">
        <v>8.6546823424408146</v>
      </c>
      <c r="AQ3986" s="75">
        <v>8.5766840257158705</v>
      </c>
      <c r="AR3986" s="75">
        <v>148.10600000000002</v>
      </c>
      <c r="AS3986" s="75">
        <v>1.6032248317611941</v>
      </c>
      <c r="AT3986" s="75">
        <v>149.70922483176122</v>
      </c>
      <c r="AU3986" s="75">
        <v>148.36000517550514</v>
      </c>
    </row>
    <row r="3987" spans="1:47" ht="13" x14ac:dyDescent="0.3">
      <c r="A3987" s="63">
        <v>45823</v>
      </c>
      <c r="B3987" s="60">
        <v>24</v>
      </c>
      <c r="C3987" s="60" t="s">
        <v>3</v>
      </c>
      <c r="D3987" s="61">
        <v>20.016870999999998</v>
      </c>
      <c r="E3987" s="59">
        <v>9.2244709999999997E-3</v>
      </c>
      <c r="F3987" s="59"/>
      <c r="G3987" s="75">
        <v>402.04299999999972</v>
      </c>
      <c r="H3987" s="75">
        <v>5.032208104631394</v>
      </c>
      <c r="I3987" s="75">
        <v>407.07520810463109</v>
      </c>
      <c r="J3987" s="75">
        <v>403.32015465265096</v>
      </c>
      <c r="K3987" s="75">
        <v>6.6189999999999998</v>
      </c>
      <c r="L3987" s="75">
        <v>8.2847320919790218E-2</v>
      </c>
      <c r="M3987" s="75">
        <v>6.7018473209197902</v>
      </c>
      <c r="N3987" s="75">
        <v>6.6400263246615374</v>
      </c>
      <c r="O3987" s="75">
        <v>34.103000000000002</v>
      </c>
      <c r="P3987" s="75">
        <v>0.42685332910222179</v>
      </c>
      <c r="Q3987" s="75">
        <v>34.529853329102224</v>
      </c>
      <c r="R3987" s="75">
        <v>34.21133369843367</v>
      </c>
      <c r="S3987" s="75">
        <v>1.5569999999999999</v>
      </c>
      <c r="T3987" s="75">
        <v>1.9488333384516294E-2</v>
      </c>
      <c r="U3987" s="75">
        <v>1.5764883333845163</v>
      </c>
      <c r="V3987" s="75">
        <v>1.5619460624713726</v>
      </c>
      <c r="W3987" s="75">
        <v>444.32199999999972</v>
      </c>
      <c r="X3987" s="75">
        <v>5.5613970880379222</v>
      </c>
      <c r="Y3987" s="75">
        <v>449.88339708803767</v>
      </c>
      <c r="Z3987" s="75">
        <v>445.73346073821756</v>
      </c>
      <c r="AA3987" s="59"/>
      <c r="AB3987" s="75">
        <v>115.94200000000005</v>
      </c>
      <c r="AC3987" s="75">
        <v>1.4511986828950478</v>
      </c>
      <c r="AD3987" s="75">
        <v>117.3931986828951</v>
      </c>
      <c r="AE3987" s="75">
        <v>116.31030852604749</v>
      </c>
      <c r="AF3987" s="75">
        <v>1.5749999999999993</v>
      </c>
      <c r="AG3987" s="75">
        <v>1.971363203636041E-2</v>
      </c>
      <c r="AH3987" s="75">
        <v>1.5947136320363597</v>
      </c>
      <c r="AI3987" s="75">
        <v>1.5800032423843358</v>
      </c>
      <c r="AJ3987" s="75">
        <v>4.4509999999999987</v>
      </c>
      <c r="AK3987" s="75">
        <v>5.5711349964342974E-2</v>
      </c>
      <c r="AL3987" s="75">
        <v>4.5067113499643421</v>
      </c>
      <c r="AM3987" s="75">
        <v>4.4651393218112254</v>
      </c>
      <c r="AN3987" s="75">
        <v>8.5619999999999994</v>
      </c>
      <c r="AO3987" s="75">
        <v>0.10716705872718596</v>
      </c>
      <c r="AP3987" s="75">
        <v>8.6691670587271847</v>
      </c>
      <c r="AQ3987" s="75">
        <v>8.5891985785998006</v>
      </c>
      <c r="AR3987" s="75">
        <v>130.53000000000006</v>
      </c>
      <c r="AS3987" s="75">
        <v>1.6337907236229372</v>
      </c>
      <c r="AT3987" s="75">
        <v>132.16379072362301</v>
      </c>
      <c r="AU3987" s="75">
        <v>130.94464966884286</v>
      </c>
    </row>
    <row r="3988" spans="1:47" ht="13" x14ac:dyDescent="0.3">
      <c r="A3988" s="63">
        <v>45824</v>
      </c>
      <c r="B3988" s="60">
        <v>1</v>
      </c>
      <c r="C3988" s="60" t="s">
        <v>3</v>
      </c>
      <c r="D3988" s="61">
        <v>14.930952</v>
      </c>
      <c r="E3988" s="59">
        <v>9.3945910000000007E-3</v>
      </c>
      <c r="F3988" s="59"/>
      <c r="G3988" s="75">
        <v>349.73299999999995</v>
      </c>
      <c r="H3988" s="75">
        <v>3.46894378401689</v>
      </c>
      <c r="I3988" s="75">
        <v>353.20194378401686</v>
      </c>
      <c r="J3988" s="75">
        <v>349.88375598176106</v>
      </c>
      <c r="K3988" s="75">
        <v>5.68</v>
      </c>
      <c r="L3988" s="75">
        <v>5.6338980574369403E-2</v>
      </c>
      <c r="M3988" s="75">
        <v>5.7363389805743692</v>
      </c>
      <c r="N3988" s="75">
        <v>5.6824484220145166</v>
      </c>
      <c r="O3988" s="75">
        <v>29.453000000000003</v>
      </c>
      <c r="P3988" s="75">
        <v>0.29213943571424333</v>
      </c>
      <c r="Q3988" s="75">
        <v>29.745139435714247</v>
      </c>
      <c r="R3988" s="75">
        <v>29.465696016477743</v>
      </c>
      <c r="S3988" s="75">
        <v>1.5519999999999998</v>
      </c>
      <c r="T3988" s="75">
        <v>1.5394031311869949E-2</v>
      </c>
      <c r="U3988" s="75">
        <v>1.5673940313118697</v>
      </c>
      <c r="V3988" s="75">
        <v>1.5526690054518535</v>
      </c>
      <c r="W3988" s="75">
        <v>386.41800000000001</v>
      </c>
      <c r="X3988" s="75">
        <v>3.8328162316173731</v>
      </c>
      <c r="Y3988" s="75">
        <v>390.25081623161736</v>
      </c>
      <c r="Z3988" s="75">
        <v>386.58456942570518</v>
      </c>
      <c r="AA3988" s="59"/>
      <c r="AB3988" s="75">
        <v>100.69499999999998</v>
      </c>
      <c r="AC3988" s="75">
        <v>0.99877705086903634</v>
      </c>
      <c r="AD3988" s="75">
        <v>101.69377705086902</v>
      </c>
      <c r="AE3988" s="75">
        <v>100.73840560823092</v>
      </c>
      <c r="AF3988" s="75">
        <v>1.407</v>
      </c>
      <c r="AG3988" s="75">
        <v>1.3955800293686225E-2</v>
      </c>
      <c r="AH3988" s="75">
        <v>1.4209558002936862</v>
      </c>
      <c r="AI3988" s="75">
        <v>1.4076065017208494</v>
      </c>
      <c r="AJ3988" s="75">
        <v>3.8759999999999977</v>
      </c>
      <c r="AK3988" s="75">
        <v>3.8445402941242199E-2</v>
      </c>
      <c r="AL3988" s="75">
        <v>3.9144454029412397</v>
      </c>
      <c r="AM3988" s="75">
        <v>3.8776707893887767</v>
      </c>
      <c r="AN3988" s="75">
        <v>8.5609999999999999</v>
      </c>
      <c r="AO3988" s="75">
        <v>8.4915143080488822E-2</v>
      </c>
      <c r="AP3988" s="75">
        <v>8.6459151430804884</v>
      </c>
      <c r="AQ3988" s="75">
        <v>8.564690306490542</v>
      </c>
      <c r="AR3988" s="75">
        <v>114.53899999999999</v>
      </c>
      <c r="AS3988" s="75">
        <v>1.1360933971844536</v>
      </c>
      <c r="AT3988" s="75">
        <v>115.67509339718443</v>
      </c>
      <c r="AU3988" s="75">
        <v>114.58837320583109</v>
      </c>
    </row>
    <row r="3989" spans="1:47" ht="13" x14ac:dyDescent="0.3">
      <c r="A3989" s="63">
        <v>45824</v>
      </c>
      <c r="B3989" s="60">
        <v>2</v>
      </c>
      <c r="C3989" s="60" t="s">
        <v>3</v>
      </c>
      <c r="D3989" s="61">
        <v>17.128814999999999</v>
      </c>
      <c r="E3989" s="59">
        <v>9.2568059999999994E-3</v>
      </c>
      <c r="F3989" s="59"/>
      <c r="G3989" s="75">
        <v>309.57199999999995</v>
      </c>
      <c r="H3989" s="75">
        <v>3.6414294884449601</v>
      </c>
      <c r="I3989" s="75">
        <v>313.21342948844489</v>
      </c>
      <c r="J3989" s="75">
        <v>310.31407353507569</v>
      </c>
      <c r="K3989" s="75">
        <v>5.0199999999999987</v>
      </c>
      <c r="L3989" s="75">
        <v>5.9049190598612598E-2</v>
      </c>
      <c r="M3989" s="75">
        <v>5.079049190598611</v>
      </c>
      <c r="N3989" s="75">
        <v>5.0320334175767822</v>
      </c>
      <c r="O3989" s="75">
        <v>26.048999999999999</v>
      </c>
      <c r="P3989" s="75">
        <v>0.30640883782933459</v>
      </c>
      <c r="Q3989" s="75">
        <v>26.355408837829334</v>
      </c>
      <c r="R3989" s="75">
        <v>26.111441931166862</v>
      </c>
      <c r="S3989" s="75">
        <v>1.552</v>
      </c>
      <c r="T3989" s="75">
        <v>1.82558453802882E-2</v>
      </c>
      <c r="U3989" s="75">
        <v>1.5702558453802882</v>
      </c>
      <c r="V3989" s="75">
        <v>1.5557202916492368</v>
      </c>
      <c r="W3989" s="75">
        <v>342.19299999999993</v>
      </c>
      <c r="X3989" s="75">
        <v>4.0251433622531962</v>
      </c>
      <c r="Y3989" s="75">
        <v>346.2181433622531</v>
      </c>
      <c r="Z3989" s="75">
        <v>343.01326917546851</v>
      </c>
      <c r="AA3989" s="59"/>
      <c r="AB3989" s="75">
        <v>88.807999999999993</v>
      </c>
      <c r="AC3989" s="75">
        <v>1.0446295853947387</v>
      </c>
      <c r="AD3989" s="75">
        <v>89.852629585394737</v>
      </c>
      <c r="AE3989" s="75">
        <v>89.020881224732875</v>
      </c>
      <c r="AF3989" s="75">
        <v>1.2129999999999999</v>
      </c>
      <c r="AG3989" s="75">
        <v>1.4268260596836073E-2</v>
      </c>
      <c r="AH3989" s="75">
        <v>1.2272682605968359</v>
      </c>
      <c r="AI3989" s="75">
        <v>1.2159076763985335</v>
      </c>
      <c r="AJ3989" s="75">
        <v>3.3709999999999987</v>
      </c>
      <c r="AK3989" s="75">
        <v>3.965235488205638E-2</v>
      </c>
      <c r="AL3989" s="75">
        <v>3.4106523548820551</v>
      </c>
      <c r="AM3989" s="75">
        <v>3.3790806076994686</v>
      </c>
      <c r="AN3989" s="75">
        <v>8.5609999999999999</v>
      </c>
      <c r="AO3989" s="75">
        <v>0.10070121926588098</v>
      </c>
      <c r="AP3989" s="75">
        <v>8.6617012192658809</v>
      </c>
      <c r="AQ3989" s="75">
        <v>8.5815215314491731</v>
      </c>
      <c r="AR3989" s="75">
        <v>101.95299999999997</v>
      </c>
      <c r="AS3989" s="75">
        <v>1.1992514201395121</v>
      </c>
      <c r="AT3989" s="75">
        <v>103.15225142013951</v>
      </c>
      <c r="AU3989" s="75">
        <v>102.19739104028004</v>
      </c>
    </row>
    <row r="3990" spans="1:47" ht="13" x14ac:dyDescent="0.3">
      <c r="A3990" s="63">
        <v>45824</v>
      </c>
      <c r="B3990" s="60">
        <v>3</v>
      </c>
      <c r="C3990" s="60" t="s">
        <v>3</v>
      </c>
      <c r="D3990" s="61">
        <v>15.371883</v>
      </c>
      <c r="E3990" s="59">
        <v>9.2567900000000009E-3</v>
      </c>
      <c r="F3990" s="59"/>
      <c r="G3990" s="75">
        <v>282.73800000000006</v>
      </c>
      <c r="H3990" s="75">
        <v>3.2039966742425805</v>
      </c>
      <c r="I3990" s="75">
        <v>285.94199667424266</v>
      </c>
      <c r="J3990" s="75">
        <v>283.29509165884849</v>
      </c>
      <c r="K3990" s="75">
        <v>4.5410000000000004</v>
      </c>
      <c r="L3990" s="75">
        <v>5.1458767119154689E-2</v>
      </c>
      <c r="M3990" s="75">
        <v>4.5924587671191555</v>
      </c>
      <c r="N3990" s="75">
        <v>4.5499473407282744</v>
      </c>
      <c r="O3990" s="75">
        <v>23.957000000000004</v>
      </c>
      <c r="P3990" s="75">
        <v>0.27148154236370603</v>
      </c>
      <c r="Q3990" s="75">
        <v>24.22848154236371</v>
      </c>
      <c r="R3990" s="75">
        <v>24.004203576707173</v>
      </c>
      <c r="S3990" s="75">
        <v>1.5519999999999998</v>
      </c>
      <c r="T3990" s="75">
        <v>1.7587317015839696E-2</v>
      </c>
      <c r="U3990" s="75">
        <v>1.5695873170158394</v>
      </c>
      <c r="V3990" s="75">
        <v>1.5550579768355604</v>
      </c>
      <c r="W3990" s="75">
        <v>312.78800000000007</v>
      </c>
      <c r="X3990" s="75">
        <v>3.5445243007412808</v>
      </c>
      <c r="Y3990" s="75">
        <v>316.3325243007414</v>
      </c>
      <c r="Z3990" s="75">
        <v>313.40430055311953</v>
      </c>
      <c r="AA3990" s="59"/>
      <c r="AB3990" s="75">
        <v>80.938999999999993</v>
      </c>
      <c r="AC3990" s="75">
        <v>0.9172035128511915</v>
      </c>
      <c r="AD3990" s="75">
        <v>81.856203512851181</v>
      </c>
      <c r="AE3990" s="75">
        <v>81.098477826735447</v>
      </c>
      <c r="AF3990" s="75">
        <v>1.1089999999999995</v>
      </c>
      <c r="AG3990" s="75">
        <v>1.2567225883096788E-2</v>
      </c>
      <c r="AH3990" s="75">
        <v>1.1215672258830964</v>
      </c>
      <c r="AI3990" s="75">
        <v>1.1111851136022139</v>
      </c>
      <c r="AJ3990" s="75">
        <v>3.1739999999999982</v>
      </c>
      <c r="AK3990" s="75">
        <v>3.596787642285771E-2</v>
      </c>
      <c r="AL3990" s="75">
        <v>3.2099678764228559</v>
      </c>
      <c r="AM3990" s="75">
        <v>3.1802538778840637</v>
      </c>
      <c r="AN3990" s="75">
        <v>8.5609999999999999</v>
      </c>
      <c r="AO3990" s="75">
        <v>9.7013544441110613E-2</v>
      </c>
      <c r="AP3990" s="75">
        <v>8.6580135444411113</v>
      </c>
      <c r="AQ3990" s="75">
        <v>8.5778681312430649</v>
      </c>
      <c r="AR3990" s="75">
        <v>93.782999999999987</v>
      </c>
      <c r="AS3990" s="75">
        <v>1.0627521595982565</v>
      </c>
      <c r="AT3990" s="75">
        <v>94.845752159598248</v>
      </c>
      <c r="AU3990" s="75">
        <v>93.9677849494648</v>
      </c>
    </row>
    <row r="3991" spans="1:47" ht="13" x14ac:dyDescent="0.3">
      <c r="A3991" s="63">
        <v>45824</v>
      </c>
      <c r="B3991" s="60">
        <v>4</v>
      </c>
      <c r="C3991" s="60" t="s">
        <v>3</v>
      </c>
      <c r="D3991" s="61">
        <v>14.340021999999999</v>
      </c>
      <c r="E3991" s="59">
        <v>9.044636E-3</v>
      </c>
      <c r="F3991" s="59"/>
      <c r="G3991" s="75">
        <v>263.22700000000009</v>
      </c>
      <c r="H3991" s="75">
        <v>3.389987064120263</v>
      </c>
      <c r="I3991" s="75">
        <v>266.61698706412034</v>
      </c>
      <c r="J3991" s="75">
        <v>264.20553346470865</v>
      </c>
      <c r="K3991" s="75">
        <v>4.2729999999999988</v>
      </c>
      <c r="L3991" s="75">
        <v>5.5030125044109743E-2</v>
      </c>
      <c r="M3991" s="75">
        <v>4.3280301250441084</v>
      </c>
      <c r="N3991" s="75">
        <v>4.2888846679660499</v>
      </c>
      <c r="O3991" s="75">
        <v>22.576000000000004</v>
      </c>
      <c r="P3991" s="75">
        <v>0.29074657219654154</v>
      </c>
      <c r="Q3991" s="75">
        <v>22.866746572196547</v>
      </c>
      <c r="R3991" s="75">
        <v>22.659925172946782</v>
      </c>
      <c r="S3991" s="75">
        <v>1.5519999999999998</v>
      </c>
      <c r="T3991" s="75">
        <v>1.9987538981619084E-2</v>
      </c>
      <c r="U3991" s="75">
        <v>1.5719875389816189</v>
      </c>
      <c r="V3991" s="75">
        <v>1.5577694838949943</v>
      </c>
      <c r="W3991" s="75">
        <v>291.62800000000016</v>
      </c>
      <c r="X3991" s="75">
        <v>3.7557513003425331</v>
      </c>
      <c r="Y3991" s="75">
        <v>295.38375130034262</v>
      </c>
      <c r="Z3991" s="75">
        <v>292.71211278951648</v>
      </c>
      <c r="AA3991" s="59"/>
      <c r="AB3991" s="75">
        <v>75.728999999999999</v>
      </c>
      <c r="AC3991" s="75">
        <v>0.97528114661020082</v>
      </c>
      <c r="AD3991" s="75">
        <v>76.704281146610199</v>
      </c>
      <c r="AE3991" s="75">
        <v>76.010518843997446</v>
      </c>
      <c r="AF3991" s="75">
        <v>0.99200000000000033</v>
      </c>
      <c r="AG3991" s="75">
        <v>1.2775540380003956E-2</v>
      </c>
      <c r="AH3991" s="75">
        <v>1.0047755403800043</v>
      </c>
      <c r="AI3991" s="75">
        <v>0.99568771135556378</v>
      </c>
      <c r="AJ3991" s="75">
        <v>3.0299999999999967</v>
      </c>
      <c r="AK3991" s="75">
        <v>3.9022063862310413E-2</v>
      </c>
      <c r="AL3991" s="75">
        <v>3.0690220638623069</v>
      </c>
      <c r="AM3991" s="75">
        <v>3.0412638764187037</v>
      </c>
      <c r="AN3991" s="75">
        <v>8.5609999999999999</v>
      </c>
      <c r="AO3991" s="75">
        <v>0.11025342862219135</v>
      </c>
      <c r="AP3991" s="75">
        <v>8.6712534286221921</v>
      </c>
      <c r="AQ3991" s="75">
        <v>8.5928250976965526</v>
      </c>
      <c r="AR3991" s="75">
        <v>88.312000000000012</v>
      </c>
      <c r="AS3991" s="75">
        <v>1.1373321794747067</v>
      </c>
      <c r="AT3991" s="75">
        <v>89.449332179474709</v>
      </c>
      <c r="AU3991" s="75">
        <v>88.640295529468247</v>
      </c>
    </row>
    <row r="3992" spans="1:47" ht="13" x14ac:dyDescent="0.3">
      <c r="A3992" s="63">
        <v>45824</v>
      </c>
      <c r="B3992" s="60">
        <v>5</v>
      </c>
      <c r="C3992" s="60" t="s">
        <v>3</v>
      </c>
      <c r="D3992" s="61">
        <v>14.845355</v>
      </c>
      <c r="E3992" s="59">
        <v>9.0629690000000006E-3</v>
      </c>
      <c r="F3992" s="59"/>
      <c r="G3992" s="75">
        <v>251.84400000000005</v>
      </c>
      <c r="H3992" s="75">
        <v>3.2547415400685837</v>
      </c>
      <c r="I3992" s="75">
        <v>255.09874154006863</v>
      </c>
      <c r="J3992" s="75">
        <v>252.78678955355196</v>
      </c>
      <c r="K3992" s="75">
        <v>4.1380000000000008</v>
      </c>
      <c r="L3992" s="75">
        <v>5.3478028036418573E-2</v>
      </c>
      <c r="M3992" s="75">
        <v>4.1914780280364194</v>
      </c>
      <c r="N3992" s="75">
        <v>4.1534907926041438</v>
      </c>
      <c r="O3992" s="75">
        <v>21.959000000000003</v>
      </c>
      <c r="P3992" s="75">
        <v>0.28379024109514633</v>
      </c>
      <c r="Q3992" s="75">
        <v>22.24279024109515</v>
      </c>
      <c r="R3992" s="75">
        <v>22.0412045226666</v>
      </c>
      <c r="S3992" s="75">
        <v>1.5519999999999998</v>
      </c>
      <c r="T3992" s="75">
        <v>2.005749142400232E-2</v>
      </c>
      <c r="U3992" s="75">
        <v>1.5720574914240022</v>
      </c>
      <c r="V3992" s="75">
        <v>1.5578099831130086</v>
      </c>
      <c r="W3992" s="75">
        <v>279.49300000000005</v>
      </c>
      <c r="X3992" s="75">
        <v>3.612067300624151</v>
      </c>
      <c r="Y3992" s="75">
        <v>283.10506730062417</v>
      </c>
      <c r="Z3992" s="75">
        <v>280.53929485193572</v>
      </c>
      <c r="AA3992" s="59"/>
      <c r="AB3992" s="75">
        <v>72.762999999999977</v>
      </c>
      <c r="AC3992" s="75">
        <v>0.94036291783806736</v>
      </c>
      <c r="AD3992" s="75">
        <v>73.703362917838049</v>
      </c>
      <c r="AE3992" s="75">
        <v>73.035391624517928</v>
      </c>
      <c r="AF3992" s="75">
        <v>0.94800000000000018</v>
      </c>
      <c r="AG3992" s="75">
        <v>1.2251612029609667E-2</v>
      </c>
      <c r="AH3992" s="75">
        <v>0.96025161202960985</v>
      </c>
      <c r="AI3992" s="75">
        <v>0.95154888143758543</v>
      </c>
      <c r="AJ3992" s="75">
        <v>2.9519999999999973</v>
      </c>
      <c r="AK3992" s="75">
        <v>3.8150589358024997E-2</v>
      </c>
      <c r="AL3992" s="75">
        <v>2.9901505893580222</v>
      </c>
      <c r="AM3992" s="75">
        <v>2.9630509472613387</v>
      </c>
      <c r="AN3992" s="75">
        <v>8.5609999999999999</v>
      </c>
      <c r="AO3992" s="75">
        <v>0.1106392938665489</v>
      </c>
      <c r="AP3992" s="75">
        <v>8.6716392938665496</v>
      </c>
      <c r="AQ3992" s="75">
        <v>8.5930484957670554</v>
      </c>
      <c r="AR3992" s="75">
        <v>85.223999999999961</v>
      </c>
      <c r="AS3992" s="75">
        <v>1.1014044130922509</v>
      </c>
      <c r="AT3992" s="75">
        <v>86.32540441309223</v>
      </c>
      <c r="AU3992" s="75">
        <v>85.543039948983903</v>
      </c>
    </row>
    <row r="3993" spans="1:47" ht="13" x14ac:dyDescent="0.3">
      <c r="A3993" s="63">
        <v>45824</v>
      </c>
      <c r="B3993" s="60">
        <v>6</v>
      </c>
      <c r="C3993" s="60" t="s">
        <v>3</v>
      </c>
      <c r="D3993" s="61">
        <v>19.908919999999998</v>
      </c>
      <c r="E3993" s="59">
        <v>9.4365089999999992E-3</v>
      </c>
      <c r="F3993" s="59"/>
      <c r="G3993" s="75">
        <v>249.82900000000006</v>
      </c>
      <c r="H3993" s="75">
        <v>3.5901014853196123</v>
      </c>
      <c r="I3993" s="75">
        <v>253.41910148531969</v>
      </c>
      <c r="J3993" s="75">
        <v>251.02770985338154</v>
      </c>
      <c r="K3993" s="75">
        <v>4.2389999999999999</v>
      </c>
      <c r="L3993" s="75">
        <v>6.0915426937104299E-2</v>
      </c>
      <c r="M3993" s="75">
        <v>4.2999154269371038</v>
      </c>
      <c r="N3993" s="75">
        <v>4.2593392363115727</v>
      </c>
      <c r="O3993" s="75">
        <v>22.578000000000003</v>
      </c>
      <c r="P3993" s="75">
        <v>0.32445116994242534</v>
      </c>
      <c r="Q3993" s="75">
        <v>22.902451169942427</v>
      </c>
      <c r="R3993" s="75">
        <v>22.686331983355203</v>
      </c>
      <c r="S3993" s="75">
        <v>1.5519999999999998</v>
      </c>
      <c r="T3993" s="75">
        <v>2.230260500268598E-2</v>
      </c>
      <c r="U3993" s="75">
        <v>1.5743026050026858</v>
      </c>
      <c r="V3993" s="75">
        <v>1.5594466843018544</v>
      </c>
      <c r="W3993" s="75">
        <v>278.19800000000009</v>
      </c>
      <c r="X3993" s="75">
        <v>3.9977706872018279</v>
      </c>
      <c r="Y3993" s="75">
        <v>282.1957706872019</v>
      </c>
      <c r="Z3993" s="75">
        <v>279.53282775735016</v>
      </c>
      <c r="AA3993" s="59"/>
      <c r="AB3993" s="75">
        <v>72.384000000000029</v>
      </c>
      <c r="AC3993" s="75">
        <v>1.0401751034242415</v>
      </c>
      <c r="AD3993" s="75">
        <v>73.424175103424275</v>
      </c>
      <c r="AE3993" s="75">
        <v>72.73130721424323</v>
      </c>
      <c r="AF3993" s="75">
        <v>0.94000000000000039</v>
      </c>
      <c r="AG3993" s="75">
        <v>1.3508021071214455E-2</v>
      </c>
      <c r="AH3993" s="75">
        <v>0.9535080210712148</v>
      </c>
      <c r="AI3993" s="75">
        <v>0.94451023404880408</v>
      </c>
      <c r="AJ3993" s="75">
        <v>2.9899999999999989</v>
      </c>
      <c r="AK3993" s="75">
        <v>4.2967003194607646E-2</v>
      </c>
      <c r="AL3993" s="75">
        <v>3.0329670031946065</v>
      </c>
      <c r="AM3993" s="75">
        <v>3.0043463827722574</v>
      </c>
      <c r="AN3993" s="75">
        <v>8.5609999999999999</v>
      </c>
      <c r="AO3993" s="75">
        <v>0.12302358339432648</v>
      </c>
      <c r="AP3993" s="75">
        <v>8.6840235833943265</v>
      </c>
      <c r="AQ3993" s="75">
        <v>8.6020767166934125</v>
      </c>
      <c r="AR3993" s="75">
        <v>84.875000000000028</v>
      </c>
      <c r="AS3993" s="75">
        <v>1.21967371108439</v>
      </c>
      <c r="AT3993" s="75">
        <v>86.094673711084425</v>
      </c>
      <c r="AU3993" s="75">
        <v>85.282240547757709</v>
      </c>
    </row>
    <row r="3994" spans="1:47" ht="13" x14ac:dyDescent="0.3">
      <c r="A3994" s="63">
        <v>45824</v>
      </c>
      <c r="B3994" s="60">
        <v>7</v>
      </c>
      <c r="C3994" s="60" t="s">
        <v>3</v>
      </c>
      <c r="D3994" s="61">
        <v>18.058744000000001</v>
      </c>
      <c r="E3994" s="59">
        <v>9.6756299999999993E-3</v>
      </c>
      <c r="F3994" s="59"/>
      <c r="G3994" s="75">
        <v>255.94200000000004</v>
      </c>
      <c r="H3994" s="75">
        <v>2.3357796909443165</v>
      </c>
      <c r="I3994" s="75">
        <v>258.27777969094433</v>
      </c>
      <c r="J3994" s="75">
        <v>255.77877945743322</v>
      </c>
      <c r="K3994" s="75">
        <v>4.4869999999999992</v>
      </c>
      <c r="L3994" s="75">
        <v>4.0949291141223969E-2</v>
      </c>
      <c r="M3994" s="75">
        <v>4.5279492911412236</v>
      </c>
      <c r="N3994" s="75">
        <v>4.4841385291413784</v>
      </c>
      <c r="O3994" s="75">
        <v>24.800999999999995</v>
      </c>
      <c r="P3994" s="75">
        <v>0.22633906164330189</v>
      </c>
      <c r="Q3994" s="75">
        <v>25.027339061643296</v>
      </c>
      <c r="R3994" s="75">
        <v>24.785183788998289</v>
      </c>
      <c r="S3994" s="75">
        <v>1.5519999999999998</v>
      </c>
      <c r="T3994" s="75">
        <v>1.4163873378912326E-2</v>
      </c>
      <c r="U3994" s="75">
        <v>1.5661638733789121</v>
      </c>
      <c r="V3994" s="75">
        <v>1.5510102512207309</v>
      </c>
      <c r="W3994" s="75">
        <v>286.78200000000004</v>
      </c>
      <c r="X3994" s="75">
        <v>2.6172319171077545</v>
      </c>
      <c r="Y3994" s="75">
        <v>289.39923191710778</v>
      </c>
      <c r="Z3994" s="75">
        <v>286.59911202679359</v>
      </c>
      <c r="AA3994" s="59"/>
      <c r="AB3994" s="75">
        <v>74.637000000000015</v>
      </c>
      <c r="AC3994" s="75">
        <v>0.68115271738523164</v>
      </c>
      <c r="AD3994" s="75">
        <v>75.318152717385246</v>
      </c>
      <c r="AE3994" s="75">
        <v>74.589402139408321</v>
      </c>
      <c r="AF3994" s="75">
        <v>1.0180000000000002</v>
      </c>
      <c r="AG3994" s="75">
        <v>9.2904788013741958E-3</v>
      </c>
      <c r="AH3994" s="75">
        <v>1.0272904788013744</v>
      </c>
      <c r="AI3994" s="75">
        <v>1.0173507962259694</v>
      </c>
      <c r="AJ3994" s="75">
        <v>3.2319999999999993</v>
      </c>
      <c r="AK3994" s="75">
        <v>2.9495901263301951E-2</v>
      </c>
      <c r="AL3994" s="75">
        <v>3.2614959012633014</v>
      </c>
      <c r="AM3994" s="75">
        <v>3.2299388736761609</v>
      </c>
      <c r="AN3994" s="75">
        <v>8.5589999999999993</v>
      </c>
      <c r="AO3994" s="75">
        <v>7.8111206346720752E-2</v>
      </c>
      <c r="AP3994" s="75">
        <v>8.6371112063467201</v>
      </c>
      <c r="AQ3994" s="75">
        <v>8.5535417140452559</v>
      </c>
      <c r="AR3994" s="75">
        <v>87.446000000000012</v>
      </c>
      <c r="AS3994" s="75">
        <v>0.79805030379662856</v>
      </c>
      <c r="AT3994" s="75">
        <v>88.244050303796641</v>
      </c>
      <c r="AU3994" s="75">
        <v>87.390233523355704</v>
      </c>
    </row>
    <row r="3995" spans="1:47" ht="13" x14ac:dyDescent="0.3">
      <c r="A3995" s="63">
        <v>45824</v>
      </c>
      <c r="B3995" s="60">
        <v>8</v>
      </c>
      <c r="C3995" s="60" t="s">
        <v>5</v>
      </c>
      <c r="D3995" s="61">
        <v>22.822015</v>
      </c>
      <c r="E3995" s="59">
        <v>9.4818560000000003E-3</v>
      </c>
      <c r="F3995" s="59"/>
      <c r="G3995" s="75">
        <v>266.94799999999998</v>
      </c>
      <c r="H3995" s="75">
        <v>2.0056072459748382</v>
      </c>
      <c r="I3995" s="75">
        <v>268.95360724597481</v>
      </c>
      <c r="J3995" s="75">
        <v>266.40342787138792</v>
      </c>
      <c r="K3995" s="75">
        <v>4.8819999999999997</v>
      </c>
      <c r="L3995" s="75">
        <v>3.667895835462022E-2</v>
      </c>
      <c r="M3995" s="75">
        <v>4.9186789583546195</v>
      </c>
      <c r="N3995" s="75">
        <v>4.8720407527612712</v>
      </c>
      <c r="O3995" s="75">
        <v>26.709</v>
      </c>
      <c r="P3995" s="75">
        <v>0.20066741062956814</v>
      </c>
      <c r="Q3995" s="75">
        <v>26.909667410629567</v>
      </c>
      <c r="R3995" s="75">
        <v>26.654513819234086</v>
      </c>
      <c r="S3995" s="75">
        <v>0.22699999999999998</v>
      </c>
      <c r="T3995" s="75">
        <v>1.7054738931787774E-3</v>
      </c>
      <c r="U3995" s="75">
        <v>0.22870547389317875</v>
      </c>
      <c r="V3995" s="75">
        <v>0.22653692152331187</v>
      </c>
      <c r="W3995" s="75">
        <v>298.76599999999996</v>
      </c>
      <c r="X3995" s="75">
        <v>2.2446590888522056</v>
      </c>
      <c r="Y3995" s="75">
        <v>301.01065908885215</v>
      </c>
      <c r="Z3995" s="75">
        <v>298.15651936490656</v>
      </c>
      <c r="AA3995" s="59"/>
      <c r="AB3995" s="75">
        <v>78.124000000000009</v>
      </c>
      <c r="AC3995" s="75">
        <v>0.58695349088413584</v>
      </c>
      <c r="AD3995" s="75">
        <v>78.710953490884151</v>
      </c>
      <c r="AE3995" s="75">
        <v>77.964627564260894</v>
      </c>
      <c r="AF3995" s="75">
        <v>1.0779999999999998</v>
      </c>
      <c r="AG3995" s="75">
        <v>8.0991227173864404E-3</v>
      </c>
      <c r="AH3995" s="75">
        <v>1.0860991227173862</v>
      </c>
      <c r="AI3995" s="75">
        <v>1.0758008872340536</v>
      </c>
      <c r="AJ3995" s="75">
        <v>3.4129999999999994</v>
      </c>
      <c r="AK3995" s="75">
        <v>2.5642213204489717E-2</v>
      </c>
      <c r="AL3995" s="75">
        <v>3.4386422132044889</v>
      </c>
      <c r="AM3995" s="75">
        <v>3.4060375029033629</v>
      </c>
      <c r="AN3995" s="75">
        <v>1.2520000000000002</v>
      </c>
      <c r="AO3995" s="75">
        <v>9.4064022654618048E-3</v>
      </c>
      <c r="AP3995" s="75">
        <v>1.2614064022654621</v>
      </c>
      <c r="AQ3995" s="75">
        <v>1.249445928401703</v>
      </c>
      <c r="AR3995" s="75">
        <v>83.867000000000004</v>
      </c>
      <c r="AS3995" s="75">
        <v>0.63010122907147381</v>
      </c>
      <c r="AT3995" s="75">
        <v>84.49710122907149</v>
      </c>
      <c r="AU3995" s="75">
        <v>83.695911882800004</v>
      </c>
    </row>
    <row r="3996" spans="1:47" ht="13" x14ac:dyDescent="0.3">
      <c r="A3996" s="63">
        <v>45824</v>
      </c>
      <c r="B3996" s="60">
        <v>9</v>
      </c>
      <c r="C3996" s="60" t="s">
        <v>5</v>
      </c>
      <c r="D3996" s="61">
        <v>26.471654999999998</v>
      </c>
      <c r="E3996" s="59">
        <v>9.5747639999999995E-3</v>
      </c>
      <c r="F3996" s="59"/>
      <c r="G3996" s="75">
        <v>277.59100000000001</v>
      </c>
      <c r="H3996" s="75">
        <v>2.3331724658469137</v>
      </c>
      <c r="I3996" s="75">
        <v>279.92417246584694</v>
      </c>
      <c r="J3996" s="75">
        <v>277.24396457659117</v>
      </c>
      <c r="K3996" s="75">
        <v>5.0840000000000014</v>
      </c>
      <c r="L3996" s="75">
        <v>4.2731388324425912E-2</v>
      </c>
      <c r="M3996" s="75">
        <v>5.1267313883244272</v>
      </c>
      <c r="N3996" s="75">
        <v>5.0776441451898284</v>
      </c>
      <c r="O3996" s="75">
        <v>27.585000000000001</v>
      </c>
      <c r="P3996" s="75">
        <v>0.23185392347153588</v>
      </c>
      <c r="Q3996" s="75">
        <v>27.816853923471538</v>
      </c>
      <c r="R3996" s="75">
        <v>27.550514111931822</v>
      </c>
      <c r="S3996" s="75">
        <v>0</v>
      </c>
      <c r="T3996" s="75">
        <v>0</v>
      </c>
      <c r="U3996" s="75">
        <v>0</v>
      </c>
      <c r="V3996" s="75">
        <v>0</v>
      </c>
      <c r="W3996" s="75">
        <v>310.26</v>
      </c>
      <c r="X3996" s="75">
        <v>2.6077577776428753</v>
      </c>
      <c r="Y3996" s="75">
        <v>312.86775777764285</v>
      </c>
      <c r="Z3996" s="75">
        <v>309.87212283371281</v>
      </c>
      <c r="AA3996" s="59"/>
      <c r="AB3996" s="75">
        <v>81.509999999999977</v>
      </c>
      <c r="AC3996" s="75">
        <v>0.68509745521714283</v>
      </c>
      <c r="AD3996" s="75">
        <v>82.195097455217123</v>
      </c>
      <c r="AE3996" s="75">
        <v>81.408098795126421</v>
      </c>
      <c r="AF3996" s="75">
        <v>1.1840000000000002</v>
      </c>
      <c r="AG3996" s="75">
        <v>9.9516057781511152E-3</v>
      </c>
      <c r="AH3996" s="75">
        <v>1.1939516057781512</v>
      </c>
      <c r="AI3996" s="75">
        <v>1.1825198009254043</v>
      </c>
      <c r="AJ3996" s="75">
        <v>3.6169999999999991</v>
      </c>
      <c r="AK3996" s="75">
        <v>3.0401147043557914E-2</v>
      </c>
      <c r="AL3996" s="75">
        <v>3.6474011470435572</v>
      </c>
      <c r="AM3996" s="75">
        <v>3.6124781418472858</v>
      </c>
      <c r="AN3996" s="75">
        <v>0</v>
      </c>
      <c r="AO3996" s="75">
        <v>0</v>
      </c>
      <c r="AP3996" s="75">
        <v>0</v>
      </c>
      <c r="AQ3996" s="75">
        <v>0</v>
      </c>
      <c r="AR3996" s="75">
        <v>86.310999999999979</v>
      </c>
      <c r="AS3996" s="75">
        <v>0.72545020803885185</v>
      </c>
      <c r="AT3996" s="75">
        <v>87.036450208038829</v>
      </c>
      <c r="AU3996" s="75">
        <v>86.203096737899116</v>
      </c>
    </row>
    <row r="3997" spans="1:47" ht="13" x14ac:dyDescent="0.3">
      <c r="A3997" s="63">
        <v>45824</v>
      </c>
      <c r="B3997" s="60">
        <v>10</v>
      </c>
      <c r="C3997" s="60" t="s">
        <v>5</v>
      </c>
      <c r="D3997" s="61">
        <v>26.726514999999999</v>
      </c>
      <c r="E3997" s="59">
        <v>9.3766119999999994E-3</v>
      </c>
      <c r="F3997" s="59"/>
      <c r="G3997" s="75">
        <v>289.65200000000004</v>
      </c>
      <c r="H3997" s="75">
        <v>3.0681094027541849</v>
      </c>
      <c r="I3997" s="75">
        <v>292.72010940275425</v>
      </c>
      <c r="J3997" s="75">
        <v>289.97538651228706</v>
      </c>
      <c r="K3997" s="75">
        <v>5.2100000000000017</v>
      </c>
      <c r="L3997" s="75">
        <v>5.518639604887695E-2</v>
      </c>
      <c r="M3997" s="75">
        <v>5.2651863960488789</v>
      </c>
      <c r="N3997" s="75">
        <v>5.2158167861054503</v>
      </c>
      <c r="O3997" s="75">
        <v>27.885000000000005</v>
      </c>
      <c r="P3997" s="75">
        <v>0.29536903144394117</v>
      </c>
      <c r="Q3997" s="75">
        <v>28.180369031443945</v>
      </c>
      <c r="R3997" s="75">
        <v>27.916132645019282</v>
      </c>
      <c r="S3997" s="75">
        <v>0</v>
      </c>
      <c r="T3997" s="75">
        <v>0</v>
      </c>
      <c r="U3997" s="75">
        <v>0</v>
      </c>
      <c r="V3997" s="75">
        <v>0</v>
      </c>
      <c r="W3997" s="75">
        <v>322.74700000000001</v>
      </c>
      <c r="X3997" s="75">
        <v>3.4186648302470029</v>
      </c>
      <c r="Y3997" s="75">
        <v>326.16566483024707</v>
      </c>
      <c r="Z3997" s="75">
        <v>323.10733594341178</v>
      </c>
      <c r="AA3997" s="59"/>
      <c r="AB3997" s="75">
        <v>85.10499999999999</v>
      </c>
      <c r="AC3997" s="75">
        <v>0.9014660721189387</v>
      </c>
      <c r="AD3997" s="75">
        <v>86.006466072118926</v>
      </c>
      <c r="AE3997" s="75">
        <v>85.200016810269503</v>
      </c>
      <c r="AF3997" s="75">
        <v>1.2640000000000002</v>
      </c>
      <c r="AG3997" s="75">
        <v>1.3388791670975134E-2</v>
      </c>
      <c r="AH3997" s="75">
        <v>1.2773887916709754</v>
      </c>
      <c r="AI3997" s="75">
        <v>1.2654112125983279</v>
      </c>
      <c r="AJ3997" s="75">
        <v>3.7079999999999993</v>
      </c>
      <c r="AK3997" s="75">
        <v>3.9276613541120081E-2</v>
      </c>
      <c r="AL3997" s="75">
        <v>3.7472766135411195</v>
      </c>
      <c r="AM3997" s="75">
        <v>3.7121398546792705</v>
      </c>
      <c r="AN3997" s="75">
        <v>0</v>
      </c>
      <c r="AO3997" s="75">
        <v>0</v>
      </c>
      <c r="AP3997" s="75">
        <v>0</v>
      </c>
      <c r="AQ3997" s="75">
        <v>0</v>
      </c>
      <c r="AR3997" s="75">
        <v>90.076999999999984</v>
      </c>
      <c r="AS3997" s="75">
        <v>0.95413147733103398</v>
      </c>
      <c r="AT3997" s="75">
        <v>91.031131477331016</v>
      </c>
      <c r="AU3997" s="75">
        <v>90.177567877547091</v>
      </c>
    </row>
    <row r="3998" spans="1:47" ht="13" x14ac:dyDescent="0.3">
      <c r="A3998" s="63">
        <v>45824</v>
      </c>
      <c r="B3998" s="60">
        <v>11</v>
      </c>
      <c r="C3998" s="60" t="s">
        <v>5</v>
      </c>
      <c r="D3998" s="61">
        <v>28.001787</v>
      </c>
      <c r="E3998" s="59">
        <v>9.1132669999999995E-3</v>
      </c>
      <c r="F3998" s="59"/>
      <c r="G3998" s="75">
        <v>307.68499999999995</v>
      </c>
      <c r="H3998" s="75">
        <v>3.7208302783675493</v>
      </c>
      <c r="I3998" s="75">
        <v>311.40583027836749</v>
      </c>
      <c r="J3998" s="75">
        <v>308.56790580168405</v>
      </c>
      <c r="K3998" s="75">
        <v>5.431</v>
      </c>
      <c r="L3998" s="75">
        <v>6.5677004864761565E-2</v>
      </c>
      <c r="M3998" s="75">
        <v>5.496677004864762</v>
      </c>
      <c r="N3998" s="75">
        <v>5.4465843197066688</v>
      </c>
      <c r="O3998" s="75">
        <v>29.194000000000006</v>
      </c>
      <c r="P3998" s="75">
        <v>0.35304262198892461</v>
      </c>
      <c r="Q3998" s="75">
        <v>29.547042621988929</v>
      </c>
      <c r="R3998" s="75">
        <v>29.277772533514362</v>
      </c>
      <c r="S3998" s="75">
        <v>0</v>
      </c>
      <c r="T3998" s="75">
        <v>0</v>
      </c>
      <c r="U3998" s="75">
        <v>0</v>
      </c>
      <c r="V3998" s="75">
        <v>0</v>
      </c>
      <c r="W3998" s="75">
        <v>342.30999999999995</v>
      </c>
      <c r="X3998" s="75">
        <v>4.1395499052212354</v>
      </c>
      <c r="Y3998" s="75">
        <v>346.44954990522115</v>
      </c>
      <c r="Z3998" s="75">
        <v>343.29226265490507</v>
      </c>
      <c r="AA3998" s="59"/>
      <c r="AB3998" s="75">
        <v>90.895999999999944</v>
      </c>
      <c r="AC3998" s="75">
        <v>1.0992040202885958</v>
      </c>
      <c r="AD3998" s="75">
        <v>91.99520402028854</v>
      </c>
      <c r="AE3998" s="75">
        <v>91.156827163332167</v>
      </c>
      <c r="AF3998" s="75">
        <v>1.2969999999999995</v>
      </c>
      <c r="AG3998" s="75">
        <v>1.5684602340194389E-2</v>
      </c>
      <c r="AH3998" s="75">
        <v>1.3126846023401939</v>
      </c>
      <c r="AI3998" s="75">
        <v>1.3007217570722789</v>
      </c>
      <c r="AJ3998" s="75">
        <v>3.8219999999999996</v>
      </c>
      <c r="AK3998" s="75">
        <v>4.6219391013279078E-2</v>
      </c>
      <c r="AL3998" s="75">
        <v>3.8682193910132785</v>
      </c>
      <c r="AM3998" s="75">
        <v>3.8329672748883969</v>
      </c>
      <c r="AN3998" s="75">
        <v>0</v>
      </c>
      <c r="AO3998" s="75">
        <v>0</v>
      </c>
      <c r="AP3998" s="75">
        <v>0</v>
      </c>
      <c r="AQ3998" s="75">
        <v>0</v>
      </c>
      <c r="AR3998" s="75">
        <v>96.014999999999944</v>
      </c>
      <c r="AS3998" s="75">
        <v>1.1611080136420693</v>
      </c>
      <c r="AT3998" s="75">
        <v>97.176108013642022</v>
      </c>
      <c r="AU3998" s="75">
        <v>96.290516195292852</v>
      </c>
    </row>
    <row r="3999" spans="1:47" ht="13" x14ac:dyDescent="0.3">
      <c r="A3999" s="63">
        <v>45824</v>
      </c>
      <c r="B3999" s="60">
        <v>12</v>
      </c>
      <c r="C3999" s="60" t="s">
        <v>5</v>
      </c>
      <c r="D3999" s="61">
        <v>40.653381000000003</v>
      </c>
      <c r="E3999" s="59">
        <v>8.9773509999999997E-3</v>
      </c>
      <c r="F3999" s="59"/>
      <c r="G3999" s="75">
        <v>331.36399999999998</v>
      </c>
      <c r="H3999" s="75">
        <v>3.9972815244023749</v>
      </c>
      <c r="I3999" s="75">
        <v>335.36128152440233</v>
      </c>
      <c r="J3999" s="75">
        <v>332.35062558834795</v>
      </c>
      <c r="K3999" s="75">
        <v>5.8900000000000006</v>
      </c>
      <c r="L3999" s="75">
        <v>7.1051738205508128E-2</v>
      </c>
      <c r="M3999" s="75">
        <v>5.9610517382055086</v>
      </c>
      <c r="N3999" s="75">
        <v>5.9075372844224781</v>
      </c>
      <c r="O3999" s="75">
        <v>30.444000000000003</v>
      </c>
      <c r="P3999" s="75">
        <v>0.36724942579431058</v>
      </c>
      <c r="Q3999" s="75">
        <v>30.811249425794312</v>
      </c>
      <c r="R3999" s="75">
        <v>30.534646024950408</v>
      </c>
      <c r="S3999" s="75">
        <v>0</v>
      </c>
      <c r="T3999" s="75">
        <v>0</v>
      </c>
      <c r="U3999" s="75">
        <v>0</v>
      </c>
      <c r="V3999" s="75">
        <v>0</v>
      </c>
      <c r="W3999" s="75">
        <v>367.69799999999998</v>
      </c>
      <c r="X3999" s="75">
        <v>4.4355826884021932</v>
      </c>
      <c r="Y3999" s="75">
        <v>372.13358268840216</v>
      </c>
      <c r="Z3999" s="75">
        <v>368.79280889772082</v>
      </c>
      <c r="AA3999" s="59"/>
      <c r="AB3999" s="75">
        <v>97.734999999999985</v>
      </c>
      <c r="AC3999" s="75">
        <v>1.1789883927869838</v>
      </c>
      <c r="AD3999" s="75">
        <v>98.913988392786962</v>
      </c>
      <c r="AE3999" s="75">
        <v>98.026002800174993</v>
      </c>
      <c r="AF3999" s="75">
        <v>1.3439999999999992</v>
      </c>
      <c r="AG3999" s="75">
        <v>1.621282447337909E-2</v>
      </c>
      <c r="AH3999" s="75">
        <v>1.3602128244733782</v>
      </c>
      <c r="AI3999" s="75">
        <v>1.3480017165133793</v>
      </c>
      <c r="AJ3999" s="75">
        <v>4.0849999999999982</v>
      </c>
      <c r="AK3999" s="75">
        <v>4.927781843285238E-2</v>
      </c>
      <c r="AL3999" s="75">
        <v>4.1342778184328504</v>
      </c>
      <c r="AM3999" s="75">
        <v>4.0971629553252642</v>
      </c>
      <c r="AN3999" s="75">
        <v>0</v>
      </c>
      <c r="AO3999" s="75">
        <v>0</v>
      </c>
      <c r="AP3999" s="75">
        <v>0</v>
      </c>
      <c r="AQ3999" s="75">
        <v>0</v>
      </c>
      <c r="AR3999" s="75">
        <v>103.16399999999997</v>
      </c>
      <c r="AS3999" s="75">
        <v>1.2444790356932152</v>
      </c>
      <c r="AT3999" s="75">
        <v>104.40847903569319</v>
      </c>
      <c r="AU3999" s="75">
        <v>103.47116747201363</v>
      </c>
    </row>
    <row r="4000" spans="1:47" ht="13" x14ac:dyDescent="0.3">
      <c r="A4000" s="63">
        <v>45824</v>
      </c>
      <c r="B4000" s="60">
        <v>13</v>
      </c>
      <c r="C4000" s="60" t="s">
        <v>5</v>
      </c>
      <c r="D4000" s="61">
        <v>27.606767000000001</v>
      </c>
      <c r="E4000" s="59">
        <v>8.5478619999999998E-3</v>
      </c>
      <c r="F4000" s="59"/>
      <c r="G4000" s="75">
        <v>350.70699999999982</v>
      </c>
      <c r="H4000" s="75">
        <v>3.0193720095989756</v>
      </c>
      <c r="I4000" s="75">
        <v>353.72637200959878</v>
      </c>
      <c r="J4000" s="75">
        <v>350.70276779590006</v>
      </c>
      <c r="K4000" s="75">
        <v>6.2530000000000028</v>
      </c>
      <c r="L4000" s="75">
        <v>5.3834491971994886E-2</v>
      </c>
      <c r="M4000" s="75">
        <v>6.3068344919719976</v>
      </c>
      <c r="N4000" s="75">
        <v>6.252924541077781</v>
      </c>
      <c r="O4000" s="75">
        <v>31.406000000000009</v>
      </c>
      <c r="P4000" s="75">
        <v>0.27038638331560388</v>
      </c>
      <c r="Q4000" s="75">
        <v>31.676386383315613</v>
      </c>
      <c r="R4000" s="75">
        <v>31.405621003852353</v>
      </c>
      <c r="S4000" s="75">
        <v>0</v>
      </c>
      <c r="T4000" s="75">
        <v>0</v>
      </c>
      <c r="U4000" s="75">
        <v>0</v>
      </c>
      <c r="V4000" s="75">
        <v>0</v>
      </c>
      <c r="W4000" s="75">
        <v>388.36599999999981</v>
      </c>
      <c r="X4000" s="75">
        <v>3.3435928848865744</v>
      </c>
      <c r="Y4000" s="75">
        <v>391.70959288488638</v>
      </c>
      <c r="Z4000" s="75">
        <v>388.36131334083018</v>
      </c>
      <c r="AA4000" s="59"/>
      <c r="AB4000" s="75">
        <v>103.518</v>
      </c>
      <c r="AC4000" s="75">
        <v>0.89122644170109777</v>
      </c>
      <c r="AD4000" s="75">
        <v>104.40922644170109</v>
      </c>
      <c r="AE4000" s="75">
        <v>103.51675078255067</v>
      </c>
      <c r="AF4000" s="75">
        <v>1.4529999999999998</v>
      </c>
      <c r="AG4000" s="75">
        <v>1.2509438163330966E-2</v>
      </c>
      <c r="AH4000" s="75">
        <v>1.4655094381633309</v>
      </c>
      <c r="AI4000" s="75">
        <v>1.4529824657262131</v>
      </c>
      <c r="AJ4000" s="75">
        <v>4.2460000000000004</v>
      </c>
      <c r="AK4000" s="75">
        <v>3.6555453848247273E-2</v>
      </c>
      <c r="AL4000" s="75">
        <v>4.2825554538482473</v>
      </c>
      <c r="AM4000" s="75">
        <v>4.245948760821405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9.217</v>
      </c>
      <c r="AS4000" s="75">
        <v>0.94029133371267604</v>
      </c>
      <c r="AT4000" s="75">
        <v>110.15729133371268</v>
      </c>
      <c r="AU4000" s="75">
        <v>109.21568200909829</v>
      </c>
    </row>
    <row r="4001" spans="1:47" ht="13" x14ac:dyDescent="0.3">
      <c r="A4001" s="63">
        <v>45824</v>
      </c>
      <c r="B4001" s="60">
        <v>14</v>
      </c>
      <c r="C4001" s="60" t="s">
        <v>5</v>
      </c>
      <c r="D4001" s="61">
        <v>42.831994999999999</v>
      </c>
      <c r="E4001" s="59">
        <v>8.3467890000000003E-3</v>
      </c>
      <c r="F4001" s="59"/>
      <c r="G4001" s="75">
        <v>367.05399999999997</v>
      </c>
      <c r="H4001" s="75">
        <v>3.1341999981012196</v>
      </c>
      <c r="I4001" s="75">
        <v>370.1881999981012</v>
      </c>
      <c r="J4001" s="75">
        <v>367.09831720242727</v>
      </c>
      <c r="K4001" s="75">
        <v>6.3509999999999991</v>
      </c>
      <c r="L4001" s="75">
        <v>5.422990673835687E-2</v>
      </c>
      <c r="M4001" s="75">
        <v>6.4052299067383558</v>
      </c>
      <c r="N4001" s="75">
        <v>6.351766804210321</v>
      </c>
      <c r="O4001" s="75">
        <v>31.706999999999994</v>
      </c>
      <c r="P4001" s="75">
        <v>0.27073967138294464</v>
      </c>
      <c r="Q4001" s="75">
        <v>31.977739671382938</v>
      </c>
      <c r="R4001" s="75">
        <v>31.710828225648978</v>
      </c>
      <c r="S4001" s="75">
        <v>0</v>
      </c>
      <c r="T4001" s="75">
        <v>0</v>
      </c>
      <c r="U4001" s="75">
        <v>0</v>
      </c>
      <c r="V4001" s="75">
        <v>0</v>
      </c>
      <c r="W4001" s="75">
        <v>405.11199999999997</v>
      </c>
      <c r="X4001" s="75">
        <v>3.459169576222521</v>
      </c>
      <c r="Y4001" s="75">
        <v>408.57116957622253</v>
      </c>
      <c r="Z4001" s="75">
        <v>405.16091223228659</v>
      </c>
      <c r="AA4001" s="59"/>
      <c r="AB4001" s="75">
        <v>108.29800000000002</v>
      </c>
      <c r="AC4001" s="75">
        <v>0.92473475672344119</v>
      </c>
      <c r="AD4001" s="75">
        <v>109.22273475672345</v>
      </c>
      <c r="AE4001" s="75">
        <v>108.31107563570612</v>
      </c>
      <c r="AF4001" s="75">
        <v>1.446</v>
      </c>
      <c r="AG4001" s="75">
        <v>1.2347102053796891E-2</v>
      </c>
      <c r="AH4001" s="75">
        <v>1.4583471020537968</v>
      </c>
      <c r="AI4001" s="75">
        <v>1.4461745865041924</v>
      </c>
      <c r="AJ4001" s="75">
        <v>4.3629999999999995</v>
      </c>
      <c r="AK4001" s="75">
        <v>3.7254776113911363E-2</v>
      </c>
      <c r="AL4001" s="75">
        <v>4.4002547761139112</v>
      </c>
      <c r="AM4001" s="75">
        <v>4.363526777951446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14.10700000000001</v>
      </c>
      <c r="AS4001" s="75">
        <v>0.97433663489114941</v>
      </c>
      <c r="AT4001" s="75">
        <v>115.08133663489116</v>
      </c>
      <c r="AU4001" s="75">
        <v>114.12077700016177</v>
      </c>
    </row>
    <row r="4002" spans="1:47" ht="13" x14ac:dyDescent="0.3">
      <c r="A4002" s="63">
        <v>45824</v>
      </c>
      <c r="B4002" s="60">
        <v>15</v>
      </c>
      <c r="C4002" s="60" t="s">
        <v>5</v>
      </c>
      <c r="D4002" s="61">
        <v>34.213645</v>
      </c>
      <c r="E4002" s="59">
        <v>8.1020439999999992E-3</v>
      </c>
      <c r="F4002" s="59"/>
      <c r="G4002" s="75">
        <v>387.61099999999999</v>
      </c>
      <c r="H4002" s="75">
        <v>3.6932019844488573</v>
      </c>
      <c r="I4002" s="75">
        <v>391.30420198444887</v>
      </c>
      <c r="J4002" s="75">
        <v>388.13383812258598</v>
      </c>
      <c r="K4002" s="75">
        <v>6.5710000000000033</v>
      </c>
      <c r="L4002" s="75">
        <v>6.2609240294556792E-2</v>
      </c>
      <c r="M4002" s="75">
        <v>6.6336092402945601</v>
      </c>
      <c r="N4002" s="75">
        <v>6.5798634463508865</v>
      </c>
      <c r="O4002" s="75">
        <v>32.423999999999999</v>
      </c>
      <c r="P4002" s="75">
        <v>0.30893958412885536</v>
      </c>
      <c r="Q4002" s="75">
        <v>32.732939584128857</v>
      </c>
      <c r="R4002" s="75">
        <v>32.467735867368901</v>
      </c>
      <c r="S4002" s="75">
        <v>0</v>
      </c>
      <c r="T4002" s="75">
        <v>0</v>
      </c>
      <c r="U4002" s="75">
        <v>0</v>
      </c>
      <c r="V4002" s="75">
        <v>0</v>
      </c>
      <c r="W4002" s="75">
        <v>426.60599999999999</v>
      </c>
      <c r="X4002" s="75">
        <v>4.0647508088722697</v>
      </c>
      <c r="Y4002" s="75">
        <v>430.6707508088723</v>
      </c>
      <c r="Z4002" s="75">
        <v>427.18143743630577</v>
      </c>
      <c r="AA4002" s="59"/>
      <c r="AB4002" s="75">
        <v>114.32100000000001</v>
      </c>
      <c r="AC4002" s="75">
        <v>1.0892635762766738</v>
      </c>
      <c r="AD4002" s="75">
        <v>115.41026357627669</v>
      </c>
      <c r="AE4002" s="75">
        <v>114.4752045427301</v>
      </c>
      <c r="AF4002" s="75">
        <v>1.5229999999999997</v>
      </c>
      <c r="AG4002" s="75">
        <v>1.4511318363812194E-2</v>
      </c>
      <c r="AH4002" s="75">
        <v>1.5375113183638118</v>
      </c>
      <c r="AI4002" s="75">
        <v>1.5250543340119302</v>
      </c>
      <c r="AJ4002" s="75">
        <v>4.4639999999999995</v>
      </c>
      <c r="AK4002" s="75">
        <v>4.2533503070293917E-2</v>
      </c>
      <c r="AL4002" s="75">
        <v>4.5065335030702931</v>
      </c>
      <c r="AM4002" s="75">
        <v>4.4700213703409437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20.30800000000001</v>
      </c>
      <c r="AS4002" s="75">
        <v>1.14630839771078</v>
      </c>
      <c r="AT4002" s="75">
        <v>121.45430839771079</v>
      </c>
      <c r="AU4002" s="75">
        <v>120.47028024708297</v>
      </c>
    </row>
    <row r="4003" spans="1:47" ht="13" x14ac:dyDescent="0.3">
      <c r="A4003" s="63">
        <v>45824</v>
      </c>
      <c r="B4003" s="60">
        <v>16</v>
      </c>
      <c r="C4003" s="60" t="s">
        <v>5</v>
      </c>
      <c r="D4003" s="61">
        <v>41.495052000000001</v>
      </c>
      <c r="E4003" s="59">
        <v>7.8522379999999992E-3</v>
      </c>
      <c r="F4003" s="59"/>
      <c r="G4003" s="75">
        <v>402.63299999999992</v>
      </c>
      <c r="H4003" s="75">
        <v>5.6915692437585603</v>
      </c>
      <c r="I4003" s="75">
        <v>408.3245692437585</v>
      </c>
      <c r="J4003" s="75">
        <v>405.118307544809</v>
      </c>
      <c r="K4003" s="75">
        <v>6.85</v>
      </c>
      <c r="L4003" s="75">
        <v>9.6830734986317932E-2</v>
      </c>
      <c r="M4003" s="75">
        <v>6.9468307349863174</v>
      </c>
      <c r="N4003" s="75">
        <v>6.8922825667094898</v>
      </c>
      <c r="O4003" s="75">
        <v>33.063000000000002</v>
      </c>
      <c r="P4003" s="75">
        <v>0.46737439282520143</v>
      </c>
      <c r="Q4003" s="75">
        <v>33.530374392825202</v>
      </c>
      <c r="R4003" s="75">
        <v>33.267085912863635</v>
      </c>
      <c r="S4003" s="75">
        <v>0</v>
      </c>
      <c r="T4003" s="75">
        <v>0</v>
      </c>
      <c r="U4003" s="75">
        <v>0</v>
      </c>
      <c r="V4003" s="75">
        <v>0</v>
      </c>
      <c r="W4003" s="75">
        <v>442.54599999999994</v>
      </c>
      <c r="X4003" s="75">
        <v>6.2557743715700793</v>
      </c>
      <c r="Y4003" s="75">
        <v>448.80177437156999</v>
      </c>
      <c r="Z4003" s="75">
        <v>445.27767602438212</v>
      </c>
      <c r="AA4003" s="59"/>
      <c r="AB4003" s="75">
        <v>119.20899999999996</v>
      </c>
      <c r="AC4003" s="75">
        <v>1.6851233703626234</v>
      </c>
      <c r="AD4003" s="75">
        <v>120.89412337036258</v>
      </c>
      <c r="AE4003" s="75">
        <v>119.94483394085712</v>
      </c>
      <c r="AF4003" s="75">
        <v>1.5979999999999996</v>
      </c>
      <c r="AG4003" s="75">
        <v>2.25891262055673E-2</v>
      </c>
      <c r="AH4003" s="75">
        <v>1.6205891262055669</v>
      </c>
      <c r="AI4003" s="75">
        <v>1.6078638746863887</v>
      </c>
      <c r="AJ4003" s="75">
        <v>4.5440000000000005</v>
      </c>
      <c r="AK4003" s="75">
        <v>6.423341018654434E-2</v>
      </c>
      <c r="AL4003" s="75">
        <v>4.6082334101865445</v>
      </c>
      <c r="AM4003" s="75">
        <v>4.5720484646902078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25.35099999999996</v>
      </c>
      <c r="AS4003" s="75">
        <v>1.771945906754735</v>
      </c>
      <c r="AT4003" s="75">
        <v>127.12294590675469</v>
      </c>
      <c r="AU4003" s="75">
        <v>126.12474628023372</v>
      </c>
    </row>
    <row r="4004" spans="1:47" ht="13" x14ac:dyDescent="0.3">
      <c r="A4004" s="63">
        <v>45824</v>
      </c>
      <c r="B4004" s="60">
        <v>17</v>
      </c>
      <c r="C4004" s="60" t="s">
        <v>5</v>
      </c>
      <c r="D4004" s="61">
        <v>40.740703000000003</v>
      </c>
      <c r="E4004" s="59">
        <v>7.9202390000000008E-3</v>
      </c>
      <c r="F4004" s="59"/>
      <c r="G4004" s="75">
        <v>428.7299999999999</v>
      </c>
      <c r="H4004" s="75">
        <v>4.6444926866720806</v>
      </c>
      <c r="I4004" s="75">
        <v>433.374492686672</v>
      </c>
      <c r="J4004" s="75">
        <v>429.94206312808979</v>
      </c>
      <c r="K4004" s="75">
        <v>7.2290000000000019</v>
      </c>
      <c r="L4004" s="75">
        <v>7.8312778746419634E-2</v>
      </c>
      <c r="M4004" s="75">
        <v>7.3073127787464216</v>
      </c>
      <c r="N4004" s="75">
        <v>7.2494371150909958</v>
      </c>
      <c r="O4004" s="75">
        <v>35.497999999999998</v>
      </c>
      <c r="P4004" s="75">
        <v>0.38455485128515743</v>
      </c>
      <c r="Q4004" s="75">
        <v>35.882554851285157</v>
      </c>
      <c r="R4004" s="75">
        <v>35.598356440932371</v>
      </c>
      <c r="S4004" s="75">
        <v>0</v>
      </c>
      <c r="T4004" s="75">
        <v>0</v>
      </c>
      <c r="U4004" s="75">
        <v>0</v>
      </c>
      <c r="V4004" s="75">
        <v>0</v>
      </c>
      <c r="W4004" s="75">
        <v>471.45699999999988</v>
      </c>
      <c r="X4004" s="75">
        <v>5.1073603167036579</v>
      </c>
      <c r="Y4004" s="75">
        <v>476.56436031670353</v>
      </c>
      <c r="Z4004" s="75">
        <v>472.78985668411315</v>
      </c>
      <c r="AA4004" s="59"/>
      <c r="AB4004" s="75">
        <v>127.72600000000001</v>
      </c>
      <c r="AC4004" s="75">
        <v>1.383673810785059</v>
      </c>
      <c r="AD4004" s="75">
        <v>129.10967381078507</v>
      </c>
      <c r="AE4004" s="75">
        <v>128.08709433699161</v>
      </c>
      <c r="AF4004" s="75">
        <v>1.7009999999999992</v>
      </c>
      <c r="AG4004" s="75">
        <v>1.8427173419236362E-2</v>
      </c>
      <c r="AH4004" s="75">
        <v>1.7194271734192355</v>
      </c>
      <c r="AI4004" s="75">
        <v>1.7058088992626605</v>
      </c>
      <c r="AJ4004" s="75">
        <v>4.8999999999999968</v>
      </c>
      <c r="AK4004" s="75">
        <v>5.308239256570145E-2</v>
      </c>
      <c r="AL4004" s="75">
        <v>4.9530823925656984</v>
      </c>
      <c r="AM4004" s="75">
        <v>4.9138527962298859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34.32700000000003</v>
      </c>
      <c r="AS4004" s="75">
        <v>1.4551833767699967</v>
      </c>
      <c r="AT4004" s="75">
        <v>135.78218337677001</v>
      </c>
      <c r="AU4004" s="75">
        <v>134.70675603248415</v>
      </c>
    </row>
    <row r="4005" spans="1:47" ht="13" x14ac:dyDescent="0.3">
      <c r="A4005" s="63">
        <v>45824</v>
      </c>
      <c r="B4005" s="60">
        <v>18</v>
      </c>
      <c r="C4005" s="60" t="s">
        <v>5</v>
      </c>
      <c r="D4005" s="61">
        <v>52.628273</v>
      </c>
      <c r="E4005" s="59">
        <v>7.9319569999999999E-3</v>
      </c>
      <c r="F4005" s="59"/>
      <c r="G4005" s="75">
        <v>457.7410000000001</v>
      </c>
      <c r="H4005" s="75">
        <v>3.7332724514487228</v>
      </c>
      <c r="I4005" s="75">
        <v>461.47427245144883</v>
      </c>
      <c r="J4005" s="75">
        <v>457.8138783657576</v>
      </c>
      <c r="K4005" s="75">
        <v>7.907</v>
      </c>
      <c r="L4005" s="75">
        <v>6.4488401243508992E-2</v>
      </c>
      <c r="M4005" s="75">
        <v>7.9714884012435094</v>
      </c>
      <c r="N4005" s="75">
        <v>7.9082588980188468</v>
      </c>
      <c r="O4005" s="75">
        <v>38.640000000000008</v>
      </c>
      <c r="P4005" s="75">
        <v>0.31514250968119234</v>
      </c>
      <c r="Q4005" s="75">
        <v>38.955142509681203</v>
      </c>
      <c r="R4005" s="75">
        <v>38.646151994365539</v>
      </c>
      <c r="S4005" s="75">
        <v>0.74199999999999999</v>
      </c>
      <c r="T4005" s="75">
        <v>6.0516496424286919E-3</v>
      </c>
      <c r="U4005" s="75">
        <v>0.74805164964242865</v>
      </c>
      <c r="V4005" s="75">
        <v>0.74211813612368582</v>
      </c>
      <c r="W4005" s="75">
        <v>505.03000000000009</v>
      </c>
      <c r="X4005" s="75">
        <v>4.1189550120158529</v>
      </c>
      <c r="Y4005" s="75">
        <v>509.14895501201596</v>
      </c>
      <c r="Z4005" s="75">
        <v>505.11040739426568</v>
      </c>
      <c r="AA4005" s="59"/>
      <c r="AB4005" s="75">
        <v>136.70900000000006</v>
      </c>
      <c r="AC4005" s="75">
        <v>1.1149797452382539</v>
      </c>
      <c r="AD4005" s="75">
        <v>137.82397974523832</v>
      </c>
      <c r="AE4005" s="75">
        <v>136.73076586433021</v>
      </c>
      <c r="AF4005" s="75">
        <v>1.8289999999999991</v>
      </c>
      <c r="AG4005" s="75">
        <v>1.4917071692725164E-2</v>
      </c>
      <c r="AH4005" s="75">
        <v>1.8439170716927242</v>
      </c>
      <c r="AI4005" s="75">
        <v>1.8292912007684916</v>
      </c>
      <c r="AJ4005" s="75">
        <v>5.3519999999999976</v>
      </c>
      <c r="AK4005" s="75">
        <v>4.365017370118375E-2</v>
      </c>
      <c r="AL4005" s="75">
        <v>5.3956501737011813</v>
      </c>
      <c r="AM4005" s="75">
        <v>5.3528521085363403</v>
      </c>
      <c r="AN4005" s="75">
        <v>4.0990000000000002</v>
      </c>
      <c r="AO4005" s="75">
        <v>3.343087855029004E-2</v>
      </c>
      <c r="AP4005" s="75">
        <v>4.1324308785502906</v>
      </c>
      <c r="AQ4005" s="75">
        <v>4.0996526145161569</v>
      </c>
      <c r="AR4005" s="75">
        <v>147.98900000000006</v>
      </c>
      <c r="AS4005" s="75">
        <v>1.2069778691824531</v>
      </c>
      <c r="AT4005" s="75">
        <v>149.19597786918249</v>
      </c>
      <c r="AU4005" s="75">
        <v>148.0125617881512</v>
      </c>
    </row>
    <row r="4006" spans="1:47" ht="13" x14ac:dyDescent="0.3">
      <c r="A4006" s="63">
        <v>45824</v>
      </c>
      <c r="B4006" s="60">
        <v>19</v>
      </c>
      <c r="C4006" s="60" t="s">
        <v>5</v>
      </c>
      <c r="D4006" s="61">
        <v>45.648952999999999</v>
      </c>
      <c r="E4006" s="59">
        <v>8.1091710000000001E-3</v>
      </c>
      <c r="F4006" s="59"/>
      <c r="G4006" s="75">
        <v>478.58199999999999</v>
      </c>
      <c r="H4006" s="75">
        <v>3.9425871469424334</v>
      </c>
      <c r="I4006" s="75">
        <v>482.52458714694245</v>
      </c>
      <c r="J4006" s="75">
        <v>478.6117127580635</v>
      </c>
      <c r="K4006" s="75">
        <v>8.2419999999999991</v>
      </c>
      <c r="L4006" s="75">
        <v>6.7898089073762755E-2</v>
      </c>
      <c r="M4006" s="75">
        <v>8.3098980890737622</v>
      </c>
      <c r="N4006" s="75">
        <v>8.2425117044768896</v>
      </c>
      <c r="O4006" s="75">
        <v>40.522000000000006</v>
      </c>
      <c r="P4006" s="75">
        <v>0.33382266020953838</v>
      </c>
      <c r="Q4006" s="75">
        <v>40.855822660209547</v>
      </c>
      <c r="R4006" s="75">
        <v>40.524515807912238</v>
      </c>
      <c r="S4006" s="75">
        <v>0.81100000000000005</v>
      </c>
      <c r="T4006" s="75">
        <v>6.6810665176925037E-3</v>
      </c>
      <c r="U4006" s="75">
        <v>0.81768106651769257</v>
      </c>
      <c r="V4006" s="75">
        <v>0.81105035092583821</v>
      </c>
      <c r="W4006" s="75">
        <v>528.15700000000004</v>
      </c>
      <c r="X4006" s="75">
        <v>4.3509889627434264</v>
      </c>
      <c r="Y4006" s="75">
        <v>532.50798896274353</v>
      </c>
      <c r="Z4006" s="75">
        <v>528.18979062137851</v>
      </c>
      <c r="AA4006" s="59"/>
      <c r="AB4006" s="75">
        <v>141.31400000000002</v>
      </c>
      <c r="AC4006" s="75">
        <v>1.1641531860434013</v>
      </c>
      <c r="AD4006" s="75">
        <v>142.47815318604341</v>
      </c>
      <c r="AE4006" s="75">
        <v>141.32277347809361</v>
      </c>
      <c r="AF4006" s="75">
        <v>1.8949999999999987</v>
      </c>
      <c r="AG4006" s="75">
        <v>1.5611123367481239E-2</v>
      </c>
      <c r="AH4006" s="75">
        <v>1.9106111233674798</v>
      </c>
      <c r="AI4006" s="75">
        <v>1.895117651053591</v>
      </c>
      <c r="AJ4006" s="75">
        <v>5.5959999999999965</v>
      </c>
      <c r="AK4006" s="75">
        <v>4.6100182778060696E-2</v>
      </c>
      <c r="AL4006" s="75">
        <v>5.6421001827780568</v>
      </c>
      <c r="AM4006" s="75">
        <v>5.5963474275967782</v>
      </c>
      <c r="AN4006" s="75">
        <v>4.4409999999999989</v>
      </c>
      <c r="AO4006" s="75">
        <v>3.6585223680730451E-2</v>
      </c>
      <c r="AP4006" s="75">
        <v>4.4775852236807294</v>
      </c>
      <c r="AQ4006" s="75">
        <v>4.4412757194348291</v>
      </c>
      <c r="AR4006" s="75">
        <v>153.24600000000004</v>
      </c>
      <c r="AS4006" s="75">
        <v>1.2624497158696737</v>
      </c>
      <c r="AT4006" s="75">
        <v>154.50844971586969</v>
      </c>
      <c r="AU4006" s="75">
        <v>153.25551427617881</v>
      </c>
    </row>
    <row r="4007" spans="1:47" ht="13" x14ac:dyDescent="0.3">
      <c r="A4007" s="63">
        <v>45824</v>
      </c>
      <c r="B4007" s="60">
        <v>20</v>
      </c>
      <c r="C4007" s="60" t="s">
        <v>5</v>
      </c>
      <c r="D4007" s="61">
        <v>46.044184999999999</v>
      </c>
      <c r="E4007" s="59">
        <v>8.1065779999999997E-3</v>
      </c>
      <c r="F4007" s="59"/>
      <c r="G4007" s="75">
        <v>482.6219999999999</v>
      </c>
      <c r="H4007" s="75">
        <v>1.7908995756211332</v>
      </c>
      <c r="I4007" s="75">
        <v>484.41289957562105</v>
      </c>
      <c r="J4007" s="75">
        <v>480.4859686210051</v>
      </c>
      <c r="K4007" s="75">
        <v>8.3230000000000004</v>
      </c>
      <c r="L4007" s="75">
        <v>3.0884744516194239E-2</v>
      </c>
      <c r="M4007" s="75">
        <v>8.3538847445161952</v>
      </c>
      <c r="N4007" s="75">
        <v>8.2861633262317635</v>
      </c>
      <c r="O4007" s="75">
        <v>41.216000000000008</v>
      </c>
      <c r="P4007" s="75">
        <v>0.15294312507262547</v>
      </c>
      <c r="Q4007" s="75">
        <v>41.368943125072633</v>
      </c>
      <c r="R4007" s="75">
        <v>41.03358256085167</v>
      </c>
      <c r="S4007" s="75">
        <v>1.552</v>
      </c>
      <c r="T4007" s="75">
        <v>5.7591161226881486E-3</v>
      </c>
      <c r="U4007" s="75">
        <v>1.5577591161226882</v>
      </c>
      <c r="V4007" s="75">
        <v>1.5451310203426285</v>
      </c>
      <c r="W4007" s="75">
        <v>533.71299999999985</v>
      </c>
      <c r="X4007" s="75">
        <v>1.980486561332641</v>
      </c>
      <c r="Y4007" s="75">
        <v>535.69348656133263</v>
      </c>
      <c r="Z4007" s="75">
        <v>531.35084552843114</v>
      </c>
      <c r="AA4007" s="59"/>
      <c r="AB4007" s="75">
        <v>140.78999999999996</v>
      </c>
      <c r="AC4007" s="75">
        <v>0.52243940651627852</v>
      </c>
      <c r="AD4007" s="75">
        <v>141.31243940651623</v>
      </c>
      <c r="AE4007" s="75">
        <v>140.16687909409703</v>
      </c>
      <c r="AF4007" s="75">
        <v>1.8799999999999986</v>
      </c>
      <c r="AG4007" s="75">
        <v>6.976248911503679E-3</v>
      </c>
      <c r="AH4007" s="75">
        <v>1.8869762489115023</v>
      </c>
      <c r="AI4007" s="75">
        <v>1.8716793287655538</v>
      </c>
      <c r="AJ4007" s="75">
        <v>5.5549999999999971</v>
      </c>
      <c r="AK4007" s="75">
        <v>2.0613331225214332E-2</v>
      </c>
      <c r="AL4007" s="75">
        <v>5.5756133312252114</v>
      </c>
      <c r="AM4007" s="75">
        <v>5.5304141868577945</v>
      </c>
      <c r="AN4007" s="75">
        <v>8.5429999999999993</v>
      </c>
      <c r="AO4007" s="75">
        <v>3.1701114069668065E-2</v>
      </c>
      <c r="AP4007" s="75">
        <v>8.5747011140696667</v>
      </c>
      <c r="AQ4007" s="75">
        <v>8.5051896306617731</v>
      </c>
      <c r="AR4007" s="75">
        <v>156.76799999999997</v>
      </c>
      <c r="AS4007" s="75">
        <v>0.58173010072266462</v>
      </c>
      <c r="AT4007" s="75">
        <v>157.34973010072261</v>
      </c>
      <c r="AU4007" s="75">
        <v>156.07416224038215</v>
      </c>
    </row>
    <row r="4008" spans="1:47" ht="13" x14ac:dyDescent="0.3">
      <c r="A4008" s="63">
        <v>45824</v>
      </c>
      <c r="B4008" s="60">
        <v>21</v>
      </c>
      <c r="C4008" s="60" t="s">
        <v>5</v>
      </c>
      <c r="D4008" s="61">
        <v>54.805925000000002</v>
      </c>
      <c r="E4008" s="59">
        <v>8.0690810000000005E-3</v>
      </c>
      <c r="F4008" s="59"/>
      <c r="G4008" s="75">
        <v>478.93600000000009</v>
      </c>
      <c r="H4008" s="75">
        <v>2.1307534744122929</v>
      </c>
      <c r="I4008" s="75">
        <v>481.06675347441239</v>
      </c>
      <c r="J4008" s="75">
        <v>477.18498687422033</v>
      </c>
      <c r="K4008" s="75">
        <v>8.2469999999999999</v>
      </c>
      <c r="L4008" s="75">
        <v>3.6690338382327027E-2</v>
      </c>
      <c r="M4008" s="75">
        <v>8.2836903383823266</v>
      </c>
      <c r="N4008" s="75">
        <v>8.2168485700630018</v>
      </c>
      <c r="O4008" s="75">
        <v>41.64800000000001</v>
      </c>
      <c r="P4008" s="75">
        <v>0.18528910063625031</v>
      </c>
      <c r="Q4008" s="75">
        <v>41.833289100636257</v>
      </c>
      <c r="R4008" s="75">
        <v>41.495732902386806</v>
      </c>
      <c r="S4008" s="75">
        <v>1.5519999999999998</v>
      </c>
      <c r="T4008" s="75">
        <v>6.9047417448007201E-3</v>
      </c>
      <c r="U4008" s="75">
        <v>1.5589047417448005</v>
      </c>
      <c r="V4008" s="75">
        <v>1.5463258131123776</v>
      </c>
      <c r="W4008" s="75">
        <v>530.38300000000015</v>
      </c>
      <c r="X4008" s="75">
        <v>2.3596376551756713</v>
      </c>
      <c r="Y4008" s="75">
        <v>532.74263765517571</v>
      </c>
      <c r="Z4008" s="75">
        <v>528.44389415978253</v>
      </c>
      <c r="AA4008" s="59"/>
      <c r="AB4008" s="75">
        <v>138.893</v>
      </c>
      <c r="AC4008" s="75">
        <v>0.61792544791276194</v>
      </c>
      <c r="AD4008" s="75">
        <v>139.51092544791277</v>
      </c>
      <c r="AE4008" s="75">
        <v>138.38520049008861</v>
      </c>
      <c r="AF4008" s="75">
        <v>1.874999999999998</v>
      </c>
      <c r="AG4008" s="75">
        <v>8.3417466311219955E-3</v>
      </c>
      <c r="AH4008" s="75">
        <v>1.88334174663112</v>
      </c>
      <c r="AI4008" s="75">
        <v>1.8681449095268718</v>
      </c>
      <c r="AJ4008" s="75">
        <v>5.4569999999999999</v>
      </c>
      <c r="AK4008" s="75">
        <v>2.4277819395217483E-2</v>
      </c>
      <c r="AL4008" s="75">
        <v>5.481277819395217</v>
      </c>
      <c r="AM4008" s="75">
        <v>5.4370489446870138</v>
      </c>
      <c r="AN4008" s="75">
        <v>8.5619999999999994</v>
      </c>
      <c r="AO4008" s="75">
        <v>3.8091751816355518E-2</v>
      </c>
      <c r="AP4008" s="75">
        <v>8.6000917518163558</v>
      </c>
      <c r="AQ4008" s="75">
        <v>8.5306969148635172</v>
      </c>
      <c r="AR4008" s="75">
        <v>154.78700000000001</v>
      </c>
      <c r="AS4008" s="75">
        <v>0.68863676575545685</v>
      </c>
      <c r="AT4008" s="75">
        <v>155.47563676575547</v>
      </c>
      <c r="AU4008" s="75">
        <v>154.221091259166</v>
      </c>
    </row>
    <row r="4009" spans="1:47" ht="13" x14ac:dyDescent="0.3">
      <c r="A4009" s="63">
        <v>45824</v>
      </c>
      <c r="B4009" s="60">
        <v>22</v>
      </c>
      <c r="C4009" s="60" t="s">
        <v>5</v>
      </c>
      <c r="D4009" s="61">
        <v>40.365513</v>
      </c>
      <c r="E4009" s="59">
        <v>8.0537060000000008E-3</v>
      </c>
      <c r="F4009" s="59"/>
      <c r="G4009" s="75">
        <v>473.93499999999989</v>
      </c>
      <c r="H4009" s="75">
        <v>3.4662475444945162</v>
      </c>
      <c r="I4009" s="75">
        <v>477.40124754449442</v>
      </c>
      <c r="J4009" s="75">
        <v>473.55639825273784</v>
      </c>
      <c r="K4009" s="75">
        <v>8.1149999999999984</v>
      </c>
      <c r="L4009" s="75">
        <v>5.9351174366892086E-2</v>
      </c>
      <c r="M4009" s="75">
        <v>8.1743511743668904</v>
      </c>
      <c r="N4009" s="75">
        <v>8.1085173532677857</v>
      </c>
      <c r="O4009" s="75">
        <v>41.084999999999994</v>
      </c>
      <c r="P4009" s="75">
        <v>0.30048589018653871</v>
      </c>
      <c r="Q4009" s="75">
        <v>41.38548589018653</v>
      </c>
      <c r="R4009" s="75">
        <v>41.052179354159819</v>
      </c>
      <c r="S4009" s="75">
        <v>1.5519999999999998</v>
      </c>
      <c r="T4009" s="75">
        <v>1.135095780867733E-2</v>
      </c>
      <c r="U4009" s="75">
        <v>1.5633509578086771</v>
      </c>
      <c r="V4009" s="75">
        <v>1.5507601888196676</v>
      </c>
      <c r="W4009" s="75">
        <v>524.6869999999999</v>
      </c>
      <c r="X4009" s="75">
        <v>3.8374355668566245</v>
      </c>
      <c r="Y4009" s="75">
        <v>528.52443556685648</v>
      </c>
      <c r="Z4009" s="75">
        <v>524.26785514898518</v>
      </c>
      <c r="AA4009" s="59"/>
      <c r="AB4009" s="75">
        <v>137.71300000000002</v>
      </c>
      <c r="AC4009" s="75">
        <v>1.0072000339602973</v>
      </c>
      <c r="AD4009" s="75">
        <v>138.72020003396031</v>
      </c>
      <c r="AE4009" s="75">
        <v>137.60298832662559</v>
      </c>
      <c r="AF4009" s="75">
        <v>1.917999999999999</v>
      </c>
      <c r="AG4009" s="75">
        <v>1.4027794508404065E-2</v>
      </c>
      <c r="AH4009" s="75">
        <v>1.932027794508403</v>
      </c>
      <c r="AI4009" s="75">
        <v>1.9164678106676039</v>
      </c>
      <c r="AJ4009" s="75">
        <v>5.4089999999999989</v>
      </c>
      <c r="AK4009" s="75">
        <v>3.9560135816453394E-2</v>
      </c>
      <c r="AL4009" s="75">
        <v>5.4485601358164519</v>
      </c>
      <c r="AM4009" s="75">
        <v>5.4046790343592663</v>
      </c>
      <c r="AN4009" s="75">
        <v>8.5609999999999999</v>
      </c>
      <c r="AO4009" s="75">
        <v>6.2613111984591893E-2</v>
      </c>
      <c r="AP4009" s="75">
        <v>8.6236131119845911</v>
      </c>
      <c r="AQ4009" s="75">
        <v>8.5541610673229229</v>
      </c>
      <c r="AR4009" s="75">
        <v>153.60100000000003</v>
      </c>
      <c r="AS4009" s="75">
        <v>1.1234010762697466</v>
      </c>
      <c r="AT4009" s="75">
        <v>154.72440107626974</v>
      </c>
      <c r="AU4009" s="75">
        <v>153.47829623897539</v>
      </c>
    </row>
    <row r="4010" spans="1:47" ht="13" x14ac:dyDescent="0.3">
      <c r="A4010" s="63">
        <v>45824</v>
      </c>
      <c r="B4010" s="60">
        <v>23</v>
      </c>
      <c r="C4010" s="60" t="s">
        <v>5</v>
      </c>
      <c r="D4010" s="61">
        <v>49.998604</v>
      </c>
      <c r="E4010" s="59">
        <v>8.3698030000000003E-3</v>
      </c>
      <c r="F4010" s="59"/>
      <c r="G4010" s="75">
        <v>441.54199999999997</v>
      </c>
      <c r="H4010" s="75">
        <v>3.5980203257408991</v>
      </c>
      <c r="I4010" s="75">
        <v>445.14002032574086</v>
      </c>
      <c r="J4010" s="75">
        <v>441.41428604819839</v>
      </c>
      <c r="K4010" s="75">
        <v>7.5429999999999984</v>
      </c>
      <c r="L4010" s="75">
        <v>6.1466105867762522E-2</v>
      </c>
      <c r="M4010" s="75">
        <v>7.6044661058677612</v>
      </c>
      <c r="N4010" s="75">
        <v>7.5408182226414704</v>
      </c>
      <c r="O4010" s="75">
        <v>37.76400000000001</v>
      </c>
      <c r="P4010" s="75">
        <v>0.3077298186384973</v>
      </c>
      <c r="Q4010" s="75">
        <v>38.071729818638509</v>
      </c>
      <c r="R4010" s="75">
        <v>37.753076940187277</v>
      </c>
      <c r="S4010" s="75">
        <v>1.552</v>
      </c>
      <c r="T4010" s="75">
        <v>1.2646877410415945E-2</v>
      </c>
      <c r="U4010" s="75">
        <v>1.5646468774104161</v>
      </c>
      <c r="V4010" s="75">
        <v>1.5515510912819257</v>
      </c>
      <c r="W4010" s="75">
        <v>488.40100000000001</v>
      </c>
      <c r="X4010" s="75">
        <v>3.9798631276575747</v>
      </c>
      <c r="Y4010" s="75">
        <v>492.38086312765756</v>
      </c>
      <c r="Z4010" s="75">
        <v>488.25973230230903</v>
      </c>
      <c r="AA4010" s="59"/>
      <c r="AB4010" s="75">
        <v>128.04900000000004</v>
      </c>
      <c r="AC4010" s="75">
        <v>1.043440725210278</v>
      </c>
      <c r="AD4010" s="75">
        <v>129.09244072521031</v>
      </c>
      <c r="AE4010" s="75">
        <v>128.01196242755111</v>
      </c>
      <c r="AF4010" s="75">
        <v>1.8469999999999998</v>
      </c>
      <c r="AG4010" s="75">
        <v>1.5050761969741137E-2</v>
      </c>
      <c r="AH4010" s="75">
        <v>1.8620507619697408</v>
      </c>
      <c r="AI4010" s="75">
        <v>1.8464657639160542</v>
      </c>
      <c r="AJ4010" s="75">
        <v>5.0099999999999989</v>
      </c>
      <c r="AK4010" s="75">
        <v>4.0825293702438058E-2</v>
      </c>
      <c r="AL4010" s="75">
        <v>5.0508252937024372</v>
      </c>
      <c r="AM4010" s="75">
        <v>5.0085508810067303</v>
      </c>
      <c r="AN4010" s="75">
        <v>8.5609999999999999</v>
      </c>
      <c r="AO4010" s="75">
        <v>6.976154478773898E-2</v>
      </c>
      <c r="AP4010" s="75">
        <v>8.6307615447877382</v>
      </c>
      <c r="AQ4010" s="75">
        <v>8.5585237709178887</v>
      </c>
      <c r="AR4010" s="75">
        <v>143.46700000000004</v>
      </c>
      <c r="AS4010" s="75">
        <v>1.169078325670196</v>
      </c>
      <c r="AT4010" s="75">
        <v>144.63607832567024</v>
      </c>
      <c r="AU4010" s="75">
        <v>143.4255028433918</v>
      </c>
    </row>
    <row r="4011" spans="1:47" ht="13" x14ac:dyDescent="0.3">
      <c r="A4011" s="63">
        <v>45824</v>
      </c>
      <c r="B4011" s="60">
        <v>24</v>
      </c>
      <c r="C4011" s="60" t="s">
        <v>3</v>
      </c>
      <c r="D4011" s="61">
        <v>29.517761</v>
      </c>
      <c r="E4011" s="59">
        <v>8.7984870000000007E-3</v>
      </c>
      <c r="F4011" s="59"/>
      <c r="G4011" s="75">
        <v>389.2229999999999</v>
      </c>
      <c r="H4011" s="75">
        <v>3.6804263286081178</v>
      </c>
      <c r="I4011" s="75">
        <v>392.90342632860802</v>
      </c>
      <c r="J4011" s="75">
        <v>389.44647063980034</v>
      </c>
      <c r="K4011" s="75">
        <v>6.5650000000000004</v>
      </c>
      <c r="L4011" s="75">
        <v>6.2077520720287098E-2</v>
      </c>
      <c r="M4011" s="75">
        <v>6.6270775207202872</v>
      </c>
      <c r="N4011" s="75">
        <v>6.5687692653062379</v>
      </c>
      <c r="O4011" s="75">
        <v>33.153999999999996</v>
      </c>
      <c r="P4011" s="75">
        <v>0.31349857150958077</v>
      </c>
      <c r="Q4011" s="75">
        <v>33.46749857150958</v>
      </c>
      <c r="R4011" s="75">
        <v>33.173035220405637</v>
      </c>
      <c r="S4011" s="75">
        <v>1.5519999999999998</v>
      </c>
      <c r="T4011" s="75">
        <v>1.4675447396479139E-2</v>
      </c>
      <c r="U4011" s="75">
        <v>1.566675447396479</v>
      </c>
      <c r="V4011" s="75">
        <v>1.552891073839342</v>
      </c>
      <c r="W4011" s="75">
        <v>430.49399999999991</v>
      </c>
      <c r="X4011" s="75">
        <v>4.0706778682344655</v>
      </c>
      <c r="Y4011" s="75">
        <v>434.56467786823436</v>
      </c>
      <c r="Z4011" s="75">
        <v>430.74116619935154</v>
      </c>
      <c r="AA4011" s="59"/>
      <c r="AB4011" s="75">
        <v>112.32099999999998</v>
      </c>
      <c r="AC4011" s="75">
        <v>1.0620882261726374</v>
      </c>
      <c r="AD4011" s="75">
        <v>113.38308822617262</v>
      </c>
      <c r="AE4011" s="75">
        <v>112.38548859839479</v>
      </c>
      <c r="AF4011" s="75">
        <v>1.5849999999999993</v>
      </c>
      <c r="AG4011" s="75">
        <v>1.4987489770244476E-2</v>
      </c>
      <c r="AH4011" s="75">
        <v>1.5999874897702437</v>
      </c>
      <c r="AI4011" s="75">
        <v>1.5859100206413377</v>
      </c>
      <c r="AJ4011" s="75">
        <v>4.4189999999999978</v>
      </c>
      <c r="AK4011" s="75">
        <v>4.1785310596031758E-2</v>
      </c>
      <c r="AL4011" s="75">
        <v>4.4607853105960293</v>
      </c>
      <c r="AM4011" s="75">
        <v>4.421537149030959</v>
      </c>
      <c r="AN4011" s="75">
        <v>8.5609999999999999</v>
      </c>
      <c r="AO4011" s="75">
        <v>8.0951356418336298E-2</v>
      </c>
      <c r="AP4011" s="75">
        <v>8.6419513564183355</v>
      </c>
      <c r="AQ4011" s="75">
        <v>8.5659152597542558</v>
      </c>
      <c r="AR4011" s="75">
        <v>126.88599999999997</v>
      </c>
      <c r="AS4011" s="75">
        <v>1.19981238295725</v>
      </c>
      <c r="AT4011" s="75">
        <v>128.08581238295722</v>
      </c>
      <c r="AU4011" s="75">
        <v>126.95885102782134</v>
      </c>
    </row>
    <row r="4012" spans="1:47" ht="13" x14ac:dyDescent="0.3">
      <c r="A4012" s="63">
        <v>45825</v>
      </c>
      <c r="B4012" s="60">
        <v>1</v>
      </c>
      <c r="C4012" s="60" t="s">
        <v>3</v>
      </c>
      <c r="D4012" s="61">
        <v>22.534748</v>
      </c>
      <c r="E4012" s="59">
        <v>9.0796239999999997E-3</v>
      </c>
      <c r="F4012" s="59"/>
      <c r="G4012" s="75">
        <v>339.79400000000004</v>
      </c>
      <c r="H4012" s="75">
        <v>3.0429425050069598</v>
      </c>
      <c r="I4012" s="75">
        <v>342.83694250500702</v>
      </c>
      <c r="J4012" s="75">
        <v>339.72411197375197</v>
      </c>
      <c r="K4012" s="75">
        <v>5.7069999999999999</v>
      </c>
      <c r="L4012" s="75">
        <v>5.1107650152959497E-2</v>
      </c>
      <c r="M4012" s="75">
        <v>5.7581076501529598</v>
      </c>
      <c r="N4012" s="75">
        <v>5.7058261977380473</v>
      </c>
      <c r="O4012" s="75">
        <v>28.728999999999999</v>
      </c>
      <c r="P4012" s="75">
        <v>0.25727557057024242</v>
      </c>
      <c r="Q4012" s="75">
        <v>28.986275570570243</v>
      </c>
      <c r="R4012" s="75">
        <v>28.723091087229079</v>
      </c>
      <c r="S4012" s="75">
        <v>1.552</v>
      </c>
      <c r="T4012" s="75">
        <v>1.3898558443559339E-2</v>
      </c>
      <c r="U4012" s="75">
        <v>1.5658985584435594</v>
      </c>
      <c r="V4012" s="75">
        <v>1.55168078831075</v>
      </c>
      <c r="W4012" s="75">
        <v>375.78200000000004</v>
      </c>
      <c r="X4012" s="75">
        <v>3.365224284173721</v>
      </c>
      <c r="Y4012" s="75">
        <v>379.14722428417377</v>
      </c>
      <c r="Z4012" s="75">
        <v>375.70471004702983</v>
      </c>
      <c r="AA4012" s="59"/>
      <c r="AB4012" s="75">
        <v>97.59</v>
      </c>
      <c r="AC4012" s="75">
        <v>0.87394350419262623</v>
      </c>
      <c r="AD4012" s="75">
        <v>98.463943504192628</v>
      </c>
      <c r="AE4012" s="75">
        <v>97.569927919617314</v>
      </c>
      <c r="AF4012" s="75">
        <v>1.39</v>
      </c>
      <c r="AG4012" s="75">
        <v>1.2447806853445539E-2</v>
      </c>
      <c r="AH4012" s="75">
        <v>1.4024478068534454</v>
      </c>
      <c r="AI4012" s="75">
        <v>1.3897141080875914</v>
      </c>
      <c r="AJ4012" s="75">
        <v>3.8439999999999981</v>
      </c>
      <c r="AK4012" s="75">
        <v>3.4424006866650814E-2</v>
      </c>
      <c r="AL4012" s="75">
        <v>3.8784240068666489</v>
      </c>
      <c r="AM4012" s="75">
        <v>3.8432093751717264</v>
      </c>
      <c r="AN4012" s="75">
        <v>8.5599999999999987</v>
      </c>
      <c r="AO4012" s="75">
        <v>7.6656997601074681E-2</v>
      </c>
      <c r="AP4012" s="75">
        <v>8.6366569976010741</v>
      </c>
      <c r="AQ4012" s="75">
        <v>8.5582393994458883</v>
      </c>
      <c r="AR4012" s="75">
        <v>111.384</v>
      </c>
      <c r="AS4012" s="75">
        <v>0.99747231551379723</v>
      </c>
      <c r="AT4012" s="75">
        <v>112.3814723155138</v>
      </c>
      <c r="AU4012" s="75">
        <v>111.36109080232251</v>
      </c>
    </row>
    <row r="4013" spans="1:47" ht="13" x14ac:dyDescent="0.3">
      <c r="A4013" s="63">
        <v>45825</v>
      </c>
      <c r="B4013" s="60">
        <v>2</v>
      </c>
      <c r="C4013" s="60" t="s">
        <v>3</v>
      </c>
      <c r="D4013" s="61">
        <v>20.111685999999999</v>
      </c>
      <c r="E4013" s="59">
        <v>9.5980179999999998E-3</v>
      </c>
      <c r="F4013" s="59"/>
      <c r="G4013" s="75">
        <v>302.11799999999994</v>
      </c>
      <c r="H4013" s="75">
        <v>3.2634507605653673</v>
      </c>
      <c r="I4013" s="75">
        <v>305.38145076056531</v>
      </c>
      <c r="J4013" s="75">
        <v>302.45039409929927</v>
      </c>
      <c r="K4013" s="75">
        <v>5.0569999999999986</v>
      </c>
      <c r="L4013" s="75">
        <v>5.4625247407235122E-2</v>
      </c>
      <c r="M4013" s="75">
        <v>5.1116252474072335</v>
      </c>
      <c r="N4013" s="75">
        <v>5.0625637762733637</v>
      </c>
      <c r="O4013" s="75">
        <v>25.41800000000001</v>
      </c>
      <c r="P4013" s="75">
        <v>0.27456289076470303</v>
      </c>
      <c r="Q4013" s="75">
        <v>25.692562890764712</v>
      </c>
      <c r="R4013" s="75">
        <v>25.44596520967302</v>
      </c>
      <c r="S4013" s="75">
        <v>1.5519999999999998</v>
      </c>
      <c r="T4013" s="75">
        <v>1.6764560802062276E-2</v>
      </c>
      <c r="U4013" s="75">
        <v>1.5687645608020622</v>
      </c>
      <c r="V4013" s="75">
        <v>1.5537075303097219</v>
      </c>
      <c r="W4013" s="75">
        <v>334.14499999999998</v>
      </c>
      <c r="X4013" s="75">
        <v>3.6094034595393678</v>
      </c>
      <c r="Y4013" s="75">
        <v>337.75440345953928</v>
      </c>
      <c r="Z4013" s="75">
        <v>334.51263061555539</v>
      </c>
      <c r="AA4013" s="59"/>
      <c r="AB4013" s="75">
        <v>86.677000000000007</v>
      </c>
      <c r="AC4013" s="75">
        <v>0.93627695659816501</v>
      </c>
      <c r="AD4013" s="75">
        <v>87.61327695659817</v>
      </c>
      <c r="AE4013" s="75">
        <v>86.772363147329756</v>
      </c>
      <c r="AF4013" s="75">
        <v>1.198</v>
      </c>
      <c r="AG4013" s="75">
        <v>1.2940685464478484E-2</v>
      </c>
      <c r="AH4013" s="75">
        <v>1.2109406854644784</v>
      </c>
      <c r="AI4013" s="75">
        <v>1.1993180549684579</v>
      </c>
      <c r="AJ4013" s="75">
        <v>3.3869999999999969</v>
      </c>
      <c r="AK4013" s="75">
        <v>3.6586061492644893E-2</v>
      </c>
      <c r="AL4013" s="75">
        <v>3.4235860614926419</v>
      </c>
      <c r="AM4013" s="75">
        <v>3.3907264208498864</v>
      </c>
      <c r="AN4013" s="75">
        <v>8.5599999999999987</v>
      </c>
      <c r="AO4013" s="75">
        <v>9.2464330196941405E-2</v>
      </c>
      <c r="AP4013" s="75">
        <v>8.6524643301969402</v>
      </c>
      <c r="AQ4013" s="75">
        <v>8.569417821811351</v>
      </c>
      <c r="AR4013" s="75">
        <v>99.822000000000003</v>
      </c>
      <c r="AS4013" s="75">
        <v>1.0782680337522297</v>
      </c>
      <c r="AT4013" s="75">
        <v>100.90026803375223</v>
      </c>
      <c r="AU4013" s="75">
        <v>99.931825444959458</v>
      </c>
    </row>
    <row r="4014" spans="1:47" ht="13" x14ac:dyDescent="0.3">
      <c r="A4014" s="63">
        <v>45825</v>
      </c>
      <c r="B4014" s="60">
        <v>3</v>
      </c>
      <c r="C4014" s="60" t="s">
        <v>3</v>
      </c>
      <c r="D4014" s="61">
        <v>19.982651000000001</v>
      </c>
      <c r="E4014" s="59">
        <v>1.0314838999999999E-2</v>
      </c>
      <c r="F4014" s="59"/>
      <c r="G4014" s="75">
        <v>277.32700000000011</v>
      </c>
      <c r="H4014" s="75">
        <v>3.3628815083497301</v>
      </c>
      <c r="I4014" s="75">
        <v>280.68988150834986</v>
      </c>
      <c r="J4014" s="75">
        <v>277.79461057166213</v>
      </c>
      <c r="K4014" s="75">
        <v>4.609</v>
      </c>
      <c r="L4014" s="75">
        <v>5.5888971762518252E-2</v>
      </c>
      <c r="M4014" s="75">
        <v>4.6648889717625179</v>
      </c>
      <c r="N4014" s="75">
        <v>4.6167713930659122</v>
      </c>
      <c r="O4014" s="75">
        <v>23.452999999999999</v>
      </c>
      <c r="P4014" s="75">
        <v>0.28439228785991333</v>
      </c>
      <c r="Q4014" s="75">
        <v>23.737392287859912</v>
      </c>
      <c r="R4014" s="75">
        <v>23.492544908130796</v>
      </c>
      <c r="S4014" s="75">
        <v>1.5519999999999998</v>
      </c>
      <c r="T4014" s="75">
        <v>1.8819632062362403E-2</v>
      </c>
      <c r="U4014" s="75">
        <v>1.5708196320623622</v>
      </c>
      <c r="V4014" s="75">
        <v>1.5546168804595997</v>
      </c>
      <c r="W4014" s="75">
        <v>306.94100000000009</v>
      </c>
      <c r="X4014" s="75">
        <v>3.7219824000345243</v>
      </c>
      <c r="Y4014" s="75">
        <v>310.66298240003465</v>
      </c>
      <c r="Z4014" s="75">
        <v>307.45854375331845</v>
      </c>
      <c r="AA4014" s="59"/>
      <c r="AB4014" s="75">
        <v>79.58200000000005</v>
      </c>
      <c r="AC4014" s="75">
        <v>0.96501543736271</v>
      </c>
      <c r="AD4014" s="75">
        <v>80.547015437362759</v>
      </c>
      <c r="AE4014" s="75">
        <v>79.716185941195846</v>
      </c>
      <c r="AF4014" s="75">
        <v>1.0639999999999996</v>
      </c>
      <c r="AG4014" s="75">
        <v>1.2902118888114428E-2</v>
      </c>
      <c r="AH4014" s="75">
        <v>1.076902118888114</v>
      </c>
      <c r="AI4014" s="75">
        <v>1.0657940469130243</v>
      </c>
      <c r="AJ4014" s="75">
        <v>3.1619999999999973</v>
      </c>
      <c r="AK4014" s="75">
        <v>3.8342575116746054E-2</v>
      </c>
      <c r="AL4014" s="75">
        <v>3.2003425751167431</v>
      </c>
      <c r="AM4014" s="75">
        <v>3.1673315567095686</v>
      </c>
      <c r="AN4014" s="75">
        <v>8.5599999999999987</v>
      </c>
      <c r="AO4014" s="75">
        <v>0.10379900158107098</v>
      </c>
      <c r="AP4014" s="75">
        <v>8.6637990015810704</v>
      </c>
      <c r="AQ4014" s="75">
        <v>8.5744333097514005</v>
      </c>
      <c r="AR4014" s="75">
        <v>92.368000000000038</v>
      </c>
      <c r="AS4014" s="75">
        <v>1.1200591329486416</v>
      </c>
      <c r="AT4014" s="75">
        <v>93.488059132948692</v>
      </c>
      <c r="AU4014" s="75">
        <v>92.523744854569841</v>
      </c>
    </row>
    <row r="4015" spans="1:47" ht="13" x14ac:dyDescent="0.3">
      <c r="A4015" s="63">
        <v>45825</v>
      </c>
      <c r="B4015" s="60">
        <v>4</v>
      </c>
      <c r="C4015" s="60" t="s">
        <v>3</v>
      </c>
      <c r="D4015" s="61">
        <v>15.803521999999999</v>
      </c>
      <c r="E4015" s="59">
        <v>9.9754720000000009E-3</v>
      </c>
      <c r="F4015" s="59"/>
      <c r="G4015" s="75">
        <v>260.87000000000006</v>
      </c>
      <c r="H4015" s="75">
        <v>3.5213086685540809</v>
      </c>
      <c r="I4015" s="75">
        <v>264.39130866855413</v>
      </c>
      <c r="J4015" s="75">
        <v>261.75388057188758</v>
      </c>
      <c r="K4015" s="75">
        <v>4.2749999999999986</v>
      </c>
      <c r="L4015" s="75">
        <v>5.770534963034725E-2</v>
      </c>
      <c r="M4015" s="75">
        <v>4.3327053496303458</v>
      </c>
      <c r="N4015" s="75">
        <v>4.2894845687308578</v>
      </c>
      <c r="O4015" s="75">
        <v>22.232999999999997</v>
      </c>
      <c r="P4015" s="75">
        <v>0.30010831306000246</v>
      </c>
      <c r="Q4015" s="75">
        <v>22.533108313059998</v>
      </c>
      <c r="R4015" s="75">
        <v>22.308329922010099</v>
      </c>
      <c r="S4015" s="75">
        <v>1.5519999999999998</v>
      </c>
      <c r="T4015" s="75">
        <v>2.0949404123110867E-2</v>
      </c>
      <c r="U4015" s="75">
        <v>1.5729494041231107</v>
      </c>
      <c r="V4015" s="75">
        <v>1.5572584913848639</v>
      </c>
      <c r="W4015" s="75">
        <v>288.93000000000006</v>
      </c>
      <c r="X4015" s="75">
        <v>3.9000717353675416</v>
      </c>
      <c r="Y4015" s="75">
        <v>292.8300717353676</v>
      </c>
      <c r="Z4015" s="75">
        <v>289.90895355401341</v>
      </c>
      <c r="AA4015" s="59"/>
      <c r="AB4015" s="75">
        <v>75.076999999999984</v>
      </c>
      <c r="AC4015" s="75">
        <v>1.0134139261280892</v>
      </c>
      <c r="AD4015" s="75">
        <v>76.090413926128079</v>
      </c>
      <c r="AE4015" s="75">
        <v>75.331376132539575</v>
      </c>
      <c r="AF4015" s="75">
        <v>1.0010000000000003</v>
      </c>
      <c r="AG4015" s="75">
        <v>1.3511825726310558E-2</v>
      </c>
      <c r="AH4015" s="75">
        <v>1.0145118257263108</v>
      </c>
      <c r="AI4015" s="75">
        <v>1.0043915914151091</v>
      </c>
      <c r="AJ4015" s="75">
        <v>2.9879999999999973</v>
      </c>
      <c r="AK4015" s="75">
        <v>4.0333002267947948E-2</v>
      </c>
      <c r="AL4015" s="75">
        <v>3.0283330022679453</v>
      </c>
      <c r="AM4015" s="75">
        <v>2.9981239511971456</v>
      </c>
      <c r="AN4015" s="75">
        <v>8.5599999999999987</v>
      </c>
      <c r="AO4015" s="75">
        <v>0.11554568253468364</v>
      </c>
      <c r="AP4015" s="75">
        <v>8.6755456825346826</v>
      </c>
      <c r="AQ4015" s="75">
        <v>8.5890030194938358</v>
      </c>
      <c r="AR4015" s="75">
        <v>87.625999999999991</v>
      </c>
      <c r="AS4015" s="75">
        <v>1.1828044366570314</v>
      </c>
      <c r="AT4015" s="75">
        <v>88.808804436657027</v>
      </c>
      <c r="AU4015" s="75">
        <v>87.922894694645663</v>
      </c>
    </row>
    <row r="4016" spans="1:47" ht="13" x14ac:dyDescent="0.3">
      <c r="A4016" s="63">
        <v>45825</v>
      </c>
      <c r="B4016" s="60">
        <v>5</v>
      </c>
      <c r="C4016" s="60" t="s">
        <v>3</v>
      </c>
      <c r="D4016" s="61">
        <v>17.005889</v>
      </c>
      <c r="E4016" s="59">
        <v>1.0153033000000001E-2</v>
      </c>
      <c r="F4016" s="59"/>
      <c r="G4016" s="75">
        <v>252.45500000000001</v>
      </c>
      <c r="H4016" s="75">
        <v>3.6586708670613213</v>
      </c>
      <c r="I4016" s="75">
        <v>256.11367086706133</v>
      </c>
      <c r="J4016" s="75">
        <v>253.5133403149969</v>
      </c>
      <c r="K4016" s="75">
        <v>4.149</v>
      </c>
      <c r="L4016" s="75">
        <v>6.0128836534976221E-2</v>
      </c>
      <c r="M4016" s="75">
        <v>4.2091288365349762</v>
      </c>
      <c r="N4016" s="75">
        <v>4.1663934125563848</v>
      </c>
      <c r="O4016" s="75">
        <v>21.819000000000003</v>
      </c>
      <c r="P4016" s="75">
        <v>0.31620898634770944</v>
      </c>
      <c r="Q4016" s="75">
        <v>22.135208986347713</v>
      </c>
      <c r="R4016" s="75">
        <v>21.910469479047428</v>
      </c>
      <c r="S4016" s="75">
        <v>1.552</v>
      </c>
      <c r="T4016" s="75">
        <v>2.2492155773025574E-2</v>
      </c>
      <c r="U4016" s="75">
        <v>1.5744921557730256</v>
      </c>
      <c r="V4016" s="75">
        <v>1.5585062849572209</v>
      </c>
      <c r="W4016" s="75">
        <v>279.97500000000002</v>
      </c>
      <c r="X4016" s="75">
        <v>4.0575008457170325</v>
      </c>
      <c r="Y4016" s="75">
        <v>284.0325008457171</v>
      </c>
      <c r="Z4016" s="75">
        <v>281.14870949155795</v>
      </c>
      <c r="AA4016" s="59"/>
      <c r="AB4016" s="75">
        <v>72.717000000000013</v>
      </c>
      <c r="AC4016" s="75">
        <v>1.053841553703029</v>
      </c>
      <c r="AD4016" s="75">
        <v>73.770841553703036</v>
      </c>
      <c r="AE4016" s="75">
        <v>73.021843764970512</v>
      </c>
      <c r="AF4016" s="75">
        <v>0.94700000000000029</v>
      </c>
      <c r="AG4016" s="75">
        <v>1.3724272884700531E-2</v>
      </c>
      <c r="AH4016" s="75">
        <v>0.96072427288470086</v>
      </c>
      <c r="AI4016" s="75">
        <v>0.9509700076382015</v>
      </c>
      <c r="AJ4016" s="75">
        <v>2.9419999999999984</v>
      </c>
      <c r="AK4016" s="75">
        <v>4.2636547863557472E-2</v>
      </c>
      <c r="AL4016" s="75">
        <v>2.9846365478635559</v>
      </c>
      <c r="AM4016" s="75">
        <v>2.9543334345000911</v>
      </c>
      <c r="AN4016" s="75">
        <v>8.5599999999999987</v>
      </c>
      <c r="AO4016" s="75">
        <v>0.12405467359349154</v>
      </c>
      <c r="AP4016" s="75">
        <v>8.68405467359349</v>
      </c>
      <c r="AQ4016" s="75">
        <v>8.5958851799186906</v>
      </c>
      <c r="AR4016" s="75">
        <v>85.166000000000011</v>
      </c>
      <c r="AS4016" s="75">
        <v>1.2342570480447785</v>
      </c>
      <c r="AT4016" s="75">
        <v>86.400257048044793</v>
      </c>
      <c r="AU4016" s="75">
        <v>85.523032387027499</v>
      </c>
    </row>
    <row r="4017" spans="1:47" ht="13" x14ac:dyDescent="0.3">
      <c r="A4017" s="63">
        <v>45825</v>
      </c>
      <c r="B4017" s="60">
        <v>6</v>
      </c>
      <c r="C4017" s="60" t="s">
        <v>3</v>
      </c>
      <c r="D4017" s="61">
        <v>22.760974000000001</v>
      </c>
      <c r="E4017" s="59">
        <v>1.0477883E-2</v>
      </c>
      <c r="F4017" s="59"/>
      <c r="G4017" s="75">
        <v>252.40200000000007</v>
      </c>
      <c r="H4017" s="75">
        <v>4.0509159275826834</v>
      </c>
      <c r="I4017" s="75">
        <v>256.45291592758275</v>
      </c>
      <c r="J4017" s="75">
        <v>253.7658322794847</v>
      </c>
      <c r="K4017" s="75">
        <v>4.3159999999999998</v>
      </c>
      <c r="L4017" s="75">
        <v>6.9269471491695225E-2</v>
      </c>
      <c r="M4017" s="75">
        <v>4.3852694714916947</v>
      </c>
      <c r="N4017" s="75">
        <v>4.3393211310459332</v>
      </c>
      <c r="O4017" s="75">
        <v>22.754999999999999</v>
      </c>
      <c r="P4017" s="75">
        <v>0.36520547353881483</v>
      </c>
      <c r="Q4017" s="75">
        <v>23.120205473538814</v>
      </c>
      <c r="R4017" s="75">
        <v>22.877954665651114</v>
      </c>
      <c r="S4017" s="75">
        <v>1.5519999999999998</v>
      </c>
      <c r="T4017" s="75">
        <v>2.4908762686541002E-2</v>
      </c>
      <c r="U4017" s="75">
        <v>1.5769087626865408</v>
      </c>
      <c r="V4017" s="75">
        <v>1.5603860971694365</v>
      </c>
      <c r="W4017" s="75">
        <v>281.02500000000009</v>
      </c>
      <c r="X4017" s="75">
        <v>4.5102996352997344</v>
      </c>
      <c r="Y4017" s="75">
        <v>285.53529963529979</v>
      </c>
      <c r="Z4017" s="75">
        <v>282.54349417335118</v>
      </c>
      <c r="AA4017" s="59"/>
      <c r="AB4017" s="75">
        <v>73.294000000000025</v>
      </c>
      <c r="AC4017" s="75">
        <v>1.1763291574402945</v>
      </c>
      <c r="AD4017" s="75">
        <v>74.470329157440318</v>
      </c>
      <c r="AE4017" s="75">
        <v>73.690037761557178</v>
      </c>
      <c r="AF4017" s="75">
        <v>0.9660000000000003</v>
      </c>
      <c r="AG4017" s="75">
        <v>1.5503778837112512E-2</v>
      </c>
      <c r="AH4017" s="75">
        <v>0.98150377883711282</v>
      </c>
      <c r="AI4017" s="75">
        <v>0.97121969707839972</v>
      </c>
      <c r="AJ4017" s="75">
        <v>3.0439999999999983</v>
      </c>
      <c r="AK4017" s="75">
        <v>4.8854557743447671E-2</v>
      </c>
      <c r="AL4017" s="75">
        <v>3.0928545577434461</v>
      </c>
      <c r="AM4017" s="75">
        <v>3.0604479895513936</v>
      </c>
      <c r="AN4017" s="75">
        <v>8.5599999999999987</v>
      </c>
      <c r="AO4017" s="75">
        <v>0.13738338182782925</v>
      </c>
      <c r="AP4017" s="75">
        <v>8.6973833818278283</v>
      </c>
      <c r="AQ4017" s="75">
        <v>8.606253216346893</v>
      </c>
      <c r="AR4017" s="75">
        <v>85.864000000000019</v>
      </c>
      <c r="AS4017" s="75">
        <v>1.3780708758486837</v>
      </c>
      <c r="AT4017" s="75">
        <v>87.242070875848711</v>
      </c>
      <c r="AU4017" s="75">
        <v>86.327958664533867</v>
      </c>
    </row>
    <row r="4018" spans="1:47" ht="13" x14ac:dyDescent="0.3">
      <c r="A4018" s="63">
        <v>45825</v>
      </c>
      <c r="B4018" s="60">
        <v>7</v>
      </c>
      <c r="C4018" s="60" t="s">
        <v>3</v>
      </c>
      <c r="D4018" s="61">
        <v>26.458468</v>
      </c>
      <c r="E4018" s="59">
        <v>1.0974457999999999E-2</v>
      </c>
      <c r="F4018" s="59"/>
      <c r="G4018" s="75">
        <v>261.69499999999999</v>
      </c>
      <c r="H4018" s="75">
        <v>2.3316025294960028</v>
      </c>
      <c r="I4018" s="75">
        <v>264.02660252949602</v>
      </c>
      <c r="J4018" s="75">
        <v>261.12905366915339</v>
      </c>
      <c r="K4018" s="75">
        <v>4.5799999999999992</v>
      </c>
      <c r="L4018" s="75">
        <v>4.0806051262315637E-2</v>
      </c>
      <c r="M4018" s="75">
        <v>4.6208060512623153</v>
      </c>
      <c r="N4018" s="75">
        <v>4.570095209326591</v>
      </c>
      <c r="O4018" s="75">
        <v>25.285000000000004</v>
      </c>
      <c r="P4018" s="75">
        <v>0.22527969566979286</v>
      </c>
      <c r="Q4018" s="75">
        <v>25.510279695669798</v>
      </c>
      <c r="R4018" s="75">
        <v>25.230318202581419</v>
      </c>
      <c r="S4018" s="75">
        <v>1.5519999999999998</v>
      </c>
      <c r="T4018" s="75">
        <v>1.3827727414653684E-2</v>
      </c>
      <c r="U4018" s="75">
        <v>1.5658277274146535</v>
      </c>
      <c r="V4018" s="75">
        <v>1.548643616784906</v>
      </c>
      <c r="W4018" s="75">
        <v>293.11200000000002</v>
      </c>
      <c r="X4018" s="75">
        <v>2.6115160038427652</v>
      </c>
      <c r="Y4018" s="75">
        <v>295.7235160038428</v>
      </c>
      <c r="Z4018" s="75">
        <v>292.47811069784632</v>
      </c>
      <c r="AA4018" s="59"/>
      <c r="AB4018" s="75">
        <v>76.433000000000007</v>
      </c>
      <c r="AC4018" s="75">
        <v>0.68098884631715539</v>
      </c>
      <c r="AD4018" s="75">
        <v>77.113988846317156</v>
      </c>
      <c r="AE4018" s="75">
        <v>76.267704614510777</v>
      </c>
      <c r="AF4018" s="75">
        <v>1.0520000000000003</v>
      </c>
      <c r="AG4018" s="75">
        <v>9.3729183248812391E-3</v>
      </c>
      <c r="AH4018" s="75">
        <v>1.0613729183248815</v>
      </c>
      <c r="AI4018" s="75">
        <v>1.0497249258103876</v>
      </c>
      <c r="AJ4018" s="75">
        <v>3.3309999999999991</v>
      </c>
      <c r="AK4018" s="75">
        <v>2.9677938156064055E-2</v>
      </c>
      <c r="AL4018" s="75">
        <v>3.360677938156063</v>
      </c>
      <c r="AM4018" s="75">
        <v>3.3237963192722426</v>
      </c>
      <c r="AN4018" s="75">
        <v>8.5599999999999987</v>
      </c>
      <c r="AO4018" s="75">
        <v>7.626633161690434E-2</v>
      </c>
      <c r="AP4018" s="75">
        <v>8.6362663316169037</v>
      </c>
      <c r="AQ4018" s="75">
        <v>8.5414879894837608</v>
      </c>
      <c r="AR4018" s="75">
        <v>89.376000000000019</v>
      </c>
      <c r="AS4018" s="75">
        <v>0.79630603441500492</v>
      </c>
      <c r="AT4018" s="75">
        <v>90.172306034415001</v>
      </c>
      <c r="AU4018" s="75">
        <v>89.18271384907716</v>
      </c>
    </row>
    <row r="4019" spans="1:47" ht="13" x14ac:dyDescent="0.3">
      <c r="A4019" s="63">
        <v>45825</v>
      </c>
      <c r="B4019" s="60">
        <v>8</v>
      </c>
      <c r="C4019" s="60" t="s">
        <v>5</v>
      </c>
      <c r="D4019" s="61">
        <v>30.809916999999999</v>
      </c>
      <c r="E4019" s="59">
        <v>1.1565644999999999E-2</v>
      </c>
      <c r="F4019" s="59"/>
      <c r="G4019" s="75">
        <v>276.83100000000007</v>
      </c>
      <c r="H4019" s="75">
        <v>3.0315724505499131</v>
      </c>
      <c r="I4019" s="75">
        <v>279.86257245054998</v>
      </c>
      <c r="J4019" s="75">
        <v>276.62578128880011</v>
      </c>
      <c r="K4019" s="75">
        <v>5.0209999999999999</v>
      </c>
      <c r="L4019" s="75">
        <v>5.4984901525519582E-2</v>
      </c>
      <c r="M4019" s="75">
        <v>5.0759849015255192</v>
      </c>
      <c r="N4019" s="75">
        <v>5.0172778621291148</v>
      </c>
      <c r="O4019" s="75">
        <v>27.446999999999996</v>
      </c>
      <c r="P4019" s="75">
        <v>0.30057171722185533</v>
      </c>
      <c r="Q4019" s="75">
        <v>27.747571717221852</v>
      </c>
      <c r="R4019" s="75">
        <v>27.426653153128424</v>
      </c>
      <c r="S4019" s="75">
        <v>0.22699999999999998</v>
      </c>
      <c r="T4019" s="75">
        <v>2.4858738590505763E-3</v>
      </c>
      <c r="U4019" s="75">
        <v>0.22948587385905056</v>
      </c>
      <c r="V4019" s="75">
        <v>0.22683172170948199</v>
      </c>
      <c r="W4019" s="75">
        <v>309.52600000000007</v>
      </c>
      <c r="X4019" s="75">
        <v>3.3896149431563387</v>
      </c>
      <c r="Y4019" s="75">
        <v>312.91561494315641</v>
      </c>
      <c r="Z4019" s="75">
        <v>309.2965440257671</v>
      </c>
      <c r="AA4019" s="59"/>
      <c r="AB4019" s="75">
        <v>80.881999999999991</v>
      </c>
      <c r="AC4019" s="75">
        <v>0.88573766285343047</v>
      </c>
      <c r="AD4019" s="75">
        <v>81.76773766285342</v>
      </c>
      <c r="AE4019" s="75">
        <v>80.822041036591727</v>
      </c>
      <c r="AF4019" s="75">
        <v>1.1780000000000002</v>
      </c>
      <c r="AG4019" s="75">
        <v>1.2900261700271275E-2</v>
      </c>
      <c r="AH4019" s="75">
        <v>1.1909002617002715</v>
      </c>
      <c r="AI4019" s="75">
        <v>1.177126732043039</v>
      </c>
      <c r="AJ4019" s="75">
        <v>3.6479999999999997</v>
      </c>
      <c r="AK4019" s="75">
        <v>3.9949197523420715E-2</v>
      </c>
      <c r="AL4019" s="75">
        <v>3.6879491975234204</v>
      </c>
      <c r="AM4019" s="75">
        <v>3.6452956863268295</v>
      </c>
      <c r="AN4019" s="75">
        <v>1.256</v>
      </c>
      <c r="AO4019" s="75">
        <v>1.3754438621002308E-2</v>
      </c>
      <c r="AP4019" s="75">
        <v>1.2697544386210022</v>
      </c>
      <c r="AQ4019" s="75">
        <v>1.2550689095467373</v>
      </c>
      <c r="AR4019" s="75">
        <v>86.963999999999984</v>
      </c>
      <c r="AS4019" s="75">
        <v>0.95234156069812481</v>
      </c>
      <c r="AT4019" s="75">
        <v>87.916341560698129</v>
      </c>
      <c r="AU4019" s="75">
        <v>86.899532364508332</v>
      </c>
    </row>
    <row r="4020" spans="1:47" ht="13" x14ac:dyDescent="0.3">
      <c r="A4020" s="63">
        <v>45825</v>
      </c>
      <c r="B4020" s="60">
        <v>9</v>
      </c>
      <c r="C4020" s="60" t="s">
        <v>5</v>
      </c>
      <c r="D4020" s="61">
        <v>41.586716000000003</v>
      </c>
      <c r="E4020" s="59">
        <v>1.1012156E-2</v>
      </c>
      <c r="F4020" s="59"/>
      <c r="G4020" s="75">
        <v>296.78799999999995</v>
      </c>
      <c r="H4020" s="75">
        <v>2.4095938976803093</v>
      </c>
      <c r="I4020" s="75">
        <v>299.19759389768024</v>
      </c>
      <c r="J4020" s="75">
        <v>295.90278331885429</v>
      </c>
      <c r="K4020" s="75">
        <v>5.3369999999999997</v>
      </c>
      <c r="L4020" s="75">
        <v>4.3330601749126695E-2</v>
      </c>
      <c r="M4020" s="75">
        <v>5.3803306017491268</v>
      </c>
      <c r="N4020" s="75">
        <v>5.3210815618310914</v>
      </c>
      <c r="O4020" s="75">
        <v>28.545000000000002</v>
      </c>
      <c r="P4020" s="75">
        <v>0.23175417405449156</v>
      </c>
      <c r="Q4020" s="75">
        <v>28.776754174054492</v>
      </c>
      <c r="R4020" s="75">
        <v>28.45986006791615</v>
      </c>
      <c r="S4020" s="75">
        <v>0</v>
      </c>
      <c r="T4020" s="75">
        <v>0</v>
      </c>
      <c r="U4020" s="75">
        <v>0</v>
      </c>
      <c r="V4020" s="75">
        <v>0</v>
      </c>
      <c r="W4020" s="75">
        <v>330.66999999999996</v>
      </c>
      <c r="X4020" s="75">
        <v>2.6846786734839276</v>
      </c>
      <c r="Y4020" s="75">
        <v>333.35467867348382</v>
      </c>
      <c r="Z4020" s="75">
        <v>329.68372494860154</v>
      </c>
      <c r="AA4020" s="59"/>
      <c r="AB4020" s="75">
        <v>87.127999999999957</v>
      </c>
      <c r="AC4020" s="75">
        <v>0.70738404894096096</v>
      </c>
      <c r="AD4020" s="75">
        <v>87.835384048940924</v>
      </c>
      <c r="AE4020" s="75">
        <v>86.868127097474073</v>
      </c>
      <c r="AF4020" s="75">
        <v>1.2430000000000001</v>
      </c>
      <c r="AG4020" s="75">
        <v>1.0091800257478823E-2</v>
      </c>
      <c r="AH4020" s="75">
        <v>1.2530918002574789</v>
      </c>
      <c r="AI4020" s="75">
        <v>1.2392925578707226</v>
      </c>
      <c r="AJ4020" s="75">
        <v>3.7509999999999994</v>
      </c>
      <c r="AK4020" s="75">
        <v>3.045401670619715E-2</v>
      </c>
      <c r="AL4020" s="75">
        <v>3.7814540167061965</v>
      </c>
      <c r="AM4020" s="75">
        <v>3.739812055167401</v>
      </c>
      <c r="AN4020" s="75">
        <v>0</v>
      </c>
      <c r="AO4020" s="75">
        <v>0</v>
      </c>
      <c r="AP4020" s="75">
        <v>0</v>
      </c>
      <c r="AQ4020" s="75">
        <v>0</v>
      </c>
      <c r="AR4020" s="75">
        <v>92.121999999999957</v>
      </c>
      <c r="AS4020" s="75">
        <v>0.74792986590463695</v>
      </c>
      <c r="AT4020" s="75">
        <v>92.869929865904595</v>
      </c>
      <c r="AU4020" s="75">
        <v>91.847231710512204</v>
      </c>
    </row>
    <row r="4021" spans="1:47" ht="13" x14ac:dyDescent="0.3">
      <c r="A4021" s="63">
        <v>45825</v>
      </c>
      <c r="B4021" s="60">
        <v>10</v>
      </c>
      <c r="C4021" s="60" t="s">
        <v>5</v>
      </c>
      <c r="D4021" s="61">
        <v>28.028300000000002</v>
      </c>
      <c r="E4021" s="59">
        <v>9.9488319999999995E-3</v>
      </c>
      <c r="F4021" s="59"/>
      <c r="G4021" s="75">
        <v>316.56600000000003</v>
      </c>
      <c r="H4021" s="75">
        <v>3.709240062331709</v>
      </c>
      <c r="I4021" s="75">
        <v>320.27524006233176</v>
      </c>
      <c r="J4021" s="75">
        <v>317.08887550519199</v>
      </c>
      <c r="K4021" s="75">
        <v>5.617</v>
      </c>
      <c r="L4021" s="75">
        <v>6.581503203160545E-2</v>
      </c>
      <c r="M4021" s="75">
        <v>5.6828150320316055</v>
      </c>
      <c r="N4021" s="75">
        <v>5.6262776599908486</v>
      </c>
      <c r="O4021" s="75">
        <v>29.397000000000006</v>
      </c>
      <c r="P4021" s="75">
        <v>0.34444801435519062</v>
      </c>
      <c r="Q4021" s="75">
        <v>29.741448014355196</v>
      </c>
      <c r="R4021" s="75">
        <v>29.445555344623642</v>
      </c>
      <c r="S4021" s="75">
        <v>0</v>
      </c>
      <c r="T4021" s="75">
        <v>0</v>
      </c>
      <c r="U4021" s="75">
        <v>0</v>
      </c>
      <c r="V4021" s="75">
        <v>0</v>
      </c>
      <c r="W4021" s="75">
        <v>351.58000000000004</v>
      </c>
      <c r="X4021" s="75">
        <v>4.1195031087185052</v>
      </c>
      <c r="Y4021" s="75">
        <v>355.69950310871855</v>
      </c>
      <c r="Z4021" s="75">
        <v>352.16070850980651</v>
      </c>
      <c r="AA4021" s="59"/>
      <c r="AB4021" s="75">
        <v>93.584000000000032</v>
      </c>
      <c r="AC4021" s="75">
        <v>1.0965344414537592</v>
      </c>
      <c r="AD4021" s="75">
        <v>94.680534441453787</v>
      </c>
      <c r="AE4021" s="75">
        <v>93.738573710625559</v>
      </c>
      <c r="AF4021" s="75">
        <v>1.3389999999999997</v>
      </c>
      <c r="AG4021" s="75">
        <v>1.5689216288111034E-2</v>
      </c>
      <c r="AH4021" s="75">
        <v>1.3546892162881108</v>
      </c>
      <c r="AI4021" s="75">
        <v>1.3412116408630488</v>
      </c>
      <c r="AJ4021" s="75">
        <v>3.9069999999999991</v>
      </c>
      <c r="AK4021" s="75">
        <v>4.5778766271583129E-2</v>
      </c>
      <c r="AL4021" s="75">
        <v>3.9527787662715821</v>
      </c>
      <c r="AM4021" s="75">
        <v>3.913453234392779</v>
      </c>
      <c r="AN4021" s="75">
        <v>0</v>
      </c>
      <c r="AO4021" s="75">
        <v>0</v>
      </c>
      <c r="AP4021" s="75">
        <v>0</v>
      </c>
      <c r="AQ4021" s="75">
        <v>0</v>
      </c>
      <c r="AR4021" s="75">
        <v>98.830000000000027</v>
      </c>
      <c r="AS4021" s="75">
        <v>1.1580024240134534</v>
      </c>
      <c r="AT4021" s="75">
        <v>99.988002424013473</v>
      </c>
      <c r="AU4021" s="75">
        <v>98.993238585881386</v>
      </c>
    </row>
    <row r="4022" spans="1:47" ht="13" x14ac:dyDescent="0.3">
      <c r="A4022" s="63">
        <v>45825</v>
      </c>
      <c r="B4022" s="60">
        <v>11</v>
      </c>
      <c r="C4022" s="60" t="s">
        <v>5</v>
      </c>
      <c r="D4022" s="61">
        <v>27.471971</v>
      </c>
      <c r="E4022" s="59">
        <v>9.4377660000000002E-3</v>
      </c>
      <c r="F4022" s="59"/>
      <c r="G4022" s="75">
        <v>339.95999999999992</v>
      </c>
      <c r="H4022" s="75">
        <v>2.2220610647058834</v>
      </c>
      <c r="I4022" s="75">
        <v>342.18206106470581</v>
      </c>
      <c r="J4022" s="75">
        <v>338.95262684297938</v>
      </c>
      <c r="K4022" s="75">
        <v>5.894000000000001</v>
      </c>
      <c r="L4022" s="75">
        <v>3.8524614411626315E-2</v>
      </c>
      <c r="M4022" s="75">
        <v>5.9325246144116273</v>
      </c>
      <c r="N4022" s="75">
        <v>5.8765348353115696</v>
      </c>
      <c r="O4022" s="75">
        <v>30.434999999999999</v>
      </c>
      <c r="P4022" s="75">
        <v>0.19893054625345208</v>
      </c>
      <c r="Q4022" s="75">
        <v>30.633930546253453</v>
      </c>
      <c r="R4022" s="75">
        <v>30.344814678097659</v>
      </c>
      <c r="S4022" s="75">
        <v>0</v>
      </c>
      <c r="T4022" s="75">
        <v>0</v>
      </c>
      <c r="U4022" s="75">
        <v>0</v>
      </c>
      <c r="V4022" s="75">
        <v>0</v>
      </c>
      <c r="W4022" s="75">
        <v>376.28899999999993</v>
      </c>
      <c r="X4022" s="75">
        <v>2.4595162253709617</v>
      </c>
      <c r="Y4022" s="75">
        <v>378.74851622537091</v>
      </c>
      <c r="Z4022" s="75">
        <v>375.17397635638861</v>
      </c>
      <c r="AA4022" s="59"/>
      <c r="AB4022" s="75">
        <v>100.624</v>
      </c>
      <c r="AC4022" s="75">
        <v>0.65770288438335345</v>
      </c>
      <c r="AD4022" s="75">
        <v>101.28170288438335</v>
      </c>
      <c r="AE4022" s="75">
        <v>100.32582987247902</v>
      </c>
      <c r="AF4022" s="75">
        <v>1.3309999999999989</v>
      </c>
      <c r="AG4022" s="75">
        <v>8.699739019659751E-3</v>
      </c>
      <c r="AH4022" s="75">
        <v>1.3396997390196586</v>
      </c>
      <c r="AI4022" s="75">
        <v>1.3270559663725299</v>
      </c>
      <c r="AJ4022" s="75">
        <v>4.0419999999999998</v>
      </c>
      <c r="AK4022" s="75">
        <v>2.6419492950762388E-2</v>
      </c>
      <c r="AL4022" s="75">
        <v>4.0684194929507624</v>
      </c>
      <c r="AM4022" s="75">
        <v>4.0300227017864545</v>
      </c>
      <c r="AN4022" s="75">
        <v>0</v>
      </c>
      <c r="AO4022" s="75">
        <v>0</v>
      </c>
      <c r="AP4022" s="75">
        <v>0</v>
      </c>
      <c r="AQ4022" s="75">
        <v>0</v>
      </c>
      <c r="AR4022" s="75">
        <v>105.997</v>
      </c>
      <c r="AS4022" s="75">
        <v>0.69282211635377555</v>
      </c>
      <c r="AT4022" s="75">
        <v>106.68982211635378</v>
      </c>
      <c r="AU4022" s="75">
        <v>105.682908540638</v>
      </c>
    </row>
    <row r="4023" spans="1:47" ht="13" x14ac:dyDescent="0.3">
      <c r="A4023" s="63">
        <v>45825</v>
      </c>
      <c r="B4023" s="60">
        <v>12</v>
      </c>
      <c r="C4023" s="60" t="s">
        <v>5</v>
      </c>
      <c r="D4023" s="61">
        <v>26.207661999999999</v>
      </c>
      <c r="E4023" s="59">
        <v>9.4765379999999996E-3</v>
      </c>
      <c r="F4023" s="59"/>
      <c r="G4023" s="75">
        <v>375.74199999999985</v>
      </c>
      <c r="H4023" s="75">
        <v>3.297748177551695</v>
      </c>
      <c r="I4023" s="75">
        <v>379.03974817755153</v>
      </c>
      <c r="J4023" s="75">
        <v>375.44776360043653</v>
      </c>
      <c r="K4023" s="75">
        <v>6.4479999999999995</v>
      </c>
      <c r="L4023" s="75">
        <v>5.6591704544217407E-2</v>
      </c>
      <c r="M4023" s="75">
        <v>6.5045917045442172</v>
      </c>
      <c r="N4023" s="75">
        <v>6.4429506940816186</v>
      </c>
      <c r="O4023" s="75">
        <v>32.106999999999999</v>
      </c>
      <c r="P4023" s="75">
        <v>0.2817912310485714</v>
      </c>
      <c r="Q4023" s="75">
        <v>32.388791231048572</v>
      </c>
      <c r="R4023" s="75">
        <v>32.081857620173473</v>
      </c>
      <c r="S4023" s="75">
        <v>0</v>
      </c>
      <c r="T4023" s="75">
        <v>0</v>
      </c>
      <c r="U4023" s="75">
        <v>0</v>
      </c>
      <c r="V4023" s="75">
        <v>0</v>
      </c>
      <c r="W4023" s="75">
        <v>414.2969999999998</v>
      </c>
      <c r="X4023" s="75">
        <v>3.6361311131444838</v>
      </c>
      <c r="Y4023" s="75">
        <v>417.93313111314433</v>
      </c>
      <c r="Z4023" s="75">
        <v>413.97257191469163</v>
      </c>
      <c r="AA4023" s="59"/>
      <c r="AB4023" s="75">
        <v>111.33900000000001</v>
      </c>
      <c r="AC4023" s="75">
        <v>0.97718110921969958</v>
      </c>
      <c r="AD4023" s="75">
        <v>112.31618110921971</v>
      </c>
      <c r="AE4023" s="75">
        <v>111.2518125509233</v>
      </c>
      <c r="AF4023" s="75">
        <v>1.4959999999999987</v>
      </c>
      <c r="AG4023" s="75">
        <v>1.3129837158521892E-2</v>
      </c>
      <c r="AH4023" s="75">
        <v>1.5091298371585204</v>
      </c>
      <c r="AI4023" s="75">
        <v>1.4948285109097539</v>
      </c>
      <c r="AJ4023" s="75">
        <v>4.4129999999999967</v>
      </c>
      <c r="AK4023" s="75">
        <v>3.873126429181626E-2</v>
      </c>
      <c r="AL4023" s="75">
        <v>4.451731264291813</v>
      </c>
      <c r="AM4023" s="75">
        <v>4.4095442637999636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17.248</v>
      </c>
      <c r="AS4023" s="75">
        <v>1.0290422106700376</v>
      </c>
      <c r="AT4023" s="75">
        <v>118.27704221067005</v>
      </c>
      <c r="AU4023" s="75">
        <v>117.15618532563302</v>
      </c>
    </row>
    <row r="4024" spans="1:47" ht="13" x14ac:dyDescent="0.3">
      <c r="A4024" s="63">
        <v>45825</v>
      </c>
      <c r="B4024" s="60">
        <v>13</v>
      </c>
      <c r="C4024" s="60" t="s">
        <v>5</v>
      </c>
      <c r="D4024" s="61">
        <v>30.836065000000001</v>
      </c>
      <c r="E4024" s="59">
        <v>9.3537970000000005E-3</v>
      </c>
      <c r="F4024" s="59"/>
      <c r="G4024" s="75">
        <v>402.66499999999985</v>
      </c>
      <c r="H4024" s="75">
        <v>3.2325363809595444</v>
      </c>
      <c r="I4024" s="75">
        <v>405.89753638095942</v>
      </c>
      <c r="J4024" s="75">
        <v>402.10085322285181</v>
      </c>
      <c r="K4024" s="75">
        <v>6.7129999999999992</v>
      </c>
      <c r="L4024" s="75">
        <v>5.3890993072110628E-2</v>
      </c>
      <c r="M4024" s="75">
        <v>6.7668909930721099</v>
      </c>
      <c r="N4024" s="75">
        <v>6.703594868401785</v>
      </c>
      <c r="O4024" s="75">
        <v>32.960999999999999</v>
      </c>
      <c r="P4024" s="75">
        <v>0.26460614071947541</v>
      </c>
      <c r="Q4024" s="75">
        <v>33.225606140719471</v>
      </c>
      <c r="R4024" s="75">
        <v>32.914820565677225</v>
      </c>
      <c r="S4024" s="75">
        <v>0</v>
      </c>
      <c r="T4024" s="75">
        <v>0</v>
      </c>
      <c r="U4024" s="75">
        <v>0</v>
      </c>
      <c r="V4024" s="75">
        <v>0</v>
      </c>
      <c r="W4024" s="75">
        <v>442.33899999999988</v>
      </c>
      <c r="X4024" s="75">
        <v>3.5510335147511305</v>
      </c>
      <c r="Y4024" s="75">
        <v>445.89003351475105</v>
      </c>
      <c r="Z4024" s="75">
        <v>441.71926865693086</v>
      </c>
      <c r="AA4024" s="59"/>
      <c r="AB4024" s="75">
        <v>120.06600000000005</v>
      </c>
      <c r="AC4024" s="75">
        <v>0.96387248237688639</v>
      </c>
      <c r="AD4024" s="75">
        <v>121.02987248237693</v>
      </c>
      <c r="AE4024" s="75">
        <v>119.89778362424089</v>
      </c>
      <c r="AF4024" s="75">
        <v>1.6019999999999992</v>
      </c>
      <c r="AG4024" s="75">
        <v>1.2860624296368419E-2</v>
      </c>
      <c r="AH4024" s="75">
        <v>1.6148606242963677</v>
      </c>
      <c r="AI4024" s="75">
        <v>1.5997555458334061</v>
      </c>
      <c r="AJ4024" s="75">
        <v>4.5280000000000014</v>
      </c>
      <c r="AK4024" s="75">
        <v>3.6350129097350969E-2</v>
      </c>
      <c r="AL4024" s="75">
        <v>4.5643501290973525</v>
      </c>
      <c r="AM4024" s="75">
        <v>4.5216561245528517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6.19600000000005</v>
      </c>
      <c r="AS4024" s="75">
        <v>1.0130832357706059</v>
      </c>
      <c r="AT4024" s="75">
        <v>127.20908323577065</v>
      </c>
      <c r="AU4024" s="75">
        <v>126.01919529462714</v>
      </c>
    </row>
    <row r="4025" spans="1:47" ht="13" x14ac:dyDescent="0.3">
      <c r="A4025" s="63">
        <v>45825</v>
      </c>
      <c r="B4025" s="60">
        <v>14</v>
      </c>
      <c r="C4025" s="60" t="s">
        <v>5</v>
      </c>
      <c r="D4025" s="61">
        <v>77.33614</v>
      </c>
      <c r="E4025" s="59">
        <v>8.6254320000000006E-3</v>
      </c>
      <c r="F4025" s="59"/>
      <c r="G4025" s="75">
        <v>418.52599999999973</v>
      </c>
      <c r="H4025" s="75">
        <v>2.7729291896508701</v>
      </c>
      <c r="I4025" s="75">
        <v>421.29892918965061</v>
      </c>
      <c r="J4025" s="75">
        <v>417.66504392425247</v>
      </c>
      <c r="K4025" s="75">
        <v>6.9959999999999978</v>
      </c>
      <c r="L4025" s="75">
        <v>4.6351750215751213E-2</v>
      </c>
      <c r="M4025" s="75">
        <v>7.0423517502157491</v>
      </c>
      <c r="N4025" s="75">
        <v>6.9816084240741825</v>
      </c>
      <c r="O4025" s="75">
        <v>33.821999999999996</v>
      </c>
      <c r="P4025" s="75">
        <v>0.22408646309278699</v>
      </c>
      <c r="Q4025" s="75">
        <v>34.046086463092784</v>
      </c>
      <c r="R4025" s="75">
        <v>33.752424259439259</v>
      </c>
      <c r="S4025" s="75">
        <v>0</v>
      </c>
      <c r="T4025" s="75">
        <v>0</v>
      </c>
      <c r="U4025" s="75">
        <v>0</v>
      </c>
      <c r="V4025" s="75">
        <v>0</v>
      </c>
      <c r="W4025" s="75">
        <v>459.34399999999971</v>
      </c>
      <c r="X4025" s="75">
        <v>3.0433674029594084</v>
      </c>
      <c r="Y4025" s="75">
        <v>462.38736740295911</v>
      </c>
      <c r="Z4025" s="75">
        <v>458.39907660776589</v>
      </c>
      <c r="AA4025" s="59"/>
      <c r="AB4025" s="75">
        <v>124.64200000000001</v>
      </c>
      <c r="AC4025" s="75">
        <v>0.82581115643105563</v>
      </c>
      <c r="AD4025" s="75">
        <v>125.46781115643107</v>
      </c>
      <c r="AE4025" s="75">
        <v>124.38559708311243</v>
      </c>
      <c r="AF4025" s="75">
        <v>1.6579999999999993</v>
      </c>
      <c r="AG4025" s="75">
        <v>1.0985020276974771E-2</v>
      </c>
      <c r="AH4025" s="75">
        <v>1.668985020276974</v>
      </c>
      <c r="AI4025" s="75">
        <v>1.6545893034755563</v>
      </c>
      <c r="AJ4025" s="75">
        <v>4.6739999999999995</v>
      </c>
      <c r="AK4025" s="75">
        <v>3.0967421456320931E-2</v>
      </c>
      <c r="AL4025" s="75">
        <v>4.7049674214563204</v>
      </c>
      <c r="AM4025" s="75">
        <v>4.6643850449003335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30.97400000000002</v>
      </c>
      <c r="AS4025" s="75">
        <v>0.86776359816435134</v>
      </c>
      <c r="AT4025" s="75">
        <v>131.84176359816436</v>
      </c>
      <c r="AU4025" s="75">
        <v>130.70457143148832</v>
      </c>
    </row>
    <row r="4026" spans="1:47" ht="13" x14ac:dyDescent="0.3">
      <c r="A4026" s="63">
        <v>45825</v>
      </c>
      <c r="B4026" s="60">
        <v>15</v>
      </c>
      <c r="C4026" s="60" t="s">
        <v>5</v>
      </c>
      <c r="D4026" s="61">
        <v>30.387295000000002</v>
      </c>
      <c r="E4026" s="59">
        <v>8.5865420000000008E-3</v>
      </c>
      <c r="F4026" s="59"/>
      <c r="G4026" s="75">
        <v>444.9099999999998</v>
      </c>
      <c r="H4026" s="75">
        <v>2.4551441947841028</v>
      </c>
      <c r="I4026" s="75">
        <v>447.36514419478391</v>
      </c>
      <c r="J4026" s="75">
        <v>443.52382459481936</v>
      </c>
      <c r="K4026" s="75">
        <v>7.3190000000000008</v>
      </c>
      <c r="L4026" s="75">
        <v>4.0388393970971347E-2</v>
      </c>
      <c r="M4026" s="75">
        <v>7.3593883939709723</v>
      </c>
      <c r="N4026" s="75">
        <v>7.2961966964318279</v>
      </c>
      <c r="O4026" s="75">
        <v>35.276999999999994</v>
      </c>
      <c r="P4026" s="75">
        <v>0.19466885832954717</v>
      </c>
      <c r="Q4026" s="75">
        <v>35.471668858329544</v>
      </c>
      <c r="R4026" s="75">
        <v>35.167089883867405</v>
      </c>
      <c r="S4026" s="75">
        <v>0</v>
      </c>
      <c r="T4026" s="75">
        <v>0</v>
      </c>
      <c r="U4026" s="75">
        <v>0</v>
      </c>
      <c r="V4026" s="75">
        <v>0</v>
      </c>
      <c r="W4026" s="75">
        <v>487.5059999999998</v>
      </c>
      <c r="X4026" s="75">
        <v>2.6902014470846214</v>
      </c>
      <c r="Y4026" s="75">
        <v>490.19620144708443</v>
      </c>
      <c r="Z4026" s="75">
        <v>485.98711117511857</v>
      </c>
      <c r="AA4026" s="59"/>
      <c r="AB4026" s="75">
        <v>132.59</v>
      </c>
      <c r="AC4026" s="75">
        <v>0.73167060481091539</v>
      </c>
      <c r="AD4026" s="75">
        <v>133.32167060481092</v>
      </c>
      <c r="AE4026" s="75">
        <v>132.17689848065254</v>
      </c>
      <c r="AF4026" s="75">
        <v>1.714</v>
      </c>
      <c r="AG4026" s="75">
        <v>9.4583559593175125E-3</v>
      </c>
      <c r="AH4026" s="75">
        <v>1.7234583559593175</v>
      </c>
      <c r="AI4026" s="75">
        <v>1.7086598084006219</v>
      </c>
      <c r="AJ4026" s="75">
        <v>4.8289999999999997</v>
      </c>
      <c r="AK4026" s="75">
        <v>2.6647841848042163E-2</v>
      </c>
      <c r="AL4026" s="75">
        <v>4.8556478418480422</v>
      </c>
      <c r="AM4026" s="75">
        <v>4.8139546177168047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39.13300000000001</v>
      </c>
      <c r="AS4026" s="75">
        <v>0.76777680261827508</v>
      </c>
      <c r="AT4026" s="75">
        <v>139.90077680261828</v>
      </c>
      <c r="AU4026" s="75">
        <v>138.69951290676997</v>
      </c>
    </row>
    <row r="4027" spans="1:47" ht="13" x14ac:dyDescent="0.3">
      <c r="A4027" s="63">
        <v>45825</v>
      </c>
      <c r="B4027" s="60">
        <v>16</v>
      </c>
      <c r="C4027" s="60" t="s">
        <v>5</v>
      </c>
      <c r="D4027" s="61">
        <v>43.7089</v>
      </c>
      <c r="E4027" s="59">
        <v>8.3069240000000003E-3</v>
      </c>
      <c r="F4027" s="59"/>
      <c r="G4027" s="75">
        <v>487.863</v>
      </c>
      <c r="H4027" s="75">
        <v>6.2261206484241924</v>
      </c>
      <c r="I4027" s="75">
        <v>494.08912064842417</v>
      </c>
      <c r="J4027" s="75">
        <v>489.98475987397086</v>
      </c>
      <c r="K4027" s="75">
        <v>8.0179999999999971</v>
      </c>
      <c r="L4027" s="75">
        <v>0.1023259303514822</v>
      </c>
      <c r="M4027" s="75">
        <v>8.1203259303514788</v>
      </c>
      <c r="N4027" s="75">
        <v>8.0528709999928196</v>
      </c>
      <c r="O4027" s="75">
        <v>37.652000000000001</v>
      </c>
      <c r="P4027" s="75">
        <v>0.48051583058044511</v>
      </c>
      <c r="Q4027" s="75">
        <v>38.132515830580445</v>
      </c>
      <c r="R4027" s="75">
        <v>37.815751919647013</v>
      </c>
      <c r="S4027" s="75">
        <v>0</v>
      </c>
      <c r="T4027" s="75">
        <v>0</v>
      </c>
      <c r="U4027" s="75">
        <v>0</v>
      </c>
      <c r="V4027" s="75">
        <v>0</v>
      </c>
      <c r="W4027" s="75">
        <v>533.53300000000002</v>
      </c>
      <c r="X4027" s="75">
        <v>6.8089624093561198</v>
      </c>
      <c r="Y4027" s="75">
        <v>540.34196240935614</v>
      </c>
      <c r="Z4027" s="75">
        <v>535.85338279361065</v>
      </c>
      <c r="AA4027" s="59"/>
      <c r="AB4027" s="75">
        <v>145.60299999999998</v>
      </c>
      <c r="AC4027" s="75">
        <v>1.8581893785191899</v>
      </c>
      <c r="AD4027" s="75">
        <v>147.46118937851918</v>
      </c>
      <c r="AE4027" s="75">
        <v>146.23624048540222</v>
      </c>
      <c r="AF4027" s="75">
        <v>1.8809999999999996</v>
      </c>
      <c r="AG4027" s="75">
        <v>2.4005372286248196E-2</v>
      </c>
      <c r="AH4027" s="75">
        <v>1.9050053722862477</v>
      </c>
      <c r="AI4027" s="75">
        <v>1.8891806374390741</v>
      </c>
      <c r="AJ4027" s="75">
        <v>5.1019999999999994</v>
      </c>
      <c r="AK4027" s="75">
        <v>6.5111860395767315E-2</v>
      </c>
      <c r="AL4027" s="75">
        <v>5.1671118603957664</v>
      </c>
      <c r="AM4027" s="75">
        <v>5.1241890548719606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52.58599999999998</v>
      </c>
      <c r="AS4027" s="75">
        <v>1.9473066112012052</v>
      </c>
      <c r="AT4027" s="75">
        <v>154.5333066112012</v>
      </c>
      <c r="AU4027" s="75">
        <v>153.24961017771324</v>
      </c>
    </row>
    <row r="4028" spans="1:47" ht="13" x14ac:dyDescent="0.3">
      <c r="A4028" s="63">
        <v>45825</v>
      </c>
      <c r="B4028" s="60">
        <v>17</v>
      </c>
      <c r="C4028" s="60" t="s">
        <v>5</v>
      </c>
      <c r="D4028" s="61">
        <v>46.001302000000003</v>
      </c>
      <c r="E4028" s="59">
        <v>8.6141229999999996E-3</v>
      </c>
      <c r="F4028" s="59"/>
      <c r="G4028" s="75">
        <v>522.11999999999989</v>
      </c>
      <c r="H4028" s="75">
        <v>6.1082985925530542</v>
      </c>
      <c r="I4028" s="75">
        <v>528.22829859255296</v>
      </c>
      <c r="J4028" s="75">
        <v>523.67807505639598</v>
      </c>
      <c r="K4028" s="75">
        <v>8.718</v>
      </c>
      <c r="L4028" s="75">
        <v>0.10199216105469537</v>
      </c>
      <c r="M4028" s="75">
        <v>8.8199921610546959</v>
      </c>
      <c r="N4028" s="75">
        <v>8.7440156637203348</v>
      </c>
      <c r="O4028" s="75">
        <v>40.17799999999999</v>
      </c>
      <c r="P4028" s="75">
        <v>0.4700437080586774</v>
      </c>
      <c r="Q4028" s="75">
        <v>40.648043708058665</v>
      </c>
      <c r="R4028" s="75">
        <v>40.297896459848076</v>
      </c>
      <c r="S4028" s="75">
        <v>0</v>
      </c>
      <c r="T4028" s="75">
        <v>0</v>
      </c>
      <c r="U4028" s="75">
        <v>0</v>
      </c>
      <c r="V4028" s="75">
        <v>0</v>
      </c>
      <c r="W4028" s="75">
        <v>571.01599999999985</v>
      </c>
      <c r="X4028" s="75">
        <v>6.6803344616664262</v>
      </c>
      <c r="Y4028" s="75">
        <v>577.69633446166631</v>
      </c>
      <c r="Z4028" s="75">
        <v>572.71998717996439</v>
      </c>
      <c r="AA4028" s="59"/>
      <c r="AB4028" s="75">
        <v>155.67500000000001</v>
      </c>
      <c r="AC4028" s="75">
        <v>1.8212468080052422</v>
      </c>
      <c r="AD4028" s="75">
        <v>157.49624680800525</v>
      </c>
      <c r="AE4028" s="75">
        <v>156.13955476596274</v>
      </c>
      <c r="AF4028" s="75">
        <v>2.020999999999999</v>
      </c>
      <c r="AG4028" s="75">
        <v>2.3643743690243087E-2</v>
      </c>
      <c r="AH4028" s="75">
        <v>2.044643743690242</v>
      </c>
      <c r="AI4028" s="75">
        <v>2.027030930990914</v>
      </c>
      <c r="AJ4028" s="75">
        <v>5.5089999999999977</v>
      </c>
      <c r="AK4028" s="75">
        <v>6.4449967337728439E-2</v>
      </c>
      <c r="AL4028" s="75">
        <v>5.5734499673377265</v>
      </c>
      <c r="AM4028" s="75">
        <v>5.5254395837847339</v>
      </c>
      <c r="AN4028" s="75">
        <v>0</v>
      </c>
      <c r="AO4028" s="75">
        <v>0</v>
      </c>
      <c r="AP4028" s="75">
        <v>0</v>
      </c>
      <c r="AQ4028" s="75">
        <v>0</v>
      </c>
      <c r="AR4028" s="75">
        <v>163.20499999999998</v>
      </c>
      <c r="AS4028" s="75">
        <v>1.9093405190332136</v>
      </c>
      <c r="AT4028" s="75">
        <v>165.11434051903322</v>
      </c>
      <c r="AU4028" s="75">
        <v>163.69202528073839</v>
      </c>
    </row>
    <row r="4029" spans="1:47" ht="13" x14ac:dyDescent="0.3">
      <c r="A4029" s="63">
        <v>45825</v>
      </c>
      <c r="B4029" s="60">
        <v>18</v>
      </c>
      <c r="C4029" s="60" t="s">
        <v>5</v>
      </c>
      <c r="D4029" s="61">
        <v>59.748154</v>
      </c>
      <c r="E4029" s="59">
        <v>8.6767140000000003E-3</v>
      </c>
      <c r="F4029" s="59"/>
      <c r="G4029" s="75">
        <v>565.6629999999999</v>
      </c>
      <c r="H4029" s="75">
        <v>6.9076062279645631</v>
      </c>
      <c r="I4029" s="75">
        <v>572.5706062279645</v>
      </c>
      <c r="J4029" s="75">
        <v>567.60257483291787</v>
      </c>
      <c r="K4029" s="75">
        <v>9.4450000000000021</v>
      </c>
      <c r="L4029" s="75">
        <v>0.11533782627310843</v>
      </c>
      <c r="M4029" s="75">
        <v>9.5603378262731109</v>
      </c>
      <c r="N4029" s="75">
        <v>9.4773855092111567</v>
      </c>
      <c r="O4029" s="75">
        <v>43.518999999999998</v>
      </c>
      <c r="P4029" s="75">
        <v>0.53143323044779289</v>
      </c>
      <c r="Q4029" s="75">
        <v>44.050433230447794</v>
      </c>
      <c r="R4029" s="75">
        <v>43.668220219731104</v>
      </c>
      <c r="S4029" s="75">
        <v>0.74199999999999999</v>
      </c>
      <c r="T4029" s="75">
        <v>9.0609494012330784E-3</v>
      </c>
      <c r="U4029" s="75">
        <v>0.75106094940123302</v>
      </c>
      <c r="V4029" s="75">
        <v>0.74454420834670998</v>
      </c>
      <c r="W4029" s="75">
        <v>619.36899999999991</v>
      </c>
      <c r="X4029" s="75">
        <v>7.5634382340866981</v>
      </c>
      <c r="Y4029" s="75">
        <v>626.93243823408659</v>
      </c>
      <c r="Z4029" s="75">
        <v>621.49272477020679</v>
      </c>
      <c r="AA4029" s="59"/>
      <c r="AB4029" s="75">
        <v>168.51100000000005</v>
      </c>
      <c r="AC4029" s="75">
        <v>2.0577758012819243</v>
      </c>
      <c r="AD4029" s="75">
        <v>170.56877580128199</v>
      </c>
      <c r="AE4029" s="75">
        <v>169.08879931632413</v>
      </c>
      <c r="AF4029" s="75">
        <v>2.2049999999999992</v>
      </c>
      <c r="AG4029" s="75">
        <v>2.6926406239513385E-2</v>
      </c>
      <c r="AH4029" s="75">
        <v>2.2319264062395128</v>
      </c>
      <c r="AI4029" s="75">
        <v>2.2125606191435248</v>
      </c>
      <c r="AJ4029" s="75">
        <v>5.9079999999999977</v>
      </c>
      <c r="AK4029" s="75">
        <v>7.2145672590950144E-2</v>
      </c>
      <c r="AL4029" s="75">
        <v>5.9801456725909476</v>
      </c>
      <c r="AM4029" s="75">
        <v>5.9282576589115381</v>
      </c>
      <c r="AN4029" s="75">
        <v>4.0979999999999999</v>
      </c>
      <c r="AO4029" s="75">
        <v>5.0042817582551427E-2</v>
      </c>
      <c r="AP4029" s="75">
        <v>4.1480428175825512</v>
      </c>
      <c r="AQ4029" s="75">
        <v>4.1120514363946334</v>
      </c>
      <c r="AR4029" s="75">
        <v>180.72200000000007</v>
      </c>
      <c r="AS4029" s="75">
        <v>2.2068906976949392</v>
      </c>
      <c r="AT4029" s="75">
        <v>182.92889069769501</v>
      </c>
      <c r="AU4029" s="75">
        <v>181.34166903077383</v>
      </c>
    </row>
    <row r="4030" spans="1:47" ht="13" x14ac:dyDescent="0.3">
      <c r="A4030" s="63">
        <v>45825</v>
      </c>
      <c r="B4030" s="60">
        <v>19</v>
      </c>
      <c r="C4030" s="60" t="s">
        <v>5</v>
      </c>
      <c r="D4030" s="61">
        <v>51.592115999999997</v>
      </c>
      <c r="E4030" s="59">
        <v>8.7670779999999993E-3</v>
      </c>
      <c r="F4030" s="59"/>
      <c r="G4030" s="75">
        <v>562.23899999999981</v>
      </c>
      <c r="H4030" s="75">
        <v>4.0727506852177813</v>
      </c>
      <c r="I4030" s="75">
        <v>566.31175068521759</v>
      </c>
      <c r="J4030" s="75">
        <v>561.34685139464375</v>
      </c>
      <c r="K4030" s="75">
        <v>9.4060000000000006</v>
      </c>
      <c r="L4030" s="75">
        <v>6.813524665695278E-2</v>
      </c>
      <c r="M4030" s="75">
        <v>9.4741352466569531</v>
      </c>
      <c r="N4030" s="75">
        <v>9.3910747639669623</v>
      </c>
      <c r="O4030" s="75">
        <v>44.746000000000009</v>
      </c>
      <c r="P4030" s="75">
        <v>0.32413137857878049</v>
      </c>
      <c r="Q4030" s="75">
        <v>45.070131378578793</v>
      </c>
      <c r="R4030" s="75">
        <v>44.674998021312547</v>
      </c>
      <c r="S4030" s="75">
        <v>0.81100000000000005</v>
      </c>
      <c r="T4030" s="75">
        <v>5.8747273058461303E-3</v>
      </c>
      <c r="U4030" s="75">
        <v>0.8168747273058462</v>
      </c>
      <c r="V4030" s="75">
        <v>0.80971312285532715</v>
      </c>
      <c r="W4030" s="75">
        <v>617.20199999999977</v>
      </c>
      <c r="X4030" s="75">
        <v>4.4708920377593602</v>
      </c>
      <c r="Y4030" s="75">
        <v>621.6728920377592</v>
      </c>
      <c r="Z4030" s="75">
        <v>616.22263730277859</v>
      </c>
      <c r="AA4030" s="59"/>
      <c r="AB4030" s="75">
        <v>165.97200000000007</v>
      </c>
      <c r="AC4030" s="75">
        <v>1.2022691003771817</v>
      </c>
      <c r="AD4030" s="75">
        <v>167.17426910037724</v>
      </c>
      <c r="AE4030" s="75">
        <v>165.70863924358125</v>
      </c>
      <c r="AF4030" s="75">
        <v>2.165999999999999</v>
      </c>
      <c r="AG4030" s="75">
        <v>1.5690085504886202E-2</v>
      </c>
      <c r="AH4030" s="75">
        <v>2.1816900855048851</v>
      </c>
      <c r="AI4030" s="75">
        <v>2.1625630383534373</v>
      </c>
      <c r="AJ4030" s="75">
        <v>5.9049999999999985</v>
      </c>
      <c r="AK4030" s="75">
        <v>4.277467908880566E-2</v>
      </c>
      <c r="AL4030" s="75">
        <v>5.9477746790888038</v>
      </c>
      <c r="AM4030" s="75">
        <v>5.895630074550807</v>
      </c>
      <c r="AN4030" s="75">
        <v>4.4489999999999998</v>
      </c>
      <c r="AO4030" s="75">
        <v>3.2227696404080679E-2</v>
      </c>
      <c r="AP4030" s="75">
        <v>4.4812276964040807</v>
      </c>
      <c r="AQ4030" s="75">
        <v>4.4419404236539455</v>
      </c>
      <c r="AR4030" s="75">
        <v>178.49200000000008</v>
      </c>
      <c r="AS4030" s="75">
        <v>1.2929615613749543</v>
      </c>
      <c r="AT4030" s="75">
        <v>179.78496156137504</v>
      </c>
      <c r="AU4030" s="75">
        <v>178.20877278013941</v>
      </c>
    </row>
    <row r="4031" spans="1:47" ht="13" x14ac:dyDescent="0.3">
      <c r="A4031" s="63">
        <v>45825</v>
      </c>
      <c r="B4031" s="60">
        <v>20</v>
      </c>
      <c r="C4031" s="60" t="s">
        <v>5</v>
      </c>
      <c r="D4031" s="61">
        <v>48.440849</v>
      </c>
      <c r="E4031" s="59">
        <v>8.9767100000000006E-3</v>
      </c>
      <c r="F4031" s="59"/>
      <c r="G4031" s="75">
        <v>555.23399999999992</v>
      </c>
      <c r="H4031" s="75">
        <v>4.6499711687369558</v>
      </c>
      <c r="I4031" s="75">
        <v>559.88397116873693</v>
      </c>
      <c r="J4031" s="75">
        <v>554.85805512590684</v>
      </c>
      <c r="K4031" s="75">
        <v>9.3699999999999974</v>
      </c>
      <c r="L4031" s="75">
        <v>7.8471833228990415E-2</v>
      </c>
      <c r="M4031" s="75">
        <v>9.4484718332289876</v>
      </c>
      <c r="N4031" s="75">
        <v>9.3636556416389229</v>
      </c>
      <c r="O4031" s="75">
        <v>44.759</v>
      </c>
      <c r="P4031" s="75">
        <v>0.37484746888968873</v>
      </c>
      <c r="Q4031" s="75">
        <v>45.133847468889691</v>
      </c>
      <c r="R4031" s="75">
        <v>44.728694008977236</v>
      </c>
      <c r="S4031" s="75">
        <v>1.552</v>
      </c>
      <c r="T4031" s="75">
        <v>1.2997682515623605E-2</v>
      </c>
      <c r="U4031" s="75">
        <v>1.5649976825156235</v>
      </c>
      <c r="V4031" s="75">
        <v>1.5509491521690086</v>
      </c>
      <c r="W4031" s="75">
        <v>610.91499999999996</v>
      </c>
      <c r="X4031" s="75">
        <v>5.1162881533712588</v>
      </c>
      <c r="Y4031" s="75">
        <v>616.03128815337118</v>
      </c>
      <c r="Z4031" s="75">
        <v>610.50135392869197</v>
      </c>
      <c r="AA4031" s="59"/>
      <c r="AB4031" s="75">
        <v>162.23300000000009</v>
      </c>
      <c r="AC4031" s="75">
        <v>1.3586681878589983</v>
      </c>
      <c r="AD4031" s="75">
        <v>163.59166818785909</v>
      </c>
      <c r="AE4031" s="75">
        <v>162.12315322412044</v>
      </c>
      <c r="AF4031" s="75">
        <v>2.1429999999999989</v>
      </c>
      <c r="AG4031" s="75">
        <v>1.7947186617900367E-2</v>
      </c>
      <c r="AH4031" s="75">
        <v>2.1609471866178991</v>
      </c>
      <c r="AI4031" s="75">
        <v>2.1415489903983143</v>
      </c>
      <c r="AJ4031" s="75">
        <v>5.9630000000000001</v>
      </c>
      <c r="AK4031" s="75">
        <v>4.9938905180839918E-2</v>
      </c>
      <c r="AL4031" s="75">
        <v>6.0129389051808397</v>
      </c>
      <c r="AM4031" s="75">
        <v>5.9589624963813135</v>
      </c>
      <c r="AN4031" s="75">
        <v>8.5449999999999999</v>
      </c>
      <c r="AO4031" s="75">
        <v>7.156262699484775E-2</v>
      </c>
      <c r="AP4031" s="75">
        <v>8.6165626269948472</v>
      </c>
      <c r="AQ4031" s="75">
        <v>8.5392142430954756</v>
      </c>
      <c r="AR4031" s="75">
        <v>178.88400000000007</v>
      </c>
      <c r="AS4031" s="75">
        <v>1.4981169066525863</v>
      </c>
      <c r="AT4031" s="75">
        <v>180.38211690665267</v>
      </c>
      <c r="AU4031" s="75">
        <v>178.76287895399554</v>
      </c>
    </row>
    <row r="4032" spans="1:47" ht="13" x14ac:dyDescent="0.3">
      <c r="A4032" s="63">
        <v>45825</v>
      </c>
      <c r="B4032" s="60">
        <v>21</v>
      </c>
      <c r="C4032" s="60" t="s">
        <v>5</v>
      </c>
      <c r="D4032" s="61">
        <v>73.411586999999997</v>
      </c>
      <c r="E4032" s="59">
        <v>8.8522600000000007E-3</v>
      </c>
      <c r="F4032" s="59"/>
      <c r="G4032" s="75">
        <v>538.70799999999963</v>
      </c>
      <c r="H4032" s="75">
        <v>3.1072213152761834</v>
      </c>
      <c r="I4032" s="75">
        <v>541.81522131527583</v>
      </c>
      <c r="J4032" s="75">
        <v>537.01893210423543</v>
      </c>
      <c r="K4032" s="75">
        <v>9.0019999999999989</v>
      </c>
      <c r="L4032" s="75">
        <v>5.1922760159708439E-2</v>
      </c>
      <c r="M4032" s="75">
        <v>9.0539227601597077</v>
      </c>
      <c r="N4032" s="75">
        <v>8.9737750818668562</v>
      </c>
      <c r="O4032" s="75">
        <v>44.551000000000009</v>
      </c>
      <c r="P4032" s="75">
        <v>0.25696632835760624</v>
      </c>
      <c r="Q4032" s="75">
        <v>44.807966328357615</v>
      </c>
      <c r="R4032" s="75">
        <v>44.411314560347748</v>
      </c>
      <c r="S4032" s="75">
        <v>1.5519999999999998</v>
      </c>
      <c r="T4032" s="75">
        <v>8.9518022403763057E-3</v>
      </c>
      <c r="U4032" s="75">
        <v>1.5609518022403761</v>
      </c>
      <c r="V4032" s="75">
        <v>1.5471338510394756</v>
      </c>
      <c r="W4032" s="75">
        <v>593.81299999999965</v>
      </c>
      <c r="X4032" s="75">
        <v>3.4250622060338745</v>
      </c>
      <c r="Y4032" s="75">
        <v>597.23806220603353</v>
      </c>
      <c r="Z4032" s="75">
        <v>591.95115559748945</v>
      </c>
      <c r="AA4032" s="59"/>
      <c r="AB4032" s="75">
        <v>156.95499999999998</v>
      </c>
      <c r="AC4032" s="75">
        <v>0.90530291278238595</v>
      </c>
      <c r="AD4032" s="75">
        <v>157.86030291278237</v>
      </c>
      <c r="AE4032" s="75">
        <v>156.46288246771965</v>
      </c>
      <c r="AF4032" s="75">
        <v>2.0779999999999985</v>
      </c>
      <c r="AG4032" s="75">
        <v>1.1985724906895588E-2</v>
      </c>
      <c r="AH4032" s="75">
        <v>2.089985724906894</v>
      </c>
      <c r="AI4032" s="75">
        <v>2.0714846278737298</v>
      </c>
      <c r="AJ4032" s="75">
        <v>5.8779999999999974</v>
      </c>
      <c r="AK4032" s="75">
        <v>3.3903797402662313E-2</v>
      </c>
      <c r="AL4032" s="75">
        <v>5.91190379740266</v>
      </c>
      <c r="AM4032" s="75">
        <v>5.8595700878930641</v>
      </c>
      <c r="AN4032" s="75">
        <v>8.5599999999999987</v>
      </c>
      <c r="AO4032" s="75">
        <v>4.9373342253621895E-2</v>
      </c>
      <c r="AP4032" s="75">
        <v>8.6093733422536207</v>
      </c>
      <c r="AQ4032" s="75">
        <v>8.5331609309909222</v>
      </c>
      <c r="AR4032" s="75">
        <v>173.47099999999998</v>
      </c>
      <c r="AS4032" s="75">
        <v>1.0005657773455658</v>
      </c>
      <c r="AT4032" s="75">
        <v>174.47156577734555</v>
      </c>
      <c r="AU4032" s="75">
        <v>172.92709811447739</v>
      </c>
    </row>
    <row r="4033" spans="1:47" ht="13" x14ac:dyDescent="0.3">
      <c r="A4033" s="63">
        <v>45825</v>
      </c>
      <c r="B4033" s="60">
        <v>22</v>
      </c>
      <c r="C4033" s="60" t="s">
        <v>5</v>
      </c>
      <c r="D4033" s="61">
        <v>84.161465000000007</v>
      </c>
      <c r="E4033" s="59">
        <v>8.9081869999999997E-3</v>
      </c>
      <c r="F4033" s="59"/>
      <c r="G4033" s="75">
        <v>524.75799999999992</v>
      </c>
      <c r="H4033" s="75">
        <v>4.4692864269402754</v>
      </c>
      <c r="I4033" s="75">
        <v>529.22728642694017</v>
      </c>
      <c r="J4033" s="75">
        <v>524.51283079394648</v>
      </c>
      <c r="K4033" s="75">
        <v>8.7189999999999994</v>
      </c>
      <c r="L4033" s="75">
        <v>7.4258435996196859E-2</v>
      </c>
      <c r="M4033" s="75">
        <v>8.7932584359961972</v>
      </c>
      <c r="N4033" s="75">
        <v>8.7149264455090165</v>
      </c>
      <c r="O4033" s="75">
        <v>43.441000000000003</v>
      </c>
      <c r="P4033" s="75">
        <v>0.36998058471278672</v>
      </c>
      <c r="Q4033" s="75">
        <v>43.810980584712787</v>
      </c>
      <c r="R4033" s="75">
        <v>43.420704177010798</v>
      </c>
      <c r="S4033" s="75">
        <v>1.5519999999999998</v>
      </c>
      <c r="T4033" s="75">
        <v>1.3218154910666075E-2</v>
      </c>
      <c r="U4033" s="75">
        <v>1.5652181549106658</v>
      </c>
      <c r="V4033" s="75">
        <v>1.5512748988909268</v>
      </c>
      <c r="W4033" s="75">
        <v>578.47</v>
      </c>
      <c r="X4033" s="75">
        <v>4.9267436025599247</v>
      </c>
      <c r="Y4033" s="75">
        <v>583.39674360255981</v>
      </c>
      <c r="Z4033" s="75">
        <v>578.1997363153572</v>
      </c>
      <c r="AA4033" s="59"/>
      <c r="AB4033" s="75">
        <v>152.62100000000001</v>
      </c>
      <c r="AC4033" s="75">
        <v>1.2998505287504944</v>
      </c>
      <c r="AD4033" s="75">
        <v>153.92085052875049</v>
      </c>
      <c r="AE4033" s="75">
        <v>152.54969480904134</v>
      </c>
      <c r="AF4033" s="75">
        <v>2.0159999999999978</v>
      </c>
      <c r="AG4033" s="75">
        <v>1.7169974420040451E-2</v>
      </c>
      <c r="AH4033" s="75">
        <v>2.0331699744200384</v>
      </c>
      <c r="AI4033" s="75">
        <v>2.0150581160851195</v>
      </c>
      <c r="AJ4033" s="75">
        <v>5.7259999999999964</v>
      </c>
      <c r="AK4033" s="75">
        <v>4.8767496790253807E-2</v>
      </c>
      <c r="AL4033" s="75">
        <v>5.7747674967902505</v>
      </c>
      <c r="AM4033" s="75">
        <v>5.7233247880473215</v>
      </c>
      <c r="AN4033" s="75">
        <v>8.5599999999999987</v>
      </c>
      <c r="AO4033" s="75">
        <v>7.2904256466044842E-2</v>
      </c>
      <c r="AP4033" s="75">
        <v>8.632904256466043</v>
      </c>
      <c r="AQ4033" s="75">
        <v>8.5560007309963471</v>
      </c>
      <c r="AR4033" s="75">
        <v>168.923</v>
      </c>
      <c r="AS4033" s="75">
        <v>1.4386922564268336</v>
      </c>
      <c r="AT4033" s="75">
        <v>170.36169225642684</v>
      </c>
      <c r="AU4033" s="75">
        <v>168.84407844417012</v>
      </c>
    </row>
    <row r="4034" spans="1:47" ht="13" x14ac:dyDescent="0.3">
      <c r="A4034" s="63">
        <v>45825</v>
      </c>
      <c r="B4034" s="60">
        <v>23</v>
      </c>
      <c r="C4034" s="60" t="s">
        <v>5</v>
      </c>
      <c r="D4034" s="61">
        <v>46.407032999999998</v>
      </c>
      <c r="E4034" s="59">
        <v>8.8635120000000005E-3</v>
      </c>
      <c r="F4034" s="59"/>
      <c r="G4034" s="75">
        <v>486.36899999999997</v>
      </c>
      <c r="H4034" s="75">
        <v>3.9172957921570624</v>
      </c>
      <c r="I4034" s="75">
        <v>490.28629579215703</v>
      </c>
      <c r="J4034" s="75">
        <v>485.94063732596771</v>
      </c>
      <c r="K4034" s="75">
        <v>8.0409999999999986</v>
      </c>
      <c r="L4034" s="75">
        <v>6.4763534404402689E-2</v>
      </c>
      <c r="M4034" s="75">
        <v>8.1057635344044012</v>
      </c>
      <c r="N4034" s="75">
        <v>8.0339180020480452</v>
      </c>
      <c r="O4034" s="75">
        <v>40.24</v>
      </c>
      <c r="P4034" s="75">
        <v>0.3240995677693278</v>
      </c>
      <c r="Q4034" s="75">
        <v>40.564099567769333</v>
      </c>
      <c r="R4034" s="75">
        <v>40.204559184481212</v>
      </c>
      <c r="S4034" s="75">
        <v>1.552</v>
      </c>
      <c r="T4034" s="75">
        <v>1.2500062852335903E-2</v>
      </c>
      <c r="U4034" s="75">
        <v>1.564500062852336</v>
      </c>
      <c r="V4034" s="75">
        <v>1.5506330977712435</v>
      </c>
      <c r="W4034" s="75">
        <v>536.202</v>
      </c>
      <c r="X4034" s="75">
        <v>4.3186589571831284</v>
      </c>
      <c r="Y4034" s="75">
        <v>540.52065895718306</v>
      </c>
      <c r="Z4034" s="75">
        <v>535.72974761026819</v>
      </c>
      <c r="AA4034" s="59"/>
      <c r="AB4034" s="75">
        <v>141.202</v>
      </c>
      <c r="AC4034" s="75">
        <v>1.1372640946362977</v>
      </c>
      <c r="AD4034" s="75">
        <v>142.33926409463629</v>
      </c>
      <c r="AE4034" s="75">
        <v>141.07763831926232</v>
      </c>
      <c r="AF4034" s="75">
        <v>1.911</v>
      </c>
      <c r="AG4034" s="75">
        <v>1.5391507803359478E-2</v>
      </c>
      <c r="AH4034" s="75">
        <v>1.9263915078033595</v>
      </c>
      <c r="AI4034" s="75">
        <v>1.9093169135572463</v>
      </c>
      <c r="AJ4034" s="75">
        <v>5.2659999999999982</v>
      </c>
      <c r="AK4034" s="75">
        <v>4.241322872448508E-2</v>
      </c>
      <c r="AL4034" s="75">
        <v>5.3084132287244836</v>
      </c>
      <c r="AM4034" s="75">
        <v>5.261362044370725</v>
      </c>
      <c r="AN4034" s="75">
        <v>8.5599999999999987</v>
      </c>
      <c r="AO4034" s="75">
        <v>6.894364562886296E-2</v>
      </c>
      <c r="AP4034" s="75">
        <v>8.628943645628862</v>
      </c>
      <c r="AQ4034" s="75">
        <v>8.5524609000785059</v>
      </c>
      <c r="AR4034" s="75">
        <v>156.93899999999999</v>
      </c>
      <c r="AS4034" s="75">
        <v>1.2640124767930054</v>
      </c>
      <c r="AT4034" s="75">
        <v>158.20301247679299</v>
      </c>
      <c r="AU4034" s="75">
        <v>156.80077817726877</v>
      </c>
    </row>
    <row r="4035" spans="1:47" ht="13" x14ac:dyDescent="0.3">
      <c r="A4035" s="63">
        <v>45825</v>
      </c>
      <c r="B4035" s="60">
        <v>24</v>
      </c>
      <c r="C4035" s="60" t="s">
        <v>3</v>
      </c>
      <c r="D4035" s="61">
        <v>45.834414000000002</v>
      </c>
      <c r="E4035" s="59">
        <v>8.9143139999999996E-3</v>
      </c>
      <c r="F4035" s="59"/>
      <c r="G4035" s="75">
        <v>432.43600000000004</v>
      </c>
      <c r="H4035" s="75">
        <v>4.150769865565481</v>
      </c>
      <c r="I4035" s="75">
        <v>436.58676986556554</v>
      </c>
      <c r="J4035" s="75">
        <v>432.69489831073815</v>
      </c>
      <c r="K4035" s="75">
        <v>7.1149999999999993</v>
      </c>
      <c r="L4035" s="75">
        <v>6.8293869135544652E-2</v>
      </c>
      <c r="M4035" s="75">
        <v>7.1832938691355439</v>
      </c>
      <c r="N4035" s="75">
        <v>7.1192597320317947</v>
      </c>
      <c r="O4035" s="75">
        <v>35.453999999999986</v>
      </c>
      <c r="P4035" s="75">
        <v>0.34030791796649329</v>
      </c>
      <c r="Q4035" s="75">
        <v>35.794307917966478</v>
      </c>
      <c r="R4035" s="75">
        <v>35.475226217773042</v>
      </c>
      <c r="S4035" s="75">
        <v>1.5519999999999998</v>
      </c>
      <c r="T4035" s="75">
        <v>1.4896990147345791E-2</v>
      </c>
      <c r="U4035" s="75">
        <v>1.5668969901473455</v>
      </c>
      <c r="V4035" s="75">
        <v>1.5529291783715171</v>
      </c>
      <c r="W4035" s="75">
        <v>476.55700000000007</v>
      </c>
      <c r="X4035" s="75">
        <v>4.5742686428148644</v>
      </c>
      <c r="Y4035" s="75">
        <v>481.13126864281492</v>
      </c>
      <c r="Z4035" s="75">
        <v>476.84231343891452</v>
      </c>
      <c r="AA4035" s="59"/>
      <c r="AB4035" s="75">
        <v>125.05000000000001</v>
      </c>
      <c r="AC4035" s="75">
        <v>1.2003019445396852</v>
      </c>
      <c r="AD4035" s="75">
        <v>126.2503019445397</v>
      </c>
      <c r="AE4035" s="75">
        <v>125.12486711041126</v>
      </c>
      <c r="AF4035" s="75">
        <v>1.7029999999999992</v>
      </c>
      <c r="AG4035" s="75">
        <v>1.634637514235172E-2</v>
      </c>
      <c r="AH4035" s="75">
        <v>1.719346375142351</v>
      </c>
      <c r="AI4035" s="75">
        <v>1.7040195816795702</v>
      </c>
      <c r="AJ4035" s="75">
        <v>4.6659999999999986</v>
      </c>
      <c r="AK4035" s="75">
        <v>4.4786956203296036E-2</v>
      </c>
      <c r="AL4035" s="75">
        <v>4.7107869562032949</v>
      </c>
      <c r="AM4035" s="75">
        <v>4.6687935220885945</v>
      </c>
      <c r="AN4035" s="75">
        <v>8.5599999999999987</v>
      </c>
      <c r="AO4035" s="75">
        <v>8.216381163742266E-2</v>
      </c>
      <c r="AP4035" s="75">
        <v>8.6421638116374222</v>
      </c>
      <c r="AQ4035" s="75">
        <v>8.5651248497810499</v>
      </c>
      <c r="AR4035" s="75">
        <v>139.97900000000001</v>
      </c>
      <c r="AS4035" s="75">
        <v>1.3435990875227557</v>
      </c>
      <c r="AT4035" s="75">
        <v>141.32259908752278</v>
      </c>
      <c r="AU4035" s="75">
        <v>140.0628050639605</v>
      </c>
    </row>
    <row r="4036" spans="1:47" ht="13" x14ac:dyDescent="0.3">
      <c r="A4036" s="63">
        <v>45826</v>
      </c>
      <c r="B4036" s="60">
        <v>1</v>
      </c>
      <c r="C4036" s="60" t="s">
        <v>3</v>
      </c>
      <c r="D4036" s="61">
        <v>79.627790000000005</v>
      </c>
      <c r="E4036" s="59">
        <v>9.0181199999999993E-3</v>
      </c>
      <c r="F4036" s="59"/>
      <c r="G4036" s="75">
        <v>380.86099999999999</v>
      </c>
      <c r="H4036" s="75">
        <v>3.8842454052391062</v>
      </c>
      <c r="I4036" s="75">
        <v>384.74524540523907</v>
      </c>
      <c r="J4036" s="75">
        <v>381.27556661274519</v>
      </c>
      <c r="K4036" s="75">
        <v>6.1619999999999999</v>
      </c>
      <c r="L4036" s="75">
        <v>6.2843715127260003E-2</v>
      </c>
      <c r="M4036" s="75">
        <v>6.2248437151272595</v>
      </c>
      <c r="N4036" s="75">
        <v>6.1687073275229958</v>
      </c>
      <c r="O4036" s="75">
        <v>30.943000000000005</v>
      </c>
      <c r="P4036" s="75">
        <v>0.31557498818286378</v>
      </c>
      <c r="Q4036" s="75">
        <v>31.258574988182868</v>
      </c>
      <c r="R4036" s="75">
        <v>30.976681407910437</v>
      </c>
      <c r="S4036" s="75">
        <v>1.5510000000000002</v>
      </c>
      <c r="T4036" s="75">
        <v>1.5818013982859508E-2</v>
      </c>
      <c r="U4036" s="75">
        <v>1.5668180139828596</v>
      </c>
      <c r="V4036" s="75">
        <v>1.5526882611146005</v>
      </c>
      <c r="W4036" s="75">
        <v>419.51699999999994</v>
      </c>
      <c r="X4036" s="75">
        <v>4.2784821225320897</v>
      </c>
      <c r="Y4036" s="75">
        <v>423.79548212253206</v>
      </c>
      <c r="Z4036" s="75">
        <v>419.97364360929328</v>
      </c>
      <c r="AA4036" s="59"/>
      <c r="AB4036" s="75">
        <v>109.34800000000003</v>
      </c>
      <c r="AC4036" s="75">
        <v>1.1151954822680346</v>
      </c>
      <c r="AD4036" s="75">
        <v>110.46319548226806</v>
      </c>
      <c r="AE4036" s="75">
        <v>109.46702512982552</v>
      </c>
      <c r="AF4036" s="75">
        <v>1.5189999999999988</v>
      </c>
      <c r="AG4036" s="75">
        <v>1.5491659084438147E-2</v>
      </c>
      <c r="AH4036" s="75">
        <v>1.5344916590844369</v>
      </c>
      <c r="AI4036" s="75">
        <v>1.5206534291638143</v>
      </c>
      <c r="AJ4036" s="75">
        <v>4.0699999999999976</v>
      </c>
      <c r="AK4036" s="75">
        <v>4.150826364296463E-2</v>
      </c>
      <c r="AL4036" s="75">
        <v>4.1115082636429623</v>
      </c>
      <c r="AM4036" s="75">
        <v>4.0744301887404379</v>
      </c>
      <c r="AN4036" s="75">
        <v>8.5599999999999987</v>
      </c>
      <c r="AO4036" s="75">
        <v>8.7299935327709438E-2</v>
      </c>
      <c r="AP4036" s="75">
        <v>8.6472999353277089</v>
      </c>
      <c r="AQ4036" s="75">
        <v>8.569317546834931</v>
      </c>
      <c r="AR4036" s="75">
        <v>123.49700000000003</v>
      </c>
      <c r="AS4036" s="75">
        <v>1.2594953403231468</v>
      </c>
      <c r="AT4036" s="75">
        <v>124.75649534032317</v>
      </c>
      <c r="AU4036" s="75">
        <v>123.6314262945647</v>
      </c>
    </row>
    <row r="4037" spans="1:47" ht="13" x14ac:dyDescent="0.3">
      <c r="A4037" s="63">
        <v>45826</v>
      </c>
      <c r="B4037" s="60">
        <v>2</v>
      </c>
      <c r="C4037" s="60" t="s">
        <v>3</v>
      </c>
      <c r="D4037" s="61">
        <v>37.165196000000002</v>
      </c>
      <c r="E4037" s="59">
        <v>9.290787E-3</v>
      </c>
      <c r="F4037" s="59"/>
      <c r="G4037" s="75">
        <v>340.54800000000006</v>
      </c>
      <c r="H4037" s="75">
        <v>3.8135676795579387</v>
      </c>
      <c r="I4037" s="75">
        <v>344.36156767955799</v>
      </c>
      <c r="J4037" s="75">
        <v>341.16217770326114</v>
      </c>
      <c r="K4037" s="75">
        <v>5.5309999999999997</v>
      </c>
      <c r="L4037" s="75">
        <v>6.1937943654447984E-2</v>
      </c>
      <c r="M4037" s="75">
        <v>5.592937943654448</v>
      </c>
      <c r="N4037" s="75">
        <v>5.540975148515737</v>
      </c>
      <c r="O4037" s="75">
        <v>27.602999999999994</v>
      </c>
      <c r="P4037" s="75">
        <v>0.3091074052962805</v>
      </c>
      <c r="Q4037" s="75">
        <v>27.912107405296275</v>
      </c>
      <c r="R4037" s="75">
        <v>27.652781960672545</v>
      </c>
      <c r="S4037" s="75">
        <v>1.5509999999999999</v>
      </c>
      <c r="T4037" s="75">
        <v>1.7368604340634395E-2</v>
      </c>
      <c r="U4037" s="75">
        <v>1.5683686043406344</v>
      </c>
      <c r="V4037" s="75">
        <v>1.5537972257002184</v>
      </c>
      <c r="W4037" s="75">
        <v>375.23300000000006</v>
      </c>
      <c r="X4037" s="75">
        <v>4.2019816328493018</v>
      </c>
      <c r="Y4037" s="75">
        <v>379.43498163284937</v>
      </c>
      <c r="Z4037" s="75">
        <v>375.90973203814963</v>
      </c>
      <c r="AA4037" s="59"/>
      <c r="AB4037" s="75">
        <v>97.541000000000068</v>
      </c>
      <c r="AC4037" s="75">
        <v>1.0922959613087173</v>
      </c>
      <c r="AD4037" s="75">
        <v>98.633295961308789</v>
      </c>
      <c r="AE4037" s="75">
        <v>97.716915017424313</v>
      </c>
      <c r="AF4037" s="75">
        <v>1.3159999999999996</v>
      </c>
      <c r="AG4037" s="75">
        <v>1.4736997622356451E-2</v>
      </c>
      <c r="AH4037" s="75">
        <v>1.330736997622356</v>
      </c>
      <c r="AI4037" s="75">
        <v>1.3183734036244272</v>
      </c>
      <c r="AJ4037" s="75">
        <v>3.6519999999999988</v>
      </c>
      <c r="AK4037" s="75">
        <v>4.0896288234685232E-2</v>
      </c>
      <c r="AL4037" s="75">
        <v>3.6928962882346839</v>
      </c>
      <c r="AM4037" s="75">
        <v>3.6585863754076051</v>
      </c>
      <c r="AN4037" s="75">
        <v>8.5599999999999987</v>
      </c>
      <c r="AO4037" s="75">
        <v>9.5857674504081489E-2</v>
      </c>
      <c r="AP4037" s="75">
        <v>8.6558576745040803</v>
      </c>
      <c r="AQ4037" s="75">
        <v>8.5754379445479483</v>
      </c>
      <c r="AR4037" s="75">
        <v>111.06900000000007</v>
      </c>
      <c r="AS4037" s="75">
        <v>1.2437869216698405</v>
      </c>
      <c r="AT4037" s="75">
        <v>112.3127869216699</v>
      </c>
      <c r="AU4037" s="75">
        <v>111.26931274100428</v>
      </c>
    </row>
    <row r="4038" spans="1:47" ht="13" x14ac:dyDescent="0.3">
      <c r="A4038" s="63">
        <v>45826</v>
      </c>
      <c r="B4038" s="60">
        <v>3</v>
      </c>
      <c r="C4038" s="60" t="s">
        <v>3</v>
      </c>
      <c r="D4038" s="61">
        <v>26.615492</v>
      </c>
      <c r="E4038" s="59">
        <v>9.7224349999999998E-3</v>
      </c>
      <c r="F4038" s="59"/>
      <c r="G4038" s="75">
        <v>314.14400000000001</v>
      </c>
      <c r="H4038" s="75">
        <v>3.6062057511317152</v>
      </c>
      <c r="I4038" s="75">
        <v>317.75020575113172</v>
      </c>
      <c r="J4038" s="75">
        <v>314.66090002947971</v>
      </c>
      <c r="K4038" s="75">
        <v>5.0880000000000001</v>
      </c>
      <c r="L4038" s="75">
        <v>5.8407529227864192E-2</v>
      </c>
      <c r="M4038" s="75">
        <v>5.1464075292278642</v>
      </c>
      <c r="N4038" s="75">
        <v>5.0963719165414352</v>
      </c>
      <c r="O4038" s="75">
        <v>25.540000000000006</v>
      </c>
      <c r="P4038" s="75">
        <v>0.29318559286156676</v>
      </c>
      <c r="Q4038" s="75">
        <v>25.833185592861572</v>
      </c>
      <c r="R4038" s="75">
        <v>25.582024125092037</v>
      </c>
      <c r="S4038" s="75">
        <v>1.5509999999999997</v>
      </c>
      <c r="T4038" s="75">
        <v>1.7804653662031711E-2</v>
      </c>
      <c r="U4038" s="75">
        <v>1.5688046536620315</v>
      </c>
      <c r="V4038" s="75">
        <v>1.5535520523891049</v>
      </c>
      <c r="W4038" s="75">
        <v>346.32300000000004</v>
      </c>
      <c r="X4038" s="75">
        <v>3.9756035268831775</v>
      </c>
      <c r="Y4038" s="75">
        <v>350.2986035268832</v>
      </c>
      <c r="Z4038" s="75">
        <v>346.89284812350229</v>
      </c>
      <c r="AA4038" s="59"/>
      <c r="AB4038" s="75">
        <v>89.998000000000005</v>
      </c>
      <c r="AC4038" s="75">
        <v>1.0331290910867377</v>
      </c>
      <c r="AD4038" s="75">
        <v>91.03112909108674</v>
      </c>
      <c r="AE4038" s="75">
        <v>90.146084855522034</v>
      </c>
      <c r="AF4038" s="75">
        <v>1.1969999999999998</v>
      </c>
      <c r="AG4038" s="75">
        <v>1.3740922265281726E-2</v>
      </c>
      <c r="AH4038" s="75">
        <v>1.2107409222652816</v>
      </c>
      <c r="AI4038" s="75">
        <v>1.1989695723467173</v>
      </c>
      <c r="AJ4038" s="75">
        <v>3.3819999999999979</v>
      </c>
      <c r="AK4038" s="75">
        <v>3.8823558146351522E-2</v>
      </c>
      <c r="AL4038" s="75">
        <v>3.4208235581463495</v>
      </c>
      <c r="AM4038" s="75">
        <v>3.3875648234558029</v>
      </c>
      <c r="AN4038" s="75">
        <v>8.5599999999999987</v>
      </c>
      <c r="AO4038" s="75">
        <v>9.8264239424236913E-2</v>
      </c>
      <c r="AP4038" s="75">
        <v>8.658264239424236</v>
      </c>
      <c r="AQ4038" s="75">
        <v>8.5740848281436097</v>
      </c>
      <c r="AR4038" s="75">
        <v>103.137</v>
      </c>
      <c r="AS4038" s="75">
        <v>1.1839578109226079</v>
      </c>
      <c r="AT4038" s="75">
        <v>104.32095781092262</v>
      </c>
      <c r="AU4038" s="75">
        <v>103.30670407946816</v>
      </c>
    </row>
    <row r="4039" spans="1:47" ht="13" x14ac:dyDescent="0.3">
      <c r="A4039" s="63">
        <v>45826</v>
      </c>
      <c r="B4039" s="60">
        <v>4</v>
      </c>
      <c r="C4039" s="60" t="s">
        <v>3</v>
      </c>
      <c r="D4039" s="61">
        <v>23.049659999999999</v>
      </c>
      <c r="E4039" s="59">
        <v>9.2573259999999997E-3</v>
      </c>
      <c r="F4039" s="59"/>
      <c r="G4039" s="75">
        <v>297.43599999999986</v>
      </c>
      <c r="H4039" s="75">
        <v>3.2943045919420082</v>
      </c>
      <c r="I4039" s="75">
        <v>300.73030459194189</v>
      </c>
      <c r="J4039" s="75">
        <v>297.946346124255</v>
      </c>
      <c r="K4039" s="75">
        <v>4.7549999999999999</v>
      </c>
      <c r="L4039" s="75">
        <v>5.2664836585632722E-2</v>
      </c>
      <c r="M4039" s="75">
        <v>4.8076648365856327</v>
      </c>
      <c r="N4039" s="75">
        <v>4.7631587158946234</v>
      </c>
      <c r="O4039" s="75">
        <v>24.253000000000004</v>
      </c>
      <c r="P4039" s="75">
        <v>0.26861835577525778</v>
      </c>
      <c r="Q4039" s="75">
        <v>24.52161835577526</v>
      </c>
      <c r="R4039" s="75">
        <v>24.294613740608266</v>
      </c>
      <c r="S4039" s="75">
        <v>1.5510000000000002</v>
      </c>
      <c r="T4039" s="75">
        <v>1.7178372564524997E-2</v>
      </c>
      <c r="U4039" s="75">
        <v>1.5681783725645251</v>
      </c>
      <c r="V4039" s="75">
        <v>1.5536612341435458</v>
      </c>
      <c r="W4039" s="75">
        <v>327.99499999999983</v>
      </c>
      <c r="X4039" s="75">
        <v>3.6327661568674237</v>
      </c>
      <c r="Y4039" s="75">
        <v>331.62776615686732</v>
      </c>
      <c r="Z4039" s="75">
        <v>328.55777981490144</v>
      </c>
      <c r="AA4039" s="59"/>
      <c r="AB4039" s="75">
        <v>85.230999999999995</v>
      </c>
      <c r="AC4039" s="75">
        <v>0.9439908910683622</v>
      </c>
      <c r="AD4039" s="75">
        <v>86.174990891068362</v>
      </c>
      <c r="AE4039" s="75">
        <v>85.37724090734271</v>
      </c>
      <c r="AF4039" s="75">
        <v>1.1129999999999998</v>
      </c>
      <c r="AG4039" s="75">
        <v>1.2327226733924125E-2</v>
      </c>
      <c r="AH4039" s="75">
        <v>1.1253272267339238</v>
      </c>
      <c r="AI4039" s="75">
        <v>1.114909705739372</v>
      </c>
      <c r="AJ4039" s="75">
        <v>3.235999999999998</v>
      </c>
      <c r="AK4039" s="75">
        <v>3.5840885634302294E-2</v>
      </c>
      <c r="AL4039" s="75">
        <v>3.2718408856343002</v>
      </c>
      <c r="AM4039" s="75">
        <v>3.241552387935855</v>
      </c>
      <c r="AN4039" s="75">
        <v>8.5599999999999987</v>
      </c>
      <c r="AO4039" s="75">
        <v>9.4807781529551216E-2</v>
      </c>
      <c r="AP4039" s="75">
        <v>8.6548077815295503</v>
      </c>
      <c r="AQ4039" s="75">
        <v>8.5746874044285946</v>
      </c>
      <c r="AR4039" s="75">
        <v>98.14</v>
      </c>
      <c r="AS4039" s="75">
        <v>1.08696678496614</v>
      </c>
      <c r="AT4039" s="75">
        <v>99.226966784966152</v>
      </c>
      <c r="AU4039" s="75">
        <v>98.308390405446545</v>
      </c>
    </row>
    <row r="4040" spans="1:47" ht="13" x14ac:dyDescent="0.3">
      <c r="A4040" s="63">
        <v>45826</v>
      </c>
      <c r="B4040" s="60">
        <v>5</v>
      </c>
      <c r="C4040" s="60" t="s">
        <v>3</v>
      </c>
      <c r="D4040" s="61">
        <v>24.751106</v>
      </c>
      <c r="E4040" s="59">
        <v>9.4467909999999995E-3</v>
      </c>
      <c r="F4040" s="59"/>
      <c r="G4040" s="75">
        <v>289.28899999999999</v>
      </c>
      <c r="H4040" s="75">
        <v>4.054471601108081</v>
      </c>
      <c r="I4040" s="75">
        <v>293.34347160110809</v>
      </c>
      <c r="J4040" s="75">
        <v>290.57231713367798</v>
      </c>
      <c r="K4040" s="75">
        <v>4.6510000000000007</v>
      </c>
      <c r="L4040" s="75">
        <v>6.5185151930262447E-2</v>
      </c>
      <c r="M4040" s="75">
        <v>4.7161851519302633</v>
      </c>
      <c r="N4040" s="75">
        <v>4.6716323364826744</v>
      </c>
      <c r="O4040" s="75">
        <v>24.002000000000006</v>
      </c>
      <c r="P4040" s="75">
        <v>0.33639518740704349</v>
      </c>
      <c r="Q4040" s="75">
        <v>24.338395187407048</v>
      </c>
      <c r="R4040" s="75">
        <v>24.108475454796206</v>
      </c>
      <c r="S4040" s="75">
        <v>1.5509999999999999</v>
      </c>
      <c r="T4040" s="75">
        <v>2.1737727508887771E-2</v>
      </c>
      <c r="U4040" s="75">
        <v>1.5727377275088876</v>
      </c>
      <c r="V4040" s="75">
        <v>1.5578804028992963</v>
      </c>
      <c r="W4040" s="75">
        <v>319.49299999999999</v>
      </c>
      <c r="X4040" s="75">
        <v>4.4777896679542746</v>
      </c>
      <c r="Y4040" s="75">
        <v>323.97078966795431</v>
      </c>
      <c r="Z4040" s="75">
        <v>320.91030532785612</v>
      </c>
      <c r="AA4040" s="59"/>
      <c r="AB4040" s="75">
        <v>83.143000000000001</v>
      </c>
      <c r="AC4040" s="75">
        <v>1.1652739382794688</v>
      </c>
      <c r="AD4040" s="75">
        <v>84.30827393827947</v>
      </c>
      <c r="AE4040" s="75">
        <v>83.511831294813803</v>
      </c>
      <c r="AF4040" s="75">
        <v>1.0530000000000002</v>
      </c>
      <c r="AG4040" s="75">
        <v>1.4758109005066942E-2</v>
      </c>
      <c r="AH4040" s="75">
        <v>1.0677581090050672</v>
      </c>
      <c r="AI4040" s="75">
        <v>1.0576712213107411</v>
      </c>
      <c r="AJ4040" s="75">
        <v>3.1779999999999986</v>
      </c>
      <c r="AK4040" s="75">
        <v>4.4540617681009219E-2</v>
      </c>
      <c r="AL4040" s="75">
        <v>3.2225406176810076</v>
      </c>
      <c r="AM4040" s="75">
        <v>3.1920979499767643</v>
      </c>
      <c r="AN4040" s="75">
        <v>8.5599999999999987</v>
      </c>
      <c r="AO4040" s="75">
        <v>0.11997095259579582</v>
      </c>
      <c r="AP4040" s="75">
        <v>8.6799709525957951</v>
      </c>
      <c r="AQ4040" s="75">
        <v>8.5979730811205517</v>
      </c>
      <c r="AR4040" s="75">
        <v>95.933999999999997</v>
      </c>
      <c r="AS4040" s="75">
        <v>1.344543617561341</v>
      </c>
      <c r="AT4040" s="75">
        <v>97.27854361756134</v>
      </c>
      <c r="AU4040" s="75">
        <v>96.359573547221871</v>
      </c>
    </row>
    <row r="4041" spans="1:47" ht="13" x14ac:dyDescent="0.3">
      <c r="A4041" s="63">
        <v>45826</v>
      </c>
      <c r="B4041" s="60">
        <v>6</v>
      </c>
      <c r="C4041" s="60" t="s">
        <v>3</v>
      </c>
      <c r="D4041" s="61">
        <v>39.715757000000004</v>
      </c>
      <c r="E4041" s="59">
        <v>9.9421370000000002E-3</v>
      </c>
      <c r="F4041" s="59"/>
      <c r="G4041" s="75">
        <v>289.24</v>
      </c>
      <c r="H4041" s="75">
        <v>3.4954788157387804</v>
      </c>
      <c r="I4041" s="75">
        <v>292.73547881573882</v>
      </c>
      <c r="J4041" s="75">
        <v>289.82506258059215</v>
      </c>
      <c r="K4041" s="75">
        <v>4.7799999999999994</v>
      </c>
      <c r="L4041" s="75">
        <v>5.7766521709415597E-2</v>
      </c>
      <c r="M4041" s="75">
        <v>4.8377665217094146</v>
      </c>
      <c r="N4041" s="75">
        <v>4.7896687841765662</v>
      </c>
      <c r="O4041" s="75">
        <v>24.738000000000007</v>
      </c>
      <c r="P4041" s="75">
        <v>0.29895987741579994</v>
      </c>
      <c r="Q4041" s="75">
        <v>25.036959877415807</v>
      </c>
      <c r="R4041" s="75">
        <v>24.788038992251035</v>
      </c>
      <c r="S4041" s="75">
        <v>1.5510000000000002</v>
      </c>
      <c r="T4041" s="75">
        <v>1.8743906939603268E-2</v>
      </c>
      <c r="U4041" s="75">
        <v>1.5697439069396035</v>
      </c>
      <c r="V4041" s="75">
        <v>1.5541372979618948</v>
      </c>
      <c r="W4041" s="75">
        <v>320.30899999999997</v>
      </c>
      <c r="X4041" s="75">
        <v>3.8709491218035992</v>
      </c>
      <c r="Y4041" s="75">
        <v>324.17994912180365</v>
      </c>
      <c r="Z4041" s="75">
        <v>320.95690765498165</v>
      </c>
      <c r="AA4041" s="59"/>
      <c r="AB4041" s="75">
        <v>83.628000000000043</v>
      </c>
      <c r="AC4041" s="75">
        <v>1.0106482588943537</v>
      </c>
      <c r="AD4041" s="75">
        <v>84.638648258894392</v>
      </c>
      <c r="AE4041" s="75">
        <v>83.797159222409647</v>
      </c>
      <c r="AF4041" s="75">
        <v>1.0700000000000003</v>
      </c>
      <c r="AG4041" s="75">
        <v>1.2930999629513539E-2</v>
      </c>
      <c r="AH4041" s="75">
        <v>1.0829309996295138</v>
      </c>
      <c r="AI4041" s="75">
        <v>1.0721643512696502</v>
      </c>
      <c r="AJ4041" s="75">
        <v>3.3119999999999972</v>
      </c>
      <c r="AK4041" s="75">
        <v>4.002567361957831E-2</v>
      </c>
      <c r="AL4041" s="75">
        <v>3.3520256736195755</v>
      </c>
      <c r="AM4041" s="75">
        <v>3.3186993751449325</v>
      </c>
      <c r="AN4041" s="75">
        <v>8.5599999999999987</v>
      </c>
      <c r="AO4041" s="75">
        <v>0.10344799703610827</v>
      </c>
      <c r="AP4041" s="75">
        <v>8.6634479970361067</v>
      </c>
      <c r="AQ4041" s="75">
        <v>8.5773148101571977</v>
      </c>
      <c r="AR4041" s="75">
        <v>96.570000000000036</v>
      </c>
      <c r="AS4041" s="75">
        <v>1.1670529291795537</v>
      </c>
      <c r="AT4041" s="75">
        <v>97.737052929179583</v>
      </c>
      <c r="AU4041" s="75">
        <v>96.765337758981417</v>
      </c>
    </row>
    <row r="4042" spans="1:47" ht="13" x14ac:dyDescent="0.3">
      <c r="A4042" s="63">
        <v>45826</v>
      </c>
      <c r="B4042" s="60">
        <v>7</v>
      </c>
      <c r="C4042" s="60" t="s">
        <v>3</v>
      </c>
      <c r="D4042" s="61">
        <v>115.139354</v>
      </c>
      <c r="E4042" s="59">
        <v>1.0197177999999999E-2</v>
      </c>
      <c r="F4042" s="59"/>
      <c r="G4042" s="75">
        <v>299.10000000000002</v>
      </c>
      <c r="H4042" s="75">
        <v>2.3806718997517446</v>
      </c>
      <c r="I4042" s="75">
        <v>301.48067189975177</v>
      </c>
      <c r="J4042" s="75">
        <v>298.40641982483044</v>
      </c>
      <c r="K4042" s="75">
        <v>5.1130000000000004</v>
      </c>
      <c r="L4042" s="75">
        <v>4.0696674769076131E-2</v>
      </c>
      <c r="M4042" s="75">
        <v>5.1536966747690762</v>
      </c>
      <c r="N4042" s="75">
        <v>5.1011435124184477</v>
      </c>
      <c r="O4042" s="75">
        <v>27.187000000000001</v>
      </c>
      <c r="P4042" s="75">
        <v>0.21639360394032325</v>
      </c>
      <c r="Q4042" s="75">
        <v>27.403393603940323</v>
      </c>
      <c r="R4042" s="75">
        <v>27.123956321556882</v>
      </c>
      <c r="S4042" s="75">
        <v>1.5509999999999997</v>
      </c>
      <c r="T4042" s="75">
        <v>1.2345109048863106E-2</v>
      </c>
      <c r="U4042" s="75">
        <v>1.5633451090488628</v>
      </c>
      <c r="V4042" s="75">
        <v>1.5474034006964621</v>
      </c>
      <c r="W4042" s="75">
        <v>332.95100000000002</v>
      </c>
      <c r="X4042" s="75">
        <v>2.6501072875100071</v>
      </c>
      <c r="Y4042" s="75">
        <v>335.60110728751005</v>
      </c>
      <c r="Z4042" s="75">
        <v>332.17892305950221</v>
      </c>
      <c r="AA4042" s="59"/>
      <c r="AB4042" s="75">
        <v>86.728000000000009</v>
      </c>
      <c r="AC4042" s="75">
        <v>0.69030729696312043</v>
      </c>
      <c r="AD4042" s="75">
        <v>87.418307296963135</v>
      </c>
      <c r="AE4042" s="75">
        <v>86.526887256997313</v>
      </c>
      <c r="AF4042" s="75">
        <v>1.1589999999999998</v>
      </c>
      <c r="AG4042" s="75">
        <v>9.2250041183960952E-3</v>
      </c>
      <c r="AH4042" s="75">
        <v>1.1682250041183959</v>
      </c>
      <c r="AI4042" s="75">
        <v>1.15631240580735</v>
      </c>
      <c r="AJ4042" s="75">
        <v>3.517999999999998</v>
      </c>
      <c r="AK4042" s="75">
        <v>2.8001349860670786E-2</v>
      </c>
      <c r="AL4042" s="75">
        <v>3.5460013498606688</v>
      </c>
      <c r="AM4042" s="75">
        <v>3.5098421429078992</v>
      </c>
      <c r="AN4042" s="75">
        <v>8.5599999999999987</v>
      </c>
      <c r="AO4042" s="75">
        <v>6.8132903583667442E-2</v>
      </c>
      <c r="AP4042" s="75">
        <v>8.6281329035836656</v>
      </c>
      <c r="AQ4042" s="75">
        <v>8.540150296558167</v>
      </c>
      <c r="AR4042" s="75">
        <v>99.965000000000018</v>
      </c>
      <c r="AS4042" s="75">
        <v>0.79566655452585477</v>
      </c>
      <c r="AT4042" s="75">
        <v>100.76066655452587</v>
      </c>
      <c r="AU4042" s="75">
        <v>99.733192102270735</v>
      </c>
    </row>
    <row r="4043" spans="1:47" ht="13" x14ac:dyDescent="0.3">
      <c r="A4043" s="63">
        <v>45826</v>
      </c>
      <c r="B4043" s="60">
        <v>8</v>
      </c>
      <c r="C4043" s="60" t="s">
        <v>5</v>
      </c>
      <c r="D4043" s="61">
        <v>42.827174999999997</v>
      </c>
      <c r="E4043" s="59">
        <v>9.3617010000000001E-3</v>
      </c>
      <c r="F4043" s="59"/>
      <c r="G4043" s="75">
        <v>315.57600000000008</v>
      </c>
      <c r="H4043" s="75">
        <v>3.0762647734193265</v>
      </c>
      <c r="I4043" s="75">
        <v>318.6522647734194</v>
      </c>
      <c r="J4043" s="75">
        <v>315.66913754763783</v>
      </c>
      <c r="K4043" s="75">
        <v>5.605999999999999</v>
      </c>
      <c r="L4043" s="75">
        <v>5.4647819605384243E-2</v>
      </c>
      <c r="M4043" s="75">
        <v>5.6606478196053835</v>
      </c>
      <c r="N4043" s="75">
        <v>5.6076545272519356</v>
      </c>
      <c r="O4043" s="75">
        <v>29.558000000000007</v>
      </c>
      <c r="P4043" s="75">
        <v>0.28813418692400072</v>
      </c>
      <c r="Q4043" s="75">
        <v>29.846134186924008</v>
      </c>
      <c r="R4043" s="75">
        <v>29.566723602660147</v>
      </c>
      <c r="S4043" s="75">
        <v>0.22700000000000004</v>
      </c>
      <c r="T4043" s="75">
        <v>2.2128175259404615E-3</v>
      </c>
      <c r="U4043" s="75">
        <v>0.2292128175259405</v>
      </c>
      <c r="V4043" s="75">
        <v>0.22706699566289509</v>
      </c>
      <c r="W4043" s="75">
        <v>350.96700000000004</v>
      </c>
      <c r="X4043" s="75">
        <v>3.4212595974746516</v>
      </c>
      <c r="Y4043" s="75">
        <v>354.38825959747476</v>
      </c>
      <c r="Z4043" s="75">
        <v>351.07058267321281</v>
      </c>
      <c r="AA4043" s="59"/>
      <c r="AB4043" s="75">
        <v>91.740000000000009</v>
      </c>
      <c r="AC4043" s="75">
        <v>0.89429021951444021</v>
      </c>
      <c r="AD4043" s="75">
        <v>92.634290219514455</v>
      </c>
      <c r="AE4043" s="75">
        <v>91.767075692132138</v>
      </c>
      <c r="AF4043" s="75">
        <v>1.282999999999999</v>
      </c>
      <c r="AG4043" s="75">
        <v>1.2506805664236165E-2</v>
      </c>
      <c r="AH4043" s="75">
        <v>1.2955068056642352</v>
      </c>
      <c r="AI4043" s="75">
        <v>1.2833786583061415</v>
      </c>
      <c r="AJ4043" s="75">
        <v>3.897999999999997</v>
      </c>
      <c r="AK4043" s="75">
        <v>3.7998073639277138E-2</v>
      </c>
      <c r="AL4043" s="75">
        <v>3.9359980736392743</v>
      </c>
      <c r="AM4043" s="75">
        <v>3.8991504365372873</v>
      </c>
      <c r="AN4043" s="75">
        <v>1.2650000000000001</v>
      </c>
      <c r="AO4043" s="75">
        <v>1.2331339957333407E-2</v>
      </c>
      <c r="AP4043" s="75">
        <v>1.2773313399573336</v>
      </c>
      <c r="AQ4043" s="75">
        <v>1.2653733458747236</v>
      </c>
      <c r="AR4043" s="75">
        <v>98.186000000000007</v>
      </c>
      <c r="AS4043" s="75">
        <v>0.9571264387752868</v>
      </c>
      <c r="AT4043" s="75">
        <v>99.143126438775283</v>
      </c>
      <c r="AU4043" s="75">
        <v>98.214978132850291</v>
      </c>
    </row>
    <row r="4044" spans="1:47" ht="13" x14ac:dyDescent="0.3">
      <c r="A4044" s="63">
        <v>45826</v>
      </c>
      <c r="B4044" s="60">
        <v>9</v>
      </c>
      <c r="C4044" s="60" t="s">
        <v>5</v>
      </c>
      <c r="D4044" s="61">
        <v>49.119777999999997</v>
      </c>
      <c r="E4044" s="59">
        <v>8.6212170000000005E-3</v>
      </c>
      <c r="F4044" s="59"/>
      <c r="G4044" s="75">
        <v>332.64599999999996</v>
      </c>
      <c r="H4044" s="75">
        <v>1.6124275594286135</v>
      </c>
      <c r="I4044" s="75">
        <v>334.25842755942858</v>
      </c>
      <c r="J4044" s="75">
        <v>331.37671312135996</v>
      </c>
      <c r="K4044" s="75">
        <v>5.8579999999999979</v>
      </c>
      <c r="L4044" s="75">
        <v>2.8395353147588773E-2</v>
      </c>
      <c r="M4044" s="75">
        <v>5.886395353147587</v>
      </c>
      <c r="N4044" s="75">
        <v>5.8356474614603107</v>
      </c>
      <c r="O4044" s="75">
        <v>30.479000000000003</v>
      </c>
      <c r="P4044" s="75">
        <v>0.14774017900057332</v>
      </c>
      <c r="Q4044" s="75">
        <v>30.626740179000578</v>
      </c>
      <c r="R4044" s="75">
        <v>30.362700405914797</v>
      </c>
      <c r="S4044" s="75">
        <v>0</v>
      </c>
      <c r="T4044" s="75">
        <v>0</v>
      </c>
      <c r="U4044" s="75">
        <v>0</v>
      </c>
      <c r="V4044" s="75">
        <v>0</v>
      </c>
      <c r="W4044" s="75">
        <v>368.98299999999995</v>
      </c>
      <c r="X4044" s="75">
        <v>1.7885630915767754</v>
      </c>
      <c r="Y4044" s="75">
        <v>370.77156309157675</v>
      </c>
      <c r="Z4044" s="75">
        <v>367.57506098873506</v>
      </c>
      <c r="AA4044" s="59"/>
      <c r="AB4044" s="75">
        <v>97.428000000000011</v>
      </c>
      <c r="AC4044" s="75">
        <v>0.47226057809205874</v>
      </c>
      <c r="AD4044" s="75">
        <v>97.900260578092073</v>
      </c>
      <c r="AE4044" s="75">
        <v>97.056241187291803</v>
      </c>
      <c r="AF4044" s="75">
        <v>1.3859999999999995</v>
      </c>
      <c r="AG4044" s="75">
        <v>6.718326982341761E-3</v>
      </c>
      <c r="AH4044" s="75">
        <v>1.3927183269823413</v>
      </c>
      <c r="AI4044" s="75">
        <v>1.3807114000655496</v>
      </c>
      <c r="AJ4044" s="75">
        <v>4.0279999999999996</v>
      </c>
      <c r="AK4044" s="75">
        <v>1.9524834837570434E-2</v>
      </c>
      <c r="AL4044" s="75">
        <v>4.0475248348375699</v>
      </c>
      <c r="AM4044" s="75">
        <v>4.012630244923546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02.84200000000001</v>
      </c>
      <c r="AS4044" s="75">
        <v>0.49850373991197094</v>
      </c>
      <c r="AT4044" s="75">
        <v>103.34050373991199</v>
      </c>
      <c r="AU4044" s="75">
        <v>102.4495828322809</v>
      </c>
    </row>
    <row r="4045" spans="1:47" ht="13" x14ac:dyDescent="0.3">
      <c r="A4045" s="63">
        <v>45826</v>
      </c>
      <c r="B4045" s="60">
        <v>10</v>
      </c>
      <c r="C4045" s="60" t="s">
        <v>5</v>
      </c>
      <c r="D4045" s="61">
        <v>71.137</v>
      </c>
      <c r="E4045" s="59">
        <v>8.5133540000000008E-3</v>
      </c>
      <c r="F4045" s="59"/>
      <c r="G4045" s="75">
        <v>349.78100000000006</v>
      </c>
      <c r="H4045" s="75">
        <v>2.3123540608040383</v>
      </c>
      <c r="I4045" s="75">
        <v>352.09335406080407</v>
      </c>
      <c r="J4045" s="75">
        <v>349.09585869663709</v>
      </c>
      <c r="K4045" s="75">
        <v>6.1170000000000009</v>
      </c>
      <c r="L4045" s="75">
        <v>4.0438645295022606E-2</v>
      </c>
      <c r="M4045" s="75">
        <v>6.1574386452950236</v>
      </c>
      <c r="N4045" s="75">
        <v>6.1050181903743468</v>
      </c>
      <c r="O4045" s="75">
        <v>30.933</v>
      </c>
      <c r="P4045" s="75">
        <v>0.20449380658998431</v>
      </c>
      <c r="Q4045" s="75">
        <v>31.137493806589983</v>
      </c>
      <c r="R4045" s="75">
        <v>30.872409299141676</v>
      </c>
      <c r="S4045" s="75">
        <v>0</v>
      </c>
      <c r="T4045" s="75">
        <v>0</v>
      </c>
      <c r="U4045" s="75">
        <v>0</v>
      </c>
      <c r="V4045" s="75">
        <v>0</v>
      </c>
      <c r="W4045" s="75">
        <v>386.83100000000007</v>
      </c>
      <c r="X4045" s="75">
        <v>2.5572865126890454</v>
      </c>
      <c r="Y4045" s="75">
        <v>389.38828651268909</v>
      </c>
      <c r="Z4045" s="75">
        <v>386.0732861861531</v>
      </c>
      <c r="AA4045" s="59"/>
      <c r="AB4045" s="75">
        <v>103.179</v>
      </c>
      <c r="AC4045" s="75">
        <v>0.68210217147214924</v>
      </c>
      <c r="AD4045" s="75">
        <v>103.86110217147215</v>
      </c>
      <c r="AE4045" s="75">
        <v>102.97689584185625</v>
      </c>
      <c r="AF4045" s="75">
        <v>1.4769999999999999</v>
      </c>
      <c r="AG4045" s="75">
        <v>9.7642437634049978E-3</v>
      </c>
      <c r="AH4045" s="75">
        <v>1.4867642437634048</v>
      </c>
      <c r="AI4045" s="75">
        <v>1.4741068934417048</v>
      </c>
      <c r="AJ4045" s="75">
        <v>4.2029999999999976</v>
      </c>
      <c r="AK4045" s="75">
        <v>2.7785454663230322E-2</v>
      </c>
      <c r="AL4045" s="75">
        <v>4.230785454663228</v>
      </c>
      <c r="AM4045" s="75">
        <v>4.1947672803896294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08.85900000000001</v>
      </c>
      <c r="AS4045" s="75">
        <v>0.7196518698987846</v>
      </c>
      <c r="AT4045" s="75">
        <v>109.57865186989879</v>
      </c>
      <c r="AU4045" s="75">
        <v>108.64577001568757</v>
      </c>
    </row>
    <row r="4046" spans="1:47" ht="13" x14ac:dyDescent="0.3">
      <c r="A4046" s="63">
        <v>45826</v>
      </c>
      <c r="B4046" s="60">
        <v>11</v>
      </c>
      <c r="C4046" s="60" t="s">
        <v>5</v>
      </c>
      <c r="D4046" s="61">
        <v>41.671280000000003</v>
      </c>
      <c r="E4046" s="59">
        <v>8.5775650000000005E-3</v>
      </c>
      <c r="F4046" s="59"/>
      <c r="G4046" s="75">
        <v>380.60699999999997</v>
      </c>
      <c r="H4046" s="75">
        <v>2.6267814546040311</v>
      </c>
      <c r="I4046" s="75">
        <v>383.23378145460401</v>
      </c>
      <c r="J4046" s="75">
        <v>379.94656878398138</v>
      </c>
      <c r="K4046" s="75">
        <v>6.5840000000000005</v>
      </c>
      <c r="L4046" s="75">
        <v>4.543986079371358E-2</v>
      </c>
      <c r="M4046" s="75">
        <v>6.6294398607937142</v>
      </c>
      <c r="N4046" s="75">
        <v>6.5725754094741653</v>
      </c>
      <c r="O4046" s="75">
        <v>32.692</v>
      </c>
      <c r="P4046" s="75">
        <v>0.22562574864339066</v>
      </c>
      <c r="Q4046" s="75">
        <v>32.917625748643388</v>
      </c>
      <c r="R4046" s="75">
        <v>32.635272674138726</v>
      </c>
      <c r="S4046" s="75">
        <v>0</v>
      </c>
      <c r="T4046" s="75">
        <v>0</v>
      </c>
      <c r="U4046" s="75">
        <v>0</v>
      </c>
      <c r="V4046" s="75">
        <v>0</v>
      </c>
      <c r="W4046" s="75">
        <v>419.88299999999998</v>
      </c>
      <c r="X4046" s="75">
        <v>2.8978470640411356</v>
      </c>
      <c r="Y4046" s="75">
        <v>422.7808470640411</v>
      </c>
      <c r="Z4046" s="75">
        <v>419.15441686759425</v>
      </c>
      <c r="AA4046" s="59"/>
      <c r="AB4046" s="75">
        <v>112.82399999999993</v>
      </c>
      <c r="AC4046" s="75">
        <v>0.77866142985873898</v>
      </c>
      <c r="AD4046" s="75">
        <v>113.60266142985867</v>
      </c>
      <c r="AE4046" s="75">
        <v>112.62822721727107</v>
      </c>
      <c r="AF4046" s="75">
        <v>1.5929999999999997</v>
      </c>
      <c r="AG4046" s="75">
        <v>1.0994182600909131E-2</v>
      </c>
      <c r="AH4046" s="75">
        <v>1.603994182600909</v>
      </c>
      <c r="AI4046" s="75">
        <v>1.5902358182400278</v>
      </c>
      <c r="AJ4046" s="75">
        <v>4.4339999999999993</v>
      </c>
      <c r="AK4046" s="75">
        <v>3.0601510139630309E-2</v>
      </c>
      <c r="AL4046" s="75">
        <v>4.4646015101396292</v>
      </c>
      <c r="AM4046" s="75">
        <v>4.4263061004873085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18.85099999999993</v>
      </c>
      <c r="AS4046" s="75">
        <v>0.82025712259927841</v>
      </c>
      <c r="AT4046" s="75">
        <v>119.67125712259921</v>
      </c>
      <c r="AU4046" s="75">
        <v>118.64476913599842</v>
      </c>
    </row>
    <row r="4047" spans="1:47" ht="13" x14ac:dyDescent="0.3">
      <c r="A4047" s="63">
        <v>45826</v>
      </c>
      <c r="B4047" s="60">
        <v>12</v>
      </c>
      <c r="C4047" s="60" t="s">
        <v>5</v>
      </c>
      <c r="D4047" s="61">
        <v>37.510686</v>
      </c>
      <c r="E4047" s="59">
        <v>8.4749100000000004E-3</v>
      </c>
      <c r="F4047" s="59"/>
      <c r="G4047" s="75">
        <v>420.29899999999981</v>
      </c>
      <c r="H4047" s="75">
        <v>3.0669893236574599</v>
      </c>
      <c r="I4047" s="75">
        <v>423.36598932365729</v>
      </c>
      <c r="J4047" s="75">
        <v>419.77800066707835</v>
      </c>
      <c r="K4047" s="75">
        <v>7.2330000000000014</v>
      </c>
      <c r="L4047" s="75">
        <v>5.2780362974964065E-2</v>
      </c>
      <c r="M4047" s="75">
        <v>7.2857803629749656</v>
      </c>
      <c r="N4047" s="75">
        <v>7.2240340301189852</v>
      </c>
      <c r="O4047" s="75">
        <v>34.643999999999998</v>
      </c>
      <c r="P4047" s="75">
        <v>0.25280283352753419</v>
      </c>
      <c r="Q4047" s="75">
        <v>34.896802833527531</v>
      </c>
      <c r="R4047" s="75">
        <v>34.60105557022564</v>
      </c>
      <c r="S4047" s="75">
        <v>0</v>
      </c>
      <c r="T4047" s="75">
        <v>0</v>
      </c>
      <c r="U4047" s="75">
        <v>0</v>
      </c>
      <c r="V4047" s="75">
        <v>0</v>
      </c>
      <c r="W4047" s="75">
        <v>462.17599999999982</v>
      </c>
      <c r="X4047" s="75">
        <v>3.3725725201599581</v>
      </c>
      <c r="Y4047" s="75">
        <v>465.54857252015978</v>
      </c>
      <c r="Z4047" s="75">
        <v>461.60309026742294</v>
      </c>
      <c r="AA4047" s="59"/>
      <c r="AB4047" s="75">
        <v>125.268</v>
      </c>
      <c r="AC4047" s="75">
        <v>0.91410072019187039</v>
      </c>
      <c r="AD4047" s="75">
        <v>126.18210072019187</v>
      </c>
      <c r="AE4047" s="75">
        <v>125.1127187729773</v>
      </c>
      <c r="AF4047" s="75">
        <v>1.7759999999999991</v>
      </c>
      <c r="AG4047" s="75">
        <v>1.2959757312807426E-2</v>
      </c>
      <c r="AH4047" s="75">
        <v>1.7889597573128067</v>
      </c>
      <c r="AI4047" s="75">
        <v>1.7737984843759587</v>
      </c>
      <c r="AJ4047" s="75">
        <v>4.7380000000000004</v>
      </c>
      <c r="AK4047" s="75">
        <v>3.4573947155451368E-2</v>
      </c>
      <c r="AL4047" s="75">
        <v>4.7725739471554522</v>
      </c>
      <c r="AM4047" s="75">
        <v>4.7321268124849647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31.78200000000001</v>
      </c>
      <c r="AS4047" s="75">
        <v>0.96163442466012916</v>
      </c>
      <c r="AT4047" s="75">
        <v>132.74363442466014</v>
      </c>
      <c r="AU4047" s="75">
        <v>131.61864406983824</v>
      </c>
    </row>
    <row r="4048" spans="1:47" ht="13" x14ac:dyDescent="0.3">
      <c r="A4048" s="63">
        <v>45826</v>
      </c>
      <c r="B4048" s="60">
        <v>13</v>
      </c>
      <c r="C4048" s="60" t="s">
        <v>5</v>
      </c>
      <c r="D4048" s="61">
        <v>76.754683</v>
      </c>
      <c r="E4048" s="59">
        <v>8.4129879999999997E-3</v>
      </c>
      <c r="F4048" s="59"/>
      <c r="G4048" s="75">
        <v>461.5809999999999</v>
      </c>
      <c r="H4048" s="75">
        <v>4.0717683092077523</v>
      </c>
      <c r="I4048" s="75">
        <v>465.65276830920766</v>
      </c>
      <c r="J4048" s="75">
        <v>461.73523715725548</v>
      </c>
      <c r="K4048" s="75">
        <v>7.7980000000000009</v>
      </c>
      <c r="L4048" s="75">
        <v>6.8788900052649621E-2</v>
      </c>
      <c r="M4048" s="75">
        <v>7.8667889000526507</v>
      </c>
      <c r="N4048" s="75">
        <v>7.8006056994379742</v>
      </c>
      <c r="O4048" s="75">
        <v>36.653000000000006</v>
      </c>
      <c r="P4048" s="75">
        <v>0.32332900149137817</v>
      </c>
      <c r="Q4048" s="75">
        <v>36.976329001491386</v>
      </c>
      <c r="R4048" s="75">
        <v>36.665247589317786</v>
      </c>
      <c r="S4048" s="75">
        <v>0</v>
      </c>
      <c r="T4048" s="75">
        <v>0</v>
      </c>
      <c r="U4048" s="75">
        <v>0</v>
      </c>
      <c r="V4048" s="75">
        <v>0</v>
      </c>
      <c r="W4048" s="75">
        <v>506.03199999999993</v>
      </c>
      <c r="X4048" s="75">
        <v>4.46388621075178</v>
      </c>
      <c r="Y4048" s="75">
        <v>510.49588621075168</v>
      </c>
      <c r="Z4048" s="75">
        <v>506.20109044601128</v>
      </c>
      <c r="AA4048" s="59"/>
      <c r="AB4048" s="75">
        <v>138.26199999999997</v>
      </c>
      <c r="AC4048" s="75">
        <v>1.2196577198101357</v>
      </c>
      <c r="AD4048" s="75">
        <v>139.4816577198101</v>
      </c>
      <c r="AE4048" s="75">
        <v>138.30820020719324</v>
      </c>
      <c r="AF4048" s="75">
        <v>1.9149999999999989</v>
      </c>
      <c r="AG4048" s="75">
        <v>1.6892888381741977E-2</v>
      </c>
      <c r="AH4048" s="75">
        <v>1.931892888381741</v>
      </c>
      <c r="AI4048" s="75">
        <v>1.9156398966945001</v>
      </c>
      <c r="AJ4048" s="75">
        <v>5.0429999999999966</v>
      </c>
      <c r="AK4048" s="75">
        <v>4.4486076297193089E-2</v>
      </c>
      <c r="AL4048" s="75">
        <v>5.0874860762971901</v>
      </c>
      <c r="AM4048" s="75">
        <v>5.044685116987135</v>
      </c>
      <c r="AN4048" s="75">
        <v>0</v>
      </c>
      <c r="AO4048" s="75">
        <v>0</v>
      </c>
      <c r="AP4048" s="75">
        <v>0</v>
      </c>
      <c r="AQ4048" s="75">
        <v>0</v>
      </c>
      <c r="AR4048" s="75">
        <v>145.21999999999997</v>
      </c>
      <c r="AS4048" s="75">
        <v>1.2810366844890708</v>
      </c>
      <c r="AT4048" s="75">
        <v>146.50103668448904</v>
      </c>
      <c r="AU4048" s="75">
        <v>145.26852522087486</v>
      </c>
    </row>
    <row r="4049" spans="1:47" ht="13" x14ac:dyDescent="0.3">
      <c r="A4049" s="63">
        <v>45826</v>
      </c>
      <c r="B4049" s="60">
        <v>14</v>
      </c>
      <c r="C4049" s="60" t="s">
        <v>5</v>
      </c>
      <c r="D4049" s="61">
        <v>30.155370999999999</v>
      </c>
      <c r="E4049" s="59">
        <v>8.2747870000000005E-3</v>
      </c>
      <c r="F4049" s="59"/>
      <c r="G4049" s="75">
        <v>504.11999999999995</v>
      </c>
      <c r="H4049" s="75">
        <v>6.4140450942723284</v>
      </c>
      <c r="I4049" s="75">
        <v>510.5340450942723</v>
      </c>
      <c r="J4049" s="75">
        <v>506.30948461486884</v>
      </c>
      <c r="K4049" s="75">
        <v>8.3680000000000003</v>
      </c>
      <c r="L4049" s="75">
        <v>0.10646816105068409</v>
      </c>
      <c r="M4049" s="75">
        <v>8.4744681610506838</v>
      </c>
      <c r="N4049" s="75">
        <v>8.4043437420797087</v>
      </c>
      <c r="O4049" s="75">
        <v>38.283999999999992</v>
      </c>
      <c r="P4049" s="75">
        <v>0.48709692610712096</v>
      </c>
      <c r="Q4049" s="75">
        <v>38.771096926107113</v>
      </c>
      <c r="R4049" s="75">
        <v>38.450274357287221</v>
      </c>
      <c r="S4049" s="75">
        <v>0</v>
      </c>
      <c r="T4049" s="75">
        <v>0</v>
      </c>
      <c r="U4049" s="75">
        <v>0</v>
      </c>
      <c r="V4049" s="75">
        <v>0</v>
      </c>
      <c r="W4049" s="75">
        <v>550.77199999999993</v>
      </c>
      <c r="X4049" s="75">
        <v>7.0076101814301337</v>
      </c>
      <c r="Y4049" s="75">
        <v>557.77961018143014</v>
      </c>
      <c r="Z4049" s="75">
        <v>553.1641027142357</v>
      </c>
      <c r="AA4049" s="59"/>
      <c r="AB4049" s="75">
        <v>151.39599999999999</v>
      </c>
      <c r="AC4049" s="75">
        <v>1.9262492483782701</v>
      </c>
      <c r="AD4049" s="75">
        <v>153.32224924837826</v>
      </c>
      <c r="AE4049" s="75">
        <v>152.05354029348703</v>
      </c>
      <c r="AF4049" s="75">
        <v>2.0399999999999987</v>
      </c>
      <c r="AG4049" s="75">
        <v>2.5955431231285297E-2</v>
      </c>
      <c r="AH4049" s="75">
        <v>2.0659554312312842</v>
      </c>
      <c r="AI4049" s="75">
        <v>2.0488600900863525</v>
      </c>
      <c r="AJ4049" s="75">
        <v>5.2750000000000012</v>
      </c>
      <c r="AK4049" s="75">
        <v>6.7115146933838271E-2</v>
      </c>
      <c r="AL4049" s="75">
        <v>5.3421151469338399</v>
      </c>
      <c r="AM4049" s="75">
        <v>5.2979102819634889</v>
      </c>
      <c r="AN4049" s="75">
        <v>0</v>
      </c>
      <c r="AO4049" s="75">
        <v>0</v>
      </c>
      <c r="AP4049" s="75">
        <v>0</v>
      </c>
      <c r="AQ4049" s="75">
        <v>0</v>
      </c>
      <c r="AR4049" s="75">
        <v>158.71099999999998</v>
      </c>
      <c r="AS4049" s="75">
        <v>2.0193198265433936</v>
      </c>
      <c r="AT4049" s="75">
        <v>160.73031982654339</v>
      </c>
      <c r="AU4049" s="75">
        <v>159.40031066553686</v>
      </c>
    </row>
    <row r="4050" spans="1:47" ht="13" x14ac:dyDescent="0.3">
      <c r="A4050" s="63">
        <v>45826</v>
      </c>
      <c r="B4050" s="60">
        <v>15</v>
      </c>
      <c r="C4050" s="60" t="s">
        <v>5</v>
      </c>
      <c r="D4050" s="61">
        <v>35.714784999999999</v>
      </c>
      <c r="E4050" s="59">
        <v>8.290637E-3</v>
      </c>
      <c r="F4050" s="59"/>
      <c r="G4050" s="75">
        <v>561.18200000000002</v>
      </c>
      <c r="H4050" s="75">
        <v>8.0997786623148009</v>
      </c>
      <c r="I4050" s="75">
        <v>569.28177866231476</v>
      </c>
      <c r="J4050" s="75">
        <v>564.56207008471119</v>
      </c>
      <c r="K4050" s="75">
        <v>9.1280000000000019</v>
      </c>
      <c r="L4050" s="75">
        <v>0.1317483091574739</v>
      </c>
      <c r="M4050" s="75">
        <v>9.2597483091574766</v>
      </c>
      <c r="N4050" s="75">
        <v>9.1829790972148881</v>
      </c>
      <c r="O4050" s="75">
        <v>40.801000000000002</v>
      </c>
      <c r="P4050" s="75">
        <v>0.58889819916017661</v>
      </c>
      <c r="Q4050" s="75">
        <v>41.389898199160179</v>
      </c>
      <c r="R4050" s="75">
        <v>41.046749577723986</v>
      </c>
      <c r="S4050" s="75">
        <v>0</v>
      </c>
      <c r="T4050" s="75">
        <v>0</v>
      </c>
      <c r="U4050" s="75">
        <v>0</v>
      </c>
      <c r="V4050" s="75">
        <v>0</v>
      </c>
      <c r="W4050" s="75">
        <v>611.1110000000001</v>
      </c>
      <c r="X4050" s="75">
        <v>8.8204251706324523</v>
      </c>
      <c r="Y4050" s="75">
        <v>619.93142517063234</v>
      </c>
      <c r="Z4050" s="75">
        <v>614.79179875965008</v>
      </c>
      <c r="AA4050" s="59"/>
      <c r="AB4050" s="75">
        <v>168.90999999999997</v>
      </c>
      <c r="AC4050" s="75">
        <v>2.4379499232897577</v>
      </c>
      <c r="AD4050" s="75">
        <v>171.34794992328972</v>
      </c>
      <c r="AE4050" s="75">
        <v>169.92736626978154</v>
      </c>
      <c r="AF4050" s="75">
        <v>2.1899999999999991</v>
      </c>
      <c r="AG4050" s="75">
        <v>3.1609202131339581E-2</v>
      </c>
      <c r="AH4050" s="75">
        <v>2.2216092021313387</v>
      </c>
      <c r="AI4050" s="75">
        <v>2.2031906466806084</v>
      </c>
      <c r="AJ4050" s="75">
        <v>5.599999999999997</v>
      </c>
      <c r="AK4050" s="75">
        <v>8.0827183532192523E-2</v>
      </c>
      <c r="AL4050" s="75">
        <v>5.6808271835321893</v>
      </c>
      <c r="AM4050" s="75">
        <v>5.6337295074937916</v>
      </c>
      <c r="AN4050" s="75">
        <v>0</v>
      </c>
      <c r="AO4050" s="75">
        <v>0</v>
      </c>
      <c r="AP4050" s="75">
        <v>0</v>
      </c>
      <c r="AQ4050" s="75">
        <v>0</v>
      </c>
      <c r="AR4050" s="75">
        <v>176.69999999999996</v>
      </c>
      <c r="AS4050" s="75">
        <v>2.5503863089532897</v>
      </c>
      <c r="AT4050" s="75">
        <v>179.25038630895324</v>
      </c>
      <c r="AU4050" s="75">
        <v>177.76428642395595</v>
      </c>
    </row>
    <row r="4051" spans="1:47" ht="13" x14ac:dyDescent="0.3">
      <c r="A4051" s="63">
        <v>45826</v>
      </c>
      <c r="B4051" s="60">
        <v>16</v>
      </c>
      <c r="C4051" s="60" t="s">
        <v>5</v>
      </c>
      <c r="D4051" s="61">
        <v>42.78792</v>
      </c>
      <c r="E4051" s="59">
        <v>8.995411E-3</v>
      </c>
      <c r="F4051" s="59"/>
      <c r="G4051" s="75">
        <v>620.55999999999983</v>
      </c>
      <c r="H4051" s="75">
        <v>10.511466167020007</v>
      </c>
      <c r="I4051" s="75">
        <v>631.07146616701982</v>
      </c>
      <c r="J4051" s="75">
        <v>625.39471895847487</v>
      </c>
      <c r="K4051" s="75">
        <v>10.048</v>
      </c>
      <c r="L4051" s="75">
        <v>0.17019983892970392</v>
      </c>
      <c r="M4051" s="75">
        <v>10.218199838929705</v>
      </c>
      <c r="N4051" s="75">
        <v>10.126282931698398</v>
      </c>
      <c r="O4051" s="75">
        <v>44.091000000000015</v>
      </c>
      <c r="P4051" s="75">
        <v>0.74684326216655827</v>
      </c>
      <c r="Q4051" s="75">
        <v>44.837843262166572</v>
      </c>
      <c r="R4051" s="75">
        <v>44.434508433669805</v>
      </c>
      <c r="S4051" s="75">
        <v>0</v>
      </c>
      <c r="T4051" s="75">
        <v>0</v>
      </c>
      <c r="U4051" s="75">
        <v>0</v>
      </c>
      <c r="V4051" s="75">
        <v>0</v>
      </c>
      <c r="W4051" s="75">
        <v>674.69899999999984</v>
      </c>
      <c r="X4051" s="75">
        <v>11.428509268116271</v>
      </c>
      <c r="Y4051" s="75">
        <v>686.127509268116</v>
      </c>
      <c r="Z4051" s="75">
        <v>679.9555103238431</v>
      </c>
      <c r="AA4051" s="59"/>
      <c r="AB4051" s="75">
        <v>187.13900000000004</v>
      </c>
      <c r="AC4051" s="75">
        <v>3.1698873066745485</v>
      </c>
      <c r="AD4051" s="75">
        <v>190.30888730667459</v>
      </c>
      <c r="AE4051" s="75">
        <v>188.59698064839836</v>
      </c>
      <c r="AF4051" s="75">
        <v>2.3959999999999986</v>
      </c>
      <c r="AG4051" s="75">
        <v>4.0585073056883983E-2</v>
      </c>
      <c r="AH4051" s="75">
        <v>2.4365850730568828</v>
      </c>
      <c r="AI4051" s="75">
        <v>2.4146669888882712</v>
      </c>
      <c r="AJ4051" s="75">
        <v>6.0789999999999988</v>
      </c>
      <c r="AK4051" s="75">
        <v>0.10297022500534134</v>
      </c>
      <c r="AL4051" s="75">
        <v>6.1819702250053403</v>
      </c>
      <c r="AM4051" s="75">
        <v>6.126360862041655</v>
      </c>
      <c r="AN4051" s="75">
        <v>0</v>
      </c>
      <c r="AO4051" s="75">
        <v>0</v>
      </c>
      <c r="AP4051" s="75">
        <v>0</v>
      </c>
      <c r="AQ4051" s="75">
        <v>0</v>
      </c>
      <c r="AR4051" s="75">
        <v>195.61400000000003</v>
      </c>
      <c r="AS4051" s="75">
        <v>3.3134426047367742</v>
      </c>
      <c r="AT4051" s="75">
        <v>198.9274426047368</v>
      </c>
      <c r="AU4051" s="75">
        <v>197.13800849932827</v>
      </c>
    </row>
    <row r="4052" spans="1:47" ht="13" x14ac:dyDescent="0.3">
      <c r="A4052" s="63">
        <v>45826</v>
      </c>
      <c r="B4052" s="60">
        <v>17</v>
      </c>
      <c r="C4052" s="60" t="s">
        <v>5</v>
      </c>
      <c r="D4052" s="61">
        <v>47.688637</v>
      </c>
      <c r="E4052" s="59">
        <v>9.2206030000000008E-3</v>
      </c>
      <c r="F4052" s="59"/>
      <c r="G4052" s="75">
        <v>675.08600000000001</v>
      </c>
      <c r="H4052" s="75">
        <v>13.951330789815444</v>
      </c>
      <c r="I4052" s="75">
        <v>689.03733078981543</v>
      </c>
      <c r="J4052" s="75">
        <v>682.68399111042288</v>
      </c>
      <c r="K4052" s="75">
        <v>10.984999999999998</v>
      </c>
      <c r="L4052" s="75">
        <v>0.22701606717680806</v>
      </c>
      <c r="M4052" s="75">
        <v>11.212016067176807</v>
      </c>
      <c r="N4052" s="75">
        <v>11.108634518191748</v>
      </c>
      <c r="O4052" s="75">
        <v>48.110999999999983</v>
      </c>
      <c r="P4052" s="75">
        <v>0.99426217641724257</v>
      </c>
      <c r="Q4052" s="75">
        <v>49.105262176417227</v>
      </c>
      <c r="R4052" s="75">
        <v>48.652482048677562</v>
      </c>
      <c r="S4052" s="75">
        <v>0</v>
      </c>
      <c r="T4052" s="75">
        <v>0</v>
      </c>
      <c r="U4052" s="75">
        <v>0</v>
      </c>
      <c r="V4052" s="75">
        <v>0</v>
      </c>
      <c r="W4052" s="75">
        <v>734.18200000000002</v>
      </c>
      <c r="X4052" s="75">
        <v>15.172609033409495</v>
      </c>
      <c r="Y4052" s="75">
        <v>749.35460903340947</v>
      </c>
      <c r="Z4052" s="75">
        <v>742.44510767729219</v>
      </c>
      <c r="AA4052" s="59"/>
      <c r="AB4052" s="75">
        <v>204.07999999999993</v>
      </c>
      <c r="AC4052" s="75">
        <v>4.2175183422342259</v>
      </c>
      <c r="AD4052" s="75">
        <v>208.29751834223416</v>
      </c>
      <c r="AE4052" s="75">
        <v>206.3768896197152</v>
      </c>
      <c r="AF4052" s="75">
        <v>2.5799999999999983</v>
      </c>
      <c r="AG4052" s="75">
        <v>5.331829342887251E-2</v>
      </c>
      <c r="AH4052" s="75">
        <v>2.6333182934288706</v>
      </c>
      <c r="AI4052" s="75">
        <v>2.6090375108725254</v>
      </c>
      <c r="AJ4052" s="75">
        <v>6.5950000000000006</v>
      </c>
      <c r="AK4052" s="75">
        <v>0.13629230432690481</v>
      </c>
      <c r="AL4052" s="75">
        <v>6.7312923043269057</v>
      </c>
      <c r="AM4052" s="75">
        <v>6.6692257303117515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13.25499999999991</v>
      </c>
      <c r="AS4052" s="75">
        <v>4.4071289399900033</v>
      </c>
      <c r="AT4052" s="75">
        <v>217.66212893998991</v>
      </c>
      <c r="AU4052" s="75">
        <v>215.65515286089948</v>
      </c>
    </row>
    <row r="4053" spans="1:47" ht="13" x14ac:dyDescent="0.3">
      <c r="A4053" s="63">
        <v>45826</v>
      </c>
      <c r="B4053" s="60">
        <v>18</v>
      </c>
      <c r="C4053" s="60" t="s">
        <v>5</v>
      </c>
      <c r="D4053" s="61">
        <v>49.160524000000002</v>
      </c>
      <c r="E4053" s="59">
        <v>9.5630209999999997E-3</v>
      </c>
      <c r="F4053" s="59"/>
      <c r="G4053" s="75">
        <v>681.70100000000014</v>
      </c>
      <c r="H4053" s="75">
        <v>3.2664169809506487</v>
      </c>
      <c r="I4053" s="75">
        <v>684.96741698095082</v>
      </c>
      <c r="J4053" s="75">
        <v>678.41705918804621</v>
      </c>
      <c r="K4053" s="75">
        <v>10.912000000000004</v>
      </c>
      <c r="L4053" s="75">
        <v>5.22855945585139E-2</v>
      </c>
      <c r="M4053" s="75">
        <v>10.964285594558518</v>
      </c>
      <c r="N4053" s="75">
        <v>10.859433901167758</v>
      </c>
      <c r="O4053" s="75">
        <v>49.154000000000011</v>
      </c>
      <c r="P4053" s="75">
        <v>0.23552475393412681</v>
      </c>
      <c r="Q4053" s="75">
        <v>49.38952475393414</v>
      </c>
      <c r="R4053" s="75">
        <v>48.917211691532252</v>
      </c>
      <c r="S4053" s="75">
        <v>0.74199999999999999</v>
      </c>
      <c r="T4053" s="75">
        <v>3.5553437648842834E-3</v>
      </c>
      <c r="U4053" s="75">
        <v>0.7455553437648843</v>
      </c>
      <c r="V4053" s="75">
        <v>0.73842558235579858</v>
      </c>
      <c r="W4053" s="75">
        <v>742.50900000000013</v>
      </c>
      <c r="X4053" s="75">
        <v>3.5577826732081737</v>
      </c>
      <c r="Y4053" s="75">
        <v>746.06678267320831</v>
      </c>
      <c r="Z4053" s="75">
        <v>738.93213036310203</v>
      </c>
      <c r="AA4053" s="59"/>
      <c r="AB4053" s="75">
        <v>206.49599999999984</v>
      </c>
      <c r="AC4053" s="75">
        <v>0.98943971168941292</v>
      </c>
      <c r="AD4053" s="75">
        <v>207.48543971168925</v>
      </c>
      <c r="AE4053" s="75">
        <v>205.50125209453213</v>
      </c>
      <c r="AF4053" s="75">
        <v>2.5839999999999996</v>
      </c>
      <c r="AG4053" s="75">
        <v>1.2381412787683271E-2</v>
      </c>
      <c r="AH4053" s="75">
        <v>2.5963814127876828</v>
      </c>
      <c r="AI4053" s="75">
        <v>2.5715521628131848</v>
      </c>
      <c r="AJ4053" s="75">
        <v>6.748000000000002</v>
      </c>
      <c r="AK4053" s="75">
        <v>3.233350367309859E-2</v>
      </c>
      <c r="AL4053" s="75">
        <v>6.7803335036731003</v>
      </c>
      <c r="AM4053" s="75">
        <v>6.7154930319904711</v>
      </c>
      <c r="AN4053" s="75">
        <v>4.0979999999999999</v>
      </c>
      <c r="AO4053" s="75">
        <v>1.963584736994042E-2</v>
      </c>
      <c r="AP4053" s="75">
        <v>4.1176358473699404</v>
      </c>
      <c r="AQ4053" s="75">
        <v>4.0782588092911887</v>
      </c>
      <c r="AR4053" s="75">
        <v>219.92599999999985</v>
      </c>
      <c r="AS4053" s="75">
        <v>1.0537904755201353</v>
      </c>
      <c r="AT4053" s="75">
        <v>220.97979047551996</v>
      </c>
      <c r="AU4053" s="75">
        <v>218.86655609862697</v>
      </c>
    </row>
    <row r="4054" spans="1:47" ht="13" x14ac:dyDescent="0.3">
      <c r="A4054" s="63">
        <v>45826</v>
      </c>
      <c r="B4054" s="60">
        <v>19</v>
      </c>
      <c r="C4054" s="60" t="s">
        <v>5</v>
      </c>
      <c r="D4054" s="61">
        <v>40.535806999999998</v>
      </c>
      <c r="E4054" s="59">
        <v>9.6833089999999993E-3</v>
      </c>
      <c r="F4054" s="59"/>
      <c r="G4054" s="75">
        <v>684.55400000000009</v>
      </c>
      <c r="H4054" s="75">
        <v>11.775058089671537</v>
      </c>
      <c r="I4054" s="75">
        <v>696.32905808967166</v>
      </c>
      <c r="J4054" s="75">
        <v>689.58628865451044</v>
      </c>
      <c r="K4054" s="75">
        <v>11.195000000000002</v>
      </c>
      <c r="L4054" s="75">
        <v>0.19256592659435617</v>
      </c>
      <c r="M4054" s="75">
        <v>11.387565926594359</v>
      </c>
      <c r="N4054" s="75">
        <v>11.277296606969275</v>
      </c>
      <c r="O4054" s="75">
        <v>50.369000000000007</v>
      </c>
      <c r="P4054" s="75">
        <v>0.86640046061912679</v>
      </c>
      <c r="Q4054" s="75">
        <v>51.235400460619132</v>
      </c>
      <c r="R4054" s="75">
        <v>50.73927224622021</v>
      </c>
      <c r="S4054" s="75">
        <v>0.81</v>
      </c>
      <c r="T4054" s="75">
        <v>1.3932862933580033E-2</v>
      </c>
      <c r="U4054" s="75">
        <v>0.82393286293358003</v>
      </c>
      <c r="V4054" s="75">
        <v>0.81595446642653946</v>
      </c>
      <c r="W4054" s="75">
        <v>746.92800000000011</v>
      </c>
      <c r="X4054" s="75">
        <v>12.847957339818601</v>
      </c>
      <c r="Y4054" s="75">
        <v>759.77595733981866</v>
      </c>
      <c r="Z4054" s="75">
        <v>752.41881197412647</v>
      </c>
      <c r="AA4054" s="59"/>
      <c r="AB4054" s="75">
        <v>205.60199999999998</v>
      </c>
      <c r="AC4054" s="75">
        <v>3.5365734381110143</v>
      </c>
      <c r="AD4054" s="75">
        <v>209.138573438111</v>
      </c>
      <c r="AE4054" s="75">
        <v>207.11342000769056</v>
      </c>
      <c r="AF4054" s="75">
        <v>2.6439999999999992</v>
      </c>
      <c r="AG4054" s="75">
        <v>4.5479616785661231E-2</v>
      </c>
      <c r="AH4054" s="75">
        <v>2.6894796167856603</v>
      </c>
      <c r="AI4054" s="75">
        <v>2.6634365546071233</v>
      </c>
      <c r="AJ4054" s="75">
        <v>6.8849999999999989</v>
      </c>
      <c r="AK4054" s="75">
        <v>0.11842933493543024</v>
      </c>
      <c r="AL4054" s="75">
        <v>7.0034293349354293</v>
      </c>
      <c r="AM4054" s="75">
        <v>6.9356129646255846</v>
      </c>
      <c r="AN4054" s="75">
        <v>4.4399999999999995</v>
      </c>
      <c r="AO4054" s="75">
        <v>7.6372730154438684E-2</v>
      </c>
      <c r="AP4054" s="75">
        <v>4.5163727301544379</v>
      </c>
      <c r="AQ4054" s="75">
        <v>4.4726392974491791</v>
      </c>
      <c r="AR4054" s="75">
        <v>219.57099999999997</v>
      </c>
      <c r="AS4054" s="75">
        <v>3.7768551199865446</v>
      </c>
      <c r="AT4054" s="75">
        <v>223.34785511998652</v>
      </c>
      <c r="AU4054" s="75">
        <v>221.18510882437246</v>
      </c>
    </row>
    <row r="4055" spans="1:47" ht="13" x14ac:dyDescent="0.3">
      <c r="A4055" s="63">
        <v>45826</v>
      </c>
      <c r="B4055" s="60">
        <v>20</v>
      </c>
      <c r="C4055" s="60" t="s">
        <v>5</v>
      </c>
      <c r="D4055" s="61">
        <v>41.898575999999998</v>
      </c>
      <c r="E4055" s="59">
        <v>1.0283491000000001E-2</v>
      </c>
      <c r="F4055" s="59"/>
      <c r="G4055" s="75">
        <v>681.71699999999964</v>
      </c>
      <c r="H4055" s="75">
        <v>8.7485386612359086</v>
      </c>
      <c r="I4055" s="75">
        <v>690.46553866123554</v>
      </c>
      <c r="J4055" s="75">
        <v>683.3651425086025</v>
      </c>
      <c r="K4055" s="75">
        <v>11.138000000000002</v>
      </c>
      <c r="L4055" s="75">
        <v>0.14293500618122421</v>
      </c>
      <c r="M4055" s="75">
        <v>11.280935006181226</v>
      </c>
      <c r="N4055" s="75">
        <v>11.164927612573576</v>
      </c>
      <c r="O4055" s="75">
        <v>50.832999999999998</v>
      </c>
      <c r="P4055" s="75">
        <v>0.65234469107651005</v>
      </c>
      <c r="Q4055" s="75">
        <v>51.485344691076506</v>
      </c>
      <c r="R4055" s="75">
        <v>50.955895612313924</v>
      </c>
      <c r="S4055" s="75">
        <v>1.5509999999999999</v>
      </c>
      <c r="T4055" s="75">
        <v>1.9904129519400137E-2</v>
      </c>
      <c r="U4055" s="75">
        <v>1.5709041295194002</v>
      </c>
      <c r="V4055" s="75">
        <v>1.5547497510416246</v>
      </c>
      <c r="W4055" s="75">
        <v>745.23899999999969</v>
      </c>
      <c r="X4055" s="75">
        <v>9.5637224880130418</v>
      </c>
      <c r="Y4055" s="75">
        <v>754.80272248801271</v>
      </c>
      <c r="Z4055" s="75">
        <v>747.04071548453169</v>
      </c>
      <c r="AA4055" s="59"/>
      <c r="AB4055" s="75">
        <v>202.65299999999999</v>
      </c>
      <c r="AC4055" s="75">
        <v>2.6006650931624735</v>
      </c>
      <c r="AD4055" s="75">
        <v>205.25366509316245</v>
      </c>
      <c r="AE4055" s="75">
        <v>203.14294087545989</v>
      </c>
      <c r="AF4055" s="75">
        <v>2.6739999999999968</v>
      </c>
      <c r="AG4055" s="75">
        <v>3.4315694606625341E-2</v>
      </c>
      <c r="AH4055" s="75">
        <v>2.7083156946066222</v>
      </c>
      <c r="AI4055" s="75">
        <v>2.6804647545359761</v>
      </c>
      <c r="AJ4055" s="75">
        <v>6.8019999999999969</v>
      </c>
      <c r="AK4055" s="75">
        <v>8.7290708569284128E-2</v>
      </c>
      <c r="AL4055" s="75">
        <v>6.8892907085692814</v>
      </c>
      <c r="AM4055" s="75">
        <v>6.8184447495713254</v>
      </c>
      <c r="AN4055" s="75">
        <v>8.5399999999999991</v>
      </c>
      <c r="AO4055" s="75">
        <v>0.10959462675414387</v>
      </c>
      <c r="AP4055" s="75">
        <v>8.6495946267541424</v>
      </c>
      <c r="AQ4055" s="75">
        <v>8.5606465982562678</v>
      </c>
      <c r="AR4055" s="75">
        <v>220.66899999999998</v>
      </c>
      <c r="AS4055" s="75">
        <v>2.8318661230925266</v>
      </c>
      <c r="AT4055" s="75">
        <v>223.50086612309252</v>
      </c>
      <c r="AU4055" s="75">
        <v>221.20249697782344</v>
      </c>
    </row>
    <row r="4056" spans="1:47" ht="13" x14ac:dyDescent="0.3">
      <c r="A4056" s="63">
        <v>45826</v>
      </c>
      <c r="B4056" s="60">
        <v>21</v>
      </c>
      <c r="C4056" s="60" t="s">
        <v>5</v>
      </c>
      <c r="D4056" s="61">
        <v>38.874589</v>
      </c>
      <c r="E4056" s="59">
        <v>1.0976579E-2</v>
      </c>
      <c r="F4056" s="59"/>
      <c r="G4056" s="75">
        <v>652.14399999999978</v>
      </c>
      <c r="H4056" s="75">
        <v>8.2209274058584931</v>
      </c>
      <c r="I4056" s="75">
        <v>660.36492740585823</v>
      </c>
      <c r="J4056" s="75">
        <v>653.11637961135852</v>
      </c>
      <c r="K4056" s="75">
        <v>10.612</v>
      </c>
      <c r="L4056" s="75">
        <v>0.1337748743083895</v>
      </c>
      <c r="M4056" s="75">
        <v>10.74577487430839</v>
      </c>
      <c r="N4056" s="75">
        <v>10.627823027484329</v>
      </c>
      <c r="O4056" s="75">
        <v>49.484000000000009</v>
      </c>
      <c r="P4056" s="75">
        <v>0.62379531476407346</v>
      </c>
      <c r="Q4056" s="75">
        <v>50.107795314764083</v>
      </c>
      <c r="R4056" s="75">
        <v>49.557783140975744</v>
      </c>
      <c r="S4056" s="75">
        <v>1.5510000000000002</v>
      </c>
      <c r="T4056" s="75">
        <v>1.9551906337383351E-2</v>
      </c>
      <c r="U4056" s="75">
        <v>1.5705519063373834</v>
      </c>
      <c r="V4056" s="75">
        <v>1.5533126192638704</v>
      </c>
      <c r="W4056" s="75">
        <v>713.79099999999983</v>
      </c>
      <c r="X4056" s="75">
        <v>8.9980495012683406</v>
      </c>
      <c r="Y4056" s="75">
        <v>722.7890495012681</v>
      </c>
      <c r="Z4056" s="75">
        <v>714.85529839908247</v>
      </c>
      <c r="AA4056" s="59"/>
      <c r="AB4056" s="75">
        <v>192.22799999999995</v>
      </c>
      <c r="AC4056" s="75">
        <v>2.4232262098146524</v>
      </c>
      <c r="AD4056" s="75">
        <v>194.65122620981461</v>
      </c>
      <c r="AE4056" s="75">
        <v>192.51462164787571</v>
      </c>
      <c r="AF4056" s="75">
        <v>2.4529999999999981</v>
      </c>
      <c r="AG4056" s="75">
        <v>3.0922518533592087E-2</v>
      </c>
      <c r="AH4056" s="75">
        <v>2.48392251853359</v>
      </c>
      <c r="AI4056" s="75">
        <v>2.4566575467790268</v>
      </c>
      <c r="AJ4056" s="75">
        <v>6.5449999999999999</v>
      </c>
      <c r="AK4056" s="75">
        <v>8.2506271423709893E-2</v>
      </c>
      <c r="AL4056" s="75">
        <v>6.6275062714237096</v>
      </c>
      <c r="AM4056" s="75">
        <v>6.5547589252624316</v>
      </c>
      <c r="AN4056" s="75">
        <v>8.5599999999999987</v>
      </c>
      <c r="AO4056" s="75">
        <v>0.10790736186202544</v>
      </c>
      <c r="AP4056" s="75">
        <v>8.6679073618620244</v>
      </c>
      <c r="AQ4056" s="75">
        <v>8.5727633919398638</v>
      </c>
      <c r="AR4056" s="75">
        <v>209.78599999999994</v>
      </c>
      <c r="AS4056" s="75">
        <v>2.6445623616339797</v>
      </c>
      <c r="AT4056" s="75">
        <v>212.43056236163395</v>
      </c>
      <c r="AU4056" s="75">
        <v>210.09880151185703</v>
      </c>
    </row>
    <row r="4057" spans="1:47" ht="13" x14ac:dyDescent="0.3">
      <c r="A4057" s="63">
        <v>45826</v>
      </c>
      <c r="B4057" s="60">
        <v>22</v>
      </c>
      <c r="C4057" s="60" t="s">
        <v>5</v>
      </c>
      <c r="D4057" s="61">
        <v>32.180653</v>
      </c>
      <c r="E4057" s="59">
        <v>1.1905348E-2</v>
      </c>
      <c r="F4057" s="59"/>
      <c r="G4057" s="75">
        <v>629.55499999999972</v>
      </c>
      <c r="H4057" s="75">
        <v>8.923644940761136</v>
      </c>
      <c r="I4057" s="75">
        <v>638.47864494076089</v>
      </c>
      <c r="J4057" s="75">
        <v>630.87733448217273</v>
      </c>
      <c r="K4057" s="75">
        <v>10.282</v>
      </c>
      <c r="L4057" s="75">
        <v>0.1457424963361518</v>
      </c>
      <c r="M4057" s="75">
        <v>10.427742496336151</v>
      </c>
      <c r="N4057" s="75">
        <v>10.303596593062881</v>
      </c>
      <c r="O4057" s="75">
        <v>48.562000000000005</v>
      </c>
      <c r="P4057" s="75">
        <v>0.68834342609183075</v>
      </c>
      <c r="Q4057" s="75">
        <v>49.250343426091838</v>
      </c>
      <c r="R4057" s="75">
        <v>48.664000948484706</v>
      </c>
      <c r="S4057" s="75">
        <v>1.5510000000000002</v>
      </c>
      <c r="T4057" s="75">
        <v>2.1984692843549064E-2</v>
      </c>
      <c r="U4057" s="75">
        <v>1.5729846928435491</v>
      </c>
      <c r="V4057" s="75">
        <v>1.5542577626765737</v>
      </c>
      <c r="W4057" s="75">
        <v>689.94999999999982</v>
      </c>
      <c r="X4057" s="75">
        <v>9.7797155560326665</v>
      </c>
      <c r="Y4057" s="75">
        <v>699.72971555603237</v>
      </c>
      <c r="Z4057" s="75">
        <v>691.39918978639696</v>
      </c>
      <c r="AA4057" s="59"/>
      <c r="AB4057" s="75">
        <v>184.69799999999998</v>
      </c>
      <c r="AC4057" s="75">
        <v>2.6180069624873137</v>
      </c>
      <c r="AD4057" s="75">
        <v>187.31600696248728</v>
      </c>
      <c r="AE4057" s="75">
        <v>185.08594471362844</v>
      </c>
      <c r="AF4057" s="75">
        <v>2.3819999999999979</v>
      </c>
      <c r="AG4057" s="75">
        <v>3.3763725566301618E-2</v>
      </c>
      <c r="AH4057" s="75">
        <v>2.4157637255662996</v>
      </c>
      <c r="AI4057" s="75">
        <v>2.3870032177276563</v>
      </c>
      <c r="AJ4057" s="75">
        <v>6.4329999999999981</v>
      </c>
      <c r="AK4057" s="75">
        <v>9.1184738273727306E-2</v>
      </c>
      <c r="AL4057" s="75">
        <v>6.5241847382737257</v>
      </c>
      <c r="AM4057" s="75">
        <v>6.4465120485482883</v>
      </c>
      <c r="AN4057" s="75">
        <v>8.5599999999999987</v>
      </c>
      <c r="AO4057" s="75">
        <v>0.12133395921391356</v>
      </c>
      <c r="AP4057" s="75">
        <v>8.6813339592139123</v>
      </c>
      <c r="AQ4057" s="75">
        <v>8.5779796573252529</v>
      </c>
      <c r="AR4057" s="75">
        <v>202.07299999999998</v>
      </c>
      <c r="AS4057" s="75">
        <v>2.8642893855412561</v>
      </c>
      <c r="AT4057" s="75">
        <v>204.93728938554122</v>
      </c>
      <c r="AU4057" s="75">
        <v>202.49743963722963</v>
      </c>
    </row>
    <row r="4058" spans="1:47" ht="13" x14ac:dyDescent="0.3">
      <c r="A4058" s="63">
        <v>45826</v>
      </c>
      <c r="B4058" s="60">
        <v>23</v>
      </c>
      <c r="C4058" s="60" t="s">
        <v>5</v>
      </c>
      <c r="D4058" s="61">
        <v>28.559517</v>
      </c>
      <c r="E4058" s="59">
        <v>1.2650242000000001E-2</v>
      </c>
      <c r="F4058" s="59"/>
      <c r="G4058" s="75">
        <v>588.19999999999982</v>
      </c>
      <c r="H4058" s="75">
        <v>8.3067359719617482</v>
      </c>
      <c r="I4058" s="75">
        <v>596.50673597196158</v>
      </c>
      <c r="J4058" s="75">
        <v>588.96078140728616</v>
      </c>
      <c r="K4058" s="75">
        <v>9.5640000000000001</v>
      </c>
      <c r="L4058" s="75">
        <v>0.13506566276069734</v>
      </c>
      <c r="M4058" s="75">
        <v>9.699065662760697</v>
      </c>
      <c r="N4058" s="75">
        <v>9.5763701349528834</v>
      </c>
      <c r="O4058" s="75">
        <v>45.352000000000004</v>
      </c>
      <c r="P4058" s="75">
        <v>0.64047448112956362</v>
      </c>
      <c r="Q4058" s="75">
        <v>45.99247448112957</v>
      </c>
      <c r="R4058" s="75">
        <v>45.410658548764459</v>
      </c>
      <c r="S4058" s="75">
        <v>1.5509999999999999</v>
      </c>
      <c r="T4058" s="75">
        <v>2.190368495836905E-2</v>
      </c>
      <c r="U4058" s="75">
        <v>1.5729036849583691</v>
      </c>
      <c r="V4058" s="75">
        <v>1.553006072700954</v>
      </c>
      <c r="W4058" s="75">
        <v>644.6669999999998</v>
      </c>
      <c r="X4058" s="75">
        <v>9.1041798008103783</v>
      </c>
      <c r="Y4058" s="75">
        <v>653.77117980081027</v>
      </c>
      <c r="Z4058" s="75">
        <v>645.50081616370449</v>
      </c>
      <c r="AA4058" s="59"/>
      <c r="AB4058" s="75">
        <v>172.01300000000003</v>
      </c>
      <c r="AC4058" s="75">
        <v>2.429218930202409</v>
      </c>
      <c r="AD4058" s="75">
        <v>174.44221893020244</v>
      </c>
      <c r="AE4058" s="75">
        <v>172.23548264571841</v>
      </c>
      <c r="AF4058" s="75">
        <v>2.2629999999999986</v>
      </c>
      <c r="AG4058" s="75">
        <v>3.195876148342304E-2</v>
      </c>
      <c r="AH4058" s="75">
        <v>2.2949587614834215</v>
      </c>
      <c r="AI4058" s="75">
        <v>2.2659269777706359</v>
      </c>
      <c r="AJ4058" s="75">
        <v>5.9990000000000006</v>
      </c>
      <c r="AK4058" s="75">
        <v>8.4719668642976115E-2</v>
      </c>
      <c r="AL4058" s="75">
        <v>6.0837196686429769</v>
      </c>
      <c r="AM4058" s="75">
        <v>6.0067591425744835</v>
      </c>
      <c r="AN4058" s="75">
        <v>8.5599999999999987</v>
      </c>
      <c r="AO4058" s="75">
        <v>0.12088687507649197</v>
      </c>
      <c r="AP4058" s="75">
        <v>8.6808868750764905</v>
      </c>
      <c r="AQ4058" s="75">
        <v>8.5710715553321499</v>
      </c>
      <c r="AR4058" s="75">
        <v>188.83500000000004</v>
      </c>
      <c r="AS4058" s="75">
        <v>2.6667842354053</v>
      </c>
      <c r="AT4058" s="75">
        <v>191.50178423540532</v>
      </c>
      <c r="AU4058" s="75">
        <v>189.07924032139567</v>
      </c>
    </row>
    <row r="4059" spans="1:47" ht="13" x14ac:dyDescent="0.3">
      <c r="A4059" s="63">
        <v>45826</v>
      </c>
      <c r="B4059" s="60">
        <v>24</v>
      </c>
      <c r="C4059" s="60" t="s">
        <v>3</v>
      </c>
      <c r="D4059" s="61">
        <v>28.210186</v>
      </c>
      <c r="E4059" s="59">
        <v>1.2998127E-2</v>
      </c>
      <c r="F4059" s="59"/>
      <c r="G4059" s="75">
        <v>526.54899999999998</v>
      </c>
      <c r="H4059" s="75">
        <v>8.0798696950476359</v>
      </c>
      <c r="I4059" s="75">
        <v>534.62886969504757</v>
      </c>
      <c r="J4059" s="75">
        <v>527.67969574888491</v>
      </c>
      <c r="K4059" s="75">
        <v>8.363999999999999</v>
      </c>
      <c r="L4059" s="75">
        <v>0.12834518749324075</v>
      </c>
      <c r="M4059" s="75">
        <v>8.492345187493239</v>
      </c>
      <c r="N4059" s="75">
        <v>8.381960606218362</v>
      </c>
      <c r="O4059" s="75">
        <v>40.179000000000016</v>
      </c>
      <c r="P4059" s="75">
        <v>0.6165448694752419</v>
      </c>
      <c r="Q4059" s="75">
        <v>40.795544869475258</v>
      </c>
      <c r="R4059" s="75">
        <v>40.265279196227617</v>
      </c>
      <c r="S4059" s="75">
        <v>1.5509999999999999</v>
      </c>
      <c r="T4059" s="75">
        <v>2.3800022214492636E-2</v>
      </c>
      <c r="U4059" s="75">
        <v>1.5748000222144927</v>
      </c>
      <c r="V4059" s="75">
        <v>1.5543305715261457</v>
      </c>
      <c r="W4059" s="75">
        <v>576.64300000000003</v>
      </c>
      <c r="X4059" s="75">
        <v>8.8485597742306101</v>
      </c>
      <c r="Y4059" s="75">
        <v>585.49155977423061</v>
      </c>
      <c r="Z4059" s="75">
        <v>577.88126612285714</v>
      </c>
      <c r="AA4059" s="59"/>
      <c r="AB4059" s="75">
        <v>152.79</v>
      </c>
      <c r="AC4059" s="75">
        <v>2.3445553798532108</v>
      </c>
      <c r="AD4059" s="75">
        <v>155.1345553798532</v>
      </c>
      <c r="AE4059" s="75">
        <v>153.11809672693732</v>
      </c>
      <c r="AF4059" s="75">
        <v>1.9969999999999997</v>
      </c>
      <c r="AG4059" s="75">
        <v>3.0643871284553058E-2</v>
      </c>
      <c r="AH4059" s="75">
        <v>2.0276438712845528</v>
      </c>
      <c r="AI4059" s="75">
        <v>2.0012882987348246</v>
      </c>
      <c r="AJ4059" s="75">
        <v>5.3309999999999986</v>
      </c>
      <c r="AK4059" s="75">
        <v>8.1803944826215488E-2</v>
      </c>
      <c r="AL4059" s="75">
        <v>5.412803944826214</v>
      </c>
      <c r="AM4059" s="75">
        <v>5.3424476317252614</v>
      </c>
      <c r="AN4059" s="75">
        <v>8.5599999999999987</v>
      </c>
      <c r="AO4059" s="75">
        <v>0.13135279829533009</v>
      </c>
      <c r="AP4059" s="75">
        <v>8.6913527982953287</v>
      </c>
      <c r="AQ4059" s="75">
        <v>8.5783814908212808</v>
      </c>
      <c r="AR4059" s="75">
        <v>168.67799999999997</v>
      </c>
      <c r="AS4059" s="75">
        <v>2.5883559942593091</v>
      </c>
      <c r="AT4059" s="75">
        <v>171.26635599425927</v>
      </c>
      <c r="AU4059" s="75">
        <v>169.04021414821869</v>
      </c>
    </row>
    <row r="4060" spans="1:47" ht="13" x14ac:dyDescent="0.3">
      <c r="A4060" s="63">
        <v>45827</v>
      </c>
      <c r="B4060" s="60">
        <v>1</v>
      </c>
      <c r="C4060" s="60" t="s">
        <v>3</v>
      </c>
      <c r="D4060" s="61">
        <v>26.688174</v>
      </c>
      <c r="E4060" s="59">
        <v>1.3399515000000001E-2</v>
      </c>
      <c r="F4060" s="59"/>
      <c r="G4060" s="75">
        <v>443.27299999999985</v>
      </c>
      <c r="H4060" s="75">
        <v>7.0176837986772949</v>
      </c>
      <c r="I4060" s="75">
        <v>450.29068379867715</v>
      </c>
      <c r="J4060" s="75">
        <v>444.25700702675653</v>
      </c>
      <c r="K4060" s="75">
        <v>6.883</v>
      </c>
      <c r="L4060" s="75">
        <v>0.10896832783926798</v>
      </c>
      <c r="M4060" s="75">
        <v>6.9919683278392677</v>
      </c>
      <c r="N4060" s="75">
        <v>6.8982793433508602</v>
      </c>
      <c r="O4060" s="75">
        <v>33.871000000000002</v>
      </c>
      <c r="P4060" s="75">
        <v>0.53622929423853638</v>
      </c>
      <c r="Q4060" s="75">
        <v>34.40722929423854</v>
      </c>
      <c r="R4060" s="75">
        <v>33.946189109201953</v>
      </c>
      <c r="S4060" s="75">
        <v>1.5510000000000002</v>
      </c>
      <c r="T4060" s="75">
        <v>2.4554682039620027E-2</v>
      </c>
      <c r="U4060" s="75">
        <v>1.5755546820396202</v>
      </c>
      <c r="V4060" s="75">
        <v>1.5544430134443101</v>
      </c>
      <c r="W4060" s="75">
        <v>485.5779999999998</v>
      </c>
      <c r="X4060" s="75">
        <v>7.6874361027947185</v>
      </c>
      <c r="Y4060" s="75">
        <v>493.26543610279464</v>
      </c>
      <c r="Z4060" s="75">
        <v>486.65591849275364</v>
      </c>
      <c r="AA4060" s="59"/>
      <c r="AB4060" s="75">
        <v>127.49700000000003</v>
      </c>
      <c r="AC4060" s="75">
        <v>2.0184708549358059</v>
      </c>
      <c r="AD4060" s="75">
        <v>129.51547085493584</v>
      </c>
      <c r="AE4060" s="75">
        <v>127.78002636048306</v>
      </c>
      <c r="AF4060" s="75">
        <v>1.6759999999999988</v>
      </c>
      <c r="AG4060" s="75">
        <v>2.6533621597938831E-2</v>
      </c>
      <c r="AH4060" s="75">
        <v>1.7025336215979376</v>
      </c>
      <c r="AI4060" s="75">
        <v>1.6797204967973316</v>
      </c>
      <c r="AJ4060" s="75">
        <v>4.500999999999995</v>
      </c>
      <c r="AK4060" s="75">
        <v>7.1257655615944299E-2</v>
      </c>
      <c r="AL4060" s="75">
        <v>4.5722576556159389</v>
      </c>
      <c r="AM4060" s="75">
        <v>4.5109916205756484</v>
      </c>
      <c r="AN4060" s="75">
        <v>8.5579999999999998</v>
      </c>
      <c r="AO4060" s="75">
        <v>0.13548611792074025</v>
      </c>
      <c r="AP4060" s="75">
        <v>8.6934861179207399</v>
      </c>
      <c r="AQ4060" s="75">
        <v>8.576997620281368</v>
      </c>
      <c r="AR4060" s="75">
        <v>142.23200000000003</v>
      </c>
      <c r="AS4060" s="75">
        <v>2.2517482500704293</v>
      </c>
      <c r="AT4060" s="75">
        <v>144.48374825007048</v>
      </c>
      <c r="AU4060" s="75">
        <v>142.54773609813742</v>
      </c>
    </row>
    <row r="4061" spans="1:47" ht="13" x14ac:dyDescent="0.3">
      <c r="A4061" s="63">
        <v>45827</v>
      </c>
      <c r="B4061" s="60">
        <v>2</v>
      </c>
      <c r="C4061" s="60" t="s">
        <v>3</v>
      </c>
      <c r="D4061" s="61">
        <v>23.159565000000001</v>
      </c>
      <c r="E4061" s="59">
        <v>1.3261633E-2</v>
      </c>
      <c r="F4061" s="59"/>
      <c r="G4061" s="75">
        <v>383.26299999999998</v>
      </c>
      <c r="H4061" s="75">
        <v>5.4255095766211037</v>
      </c>
      <c r="I4061" s="75">
        <v>388.68850957662107</v>
      </c>
      <c r="J4061" s="75">
        <v>383.53386521129892</v>
      </c>
      <c r="K4061" s="75">
        <v>5.9369999999999985</v>
      </c>
      <c r="L4061" s="75">
        <v>8.4044769143902465E-2</v>
      </c>
      <c r="M4061" s="75">
        <v>6.0210447691439013</v>
      </c>
      <c r="N4061" s="75">
        <v>5.9411958831389446</v>
      </c>
      <c r="O4061" s="75">
        <v>29.454999999999995</v>
      </c>
      <c r="P4061" s="75">
        <v>0.41696794258609515</v>
      </c>
      <c r="Q4061" s="75">
        <v>29.871967942586089</v>
      </c>
      <c r="R4061" s="75">
        <v>29.475816866743745</v>
      </c>
      <c r="S4061" s="75">
        <v>1.5509999999999999</v>
      </c>
      <c r="T4061" s="75">
        <v>2.1956111999695598E-2</v>
      </c>
      <c r="U4061" s="75">
        <v>1.5729561119996955</v>
      </c>
      <c r="V4061" s="75">
        <v>1.5520961453172486</v>
      </c>
      <c r="W4061" s="75">
        <v>420.20599999999996</v>
      </c>
      <c r="X4061" s="75">
        <v>5.9484784003507967</v>
      </c>
      <c r="Y4061" s="75">
        <v>426.15447840035074</v>
      </c>
      <c r="Z4061" s="75">
        <v>420.50297410649887</v>
      </c>
      <c r="AA4061" s="59"/>
      <c r="AB4061" s="75">
        <v>109.71799999999996</v>
      </c>
      <c r="AC4061" s="75">
        <v>1.5531790434446167</v>
      </c>
      <c r="AD4061" s="75">
        <v>111.27117904344458</v>
      </c>
      <c r="AE4061" s="75">
        <v>109.79554150349311</v>
      </c>
      <c r="AF4061" s="75">
        <v>1.4619999999999997</v>
      </c>
      <c r="AG4061" s="75">
        <v>2.0696219048068957E-2</v>
      </c>
      <c r="AH4061" s="75">
        <v>1.4826962190480688</v>
      </c>
      <c r="AI4061" s="75">
        <v>1.4630332459405657</v>
      </c>
      <c r="AJ4061" s="75">
        <v>3.9109999999999974</v>
      </c>
      <c r="AK4061" s="75">
        <v>5.5364509368671454E-2</v>
      </c>
      <c r="AL4061" s="75">
        <v>3.966364509368669</v>
      </c>
      <c r="AM4061" s="75">
        <v>3.9137640389011965</v>
      </c>
      <c r="AN4061" s="75">
        <v>8.5579999999999998</v>
      </c>
      <c r="AO4061" s="75">
        <v>0.12114790876427783</v>
      </c>
      <c r="AP4061" s="75">
        <v>8.6791479087642784</v>
      </c>
      <c r="AQ4061" s="75">
        <v>8.5640482344455293</v>
      </c>
      <c r="AR4061" s="75">
        <v>123.64899999999997</v>
      </c>
      <c r="AS4061" s="75">
        <v>1.7503876806256349</v>
      </c>
      <c r="AT4061" s="75">
        <v>125.39938768062559</v>
      </c>
      <c r="AU4061" s="75">
        <v>123.73638702278041</v>
      </c>
    </row>
    <row r="4062" spans="1:47" ht="13" x14ac:dyDescent="0.3">
      <c r="A4062" s="63">
        <v>45827</v>
      </c>
      <c r="B4062" s="60">
        <v>3</v>
      </c>
      <c r="C4062" s="60" t="s">
        <v>3</v>
      </c>
      <c r="D4062" s="61">
        <v>19.952698999999999</v>
      </c>
      <c r="E4062" s="59">
        <v>1.2216423000000001E-2</v>
      </c>
      <c r="F4062" s="59"/>
      <c r="G4062" s="75">
        <v>344.16899999999993</v>
      </c>
      <c r="H4062" s="75">
        <v>4.2926162628471092</v>
      </c>
      <c r="I4062" s="75">
        <v>348.46161626284703</v>
      </c>
      <c r="J4062" s="75">
        <v>344.20466175931642</v>
      </c>
      <c r="K4062" s="75">
        <v>5.3280000000000003</v>
      </c>
      <c r="L4062" s="75">
        <v>6.6452990967952957E-2</v>
      </c>
      <c r="M4062" s="75">
        <v>5.3944529909679533</v>
      </c>
      <c r="N4062" s="75">
        <v>5.3285520713766736</v>
      </c>
      <c r="O4062" s="75">
        <v>26.853999999999999</v>
      </c>
      <c r="P4062" s="75">
        <v>0.33493405019771189</v>
      </c>
      <c r="Q4062" s="75">
        <v>27.188934050197712</v>
      </c>
      <c r="R4062" s="75">
        <v>26.856782530921393</v>
      </c>
      <c r="S4062" s="75">
        <v>1.5509999999999997</v>
      </c>
      <c r="T4062" s="75">
        <v>1.9344705141008826E-2</v>
      </c>
      <c r="U4062" s="75">
        <v>1.5703447051410084</v>
      </c>
      <c r="V4062" s="75">
        <v>1.5511607099671956</v>
      </c>
      <c r="W4062" s="75">
        <v>377.90199999999987</v>
      </c>
      <c r="X4062" s="75">
        <v>4.7133480091537834</v>
      </c>
      <c r="Y4062" s="75">
        <v>382.61534800915371</v>
      </c>
      <c r="Z4062" s="75">
        <v>377.9411570715817</v>
      </c>
      <c r="AA4062" s="59"/>
      <c r="AB4062" s="75">
        <v>98.390999999999991</v>
      </c>
      <c r="AC4062" s="75">
        <v>1.2271727166531268</v>
      </c>
      <c r="AD4062" s="75">
        <v>99.61817271665312</v>
      </c>
      <c r="AE4062" s="75">
        <v>98.401194980259419</v>
      </c>
      <c r="AF4062" s="75">
        <v>1.2689999999999999</v>
      </c>
      <c r="AG4062" s="75">
        <v>1.5827486024461771E-2</v>
      </c>
      <c r="AH4062" s="75">
        <v>1.2848274860244617</v>
      </c>
      <c r="AI4062" s="75">
        <v>1.2691314899731603</v>
      </c>
      <c r="AJ4062" s="75">
        <v>3.5529999999999973</v>
      </c>
      <c r="AK4062" s="75">
        <v>4.4314466386849979E-2</v>
      </c>
      <c r="AL4062" s="75">
        <v>3.5973144663868473</v>
      </c>
      <c r="AM4062" s="75">
        <v>3.5533681512014463</v>
      </c>
      <c r="AN4062" s="75">
        <v>8.5579999999999998</v>
      </c>
      <c r="AO4062" s="75">
        <v>0.10673886950145298</v>
      </c>
      <c r="AP4062" s="75">
        <v>8.664738869501452</v>
      </c>
      <c r="AQ4062" s="75">
        <v>8.5588867542870801</v>
      </c>
      <c r="AR4062" s="75">
        <v>111.77099999999999</v>
      </c>
      <c r="AS4062" s="75">
        <v>1.3940535385658916</v>
      </c>
      <c r="AT4062" s="75">
        <v>113.16505353856589</v>
      </c>
      <c r="AU4062" s="75">
        <v>111.78258137572109</v>
      </c>
    </row>
    <row r="4063" spans="1:47" ht="13" x14ac:dyDescent="0.3">
      <c r="A4063" s="63">
        <v>45827</v>
      </c>
      <c r="B4063" s="60">
        <v>4</v>
      </c>
      <c r="C4063" s="60" t="s">
        <v>3</v>
      </c>
      <c r="D4063" s="61">
        <v>18.173465</v>
      </c>
      <c r="E4063" s="59">
        <v>9.9113269999999993E-3</v>
      </c>
      <c r="F4063" s="59"/>
      <c r="G4063" s="75">
        <v>318.03900000000004</v>
      </c>
      <c r="H4063" s="75">
        <v>3.404558895228988</v>
      </c>
      <c r="I4063" s="75">
        <v>321.44355889522905</v>
      </c>
      <c r="J4063" s="75">
        <v>318.25762667097467</v>
      </c>
      <c r="K4063" s="75">
        <v>4.9619999999999989</v>
      </c>
      <c r="L4063" s="75">
        <v>5.3117451753169363E-2</v>
      </c>
      <c r="M4063" s="75">
        <v>5.0151174517531683</v>
      </c>
      <c r="N4063" s="75">
        <v>4.9654109827454365</v>
      </c>
      <c r="O4063" s="75">
        <v>25.245000000000005</v>
      </c>
      <c r="P4063" s="75">
        <v>0.2702438672931804</v>
      </c>
      <c r="Q4063" s="75">
        <v>25.515243867293186</v>
      </c>
      <c r="R4063" s="75">
        <v>25.262353941839699</v>
      </c>
      <c r="S4063" s="75">
        <v>1.5510000000000002</v>
      </c>
      <c r="T4063" s="75">
        <v>1.6603217990561407E-2</v>
      </c>
      <c r="U4063" s="75">
        <v>1.5676032179905615</v>
      </c>
      <c r="V4063" s="75">
        <v>1.5520661898908048</v>
      </c>
      <c r="W4063" s="75">
        <v>349.79700000000003</v>
      </c>
      <c r="X4063" s="75">
        <v>3.7445234322658996</v>
      </c>
      <c r="Y4063" s="75">
        <v>353.54152343226593</v>
      </c>
      <c r="Z4063" s="75">
        <v>350.03745778545061</v>
      </c>
      <c r="AA4063" s="59"/>
      <c r="AB4063" s="75">
        <v>90.882999999999939</v>
      </c>
      <c r="AC4063" s="75">
        <v>0.9728886271026379</v>
      </c>
      <c r="AD4063" s="75">
        <v>91.855888627102573</v>
      </c>
      <c r="AE4063" s="75">
        <v>90.945474878043782</v>
      </c>
      <c r="AF4063" s="75">
        <v>1.1729999999999994</v>
      </c>
      <c r="AG4063" s="75">
        <v>1.2556785753016454E-2</v>
      </c>
      <c r="AH4063" s="75">
        <v>1.1855567857530158</v>
      </c>
      <c r="AI4063" s="75">
        <v>1.1738063447723488</v>
      </c>
      <c r="AJ4063" s="75">
        <v>3.3479999999999968</v>
      </c>
      <c r="AK4063" s="75">
        <v>3.5839828389683775E-2</v>
      </c>
      <c r="AL4063" s="75">
        <v>3.3838398283896804</v>
      </c>
      <c r="AM4063" s="75">
        <v>3.3503014853348865</v>
      </c>
      <c r="AN4063" s="75">
        <v>8.5579999999999998</v>
      </c>
      <c r="AO4063" s="75">
        <v>9.1612082245792731E-2</v>
      </c>
      <c r="AP4063" s="75">
        <v>8.6496120822457918</v>
      </c>
      <c r="AQ4063" s="75">
        <v>8.5638829484755039</v>
      </c>
      <c r="AR4063" s="75">
        <v>103.96199999999993</v>
      </c>
      <c r="AS4063" s="75">
        <v>1.1128973234911308</v>
      </c>
      <c r="AT4063" s="75">
        <v>105.07489732349107</v>
      </c>
      <c r="AU4063" s="75">
        <v>104.03346565662652</v>
      </c>
    </row>
    <row r="4064" spans="1:47" ht="13" x14ac:dyDescent="0.3">
      <c r="A4064" s="63">
        <v>45827</v>
      </c>
      <c r="B4064" s="60">
        <v>5</v>
      </c>
      <c r="C4064" s="60" t="s">
        <v>3</v>
      </c>
      <c r="D4064" s="61">
        <v>18.628654999999998</v>
      </c>
      <c r="E4064" s="59">
        <v>9.7801090000000004E-3</v>
      </c>
      <c r="F4064" s="59"/>
      <c r="G4064" s="75">
        <v>299.15799999999996</v>
      </c>
      <c r="H4064" s="75">
        <v>4.2565145530611588</v>
      </c>
      <c r="I4064" s="75">
        <v>303.41451455306111</v>
      </c>
      <c r="J4064" s="75">
        <v>300.44708752855007</v>
      </c>
      <c r="K4064" s="75">
        <v>4.7259999999999991</v>
      </c>
      <c r="L4064" s="75">
        <v>6.7243021339115236E-2</v>
      </c>
      <c r="M4064" s="75">
        <v>4.793243021339114</v>
      </c>
      <c r="N4064" s="75">
        <v>4.7463645821269278</v>
      </c>
      <c r="O4064" s="75">
        <v>24.34</v>
      </c>
      <c r="P4064" s="75">
        <v>0.34631721104402563</v>
      </c>
      <c r="Q4064" s="75">
        <v>24.686317211044024</v>
      </c>
      <c r="R4064" s="75">
        <v>24.444882337911437</v>
      </c>
      <c r="S4064" s="75">
        <v>1.5509999999999999</v>
      </c>
      <c r="T4064" s="75">
        <v>2.2068118090767613E-2</v>
      </c>
      <c r="U4064" s="75">
        <v>1.5730681180907675</v>
      </c>
      <c r="V4064" s="75">
        <v>1.557683340431415</v>
      </c>
      <c r="W4064" s="75">
        <v>329.77499999999992</v>
      </c>
      <c r="X4064" s="75">
        <v>4.6921429035350668</v>
      </c>
      <c r="Y4064" s="75">
        <v>334.46714290353498</v>
      </c>
      <c r="Z4064" s="75">
        <v>331.19601778901989</v>
      </c>
      <c r="AA4064" s="59"/>
      <c r="AB4064" s="75">
        <v>85.836000000000055</v>
      </c>
      <c r="AC4064" s="75">
        <v>1.221301730779581</v>
      </c>
      <c r="AD4064" s="75">
        <v>87.057301730779642</v>
      </c>
      <c r="AE4064" s="75">
        <v>86.205871830606725</v>
      </c>
      <c r="AF4064" s="75">
        <v>1.0829999999999989</v>
      </c>
      <c r="AG4064" s="75">
        <v>1.540926621038124E-2</v>
      </c>
      <c r="AH4064" s="75">
        <v>1.0984092662103802</v>
      </c>
      <c r="AI4064" s="75">
        <v>1.0876667038602326</v>
      </c>
      <c r="AJ4064" s="75">
        <v>3.245999999999996</v>
      </c>
      <c r="AK4064" s="75">
        <v>4.6185113683192516E-2</v>
      </c>
      <c r="AL4064" s="75">
        <v>3.2921851136831886</v>
      </c>
      <c r="AM4064" s="75">
        <v>3.2599871844231894</v>
      </c>
      <c r="AN4064" s="75">
        <v>8.5579999999999998</v>
      </c>
      <c r="AO4064" s="75">
        <v>0.12176592818877451</v>
      </c>
      <c r="AP4064" s="75">
        <v>8.6797659281887736</v>
      </c>
      <c r="AQ4064" s="75">
        <v>8.5948768713166004</v>
      </c>
      <c r="AR4064" s="75">
        <v>98.723000000000042</v>
      </c>
      <c r="AS4064" s="75">
        <v>1.4046620388619293</v>
      </c>
      <c r="AT4064" s="75">
        <v>100.12766203886198</v>
      </c>
      <c r="AU4064" s="75">
        <v>99.148402590206757</v>
      </c>
    </row>
    <row r="4065" spans="1:47" ht="13" x14ac:dyDescent="0.3">
      <c r="A4065" s="63">
        <v>45827</v>
      </c>
      <c r="B4065" s="60">
        <v>6</v>
      </c>
      <c r="C4065" s="60" t="s">
        <v>3</v>
      </c>
      <c r="D4065" s="61">
        <v>19.644711999999998</v>
      </c>
      <c r="E4065" s="59">
        <v>1.0689127E-2</v>
      </c>
      <c r="F4065" s="59"/>
      <c r="G4065" s="75">
        <v>289.89</v>
      </c>
      <c r="H4065" s="75">
        <v>3.0290632101731751</v>
      </c>
      <c r="I4065" s="75">
        <v>292.91906321017314</v>
      </c>
      <c r="J4065" s="75">
        <v>289.78801414279854</v>
      </c>
      <c r="K4065" s="75">
        <v>4.6900000000000004</v>
      </c>
      <c r="L4065" s="75">
        <v>4.9005852067032986E-2</v>
      </c>
      <c r="M4065" s="75">
        <v>4.7390058520670335</v>
      </c>
      <c r="N4065" s="75">
        <v>4.6883500166605456</v>
      </c>
      <c r="O4065" s="75">
        <v>24.577999999999999</v>
      </c>
      <c r="P4065" s="75">
        <v>0.25681574245277966</v>
      </c>
      <c r="Q4065" s="75">
        <v>24.834815742452779</v>
      </c>
      <c r="R4065" s="75">
        <v>24.569353242960101</v>
      </c>
      <c r="S4065" s="75">
        <v>1.5510000000000002</v>
      </c>
      <c r="T4065" s="75">
        <v>1.6206412911720293E-2</v>
      </c>
      <c r="U4065" s="75">
        <v>1.5672064129117205</v>
      </c>
      <c r="V4065" s="75">
        <v>1.5504543445288925</v>
      </c>
      <c r="W4065" s="75">
        <v>320.70899999999995</v>
      </c>
      <c r="X4065" s="75">
        <v>3.3510912176047083</v>
      </c>
      <c r="Y4065" s="75">
        <v>324.06009121760468</v>
      </c>
      <c r="Z4065" s="75">
        <v>320.59617174694807</v>
      </c>
      <c r="AA4065" s="59"/>
      <c r="AB4065" s="75">
        <v>83.654999999999987</v>
      </c>
      <c r="AC4065" s="75">
        <v>0.87411184534491337</v>
      </c>
      <c r="AD4065" s="75">
        <v>84.5291118453449</v>
      </c>
      <c r="AE4065" s="75">
        <v>83.625569433632805</v>
      </c>
      <c r="AF4065" s="75">
        <v>1.0740000000000001</v>
      </c>
      <c r="AG4065" s="75">
        <v>1.1222235633260859E-2</v>
      </c>
      <c r="AH4065" s="75">
        <v>1.085222235633261</v>
      </c>
      <c r="AI4065" s="75">
        <v>1.0736221573333531</v>
      </c>
      <c r="AJ4065" s="75">
        <v>3.2489999999999957</v>
      </c>
      <c r="AK4065" s="75">
        <v>3.3948830141959478E-2</v>
      </c>
      <c r="AL4065" s="75">
        <v>3.2829488301419549</v>
      </c>
      <c r="AM4065" s="75">
        <v>3.2478569731620661</v>
      </c>
      <c r="AN4065" s="75">
        <v>8.5579999999999998</v>
      </c>
      <c r="AO4065" s="75">
        <v>8.9422618761123299E-2</v>
      </c>
      <c r="AP4065" s="75">
        <v>8.6474226187611229</v>
      </c>
      <c r="AQ4065" s="75">
        <v>8.5549892201665134</v>
      </c>
      <c r="AR4065" s="75">
        <v>96.535999999999973</v>
      </c>
      <c r="AS4065" s="75">
        <v>1.0087055298812571</v>
      </c>
      <c r="AT4065" s="75">
        <v>97.544705529881256</v>
      </c>
      <c r="AU4065" s="75">
        <v>96.502037784294743</v>
      </c>
    </row>
    <row r="4066" spans="1:47" ht="13" x14ac:dyDescent="0.3">
      <c r="A4066" s="63">
        <v>45827</v>
      </c>
      <c r="B4066" s="60">
        <v>7</v>
      </c>
      <c r="C4066" s="60" t="s">
        <v>3</v>
      </c>
      <c r="D4066" s="61">
        <v>21.848659999999999</v>
      </c>
      <c r="E4066" s="59">
        <v>1.1224359E-2</v>
      </c>
      <c r="F4066" s="59"/>
      <c r="G4066" s="75">
        <v>294.51700000000011</v>
      </c>
      <c r="H4066" s="75">
        <v>2.5936676755011727</v>
      </c>
      <c r="I4066" s="75">
        <v>297.1106676755013</v>
      </c>
      <c r="J4066" s="75">
        <v>293.77579087878178</v>
      </c>
      <c r="K4066" s="75">
        <v>5.0019999999999998</v>
      </c>
      <c r="L4066" s="75">
        <v>4.4050176094612058E-2</v>
      </c>
      <c r="M4066" s="75">
        <v>5.0460501760946119</v>
      </c>
      <c r="N4066" s="75">
        <v>4.9894114973861132</v>
      </c>
      <c r="O4066" s="75">
        <v>26.605999999999998</v>
      </c>
      <c r="P4066" s="75">
        <v>0.23430607460480776</v>
      </c>
      <c r="Q4066" s="75">
        <v>26.840306074604804</v>
      </c>
      <c r="R4066" s="75">
        <v>26.539040843553561</v>
      </c>
      <c r="S4066" s="75">
        <v>1.5509999999999997</v>
      </c>
      <c r="T4066" s="75">
        <v>1.365890106412301E-2</v>
      </c>
      <c r="U4066" s="75">
        <v>1.5646589010641228</v>
      </c>
      <c r="V4066" s="75">
        <v>1.5470966078460335</v>
      </c>
      <c r="W4066" s="75">
        <v>327.6760000000001</v>
      </c>
      <c r="X4066" s="75">
        <v>2.8856828272647155</v>
      </c>
      <c r="Y4066" s="75">
        <v>330.56168282726492</v>
      </c>
      <c r="Z4066" s="75">
        <v>326.85133982756747</v>
      </c>
      <c r="AA4066" s="59"/>
      <c r="AB4066" s="75">
        <v>85.426999999999978</v>
      </c>
      <c r="AC4066" s="75">
        <v>0.75231395306565851</v>
      </c>
      <c r="AD4066" s="75">
        <v>86.17931395306563</v>
      </c>
      <c r="AE4066" s="75">
        <v>85.212006394882721</v>
      </c>
      <c r="AF4066" s="75">
        <v>1.129</v>
      </c>
      <c r="AG4066" s="75">
        <v>9.9425527410669772E-3</v>
      </c>
      <c r="AH4066" s="75">
        <v>1.138942552741067</v>
      </c>
      <c r="AI4066" s="75">
        <v>1.1261586526487248</v>
      </c>
      <c r="AJ4066" s="75">
        <v>3.5189999999999957</v>
      </c>
      <c r="AK4066" s="75">
        <v>3.0990117888232641E-2</v>
      </c>
      <c r="AL4066" s="75">
        <v>3.5499901178882283</v>
      </c>
      <c r="AM4066" s="75">
        <v>3.5101437543585985</v>
      </c>
      <c r="AN4066" s="75">
        <v>8.5540000000000003</v>
      </c>
      <c r="AO4066" s="75">
        <v>7.5330908899102669E-2</v>
      </c>
      <c r="AP4066" s="75">
        <v>8.629330908899103</v>
      </c>
      <c r="AQ4066" s="75">
        <v>8.532472200847824</v>
      </c>
      <c r="AR4066" s="75">
        <v>98.628999999999976</v>
      </c>
      <c r="AS4066" s="75">
        <v>0.86857753259406079</v>
      </c>
      <c r="AT4066" s="75">
        <v>99.497577532594036</v>
      </c>
      <c r="AU4066" s="75">
        <v>98.380781002737862</v>
      </c>
    </row>
    <row r="4067" spans="1:47" ht="13" x14ac:dyDescent="0.3">
      <c r="A4067" s="63">
        <v>45827</v>
      </c>
      <c r="B4067" s="60">
        <v>8</v>
      </c>
      <c r="C4067" s="60" t="s">
        <v>5</v>
      </c>
      <c r="D4067" s="61">
        <v>23.775497999999999</v>
      </c>
      <c r="E4067" s="59">
        <v>1.0577576E-2</v>
      </c>
      <c r="F4067" s="59"/>
      <c r="G4067" s="75">
        <v>308.27899999999988</v>
      </c>
      <c r="H4067" s="75">
        <v>3.0060671725277426</v>
      </c>
      <c r="I4067" s="75">
        <v>311.28506717252765</v>
      </c>
      <c r="J4067" s="75">
        <v>307.99242571684516</v>
      </c>
      <c r="K4067" s="75">
        <v>5.3440000000000012</v>
      </c>
      <c r="L4067" s="75">
        <v>5.2110013883489528E-2</v>
      </c>
      <c r="M4067" s="75">
        <v>5.396110013883491</v>
      </c>
      <c r="N4067" s="75">
        <v>5.3390322501072776</v>
      </c>
      <c r="O4067" s="75">
        <v>28.661999999999999</v>
      </c>
      <c r="P4067" s="75">
        <v>0.27948675485190427</v>
      </c>
      <c r="Q4067" s="75">
        <v>28.941486754851905</v>
      </c>
      <c r="R4067" s="75">
        <v>28.635355979149466</v>
      </c>
      <c r="S4067" s="75">
        <v>0.22700000000000001</v>
      </c>
      <c r="T4067" s="75">
        <v>2.2135054550060105E-3</v>
      </c>
      <c r="U4067" s="75">
        <v>0.22921350545500602</v>
      </c>
      <c r="V4067" s="75">
        <v>0.22678898218082927</v>
      </c>
      <c r="W4067" s="75">
        <v>342.51199999999983</v>
      </c>
      <c r="X4067" s="75">
        <v>3.3398774467181425</v>
      </c>
      <c r="Y4067" s="75">
        <v>345.85187744671805</v>
      </c>
      <c r="Z4067" s="75">
        <v>342.1936029282827</v>
      </c>
      <c r="AA4067" s="59"/>
      <c r="AB4067" s="75">
        <v>89.562000000000012</v>
      </c>
      <c r="AC4067" s="75">
        <v>0.87333028881607189</v>
      </c>
      <c r="AD4067" s="75">
        <v>90.43533028881609</v>
      </c>
      <c r="AE4067" s="75">
        <v>89.478743709601034</v>
      </c>
      <c r="AF4067" s="75">
        <v>1.2479999999999991</v>
      </c>
      <c r="AG4067" s="75">
        <v>1.2169404439856825E-2</v>
      </c>
      <c r="AH4067" s="75">
        <v>1.2601694044398559</v>
      </c>
      <c r="AI4067" s="75">
        <v>1.2468398667915186</v>
      </c>
      <c r="AJ4067" s="75">
        <v>3.8189999999999973</v>
      </c>
      <c r="AK4067" s="75">
        <v>3.7239547721004178E-2</v>
      </c>
      <c r="AL4067" s="75">
        <v>3.8562395477210014</v>
      </c>
      <c r="AM4067" s="75">
        <v>3.8154498808307769</v>
      </c>
      <c r="AN4067" s="75">
        <v>1.2520000000000002</v>
      </c>
      <c r="AO4067" s="75">
        <v>1.2208408941266633E-2</v>
      </c>
      <c r="AP4067" s="75">
        <v>1.2642084089412668</v>
      </c>
      <c r="AQ4067" s="75">
        <v>1.2508361484158514</v>
      </c>
      <c r="AR4067" s="75">
        <v>95.881000000000014</v>
      </c>
      <c r="AS4067" s="75">
        <v>0.93494764991819945</v>
      </c>
      <c r="AT4067" s="75">
        <v>96.815947649918215</v>
      </c>
      <c r="AU4067" s="75">
        <v>95.791869605639192</v>
      </c>
    </row>
    <row r="4068" spans="1:47" ht="13" x14ac:dyDescent="0.3">
      <c r="A4068" s="63">
        <v>45827</v>
      </c>
      <c r="B4068" s="60">
        <v>9</v>
      </c>
      <c r="C4068" s="60" t="s">
        <v>5</v>
      </c>
      <c r="D4068" s="61">
        <v>23.603549000000001</v>
      </c>
      <c r="E4068" s="59">
        <v>1.0378973999999999E-2</v>
      </c>
      <c r="F4068" s="59"/>
      <c r="G4068" s="75">
        <v>320.505</v>
      </c>
      <c r="H4068" s="75">
        <v>3.6842420161387768</v>
      </c>
      <c r="I4068" s="75">
        <v>324.18924201613879</v>
      </c>
      <c r="J4068" s="75">
        <v>320.82449030217356</v>
      </c>
      <c r="K4068" s="75">
        <v>5.605999999999999</v>
      </c>
      <c r="L4068" s="75">
        <v>6.4441617891995373E-2</v>
      </c>
      <c r="M4068" s="75">
        <v>5.6704416178919947</v>
      </c>
      <c r="N4068" s="75">
        <v>5.6115882517713755</v>
      </c>
      <c r="O4068" s="75">
        <v>29.649000000000001</v>
      </c>
      <c r="P4068" s="75">
        <v>0.34081868156970591</v>
      </c>
      <c r="Q4068" s="75">
        <v>29.989818681569705</v>
      </c>
      <c r="R4068" s="75">
        <v>29.678555133208981</v>
      </c>
      <c r="S4068" s="75">
        <v>0</v>
      </c>
      <c r="T4068" s="75">
        <v>0</v>
      </c>
      <c r="U4068" s="75">
        <v>0</v>
      </c>
      <c r="V4068" s="75">
        <v>0</v>
      </c>
      <c r="W4068" s="75">
        <v>355.76</v>
      </c>
      <c r="X4068" s="75">
        <v>4.0895023156004777</v>
      </c>
      <c r="Y4068" s="75">
        <v>359.84950231560049</v>
      </c>
      <c r="Z4068" s="75">
        <v>356.11463368715391</v>
      </c>
      <c r="AA4068" s="59"/>
      <c r="AB4068" s="75">
        <v>93.539999999999978</v>
      </c>
      <c r="AC4068" s="75">
        <v>1.0752531105275147</v>
      </c>
      <c r="AD4068" s="75">
        <v>94.61525311052749</v>
      </c>
      <c r="AE4068" s="75">
        <v>93.633243858489905</v>
      </c>
      <c r="AF4068" s="75">
        <v>1.294</v>
      </c>
      <c r="AG4068" s="75">
        <v>1.4874679549097759E-2</v>
      </c>
      <c r="AH4068" s="75">
        <v>1.3088746795490978</v>
      </c>
      <c r="AI4068" s="75">
        <v>1.2952899032807994</v>
      </c>
      <c r="AJ4068" s="75">
        <v>3.9949999999999983</v>
      </c>
      <c r="AK4068" s="75">
        <v>4.5922986706835797E-2</v>
      </c>
      <c r="AL4068" s="75">
        <v>4.0409229867068337</v>
      </c>
      <c r="AM4068" s="75">
        <v>3.9989823520918013</v>
      </c>
      <c r="AN4068" s="75">
        <v>0</v>
      </c>
      <c r="AO4068" s="75">
        <v>0</v>
      </c>
      <c r="AP4068" s="75">
        <v>0</v>
      </c>
      <c r="AQ4068" s="75">
        <v>0</v>
      </c>
      <c r="AR4068" s="75">
        <v>98.828999999999979</v>
      </c>
      <c r="AS4068" s="75">
        <v>1.1360507767834482</v>
      </c>
      <c r="AT4068" s="75">
        <v>99.965050776783414</v>
      </c>
      <c r="AU4068" s="75">
        <v>98.927516113862509</v>
      </c>
    </row>
    <row r="4069" spans="1:47" ht="13" x14ac:dyDescent="0.3">
      <c r="A4069" s="63">
        <v>45827</v>
      </c>
      <c r="B4069" s="60">
        <v>10</v>
      </c>
      <c r="C4069" s="60" t="s">
        <v>5</v>
      </c>
      <c r="D4069" s="61">
        <v>26.585998</v>
      </c>
      <c r="E4069" s="59">
        <v>1.0216829E-2</v>
      </c>
      <c r="F4069" s="59"/>
      <c r="G4069" s="75">
        <v>332.29700000000003</v>
      </c>
      <c r="H4069" s="75">
        <v>3.9297479783741811</v>
      </c>
      <c r="I4069" s="75">
        <v>336.22674797837419</v>
      </c>
      <c r="J4069" s="75">
        <v>332.79157678905307</v>
      </c>
      <c r="K4069" s="75">
        <v>5.8630000000000004</v>
      </c>
      <c r="L4069" s="75">
        <v>6.9335902512534936E-2</v>
      </c>
      <c r="M4069" s="75">
        <v>5.9323359025125351</v>
      </c>
      <c r="N4069" s="75">
        <v>5.8717262410260043</v>
      </c>
      <c r="O4069" s="75">
        <v>30.783000000000005</v>
      </c>
      <c r="P4069" s="75">
        <v>0.36404009671556592</v>
      </c>
      <c r="Q4069" s="75">
        <v>31.147040096715571</v>
      </c>
      <c r="R4069" s="75">
        <v>30.828816114191284</v>
      </c>
      <c r="S4069" s="75">
        <v>0</v>
      </c>
      <c r="T4069" s="75">
        <v>0</v>
      </c>
      <c r="U4069" s="75">
        <v>0</v>
      </c>
      <c r="V4069" s="75">
        <v>0</v>
      </c>
      <c r="W4069" s="75">
        <v>368.94300000000004</v>
      </c>
      <c r="X4069" s="75">
        <v>4.3631239776022817</v>
      </c>
      <c r="Y4069" s="75">
        <v>373.30612397760228</v>
      </c>
      <c r="Z4069" s="75">
        <v>369.49211914427036</v>
      </c>
      <c r="AA4069" s="59"/>
      <c r="AB4069" s="75">
        <v>97.026000000000025</v>
      </c>
      <c r="AC4069" s="75">
        <v>1.1474305436092813</v>
      </c>
      <c r="AD4069" s="75">
        <v>98.1734305436093</v>
      </c>
      <c r="AE4069" s="75">
        <v>97.170409391401861</v>
      </c>
      <c r="AF4069" s="75">
        <v>1.3589999999999995</v>
      </c>
      <c r="AG4069" s="75">
        <v>1.6071548953528046E-2</v>
      </c>
      <c r="AH4069" s="75">
        <v>1.3750715489535277</v>
      </c>
      <c r="AI4069" s="75">
        <v>1.3610226780751045</v>
      </c>
      <c r="AJ4069" s="75">
        <v>4.0429999999999993</v>
      </c>
      <c r="AK4069" s="75">
        <v>4.7812562486470873E-2</v>
      </c>
      <c r="AL4069" s="75">
        <v>4.0908125624864704</v>
      </c>
      <c r="AM4069" s="75">
        <v>4.0490174300644943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02.42800000000003</v>
      </c>
      <c r="AS4069" s="75">
        <v>1.2113146550492804</v>
      </c>
      <c r="AT4069" s="75">
        <v>103.6393146550493</v>
      </c>
      <c r="AU4069" s="75">
        <v>102.58044949954146</v>
      </c>
    </row>
    <row r="4070" spans="1:47" ht="13" x14ac:dyDescent="0.3">
      <c r="A4070" s="63">
        <v>45827</v>
      </c>
      <c r="B4070" s="60">
        <v>11</v>
      </c>
      <c r="C4070" s="60" t="s">
        <v>5</v>
      </c>
      <c r="D4070" s="61">
        <v>34.713318000000001</v>
      </c>
      <c r="E4070" s="59">
        <v>1.0281957E-2</v>
      </c>
      <c r="F4070" s="59"/>
      <c r="G4070" s="75">
        <v>346.78800000000001</v>
      </c>
      <c r="H4070" s="75">
        <v>2.5449047577276143</v>
      </c>
      <c r="I4070" s="75">
        <v>349.33290475772765</v>
      </c>
      <c r="J4070" s="75">
        <v>345.7410788523236</v>
      </c>
      <c r="K4070" s="75">
        <v>6.022000000000002</v>
      </c>
      <c r="L4070" s="75">
        <v>4.4192464707647601E-2</v>
      </c>
      <c r="M4070" s="75">
        <v>6.0661924647076493</v>
      </c>
      <c r="N4070" s="75">
        <v>6.003820134631801</v>
      </c>
      <c r="O4070" s="75">
        <v>31.523</v>
      </c>
      <c r="P4070" s="75">
        <v>0.23133162819315425</v>
      </c>
      <c r="Q4070" s="75">
        <v>31.754331628193153</v>
      </c>
      <c r="R4070" s="75">
        <v>31.427834955828331</v>
      </c>
      <c r="S4070" s="75">
        <v>0</v>
      </c>
      <c r="T4070" s="75">
        <v>0</v>
      </c>
      <c r="U4070" s="75">
        <v>0</v>
      </c>
      <c r="V4070" s="75">
        <v>0</v>
      </c>
      <c r="W4070" s="75">
        <v>384.33300000000003</v>
      </c>
      <c r="X4070" s="75">
        <v>2.8204288506284163</v>
      </c>
      <c r="Y4070" s="75">
        <v>387.15342885062842</v>
      </c>
      <c r="Z4070" s="75">
        <v>383.17273394278368</v>
      </c>
      <c r="AA4070" s="59"/>
      <c r="AB4070" s="75">
        <v>101.83299999999998</v>
      </c>
      <c r="AC4070" s="75">
        <v>0.74730176993920239</v>
      </c>
      <c r="AD4070" s="75">
        <v>102.58030176993918</v>
      </c>
      <c r="AE4070" s="75">
        <v>101.52557551809365</v>
      </c>
      <c r="AF4070" s="75">
        <v>1.4039999999999992</v>
      </c>
      <c r="AG4070" s="75">
        <v>1.0303258128451873E-2</v>
      </c>
      <c r="AH4070" s="75">
        <v>1.4143032581284511</v>
      </c>
      <c r="AI4070" s="75">
        <v>1.3997614528434146</v>
      </c>
      <c r="AJ4070" s="75">
        <v>4.2849999999999993</v>
      </c>
      <c r="AK4070" s="75">
        <v>3.1445485100011605E-2</v>
      </c>
      <c r="AL4070" s="75">
        <v>4.3164454851000107</v>
      </c>
      <c r="AM4070" s="75">
        <v>4.2720639782293679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07.52199999999998</v>
      </c>
      <c r="AS4070" s="75">
        <v>0.78905051316766595</v>
      </c>
      <c r="AT4070" s="75">
        <v>108.31105051316764</v>
      </c>
      <c r="AU4070" s="75">
        <v>107.19740094916644</v>
      </c>
    </row>
    <row r="4071" spans="1:47" ht="13" x14ac:dyDescent="0.3">
      <c r="A4071" s="63">
        <v>45827</v>
      </c>
      <c r="B4071" s="60">
        <v>12</v>
      </c>
      <c r="C4071" s="60" t="s">
        <v>5</v>
      </c>
      <c r="D4071" s="61">
        <v>34.924256999999997</v>
      </c>
      <c r="E4071" s="59">
        <v>1.1147979000000001E-2</v>
      </c>
      <c r="F4071" s="59"/>
      <c r="G4071" s="75">
        <v>375.88599999999991</v>
      </c>
      <c r="H4071" s="75">
        <v>5.2181991429375483</v>
      </c>
      <c r="I4071" s="75">
        <v>381.10419914293743</v>
      </c>
      <c r="J4071" s="75">
        <v>376.85565753408014</v>
      </c>
      <c r="K4071" s="75">
        <v>6.3999999999999986</v>
      </c>
      <c r="L4071" s="75">
        <v>8.8847348703597132E-2</v>
      </c>
      <c r="M4071" s="75">
        <v>6.4888473487035956</v>
      </c>
      <c r="N4071" s="75">
        <v>6.4165098147260426</v>
      </c>
      <c r="O4071" s="75">
        <v>33.142000000000003</v>
      </c>
      <c r="P4071" s="75">
        <v>0.46009044230228385</v>
      </c>
      <c r="Q4071" s="75">
        <v>33.602090442302284</v>
      </c>
      <c r="R4071" s="75">
        <v>33.227495043695399</v>
      </c>
      <c r="S4071" s="75">
        <v>0</v>
      </c>
      <c r="T4071" s="75">
        <v>0</v>
      </c>
      <c r="U4071" s="75">
        <v>0</v>
      </c>
      <c r="V4071" s="75">
        <v>0</v>
      </c>
      <c r="W4071" s="75">
        <v>415.42799999999988</v>
      </c>
      <c r="X4071" s="75">
        <v>5.7671369339434291</v>
      </c>
      <c r="Y4071" s="75">
        <v>421.19513693394333</v>
      </c>
      <c r="Z4071" s="75">
        <v>416.49966239250159</v>
      </c>
      <c r="AA4071" s="59"/>
      <c r="AB4071" s="75">
        <v>110.72800000000001</v>
      </c>
      <c r="AC4071" s="75">
        <v>1.5371701917581102</v>
      </c>
      <c r="AD4071" s="75">
        <v>112.26517019175812</v>
      </c>
      <c r="AE4071" s="75">
        <v>111.01364043202898</v>
      </c>
      <c r="AF4071" s="75">
        <v>1.486999999999999</v>
      </c>
      <c r="AG4071" s="75">
        <v>2.0643126175351384E-2</v>
      </c>
      <c r="AH4071" s="75">
        <v>1.5076431261753505</v>
      </c>
      <c r="AI4071" s="75">
        <v>1.4908359522652532</v>
      </c>
      <c r="AJ4071" s="75">
        <v>4.4869999999999992</v>
      </c>
      <c r="AK4071" s="75">
        <v>6.2290320880162543E-2</v>
      </c>
      <c r="AL4071" s="75">
        <v>4.5492903208801616</v>
      </c>
      <c r="AM4071" s="75">
        <v>4.498574927918086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16.702</v>
      </c>
      <c r="AS4071" s="75">
        <v>1.6201036388136243</v>
      </c>
      <c r="AT4071" s="75">
        <v>118.32210363881363</v>
      </c>
      <c r="AU4071" s="75">
        <v>117.00305131221232</v>
      </c>
    </row>
    <row r="4072" spans="1:47" ht="13" x14ac:dyDescent="0.3">
      <c r="A4072" s="63">
        <v>45827</v>
      </c>
      <c r="B4072" s="60">
        <v>13</v>
      </c>
      <c r="C4072" s="60" t="s">
        <v>5</v>
      </c>
      <c r="D4072" s="61">
        <v>28.309619000000001</v>
      </c>
      <c r="E4072" s="59">
        <v>1.1334787000000001E-2</v>
      </c>
      <c r="F4072" s="59"/>
      <c r="G4072" s="75">
        <v>410.21400000000011</v>
      </c>
      <c r="H4072" s="75">
        <v>4.7213222818303775</v>
      </c>
      <c r="I4072" s="75">
        <v>414.93532228183051</v>
      </c>
      <c r="J4072" s="75">
        <v>410.23211878498961</v>
      </c>
      <c r="K4072" s="75">
        <v>6.8520000000000003</v>
      </c>
      <c r="L4072" s="75">
        <v>7.8862496831170401E-2</v>
      </c>
      <c r="M4072" s="75">
        <v>6.9308624968311703</v>
      </c>
      <c r="N4072" s="75">
        <v>6.8523026467033006</v>
      </c>
      <c r="O4072" s="75">
        <v>34.914999999999999</v>
      </c>
      <c r="P4072" s="75">
        <v>0.40185114957097406</v>
      </c>
      <c r="Q4072" s="75">
        <v>35.316851149570972</v>
      </c>
      <c r="R4072" s="75">
        <v>34.916542164279882</v>
      </c>
      <c r="S4072" s="75">
        <v>0</v>
      </c>
      <c r="T4072" s="75">
        <v>0</v>
      </c>
      <c r="U4072" s="75">
        <v>0</v>
      </c>
      <c r="V4072" s="75">
        <v>0</v>
      </c>
      <c r="W4072" s="75">
        <v>451.98100000000011</v>
      </c>
      <c r="X4072" s="75">
        <v>5.2020359282325215</v>
      </c>
      <c r="Y4072" s="75">
        <v>457.1830359282327</v>
      </c>
      <c r="Z4072" s="75">
        <v>452.00096359597279</v>
      </c>
      <c r="AA4072" s="59"/>
      <c r="AB4072" s="75">
        <v>121.01499999999999</v>
      </c>
      <c r="AC4072" s="75">
        <v>1.3928115957419855</v>
      </c>
      <c r="AD4072" s="75">
        <v>122.40781159574198</v>
      </c>
      <c r="AE4072" s="75">
        <v>121.0203451241681</v>
      </c>
      <c r="AF4072" s="75">
        <v>1.5909999999999991</v>
      </c>
      <c r="AG4072" s="75">
        <v>1.8311475840395802E-2</v>
      </c>
      <c r="AH4072" s="75">
        <v>1.6093114758403948</v>
      </c>
      <c r="AI4072" s="75">
        <v>1.5910702730450883</v>
      </c>
      <c r="AJ4072" s="75">
        <v>4.6320000000000023</v>
      </c>
      <c r="AK4072" s="75">
        <v>5.3311600309687894E-2</v>
      </c>
      <c r="AL4072" s="75">
        <v>4.6853116003096904</v>
      </c>
      <c r="AM4072" s="75">
        <v>4.6322045912915506</v>
      </c>
      <c r="AN4072" s="75">
        <v>0</v>
      </c>
      <c r="AO4072" s="75">
        <v>0</v>
      </c>
      <c r="AP4072" s="75">
        <v>0</v>
      </c>
      <c r="AQ4072" s="75">
        <v>0</v>
      </c>
      <c r="AR4072" s="75">
        <v>127.23799999999999</v>
      </c>
      <c r="AS4072" s="75">
        <v>1.4644346718920691</v>
      </c>
      <c r="AT4072" s="75">
        <v>128.70243467189206</v>
      </c>
      <c r="AU4072" s="75">
        <v>127.24361998850475</v>
      </c>
    </row>
    <row r="4073" spans="1:47" ht="13" x14ac:dyDescent="0.3">
      <c r="A4073" s="63">
        <v>45827</v>
      </c>
      <c r="B4073" s="60">
        <v>14</v>
      </c>
      <c r="C4073" s="60" t="s">
        <v>5</v>
      </c>
      <c r="D4073" s="61">
        <v>25.488547000000001</v>
      </c>
      <c r="E4073" s="59">
        <v>1.253174E-2</v>
      </c>
      <c r="F4073" s="59"/>
      <c r="G4073" s="75">
        <v>445.42800000000017</v>
      </c>
      <c r="H4073" s="75">
        <v>5.3899048569460728</v>
      </c>
      <c r="I4073" s="75">
        <v>450.81790485694626</v>
      </c>
      <c r="J4073" s="75">
        <v>445.16837208593427</v>
      </c>
      <c r="K4073" s="75">
        <v>7.3729999999999993</v>
      </c>
      <c r="L4073" s="75">
        <v>8.9217041834512817E-2</v>
      </c>
      <c r="M4073" s="75">
        <v>7.4622170418345117</v>
      </c>
      <c r="N4073" s="75">
        <v>7.368702478042672</v>
      </c>
      <c r="O4073" s="75">
        <v>35.946999999999996</v>
      </c>
      <c r="P4073" s="75">
        <v>0.43497694328295561</v>
      </c>
      <c r="Q4073" s="75">
        <v>36.38197694328295</v>
      </c>
      <c r="R4073" s="75">
        <v>35.926047467543732</v>
      </c>
      <c r="S4073" s="75">
        <v>0</v>
      </c>
      <c r="T4073" s="75">
        <v>0</v>
      </c>
      <c r="U4073" s="75">
        <v>0</v>
      </c>
      <c r="V4073" s="75">
        <v>0</v>
      </c>
      <c r="W4073" s="75">
        <v>488.74800000000016</v>
      </c>
      <c r="X4073" s="75">
        <v>5.9140988420635408</v>
      </c>
      <c r="Y4073" s="75">
        <v>494.6620988420637</v>
      </c>
      <c r="Z4073" s="75">
        <v>488.4631220315207</v>
      </c>
      <c r="AA4073" s="59"/>
      <c r="AB4073" s="75">
        <v>131.84800000000001</v>
      </c>
      <c r="AC4073" s="75">
        <v>1.5954277135218837</v>
      </c>
      <c r="AD4073" s="75">
        <v>133.44342771352188</v>
      </c>
      <c r="AE4073" s="75">
        <v>131.77114937270724</v>
      </c>
      <c r="AF4073" s="75">
        <v>1.7459999999999989</v>
      </c>
      <c r="AG4073" s="75">
        <v>2.1127486103764994E-2</v>
      </c>
      <c r="AH4073" s="75">
        <v>1.7671274861037638</v>
      </c>
      <c r="AI4073" s="75">
        <v>1.7449823039010577</v>
      </c>
      <c r="AJ4073" s="75">
        <v>4.7949999999999973</v>
      </c>
      <c r="AK4073" s="75">
        <v>5.8021933486571101E-2</v>
      </c>
      <c r="AL4073" s="75">
        <v>4.8530219334865681</v>
      </c>
      <c r="AM4073" s="75">
        <v>4.792205124401816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138.38900000000001</v>
      </c>
      <c r="AS4073" s="75">
        <v>1.6745771331122197</v>
      </c>
      <c r="AT4073" s="75">
        <v>140.0635771331122</v>
      </c>
      <c r="AU4073" s="75">
        <v>138.30833680101011</v>
      </c>
    </row>
    <row r="4074" spans="1:47" ht="13" x14ac:dyDescent="0.3">
      <c r="A4074" s="63">
        <v>45827</v>
      </c>
      <c r="B4074" s="60">
        <v>15</v>
      </c>
      <c r="C4074" s="60" t="s">
        <v>5</v>
      </c>
      <c r="D4074" s="61">
        <v>26.729659999999999</v>
      </c>
      <c r="E4074" s="59">
        <v>1.2594418E-2</v>
      </c>
      <c r="F4074" s="59"/>
      <c r="G4074" s="75">
        <v>485.98500000000007</v>
      </c>
      <c r="H4074" s="75">
        <v>7.7085200232153461</v>
      </c>
      <c r="I4074" s="75">
        <v>493.6935200232154</v>
      </c>
      <c r="J4074" s="75">
        <v>487.47573746815164</v>
      </c>
      <c r="K4074" s="75">
        <v>8.0549999999999979</v>
      </c>
      <c r="L4074" s="75">
        <v>0.12776552524666315</v>
      </c>
      <c r="M4074" s="75">
        <v>8.1827655252466602</v>
      </c>
      <c r="N4074" s="75">
        <v>8.0797083558257139</v>
      </c>
      <c r="O4074" s="75">
        <v>37.900999999999996</v>
      </c>
      <c r="P4074" s="75">
        <v>0.60117208843870651</v>
      </c>
      <c r="Q4074" s="75">
        <v>38.502172088438705</v>
      </c>
      <c r="R4074" s="75">
        <v>38.017259639248977</v>
      </c>
      <c r="S4074" s="75">
        <v>0</v>
      </c>
      <c r="T4074" s="75">
        <v>0</v>
      </c>
      <c r="U4074" s="75">
        <v>0</v>
      </c>
      <c r="V4074" s="75">
        <v>0</v>
      </c>
      <c r="W4074" s="75">
        <v>531.94100000000003</v>
      </c>
      <c r="X4074" s="75">
        <v>8.4374576369007155</v>
      </c>
      <c r="Y4074" s="75">
        <v>540.37845763690075</v>
      </c>
      <c r="Z4074" s="75">
        <v>533.57270546322627</v>
      </c>
      <c r="AA4074" s="59"/>
      <c r="AB4074" s="75">
        <v>144.33699999999999</v>
      </c>
      <c r="AC4074" s="75">
        <v>2.2894218023001396</v>
      </c>
      <c r="AD4074" s="75">
        <v>146.62642180230011</v>
      </c>
      <c r="AE4074" s="75">
        <v>144.77974735627762</v>
      </c>
      <c r="AF4074" s="75">
        <v>1.8709999999999996</v>
      </c>
      <c r="AG4074" s="75">
        <v>2.9677131935010152E-2</v>
      </c>
      <c r="AH4074" s="75">
        <v>1.9006771319350098</v>
      </c>
      <c r="AI4074" s="75">
        <v>1.8767392096523789</v>
      </c>
      <c r="AJ4074" s="75">
        <v>5.1079999999999988</v>
      </c>
      <c r="AK4074" s="75">
        <v>8.1021266661695263E-2</v>
      </c>
      <c r="AL4074" s="75">
        <v>5.1890212666616939</v>
      </c>
      <c r="AM4074" s="75">
        <v>5.1236685638184669</v>
      </c>
      <c r="AN4074" s="75">
        <v>0</v>
      </c>
      <c r="AO4074" s="75">
        <v>0</v>
      </c>
      <c r="AP4074" s="75">
        <v>0</v>
      </c>
      <c r="AQ4074" s="75">
        <v>0</v>
      </c>
      <c r="AR4074" s="75">
        <v>151.316</v>
      </c>
      <c r="AS4074" s="75">
        <v>2.4001202008968447</v>
      </c>
      <c r="AT4074" s="75">
        <v>153.7161202008968</v>
      </c>
      <c r="AU4074" s="75">
        <v>151.78015512974847</v>
      </c>
    </row>
    <row r="4075" spans="1:47" ht="13" x14ac:dyDescent="0.3">
      <c r="A4075" s="63">
        <v>45827</v>
      </c>
      <c r="B4075" s="60">
        <v>16</v>
      </c>
      <c r="C4075" s="60" t="s">
        <v>5</v>
      </c>
      <c r="D4075" s="61">
        <v>28.027757999999999</v>
      </c>
      <c r="E4075" s="59">
        <v>1.3063371000000001E-2</v>
      </c>
      <c r="F4075" s="59"/>
      <c r="G4075" s="75">
        <v>499.79400000000004</v>
      </c>
      <c r="H4075" s="75">
        <v>9.5266880417953512</v>
      </c>
      <c r="I4075" s="75">
        <v>509.32068804179539</v>
      </c>
      <c r="J4075" s="75">
        <v>502.66724293593018</v>
      </c>
      <c r="K4075" s="75">
        <v>8.2059999999999995</v>
      </c>
      <c r="L4075" s="75">
        <v>0.15641644771840527</v>
      </c>
      <c r="M4075" s="75">
        <v>8.3624164477184042</v>
      </c>
      <c r="N4075" s="75">
        <v>8.2531750992053574</v>
      </c>
      <c r="O4075" s="75">
        <v>38.097000000000001</v>
      </c>
      <c r="P4075" s="75">
        <v>0.7261756530256015</v>
      </c>
      <c r="Q4075" s="75">
        <v>38.823175653025601</v>
      </c>
      <c r="R4075" s="75">
        <v>38.316014106071961</v>
      </c>
      <c r="S4075" s="75">
        <v>0</v>
      </c>
      <c r="T4075" s="75">
        <v>0</v>
      </c>
      <c r="U4075" s="75">
        <v>0</v>
      </c>
      <c r="V4075" s="75">
        <v>0</v>
      </c>
      <c r="W4075" s="75">
        <v>546.09700000000009</v>
      </c>
      <c r="X4075" s="75">
        <v>10.409280142539357</v>
      </c>
      <c r="Y4075" s="75">
        <v>556.50628014253937</v>
      </c>
      <c r="Z4075" s="75">
        <v>549.2364321412075</v>
      </c>
      <c r="AA4075" s="59"/>
      <c r="AB4075" s="75">
        <v>149.45299999999992</v>
      </c>
      <c r="AC4075" s="75">
        <v>2.8487579040773596</v>
      </c>
      <c r="AD4075" s="75">
        <v>152.30175790407728</v>
      </c>
      <c r="AE4075" s="75">
        <v>150.31218353662413</v>
      </c>
      <c r="AF4075" s="75">
        <v>1.8629999999999982</v>
      </c>
      <c r="AG4075" s="75">
        <v>3.5511070204653765E-2</v>
      </c>
      <c r="AH4075" s="75">
        <v>1.8985110702046519</v>
      </c>
      <c r="AI4075" s="75">
        <v>1.8737101157469616</v>
      </c>
      <c r="AJ4075" s="75">
        <v>5.2219999999999995</v>
      </c>
      <c r="AK4075" s="75">
        <v>9.9537739457166999E-2</v>
      </c>
      <c r="AL4075" s="75">
        <v>5.3215377394571668</v>
      </c>
      <c r="AM4075" s="75">
        <v>5.2520205176761365</v>
      </c>
      <c r="AN4075" s="75">
        <v>0</v>
      </c>
      <c r="AO4075" s="75">
        <v>0</v>
      </c>
      <c r="AP4075" s="75">
        <v>0</v>
      </c>
      <c r="AQ4075" s="75">
        <v>0</v>
      </c>
      <c r="AR4075" s="75">
        <v>156.53799999999993</v>
      </c>
      <c r="AS4075" s="75">
        <v>2.9838067137391802</v>
      </c>
      <c r="AT4075" s="75">
        <v>159.5218067137391</v>
      </c>
      <c r="AU4075" s="75">
        <v>157.43791417004724</v>
      </c>
    </row>
    <row r="4076" spans="1:47" ht="13" x14ac:dyDescent="0.3">
      <c r="A4076" s="63">
        <v>45827</v>
      </c>
      <c r="B4076" s="60">
        <v>17</v>
      </c>
      <c r="C4076" s="60" t="s">
        <v>5</v>
      </c>
      <c r="D4076" s="61">
        <v>27.825233999999998</v>
      </c>
      <c r="E4076" s="59">
        <v>1.3436643999999999E-2</v>
      </c>
      <c r="F4076" s="59"/>
      <c r="G4076" s="75">
        <v>518.58500000000004</v>
      </c>
      <c r="H4076" s="75">
        <v>6.4602276045727169</v>
      </c>
      <c r="I4076" s="75">
        <v>525.0452276045728</v>
      </c>
      <c r="J4076" s="75">
        <v>517.99038179735123</v>
      </c>
      <c r="K4076" s="75">
        <v>8.3889999999999993</v>
      </c>
      <c r="L4076" s="75">
        <v>0.10450523901532152</v>
      </c>
      <c r="M4076" s="75">
        <v>8.4935052390153203</v>
      </c>
      <c r="N4076" s="75">
        <v>8.3793810328065366</v>
      </c>
      <c r="O4076" s="75">
        <v>39.645000000000003</v>
      </c>
      <c r="P4076" s="75">
        <v>0.49387414480419867</v>
      </c>
      <c r="Q4076" s="75">
        <v>40.138874144804198</v>
      </c>
      <c r="R4076" s="75">
        <v>39.599542382359658</v>
      </c>
      <c r="S4076" s="75">
        <v>0</v>
      </c>
      <c r="T4076" s="75">
        <v>0</v>
      </c>
      <c r="U4076" s="75">
        <v>0</v>
      </c>
      <c r="V4076" s="75">
        <v>0</v>
      </c>
      <c r="W4076" s="75">
        <v>566.61900000000003</v>
      </c>
      <c r="X4076" s="75">
        <v>7.0586069883922375</v>
      </c>
      <c r="Y4076" s="75">
        <v>573.67760698839231</v>
      </c>
      <c r="Z4076" s="75">
        <v>565.9693052125175</v>
      </c>
      <c r="AA4076" s="59"/>
      <c r="AB4076" s="75">
        <v>154.83200000000002</v>
      </c>
      <c r="AC4076" s="75">
        <v>1.9288061946859301</v>
      </c>
      <c r="AD4076" s="75">
        <v>156.76080619468596</v>
      </c>
      <c r="AE4076" s="75">
        <v>154.65446704869495</v>
      </c>
      <c r="AF4076" s="75">
        <v>1.9629999999999981</v>
      </c>
      <c r="AG4076" s="75">
        <v>2.4453902036843007E-2</v>
      </c>
      <c r="AH4076" s="75">
        <v>1.9874539020368411</v>
      </c>
      <c r="AI4076" s="75">
        <v>1.9607491914887611</v>
      </c>
      <c r="AJ4076" s="75">
        <v>5.4379999999999988</v>
      </c>
      <c r="AK4076" s="75">
        <v>6.7743412774504519E-2</v>
      </c>
      <c r="AL4076" s="75">
        <v>5.5057434127745033</v>
      </c>
      <c r="AM4076" s="75">
        <v>5.4317646985817074</v>
      </c>
      <c r="AN4076" s="75">
        <v>1E-3</v>
      </c>
      <c r="AO4076" s="75">
        <v>1.2457413161916978E-5</v>
      </c>
      <c r="AP4076" s="75">
        <v>1.012457413161917E-3</v>
      </c>
      <c r="AQ4076" s="75">
        <v>9.9885338333609948E-4</v>
      </c>
      <c r="AR4076" s="75">
        <v>162.23400000000001</v>
      </c>
      <c r="AS4076" s="75">
        <v>2.0210159669104395</v>
      </c>
      <c r="AT4076" s="75">
        <v>164.25501596691046</v>
      </c>
      <c r="AU4076" s="75">
        <v>162.04797979214874</v>
      </c>
    </row>
    <row r="4077" spans="1:47" ht="13" x14ac:dyDescent="0.3">
      <c r="A4077" s="63">
        <v>45827</v>
      </c>
      <c r="B4077" s="60">
        <v>18</v>
      </c>
      <c r="C4077" s="60" t="s">
        <v>5</v>
      </c>
      <c r="D4077" s="61">
        <v>31.767678</v>
      </c>
      <c r="E4077" s="59">
        <v>1.2885768000000001E-2</v>
      </c>
      <c r="F4077" s="59"/>
      <c r="G4077" s="75">
        <v>506.96999999999991</v>
      </c>
      <c r="H4077" s="75">
        <v>8.8953678987005311</v>
      </c>
      <c r="I4077" s="75">
        <v>515.86536789870047</v>
      </c>
      <c r="J4077" s="75">
        <v>509.21804644872321</v>
      </c>
      <c r="K4077" s="75">
        <v>8.3710000000000004</v>
      </c>
      <c r="L4077" s="75">
        <v>0.14687875945326581</v>
      </c>
      <c r="M4077" s="75">
        <v>8.5178787594532661</v>
      </c>
      <c r="N4077" s="75">
        <v>8.4081193499068245</v>
      </c>
      <c r="O4077" s="75">
        <v>40.048999999999999</v>
      </c>
      <c r="P4077" s="75">
        <v>0.70270546378495302</v>
      </c>
      <c r="Q4077" s="75">
        <v>40.751705463784951</v>
      </c>
      <c r="R4077" s="75">
        <v>40.226588441574286</v>
      </c>
      <c r="S4077" s="75">
        <v>0.74199999999999999</v>
      </c>
      <c r="T4077" s="75">
        <v>1.3019237786921899E-2</v>
      </c>
      <c r="U4077" s="75">
        <v>0.75501923778692193</v>
      </c>
      <c r="V4077" s="75">
        <v>0.74529023505326286</v>
      </c>
      <c r="W4077" s="75">
        <v>556.13199999999983</v>
      </c>
      <c r="X4077" s="75">
        <v>9.7579713597256728</v>
      </c>
      <c r="Y4077" s="75">
        <v>565.88997135972556</v>
      </c>
      <c r="Z4077" s="75">
        <v>558.59804447525767</v>
      </c>
      <c r="AA4077" s="59"/>
      <c r="AB4077" s="75">
        <v>151.13800000000003</v>
      </c>
      <c r="AC4077" s="75">
        <v>2.6518888957409734</v>
      </c>
      <c r="AD4077" s="75">
        <v>153.789888895741</v>
      </c>
      <c r="AE4077" s="75">
        <v>151.80818806668472</v>
      </c>
      <c r="AF4077" s="75">
        <v>1.9619999999999993</v>
      </c>
      <c r="AG4077" s="75">
        <v>3.4425531722292131E-2</v>
      </c>
      <c r="AH4077" s="75">
        <v>1.9964255317222914</v>
      </c>
      <c r="AI4077" s="75">
        <v>1.9707000554912415</v>
      </c>
      <c r="AJ4077" s="75">
        <v>5.6309999999999985</v>
      </c>
      <c r="AK4077" s="75">
        <v>9.8802328811532614E-2</v>
      </c>
      <c r="AL4077" s="75">
        <v>5.7298023288115312</v>
      </c>
      <c r="AM4077" s="75">
        <v>5.6559694253166066</v>
      </c>
      <c r="AN4077" s="75">
        <v>4.0990000000000002</v>
      </c>
      <c r="AO4077" s="75">
        <v>7.1921638394330009E-2</v>
      </c>
      <c r="AP4077" s="75">
        <v>4.1709216383943302</v>
      </c>
      <c r="AQ4077" s="75">
        <v>4.1171761098158015</v>
      </c>
      <c r="AR4077" s="75">
        <v>162.83000000000001</v>
      </c>
      <c r="AS4077" s="75">
        <v>2.8570383946691282</v>
      </c>
      <c r="AT4077" s="75">
        <v>165.68703839466914</v>
      </c>
      <c r="AU4077" s="75">
        <v>163.55203365730839</v>
      </c>
    </row>
    <row r="4078" spans="1:47" ht="13" x14ac:dyDescent="0.3">
      <c r="A4078" s="63">
        <v>45827</v>
      </c>
      <c r="B4078" s="60">
        <v>19</v>
      </c>
      <c r="C4078" s="60" t="s">
        <v>5</v>
      </c>
      <c r="D4078" s="61">
        <v>31.738285999999999</v>
      </c>
      <c r="E4078" s="59">
        <v>1.260988E-2</v>
      </c>
      <c r="F4078" s="59"/>
      <c r="G4078" s="75">
        <v>482.61199999999985</v>
      </c>
      <c r="H4078" s="75">
        <v>5.7150458336666929</v>
      </c>
      <c r="I4078" s="75">
        <v>488.32704583366655</v>
      </c>
      <c r="J4078" s="75">
        <v>482.16930038494951</v>
      </c>
      <c r="K4078" s="75">
        <v>8.2089999999999996</v>
      </c>
      <c r="L4078" s="75">
        <v>9.7210204571311729E-2</v>
      </c>
      <c r="M4078" s="75">
        <v>8.3062102045713111</v>
      </c>
      <c r="N4078" s="75">
        <v>8.2014698906368917</v>
      </c>
      <c r="O4078" s="75">
        <v>39.374999999999993</v>
      </c>
      <c r="P4078" s="75">
        <v>0.46627504019922017</v>
      </c>
      <c r="Q4078" s="75">
        <v>39.841275040199214</v>
      </c>
      <c r="R4078" s="75">
        <v>39.338881342895306</v>
      </c>
      <c r="S4078" s="75">
        <v>0.81</v>
      </c>
      <c r="T4078" s="75">
        <v>9.5919436840982454E-3</v>
      </c>
      <c r="U4078" s="75">
        <v>0.81959194368409827</v>
      </c>
      <c r="V4078" s="75">
        <v>0.80925698762527509</v>
      </c>
      <c r="W4078" s="75">
        <v>531.00599999999974</v>
      </c>
      <c r="X4078" s="75">
        <v>6.2881230221213231</v>
      </c>
      <c r="Y4078" s="75">
        <v>537.2941230221212</v>
      </c>
      <c r="Z4078" s="75">
        <v>530.51890860610695</v>
      </c>
      <c r="AA4078" s="59"/>
      <c r="AB4078" s="75">
        <v>142.87400000000002</v>
      </c>
      <c r="AC4078" s="75">
        <v>1.6919004468171024</v>
      </c>
      <c r="AD4078" s="75">
        <v>144.56590044681712</v>
      </c>
      <c r="AE4078" s="75">
        <v>142.74294179009081</v>
      </c>
      <c r="AF4078" s="75">
        <v>1.9169999999999985</v>
      </c>
      <c r="AG4078" s="75">
        <v>2.2700933385699163E-2</v>
      </c>
      <c r="AH4078" s="75">
        <v>1.9397009333856976</v>
      </c>
      <c r="AI4078" s="75">
        <v>1.915241537379816</v>
      </c>
      <c r="AJ4078" s="75">
        <v>5.3809999999999985</v>
      </c>
      <c r="AK4078" s="75">
        <v>6.3721295017447707E-2</v>
      </c>
      <c r="AL4078" s="75">
        <v>5.4447212950174464</v>
      </c>
      <c r="AM4078" s="75">
        <v>5.3760640128538322</v>
      </c>
      <c r="AN4078" s="75">
        <v>4.4459999999999997</v>
      </c>
      <c r="AO4078" s="75">
        <v>5.2649113110494805E-2</v>
      </c>
      <c r="AP4078" s="75">
        <v>4.4986491131104946</v>
      </c>
      <c r="AQ4078" s="75">
        <v>4.4419216876320649</v>
      </c>
      <c r="AR4078" s="75">
        <v>154.61800000000002</v>
      </c>
      <c r="AS4078" s="75">
        <v>1.8309717883307441</v>
      </c>
      <c r="AT4078" s="75">
        <v>156.44897178833077</v>
      </c>
      <c r="AU4078" s="75">
        <v>154.47616902795653</v>
      </c>
    </row>
    <row r="4079" spans="1:47" ht="13" x14ac:dyDescent="0.3">
      <c r="A4079" s="63">
        <v>45827</v>
      </c>
      <c r="B4079" s="60">
        <v>20</v>
      </c>
      <c r="C4079" s="60" t="s">
        <v>5</v>
      </c>
      <c r="D4079" s="61">
        <v>30.743054999999998</v>
      </c>
      <c r="E4079" s="59">
        <v>1.1405057999999999E-2</v>
      </c>
      <c r="F4079" s="59"/>
      <c r="G4079" s="75">
        <v>434.97099999999989</v>
      </c>
      <c r="H4079" s="75">
        <v>1.195151280021129</v>
      </c>
      <c r="I4079" s="75">
        <v>436.16615128002104</v>
      </c>
      <c r="J4079" s="75">
        <v>431.19165102703562</v>
      </c>
      <c r="K4079" s="75">
        <v>7.5239999999999982</v>
      </c>
      <c r="L4079" s="75">
        <v>2.067337415799898E-2</v>
      </c>
      <c r="M4079" s="75">
        <v>7.5446733741579974</v>
      </c>
      <c r="N4079" s="75">
        <v>7.4586259367346699</v>
      </c>
      <c r="O4079" s="75">
        <v>37.052999999999997</v>
      </c>
      <c r="P4079" s="75">
        <v>0.10180894905320793</v>
      </c>
      <c r="Q4079" s="75">
        <v>37.154808949053205</v>
      </c>
      <c r="R4079" s="75">
        <v>36.731056198010336</v>
      </c>
      <c r="S4079" s="75">
        <v>1.5509999999999999</v>
      </c>
      <c r="T4079" s="75">
        <v>4.261616602745405E-3</v>
      </c>
      <c r="U4079" s="75">
        <v>1.5552616166027453</v>
      </c>
      <c r="V4079" s="75">
        <v>1.5375237676602171</v>
      </c>
      <c r="W4079" s="75">
        <v>481.09899999999988</v>
      </c>
      <c r="X4079" s="75">
        <v>1.3218952198350813</v>
      </c>
      <c r="Y4079" s="75">
        <v>482.42089521983502</v>
      </c>
      <c r="Z4079" s="75">
        <v>476.91885692944084</v>
      </c>
      <c r="AA4079" s="59"/>
      <c r="AB4079" s="75">
        <v>127.05200000000009</v>
      </c>
      <c r="AC4079" s="75">
        <v>0.34909536596518992</v>
      </c>
      <c r="AD4079" s="75">
        <v>127.40109536596528</v>
      </c>
      <c r="AE4079" s="75">
        <v>125.94807848405291</v>
      </c>
      <c r="AF4079" s="75">
        <v>1.7689999999999986</v>
      </c>
      <c r="AG4079" s="75">
        <v>4.8606059124800876E-3</v>
      </c>
      <c r="AH4079" s="75">
        <v>1.7738606059124786</v>
      </c>
      <c r="AI4079" s="75">
        <v>1.7536296228181316</v>
      </c>
      <c r="AJ4079" s="75">
        <v>5.0039999999999969</v>
      </c>
      <c r="AK4079" s="75">
        <v>1.3749277550056735E-2</v>
      </c>
      <c r="AL4079" s="75">
        <v>5.0177492775500534</v>
      </c>
      <c r="AM4079" s="75">
        <v>4.9605215560101366</v>
      </c>
      <c r="AN4079" s="75">
        <v>8.5549999999999997</v>
      </c>
      <c r="AO4079" s="75">
        <v>2.3506208921010276E-2</v>
      </c>
      <c r="AP4079" s="75">
        <v>8.5785062089210093</v>
      </c>
      <c r="AQ4079" s="75">
        <v>8.4806678480549049</v>
      </c>
      <c r="AR4079" s="75">
        <v>142.38000000000008</v>
      </c>
      <c r="AS4079" s="75">
        <v>0.39121145834873705</v>
      </c>
      <c r="AT4079" s="75">
        <v>142.7712114583488</v>
      </c>
      <c r="AU4079" s="75">
        <v>141.14289751093611</v>
      </c>
    </row>
    <row r="4080" spans="1:47" ht="13" x14ac:dyDescent="0.3">
      <c r="A4080" s="63">
        <v>45827</v>
      </c>
      <c r="B4080" s="60">
        <v>21</v>
      </c>
      <c r="C4080" s="60" t="s">
        <v>5</v>
      </c>
      <c r="D4080" s="61">
        <v>32.154288000000001</v>
      </c>
      <c r="E4080" s="59">
        <v>1.0788938E-2</v>
      </c>
      <c r="F4080" s="59"/>
      <c r="G4080" s="75">
        <v>410.23899999999992</v>
      </c>
      <c r="H4080" s="75">
        <v>3.4909027721560544</v>
      </c>
      <c r="I4080" s="75">
        <v>413.72990277215598</v>
      </c>
      <c r="J4080" s="75">
        <v>409.26619650240116</v>
      </c>
      <c r="K4080" s="75">
        <v>7.2460000000000013</v>
      </c>
      <c r="L4080" s="75">
        <v>6.165937779451193E-2</v>
      </c>
      <c r="M4080" s="75">
        <v>7.3076593777945131</v>
      </c>
      <c r="N4080" s="75">
        <v>7.228817493842369</v>
      </c>
      <c r="O4080" s="75">
        <v>36.458999999999996</v>
      </c>
      <c r="P4080" s="75">
        <v>0.31024554995999309</v>
      </c>
      <c r="Q4080" s="75">
        <v>36.76924554995999</v>
      </c>
      <c r="R4080" s="75">
        <v>36.372544439414696</v>
      </c>
      <c r="S4080" s="75">
        <v>1.5510000000000002</v>
      </c>
      <c r="T4080" s="75">
        <v>1.3198136207464531E-2</v>
      </c>
      <c r="U4080" s="75">
        <v>1.5641981362074646</v>
      </c>
      <c r="V4080" s="75">
        <v>1.5473220994962067</v>
      </c>
      <c r="W4080" s="75">
        <v>455.49499999999989</v>
      </c>
      <c r="X4080" s="75">
        <v>3.8760058361180239</v>
      </c>
      <c r="Y4080" s="75">
        <v>459.37100583611789</v>
      </c>
      <c r="Z4080" s="75">
        <v>454.41488053515445</v>
      </c>
      <c r="AA4080" s="59"/>
      <c r="AB4080" s="75">
        <v>119.10900000000002</v>
      </c>
      <c r="AC4080" s="75">
        <v>1.0135504871275907</v>
      </c>
      <c r="AD4080" s="75">
        <v>120.12255048712761</v>
      </c>
      <c r="AE4080" s="75">
        <v>118.82655573752012</v>
      </c>
      <c r="AF4080" s="75">
        <v>1.6969999999999983</v>
      </c>
      <c r="AG4080" s="75">
        <v>1.4440513954911209E-2</v>
      </c>
      <c r="AH4080" s="75">
        <v>1.7114405139549096</v>
      </c>
      <c r="AI4080" s="75">
        <v>1.6929758883591619</v>
      </c>
      <c r="AJ4080" s="75">
        <v>4.8209999999999988</v>
      </c>
      <c r="AK4080" s="75">
        <v>4.1023993975619913E-2</v>
      </c>
      <c r="AL4080" s="75">
        <v>4.8620239939756189</v>
      </c>
      <c r="AM4080" s="75">
        <v>4.809567918550103</v>
      </c>
      <c r="AN4080" s="75">
        <v>8.5579999999999998</v>
      </c>
      <c r="AO4080" s="75">
        <v>7.282375864827946E-2</v>
      </c>
      <c r="AP4080" s="75">
        <v>8.6308237586482797</v>
      </c>
      <c r="AQ4080" s="75">
        <v>8.5377063362272967</v>
      </c>
      <c r="AR4080" s="75">
        <v>134.18500000000003</v>
      </c>
      <c r="AS4080" s="75">
        <v>1.1418387537064012</v>
      </c>
      <c r="AT4080" s="75">
        <v>135.32683875370643</v>
      </c>
      <c r="AU4080" s="75">
        <v>133.86680588065667</v>
      </c>
    </row>
    <row r="4081" spans="1:47" ht="13" x14ac:dyDescent="0.3">
      <c r="A4081" s="63">
        <v>45827</v>
      </c>
      <c r="B4081" s="60">
        <v>22</v>
      </c>
      <c r="C4081" s="60" t="s">
        <v>5</v>
      </c>
      <c r="D4081" s="61">
        <v>30.421554</v>
      </c>
      <c r="E4081" s="59">
        <v>1.0991570000000001E-2</v>
      </c>
      <c r="F4081" s="59"/>
      <c r="G4081" s="75">
        <v>392.90800000000007</v>
      </c>
      <c r="H4081" s="75">
        <v>3.8085566426905824</v>
      </c>
      <c r="I4081" s="75">
        <v>396.71655664269065</v>
      </c>
      <c r="J4081" s="75">
        <v>392.35601884019354</v>
      </c>
      <c r="K4081" s="75">
        <v>6.9670000000000005</v>
      </c>
      <c r="L4081" s="75">
        <v>6.7532893526284235E-2</v>
      </c>
      <c r="M4081" s="75">
        <v>7.0345328935262845</v>
      </c>
      <c r="N4081" s="75">
        <v>6.9572123328097879</v>
      </c>
      <c r="O4081" s="75">
        <v>35.747999999999998</v>
      </c>
      <c r="P4081" s="75">
        <v>0.34651440760407759</v>
      </c>
      <c r="Q4081" s="75">
        <v>36.094514407604073</v>
      </c>
      <c r="R4081" s="75">
        <v>35.697779025876883</v>
      </c>
      <c r="S4081" s="75">
        <v>1.5510000000000002</v>
      </c>
      <c r="T4081" s="75">
        <v>1.5034235375235662E-2</v>
      </c>
      <c r="U4081" s="75">
        <v>1.5660342353752359</v>
      </c>
      <c r="V4081" s="75">
        <v>1.5488210604547126</v>
      </c>
      <c r="W4081" s="75">
        <v>437.17400000000004</v>
      </c>
      <c r="X4081" s="75">
        <v>4.2376381791961801</v>
      </c>
      <c r="Y4081" s="75">
        <v>441.41163817919625</v>
      </c>
      <c r="Z4081" s="75">
        <v>436.55983125933489</v>
      </c>
      <c r="AA4081" s="59"/>
      <c r="AB4081" s="75">
        <v>114.07600000000005</v>
      </c>
      <c r="AC4081" s="75">
        <v>1.1057675271859342</v>
      </c>
      <c r="AD4081" s="75">
        <v>115.18176752718598</v>
      </c>
      <c r="AE4081" s="75">
        <v>113.91573906668719</v>
      </c>
      <c r="AF4081" s="75">
        <v>1.6559999999999981</v>
      </c>
      <c r="AG4081" s="75">
        <v>1.6052026938356043E-2</v>
      </c>
      <c r="AH4081" s="75">
        <v>1.6720520269383541</v>
      </c>
      <c r="AI4081" s="75">
        <v>1.6536735500406194</v>
      </c>
      <c r="AJ4081" s="75">
        <v>4.772999999999997</v>
      </c>
      <c r="AK4081" s="75">
        <v>4.626589648355884E-2</v>
      </c>
      <c r="AL4081" s="75">
        <v>4.8192658964835555</v>
      </c>
      <c r="AM4081" s="75">
        <v>4.7662945980337437</v>
      </c>
      <c r="AN4081" s="75">
        <v>8.5579999999999998</v>
      </c>
      <c r="AO4081" s="75">
        <v>8.2954859020803851E-2</v>
      </c>
      <c r="AP4081" s="75">
        <v>8.6409548590208036</v>
      </c>
      <c r="AQ4081" s="75">
        <v>8.5459771988210367</v>
      </c>
      <c r="AR4081" s="75">
        <v>129.06300000000005</v>
      </c>
      <c r="AS4081" s="75">
        <v>1.2510403096286529</v>
      </c>
      <c r="AT4081" s="75">
        <v>130.31404030962869</v>
      </c>
      <c r="AU4081" s="75">
        <v>128.8816844135826</v>
      </c>
    </row>
    <row r="4082" spans="1:47" ht="13" x14ac:dyDescent="0.3">
      <c r="A4082" s="63">
        <v>45827</v>
      </c>
      <c r="B4082" s="60">
        <v>23</v>
      </c>
      <c r="C4082" s="60" t="s">
        <v>5</v>
      </c>
      <c r="D4082" s="61">
        <v>29.551583999999998</v>
      </c>
      <c r="E4082" s="59">
        <v>1.1716595999999999E-2</v>
      </c>
      <c r="F4082" s="59"/>
      <c r="G4082" s="75">
        <v>362.56400000000008</v>
      </c>
      <c r="H4082" s="75">
        <v>5.194402007936052</v>
      </c>
      <c r="I4082" s="75">
        <v>367.75840200793613</v>
      </c>
      <c r="J4082" s="75">
        <v>363.44952538600359</v>
      </c>
      <c r="K4082" s="75">
        <v>6.54</v>
      </c>
      <c r="L4082" s="75">
        <v>9.3697634436683649E-2</v>
      </c>
      <c r="M4082" s="75">
        <v>6.6336976344366834</v>
      </c>
      <c r="N4082" s="75">
        <v>6.5559732792678336</v>
      </c>
      <c r="O4082" s="75">
        <v>33.274000000000001</v>
      </c>
      <c r="P4082" s="75">
        <v>0.47671178719361035</v>
      </c>
      <c r="Q4082" s="75">
        <v>33.750711787193609</v>
      </c>
      <c r="R4082" s="75">
        <v>33.355268332470622</v>
      </c>
      <c r="S4082" s="75">
        <v>1.5509999999999999</v>
      </c>
      <c r="T4082" s="75">
        <v>2.2220952754020844E-2</v>
      </c>
      <c r="U4082" s="75">
        <v>1.5732209527540209</v>
      </c>
      <c r="V4082" s="75">
        <v>1.554788158431867</v>
      </c>
      <c r="W4082" s="75">
        <v>403.92900000000009</v>
      </c>
      <c r="X4082" s="75">
        <v>5.7870323823203664</v>
      </c>
      <c r="Y4082" s="75">
        <v>409.71603238232041</v>
      </c>
      <c r="Z4082" s="75">
        <v>404.91555515617392</v>
      </c>
      <c r="AA4082" s="59"/>
      <c r="AB4082" s="75">
        <v>105.38500000000002</v>
      </c>
      <c r="AC4082" s="75">
        <v>1.5098356582736863</v>
      </c>
      <c r="AD4082" s="75">
        <v>106.89483565827371</v>
      </c>
      <c r="AE4082" s="75">
        <v>105.64239205437933</v>
      </c>
      <c r="AF4082" s="75">
        <v>1.5539999999999998</v>
      </c>
      <c r="AG4082" s="75">
        <v>2.2263933320276205E-2</v>
      </c>
      <c r="AH4082" s="75">
        <v>1.5762639333202759</v>
      </c>
      <c r="AI4082" s="75">
        <v>1.5577954856241913</v>
      </c>
      <c r="AJ4082" s="75">
        <v>4.3679999999999977</v>
      </c>
      <c r="AK4082" s="75">
        <v>6.2579704467803365E-2</v>
      </c>
      <c r="AL4082" s="75">
        <v>4.4305797044678012</v>
      </c>
      <c r="AM4082" s="75">
        <v>4.3786683920247524</v>
      </c>
      <c r="AN4082" s="75">
        <v>8.5579999999999998</v>
      </c>
      <c r="AO4082" s="75">
        <v>0.12260922867112213</v>
      </c>
      <c r="AP4082" s="75">
        <v>8.6806092286711216</v>
      </c>
      <c r="AQ4082" s="75">
        <v>8.5789020373049105</v>
      </c>
      <c r="AR4082" s="75">
        <v>119.86500000000001</v>
      </c>
      <c r="AS4082" s="75">
        <v>1.717288524732888</v>
      </c>
      <c r="AT4082" s="75">
        <v>121.5822885247329</v>
      </c>
      <c r="AU4082" s="75">
        <v>120.15775796933319</v>
      </c>
    </row>
    <row r="4083" spans="1:47" ht="13" x14ac:dyDescent="0.3">
      <c r="A4083" s="63">
        <v>45827</v>
      </c>
      <c r="B4083" s="60">
        <v>24</v>
      </c>
      <c r="C4083" s="60" t="s">
        <v>3</v>
      </c>
      <c r="D4083" s="61">
        <v>25.801919000000002</v>
      </c>
      <c r="E4083" s="59">
        <v>1.1580653999999999E-2</v>
      </c>
      <c r="F4083" s="59"/>
      <c r="G4083" s="75">
        <v>321.00900000000001</v>
      </c>
      <c r="H4083" s="75">
        <v>5.0690747315396321</v>
      </c>
      <c r="I4083" s="75">
        <v>326.07807473153963</v>
      </c>
      <c r="J4083" s="75">
        <v>322.30187737108753</v>
      </c>
      <c r="K4083" s="75">
        <v>5.6830000000000007</v>
      </c>
      <c r="L4083" s="75">
        <v>8.9740635618751285E-2</v>
      </c>
      <c r="M4083" s="75">
        <v>5.7727406356187521</v>
      </c>
      <c r="N4083" s="75">
        <v>5.7058885236859114</v>
      </c>
      <c r="O4083" s="75">
        <v>29.393000000000001</v>
      </c>
      <c r="P4083" s="75">
        <v>0.46414684193946093</v>
      </c>
      <c r="Q4083" s="75">
        <v>29.857146841939461</v>
      </c>
      <c r="R4083" s="75">
        <v>29.511381554935767</v>
      </c>
      <c r="S4083" s="75">
        <v>1.5509999999999999</v>
      </c>
      <c r="T4083" s="75">
        <v>2.4491945424016053E-2</v>
      </c>
      <c r="U4083" s="75">
        <v>1.5754919454240159</v>
      </c>
      <c r="V4083" s="75">
        <v>1.5572467183242735</v>
      </c>
      <c r="W4083" s="75">
        <v>357.63600000000002</v>
      </c>
      <c r="X4083" s="75">
        <v>5.6474541545218599</v>
      </c>
      <c r="Y4083" s="75">
        <v>363.28345415452185</v>
      </c>
      <c r="Z4083" s="75">
        <v>359.07639416803352</v>
      </c>
      <c r="AA4083" s="59"/>
      <c r="AB4083" s="75">
        <v>92.786000000000044</v>
      </c>
      <c r="AC4083" s="75">
        <v>1.4651899729933944</v>
      </c>
      <c r="AD4083" s="75">
        <v>94.251189972993444</v>
      </c>
      <c r="AE4083" s="75">
        <v>93.159699552827945</v>
      </c>
      <c r="AF4083" s="75">
        <v>1.3879999999999995</v>
      </c>
      <c r="AG4083" s="75">
        <v>2.1918001449731959E-2</v>
      </c>
      <c r="AH4083" s="75">
        <v>1.4099180014497315</v>
      </c>
      <c r="AI4083" s="75">
        <v>1.3935902289065707</v>
      </c>
      <c r="AJ4083" s="75">
        <v>3.9079999999999977</v>
      </c>
      <c r="AK4083" s="75">
        <v>6.171149111351043E-2</v>
      </c>
      <c r="AL4083" s="75">
        <v>3.9697114911135083</v>
      </c>
      <c r="AM4083" s="75">
        <v>3.9237396358550987</v>
      </c>
      <c r="AN4083" s="75">
        <v>8.5579999999999998</v>
      </c>
      <c r="AO4083" s="75">
        <v>0.13513995418357794</v>
      </c>
      <c r="AP4083" s="75">
        <v>8.693139954183577</v>
      </c>
      <c r="AQ4083" s="75">
        <v>8.5924677082006014</v>
      </c>
      <c r="AR4083" s="75">
        <v>106.64000000000004</v>
      </c>
      <c r="AS4083" s="75">
        <v>1.6839594197402148</v>
      </c>
      <c r="AT4083" s="75">
        <v>108.32395941974026</v>
      </c>
      <c r="AU4083" s="75">
        <v>107.06949712579022</v>
      </c>
    </row>
    <row r="4084" spans="1:47" ht="13" x14ac:dyDescent="0.3">
      <c r="A4084" s="63">
        <v>45828</v>
      </c>
      <c r="B4084" s="60">
        <v>1</v>
      </c>
      <c r="C4084" s="60" t="s">
        <v>3</v>
      </c>
      <c r="D4084" s="61">
        <v>23.707367000000001</v>
      </c>
      <c r="E4084" s="59">
        <v>1.1461546E-2</v>
      </c>
      <c r="F4084" s="59"/>
      <c r="G4084" s="75">
        <v>281.02</v>
      </c>
      <c r="H4084" s="75">
        <v>4.8945877807896006</v>
      </c>
      <c r="I4084" s="75">
        <v>285.91458778078959</v>
      </c>
      <c r="J4084" s="75">
        <v>282.63756458086903</v>
      </c>
      <c r="K4084" s="75">
        <v>4.9980000000000002</v>
      </c>
      <c r="L4084" s="75">
        <v>8.7051276522619125E-2</v>
      </c>
      <c r="M4084" s="75">
        <v>5.085051276522619</v>
      </c>
      <c r="N4084" s="75">
        <v>5.026768727404396</v>
      </c>
      <c r="O4084" s="75">
        <v>25.541000000000007</v>
      </c>
      <c r="P4084" s="75">
        <v>0.44485327204165981</v>
      </c>
      <c r="Q4084" s="75">
        <v>25.985853272041666</v>
      </c>
      <c r="R4084" s="75">
        <v>25.688015219414908</v>
      </c>
      <c r="S4084" s="75">
        <v>1.5510000000000002</v>
      </c>
      <c r="T4084" s="75">
        <v>2.701411162196524E-2</v>
      </c>
      <c r="U4084" s="75">
        <v>1.5780141116219655</v>
      </c>
      <c r="V4084" s="75">
        <v>1.5599276302929612</v>
      </c>
      <c r="W4084" s="75">
        <v>313.10999999999996</v>
      </c>
      <c r="X4084" s="75">
        <v>5.4535064409758442</v>
      </c>
      <c r="Y4084" s="75">
        <v>318.5635064409758</v>
      </c>
      <c r="Z4084" s="75">
        <v>314.9122761579813</v>
      </c>
      <c r="AA4084" s="59"/>
      <c r="AB4084" s="75">
        <v>81.149999999999977</v>
      </c>
      <c r="AC4084" s="75">
        <v>1.4134075809945057</v>
      </c>
      <c r="AD4084" s="75">
        <v>82.563407580994479</v>
      </c>
      <c r="AE4084" s="75">
        <v>81.617103287088156</v>
      </c>
      <c r="AF4084" s="75">
        <v>1.2189999999999999</v>
      </c>
      <c r="AG4084" s="75">
        <v>2.1231593853756042E-2</v>
      </c>
      <c r="AH4084" s="75">
        <v>1.2402315938537558</v>
      </c>
      <c r="AI4084" s="75">
        <v>1.2260166223901476</v>
      </c>
      <c r="AJ4084" s="75">
        <v>3.4159999999999981</v>
      </c>
      <c r="AK4084" s="75">
        <v>5.9497231012658421E-2</v>
      </c>
      <c r="AL4084" s="75">
        <v>3.4754972310126564</v>
      </c>
      <c r="AM4084" s="75">
        <v>3.4356626596265318</v>
      </c>
      <c r="AN4084" s="75">
        <v>8.5570000000000004</v>
      </c>
      <c r="AO4084" s="75">
        <v>0.14903917030893396</v>
      </c>
      <c r="AP4084" s="75">
        <v>8.7060391703089337</v>
      </c>
      <c r="AQ4084" s="75">
        <v>8.6062545018806365</v>
      </c>
      <c r="AR4084" s="75">
        <v>94.34199999999997</v>
      </c>
      <c r="AS4084" s="75">
        <v>1.6431755761698541</v>
      </c>
      <c r="AT4084" s="75">
        <v>95.985175576169809</v>
      </c>
      <c r="AU4084" s="75">
        <v>94.885037070985476</v>
      </c>
    </row>
    <row r="4085" spans="1:47" ht="13" x14ac:dyDescent="0.3">
      <c r="A4085" s="63">
        <v>45828</v>
      </c>
      <c r="B4085" s="60">
        <v>2</v>
      </c>
      <c r="C4085" s="60" t="s">
        <v>3</v>
      </c>
      <c r="D4085" s="61">
        <v>24.952414000000001</v>
      </c>
      <c r="E4085" s="59">
        <v>1.2063444E-2</v>
      </c>
      <c r="F4085" s="59"/>
      <c r="G4085" s="75">
        <v>250.43200000000004</v>
      </c>
      <c r="H4085" s="75">
        <v>4.9252065241865948</v>
      </c>
      <c r="I4085" s="75">
        <v>255.35720652418664</v>
      </c>
      <c r="J4085" s="75">
        <v>252.27671916328566</v>
      </c>
      <c r="K4085" s="75">
        <v>4.4319999999999995</v>
      </c>
      <c r="L4085" s="75">
        <v>8.7163442831566976E-2</v>
      </c>
      <c r="M4085" s="75">
        <v>4.5191634428315668</v>
      </c>
      <c r="N4085" s="75">
        <v>4.4646467677121207</v>
      </c>
      <c r="O4085" s="75">
        <v>22.51</v>
      </c>
      <c r="P4085" s="75">
        <v>0.44270060878577916</v>
      </c>
      <c r="Q4085" s="75">
        <v>22.952700608785779</v>
      </c>
      <c r="R4085" s="75">
        <v>22.675811990342925</v>
      </c>
      <c r="S4085" s="75">
        <v>1.5509999999999999</v>
      </c>
      <c r="T4085" s="75">
        <v>3.0503271622689621E-2</v>
      </c>
      <c r="U4085" s="75">
        <v>1.5815032716226896</v>
      </c>
      <c r="V4085" s="75">
        <v>1.5624248954696525</v>
      </c>
      <c r="W4085" s="75">
        <v>278.92500000000001</v>
      </c>
      <c r="X4085" s="75">
        <v>5.4855738474266307</v>
      </c>
      <c r="Y4085" s="75">
        <v>284.41057384742669</v>
      </c>
      <c r="Z4085" s="75">
        <v>280.97960281681037</v>
      </c>
      <c r="AA4085" s="59"/>
      <c r="AB4085" s="75">
        <v>72.555000000000007</v>
      </c>
      <c r="AC4085" s="75">
        <v>1.4269277063728212</v>
      </c>
      <c r="AD4085" s="75">
        <v>73.981927706372829</v>
      </c>
      <c r="AE4085" s="75">
        <v>73.089450864474955</v>
      </c>
      <c r="AF4085" s="75">
        <v>1.0280000000000002</v>
      </c>
      <c r="AG4085" s="75">
        <v>2.0217513364361662E-2</v>
      </c>
      <c r="AH4085" s="75">
        <v>1.0482175133643619</v>
      </c>
      <c r="AI4085" s="75">
        <v>1.0355724000920716</v>
      </c>
      <c r="AJ4085" s="75">
        <v>3.0529999999999973</v>
      </c>
      <c r="AK4085" s="75">
        <v>6.0042867997467012E-2</v>
      </c>
      <c r="AL4085" s="75">
        <v>3.1130428679974642</v>
      </c>
      <c r="AM4085" s="75">
        <v>3.0754888496897772</v>
      </c>
      <c r="AN4085" s="75">
        <v>8.5569999999999986</v>
      </c>
      <c r="AO4085" s="75">
        <v>0.16828916523233722</v>
      </c>
      <c r="AP4085" s="75">
        <v>8.7252891652323363</v>
      </c>
      <c r="AQ4085" s="75">
        <v>8.6200321280037482</v>
      </c>
      <c r="AR4085" s="75">
        <v>85.193000000000012</v>
      </c>
      <c r="AS4085" s="75">
        <v>1.675477252966987</v>
      </c>
      <c r="AT4085" s="75">
        <v>86.868477252966997</v>
      </c>
      <c r="AU4085" s="75">
        <v>85.820544242260553</v>
      </c>
    </row>
    <row r="4086" spans="1:47" ht="13" x14ac:dyDescent="0.3">
      <c r="A4086" s="63">
        <v>45828</v>
      </c>
      <c r="B4086" s="60">
        <v>3</v>
      </c>
      <c r="C4086" s="60" t="s">
        <v>3</v>
      </c>
      <c r="D4086" s="61">
        <v>19.249077</v>
      </c>
      <c r="E4086" s="59">
        <v>1.0315443000000001E-2</v>
      </c>
      <c r="F4086" s="59"/>
      <c r="G4086" s="75">
        <v>231.07700000000006</v>
      </c>
      <c r="H4086" s="75">
        <v>4.0584736571920343</v>
      </c>
      <c r="I4086" s="75">
        <v>235.13547365719208</v>
      </c>
      <c r="J4086" s="75">
        <v>232.70994708140333</v>
      </c>
      <c r="K4086" s="75">
        <v>4.0090000000000003</v>
      </c>
      <c r="L4086" s="75">
        <v>7.0411252057465096E-2</v>
      </c>
      <c r="M4086" s="75">
        <v>4.079411252057465</v>
      </c>
      <c r="N4086" s="75">
        <v>4.037330317813308</v>
      </c>
      <c r="O4086" s="75">
        <v>20.754999999999995</v>
      </c>
      <c r="P4086" s="75">
        <v>0.36452620016280568</v>
      </c>
      <c r="Q4086" s="75">
        <v>21.119526200162802</v>
      </c>
      <c r="R4086" s="75">
        <v>20.901668931458016</v>
      </c>
      <c r="S4086" s="75">
        <v>1.5509999999999999</v>
      </c>
      <c r="T4086" s="75">
        <v>2.7240671474464545E-2</v>
      </c>
      <c r="U4086" s="75">
        <v>1.5782406714744646</v>
      </c>
      <c r="V4086" s="75">
        <v>1.561960419787588</v>
      </c>
      <c r="W4086" s="75">
        <v>257.39200000000005</v>
      </c>
      <c r="X4086" s="75">
        <v>4.5206517808867694</v>
      </c>
      <c r="Y4086" s="75">
        <v>261.91265178088685</v>
      </c>
      <c r="Z4086" s="75">
        <v>259.21090675046224</v>
      </c>
      <c r="AA4086" s="59"/>
      <c r="AB4086" s="75">
        <v>67.194000000000003</v>
      </c>
      <c r="AC4086" s="75">
        <v>1.1801480844972088</v>
      </c>
      <c r="AD4086" s="75">
        <v>68.374148084497207</v>
      </c>
      <c r="AE4086" s="75">
        <v>67.668838457258019</v>
      </c>
      <c r="AF4086" s="75">
        <v>0.94700000000000029</v>
      </c>
      <c r="AG4086" s="75">
        <v>1.6632440932506726E-2</v>
      </c>
      <c r="AH4086" s="75">
        <v>0.963632440932507</v>
      </c>
      <c r="AI4086" s="75">
        <v>0.95369214541511682</v>
      </c>
      <c r="AJ4086" s="75">
        <v>2.8199999999999972</v>
      </c>
      <c r="AK4086" s="75">
        <v>4.9528493589935489E-2</v>
      </c>
      <c r="AL4086" s="75">
        <v>2.8695284935899328</v>
      </c>
      <c r="AM4086" s="75">
        <v>2.8399280359774299</v>
      </c>
      <c r="AN4086" s="75">
        <v>8.5569999999999986</v>
      </c>
      <c r="AO4086" s="75">
        <v>0.15028912044293558</v>
      </c>
      <c r="AP4086" s="75">
        <v>8.707289120442935</v>
      </c>
      <c r="AQ4086" s="75">
        <v>8.6174695758364859</v>
      </c>
      <c r="AR4086" s="75">
        <v>79.518000000000001</v>
      </c>
      <c r="AS4086" s="75">
        <v>1.3965981394625864</v>
      </c>
      <c r="AT4086" s="75">
        <v>80.914598139462584</v>
      </c>
      <c r="AU4086" s="75">
        <v>80.079928214487055</v>
      </c>
    </row>
    <row r="4087" spans="1:47" ht="13" x14ac:dyDescent="0.3">
      <c r="A4087" s="63">
        <v>45828</v>
      </c>
      <c r="B4087" s="60">
        <v>4</v>
      </c>
      <c r="C4087" s="60" t="s">
        <v>3</v>
      </c>
      <c r="D4087" s="61">
        <v>17.476741000000001</v>
      </c>
      <c r="E4087" s="59">
        <v>9.0544890000000006E-3</v>
      </c>
      <c r="F4087" s="59"/>
      <c r="G4087" s="75">
        <v>218.43299999999999</v>
      </c>
      <c r="H4087" s="75">
        <v>3.2187237877356649</v>
      </c>
      <c r="I4087" s="75">
        <v>221.65172378773565</v>
      </c>
      <c r="J4087" s="75">
        <v>219.64478069286855</v>
      </c>
      <c r="K4087" s="75">
        <v>3.8460000000000001</v>
      </c>
      <c r="L4087" s="75">
        <v>5.6672808996952685E-2</v>
      </c>
      <c r="M4087" s="75">
        <v>3.9026728089969529</v>
      </c>
      <c r="N4087" s="75">
        <v>3.8673361009772909</v>
      </c>
      <c r="O4087" s="75">
        <v>19.657000000000004</v>
      </c>
      <c r="P4087" s="75">
        <v>0.28965611192228269</v>
      </c>
      <c r="Q4087" s="75">
        <v>19.946656111922287</v>
      </c>
      <c r="R4087" s="75">
        <v>19.766049333570102</v>
      </c>
      <c r="S4087" s="75">
        <v>1.5510000000000002</v>
      </c>
      <c r="T4087" s="75">
        <v>2.2854791147757052E-2</v>
      </c>
      <c r="U4087" s="75">
        <v>1.5738547911477572</v>
      </c>
      <c r="V4087" s="75">
        <v>1.5596043402537125</v>
      </c>
      <c r="W4087" s="75">
        <v>243.48699999999999</v>
      </c>
      <c r="X4087" s="75">
        <v>3.5879074998026579</v>
      </c>
      <c r="Y4087" s="75">
        <v>247.07490749980266</v>
      </c>
      <c r="Z4087" s="75">
        <v>244.83777046766966</v>
      </c>
      <c r="AA4087" s="59"/>
      <c r="AB4087" s="75">
        <v>63.974000000000018</v>
      </c>
      <c r="AC4087" s="75">
        <v>0.94269014112611871</v>
      </c>
      <c r="AD4087" s="75">
        <v>64.916690141126139</v>
      </c>
      <c r="AE4087" s="75">
        <v>64.328902684326906</v>
      </c>
      <c r="AF4087" s="75">
        <v>0.89100000000000024</v>
      </c>
      <c r="AG4087" s="75">
        <v>1.312934810615831E-2</v>
      </c>
      <c r="AH4087" s="75">
        <v>0.90412934810615853</v>
      </c>
      <c r="AI4087" s="75">
        <v>0.89594291886915411</v>
      </c>
      <c r="AJ4087" s="75">
        <v>2.6439999999999979</v>
      </c>
      <c r="AK4087" s="75">
        <v>3.8960714245434944E-2</v>
      </c>
      <c r="AL4087" s="75">
        <v>2.682960714245433</v>
      </c>
      <c r="AM4087" s="75">
        <v>2.6586678759708655</v>
      </c>
      <c r="AN4087" s="75">
        <v>8.5569999999999986</v>
      </c>
      <c r="AO4087" s="75">
        <v>0.12609184258630371</v>
      </c>
      <c r="AP4087" s="75">
        <v>8.6830918425863022</v>
      </c>
      <c r="AQ4087" s="75">
        <v>8.604470883011615</v>
      </c>
      <c r="AR4087" s="75">
        <v>76.066000000000017</v>
      </c>
      <c r="AS4087" s="75">
        <v>1.1208720460640156</v>
      </c>
      <c r="AT4087" s="75">
        <v>77.186872046064039</v>
      </c>
      <c r="AU4087" s="75">
        <v>76.487984362178537</v>
      </c>
    </row>
    <row r="4088" spans="1:47" ht="13" x14ac:dyDescent="0.3">
      <c r="A4088" s="63">
        <v>45828</v>
      </c>
      <c r="B4088" s="60">
        <v>5</v>
      </c>
      <c r="C4088" s="60" t="s">
        <v>3</v>
      </c>
      <c r="D4088" s="61">
        <v>16.357579999999999</v>
      </c>
      <c r="E4088" s="59">
        <v>8.8417099999999992E-3</v>
      </c>
      <c r="F4088" s="59"/>
      <c r="G4088" s="75">
        <v>212.49900000000008</v>
      </c>
      <c r="H4088" s="75">
        <v>3.1144195253735321</v>
      </c>
      <c r="I4088" s="75">
        <v>215.61341952537362</v>
      </c>
      <c r="J4088" s="75">
        <v>213.70702819782193</v>
      </c>
      <c r="K4088" s="75">
        <v>3.7510000000000003</v>
      </c>
      <c r="L4088" s="75">
        <v>5.4975259364402257E-2</v>
      </c>
      <c r="M4088" s="75">
        <v>3.8059752593644025</v>
      </c>
      <c r="N4088" s="75">
        <v>3.7723239298539277</v>
      </c>
      <c r="O4088" s="75">
        <v>19.383999999999993</v>
      </c>
      <c r="P4088" s="75">
        <v>0.28409502199935294</v>
      </c>
      <c r="Q4088" s="75">
        <v>19.668095021999346</v>
      </c>
      <c r="R4088" s="75">
        <v>19.494195429562385</v>
      </c>
      <c r="S4088" s="75">
        <v>1.5510000000000002</v>
      </c>
      <c r="T4088" s="75">
        <v>2.2731705484987444E-2</v>
      </c>
      <c r="U4088" s="75">
        <v>1.5737317054849875</v>
      </c>
      <c r="V4088" s="75">
        <v>1.5598172261272838</v>
      </c>
      <c r="W4088" s="75">
        <v>237.18500000000006</v>
      </c>
      <c r="X4088" s="75">
        <v>3.4762215122222746</v>
      </c>
      <c r="Y4088" s="75">
        <v>240.66122151222234</v>
      </c>
      <c r="Z4088" s="75">
        <v>238.53336478336553</v>
      </c>
      <c r="AA4088" s="59"/>
      <c r="AB4088" s="75">
        <v>62.316000000000017</v>
      </c>
      <c r="AC4088" s="75">
        <v>0.91331331979527908</v>
      </c>
      <c r="AD4088" s="75">
        <v>63.229313319795295</v>
      </c>
      <c r="AE4088" s="75">
        <v>62.670258067922525</v>
      </c>
      <c r="AF4088" s="75">
        <v>0.86900000000000033</v>
      </c>
      <c r="AG4088" s="75">
        <v>1.2736203782368853E-2</v>
      </c>
      <c r="AH4088" s="75">
        <v>0.88173620378236917</v>
      </c>
      <c r="AI4088" s="75">
        <v>0.87394014797202457</v>
      </c>
      <c r="AJ4088" s="75">
        <v>2.6719999999999984</v>
      </c>
      <c r="AK4088" s="75">
        <v>3.9161261802634691E-2</v>
      </c>
      <c r="AL4088" s="75">
        <v>2.7111612618026331</v>
      </c>
      <c r="AM4088" s="75">
        <v>2.6871899601625402</v>
      </c>
      <c r="AN4088" s="75">
        <v>8.5569999999999986</v>
      </c>
      <c r="AO4088" s="75">
        <v>0.12541276843006929</v>
      </c>
      <c r="AP4088" s="75">
        <v>8.6824127684300674</v>
      </c>
      <c r="AQ4088" s="75">
        <v>8.6056453926313115</v>
      </c>
      <c r="AR4088" s="75">
        <v>74.414000000000016</v>
      </c>
      <c r="AS4088" s="75">
        <v>1.0906235538103519</v>
      </c>
      <c r="AT4088" s="75">
        <v>75.504623553810362</v>
      </c>
      <c r="AU4088" s="75">
        <v>74.837033568688398</v>
      </c>
    </row>
    <row r="4089" spans="1:47" ht="13" x14ac:dyDescent="0.3">
      <c r="A4089" s="63">
        <v>45828</v>
      </c>
      <c r="B4089" s="60">
        <v>6</v>
      </c>
      <c r="C4089" s="60" t="s">
        <v>3</v>
      </c>
      <c r="D4089" s="61">
        <v>19.576705</v>
      </c>
      <c r="E4089" s="59">
        <v>8.7110090000000005E-3</v>
      </c>
      <c r="F4089" s="59"/>
      <c r="G4089" s="75">
        <v>213.33600000000007</v>
      </c>
      <c r="H4089" s="75">
        <v>2.5879467314888642</v>
      </c>
      <c r="I4089" s="75">
        <v>215.92394673148894</v>
      </c>
      <c r="J4089" s="75">
        <v>214.04303128819541</v>
      </c>
      <c r="K4089" s="75">
        <v>3.851</v>
      </c>
      <c r="L4089" s="75">
        <v>4.671589822141417E-2</v>
      </c>
      <c r="M4089" s="75">
        <v>3.897715898221414</v>
      </c>
      <c r="N4089" s="75">
        <v>3.8637628599525642</v>
      </c>
      <c r="O4089" s="75">
        <v>20.186</v>
      </c>
      <c r="P4089" s="75">
        <v>0.24487331121720757</v>
      </c>
      <c r="Q4089" s="75">
        <v>20.430873311217209</v>
      </c>
      <c r="R4089" s="75">
        <v>20.252899789925337</v>
      </c>
      <c r="S4089" s="75">
        <v>1.5509999999999999</v>
      </c>
      <c r="T4089" s="75">
        <v>1.8814946284449074E-2</v>
      </c>
      <c r="U4089" s="75">
        <v>1.5698149462844491</v>
      </c>
      <c r="V4089" s="75">
        <v>1.5561402741590307</v>
      </c>
      <c r="W4089" s="75">
        <v>238.92400000000006</v>
      </c>
      <c r="X4089" s="75">
        <v>2.8983508872119348</v>
      </c>
      <c r="Y4089" s="75">
        <v>241.822350887212</v>
      </c>
      <c r="Z4089" s="75">
        <v>239.71583421223232</v>
      </c>
      <c r="AA4089" s="59"/>
      <c r="AB4089" s="75">
        <v>63.027000000000008</v>
      </c>
      <c r="AC4089" s="75">
        <v>0.76457099901352144</v>
      </c>
      <c r="AD4089" s="75">
        <v>63.79157099901353</v>
      </c>
      <c r="AE4089" s="75">
        <v>63.235882049916981</v>
      </c>
      <c r="AF4089" s="75">
        <v>0.8490000000000002</v>
      </c>
      <c r="AG4089" s="75">
        <v>1.0299090519340599E-2</v>
      </c>
      <c r="AH4089" s="75">
        <v>0.85929909051934084</v>
      </c>
      <c r="AI4089" s="75">
        <v>0.85181372840813507</v>
      </c>
      <c r="AJ4089" s="75">
        <v>2.7419999999999978</v>
      </c>
      <c r="AK4089" s="75">
        <v>3.3262787048329669E-2</v>
      </c>
      <c r="AL4089" s="75">
        <v>2.7752627870483275</v>
      </c>
      <c r="AM4089" s="75">
        <v>2.7510874479329845</v>
      </c>
      <c r="AN4089" s="75">
        <v>8.5569999999999986</v>
      </c>
      <c r="AO4089" s="75">
        <v>0.1038036720541784</v>
      </c>
      <c r="AP4089" s="75">
        <v>8.6608036720541772</v>
      </c>
      <c r="AQ4089" s="75">
        <v>8.5853593333196798</v>
      </c>
      <c r="AR4089" s="75">
        <v>75.175000000000011</v>
      </c>
      <c r="AS4089" s="75">
        <v>0.9119365486353701</v>
      </c>
      <c r="AT4089" s="75">
        <v>76.086936548635379</v>
      </c>
      <c r="AU4089" s="75">
        <v>75.424142559577774</v>
      </c>
    </row>
    <row r="4090" spans="1:47" ht="13" x14ac:dyDescent="0.3">
      <c r="A4090" s="63">
        <v>45828</v>
      </c>
      <c r="B4090" s="60">
        <v>7</v>
      </c>
      <c r="C4090" s="60" t="s">
        <v>3</v>
      </c>
      <c r="D4090" s="61">
        <v>20.006710000000002</v>
      </c>
      <c r="E4090" s="59">
        <v>8.0092140000000006E-3</v>
      </c>
      <c r="F4090" s="59"/>
      <c r="G4090" s="75">
        <v>220.34600000000006</v>
      </c>
      <c r="H4090" s="75">
        <v>0.95418749471679232</v>
      </c>
      <c r="I4090" s="75">
        <v>221.30018749471685</v>
      </c>
      <c r="J4090" s="75">
        <v>219.52774693483155</v>
      </c>
      <c r="K4090" s="75">
        <v>4.101</v>
      </c>
      <c r="L4090" s="75">
        <v>1.7758992293182379E-2</v>
      </c>
      <c r="M4090" s="75">
        <v>4.1187589922931824</v>
      </c>
      <c r="N4090" s="75">
        <v>4.0857709701094818</v>
      </c>
      <c r="O4090" s="75">
        <v>22.362000000000002</v>
      </c>
      <c r="P4090" s="75">
        <v>9.6836524179503641E-2</v>
      </c>
      <c r="Q4090" s="75">
        <v>22.458836524179507</v>
      </c>
      <c r="R4090" s="75">
        <v>22.278958896266339</v>
      </c>
      <c r="S4090" s="75">
        <v>1.5509999999999999</v>
      </c>
      <c r="T4090" s="75">
        <v>6.7164586800111843E-3</v>
      </c>
      <c r="U4090" s="75">
        <v>1.5577164586800112</v>
      </c>
      <c r="V4090" s="75">
        <v>1.5452403742111209</v>
      </c>
      <c r="W4090" s="75">
        <v>248.36000000000004</v>
      </c>
      <c r="X4090" s="75">
        <v>1.0754994698694895</v>
      </c>
      <c r="Y4090" s="75">
        <v>249.43549946986954</v>
      </c>
      <c r="Z4090" s="75">
        <v>247.4377171754185</v>
      </c>
      <c r="AA4090" s="59"/>
      <c r="AB4090" s="75">
        <v>65.579999999999984</v>
      </c>
      <c r="AC4090" s="75">
        <v>0.28398798209873205</v>
      </c>
      <c r="AD4090" s="75">
        <v>65.86398798209872</v>
      </c>
      <c r="AE4090" s="75">
        <v>65.336469207456659</v>
      </c>
      <c r="AF4090" s="75">
        <v>0.96400000000000041</v>
      </c>
      <c r="AG4090" s="75">
        <v>4.1745107463125632E-3</v>
      </c>
      <c r="AH4090" s="75">
        <v>0.968174510746313</v>
      </c>
      <c r="AI4090" s="75">
        <v>0.96042019390040045</v>
      </c>
      <c r="AJ4090" s="75">
        <v>2.9729999999999968</v>
      </c>
      <c r="AK4090" s="75">
        <v>1.2874295071356049E-2</v>
      </c>
      <c r="AL4090" s="75">
        <v>2.9858742950713526</v>
      </c>
      <c r="AM4090" s="75">
        <v>2.9619597888650269</v>
      </c>
      <c r="AN4090" s="75">
        <v>8.5539999999999985</v>
      </c>
      <c r="AO4090" s="75">
        <v>3.7042287265516227E-2</v>
      </c>
      <c r="AP4090" s="75">
        <v>8.5910422872655143</v>
      </c>
      <c r="AQ4090" s="75">
        <v>8.5222347911037559</v>
      </c>
      <c r="AR4090" s="75">
        <v>78.070999999999984</v>
      </c>
      <c r="AS4090" s="75">
        <v>0.33807907518191693</v>
      </c>
      <c r="AT4090" s="75">
        <v>78.409079075181893</v>
      </c>
      <c r="AU4090" s="75">
        <v>77.78108398132585</v>
      </c>
    </row>
    <row r="4091" spans="1:47" ht="13" x14ac:dyDescent="0.3">
      <c r="A4091" s="63">
        <v>45828</v>
      </c>
      <c r="B4091" s="60">
        <v>8</v>
      </c>
      <c r="C4091" s="60" t="s">
        <v>5</v>
      </c>
      <c r="D4091" s="61">
        <v>19.645727000000001</v>
      </c>
      <c r="E4091" s="59">
        <v>7.3666390000000003E-3</v>
      </c>
      <c r="F4091" s="59"/>
      <c r="G4091" s="75">
        <v>233.46300000000005</v>
      </c>
      <c r="H4091" s="75">
        <v>1.6794677786811369</v>
      </c>
      <c r="I4091" s="75">
        <v>235.14246777868118</v>
      </c>
      <c r="J4091" s="75">
        <v>233.4102581049865</v>
      </c>
      <c r="K4091" s="75">
        <v>4.45</v>
      </c>
      <c r="L4091" s="75">
        <v>3.2012060219953731E-2</v>
      </c>
      <c r="M4091" s="75">
        <v>4.4820120602199536</v>
      </c>
      <c r="N4091" s="75">
        <v>4.4489946953786665</v>
      </c>
      <c r="O4091" s="75">
        <v>25.023</v>
      </c>
      <c r="P4091" s="75">
        <v>0.18000849053570836</v>
      </c>
      <c r="Q4091" s="75">
        <v>25.203008490535709</v>
      </c>
      <c r="R4091" s="75">
        <v>25.017347025271995</v>
      </c>
      <c r="S4091" s="75">
        <v>0.22699999999999998</v>
      </c>
      <c r="T4091" s="75">
        <v>1.6329747572875271E-3</v>
      </c>
      <c r="U4091" s="75">
        <v>0.2286329747572875</v>
      </c>
      <c r="V4091" s="75">
        <v>0.22694871816875445</v>
      </c>
      <c r="W4091" s="75">
        <v>263.16300000000001</v>
      </c>
      <c r="X4091" s="75">
        <v>1.8931213041940866</v>
      </c>
      <c r="Y4091" s="75">
        <v>265.05612130419411</v>
      </c>
      <c r="Z4091" s="75">
        <v>263.10354854380591</v>
      </c>
      <c r="AA4091" s="59"/>
      <c r="AB4091" s="75">
        <v>69.206000000000017</v>
      </c>
      <c r="AC4091" s="75">
        <v>0.4978486830521614</v>
      </c>
      <c r="AD4091" s="75">
        <v>69.703848683052172</v>
      </c>
      <c r="AE4091" s="75">
        <v>69.1903655928935</v>
      </c>
      <c r="AF4091" s="75">
        <v>1.0679999999999998</v>
      </c>
      <c r="AG4091" s="75">
        <v>7.6828944527888941E-3</v>
      </c>
      <c r="AH4091" s="75">
        <v>1.0756828944527888</v>
      </c>
      <c r="AI4091" s="75">
        <v>1.0677587268908799</v>
      </c>
      <c r="AJ4091" s="75">
        <v>3.3399999999999994</v>
      </c>
      <c r="AK4091" s="75">
        <v>2.4027029468459651E-2</v>
      </c>
      <c r="AL4091" s="75">
        <v>3.3640270294684589</v>
      </c>
      <c r="AM4091" s="75">
        <v>3.3392454567561223</v>
      </c>
      <c r="AN4091" s="75">
        <v>1.254</v>
      </c>
      <c r="AO4091" s="75">
        <v>9.0209266327689833E-3</v>
      </c>
      <c r="AP4091" s="75">
        <v>1.263020926632769</v>
      </c>
      <c r="AQ4091" s="75">
        <v>1.2537167074168198</v>
      </c>
      <c r="AR4091" s="75">
        <v>74.868000000000023</v>
      </c>
      <c r="AS4091" s="75">
        <v>0.53857953360617894</v>
      </c>
      <c r="AT4091" s="75">
        <v>75.406579533606177</v>
      </c>
      <c r="AU4091" s="75">
        <v>74.851086483957317</v>
      </c>
    </row>
    <row r="4092" spans="1:47" ht="13" x14ac:dyDescent="0.3">
      <c r="A4092" s="63">
        <v>45828</v>
      </c>
      <c r="B4092" s="60">
        <v>9</v>
      </c>
      <c r="C4092" s="60" t="s">
        <v>5</v>
      </c>
      <c r="D4092" s="61">
        <v>20.214272999999999</v>
      </c>
      <c r="E4092" s="59">
        <v>7.0030639999999998E-3</v>
      </c>
      <c r="F4092" s="59"/>
      <c r="G4092" s="75">
        <v>250.99800000000008</v>
      </c>
      <c r="H4092" s="75">
        <v>1.2146976763707653</v>
      </c>
      <c r="I4092" s="75">
        <v>252.21269767637085</v>
      </c>
      <c r="J4092" s="75">
        <v>250.44643601293058</v>
      </c>
      <c r="K4092" s="75">
        <v>4.7950000000000008</v>
      </c>
      <c r="L4092" s="75">
        <v>2.3205266010875858E-2</v>
      </c>
      <c r="M4092" s="75">
        <v>4.8182052660108763</v>
      </c>
      <c r="N4092" s="75">
        <v>4.7844630661678655</v>
      </c>
      <c r="O4092" s="75">
        <v>27.056999999999999</v>
      </c>
      <c r="P4092" s="75">
        <v>0.13094158132560335</v>
      </c>
      <c r="Q4092" s="75">
        <v>27.187941581325603</v>
      </c>
      <c r="R4092" s="75">
        <v>26.997542686403321</v>
      </c>
      <c r="S4092" s="75">
        <v>0</v>
      </c>
      <c r="T4092" s="75">
        <v>0</v>
      </c>
      <c r="U4092" s="75">
        <v>0</v>
      </c>
      <c r="V4092" s="75">
        <v>0</v>
      </c>
      <c r="W4092" s="75">
        <v>282.85000000000008</v>
      </c>
      <c r="X4092" s="75">
        <v>1.3688445237072446</v>
      </c>
      <c r="Y4092" s="75">
        <v>284.21884452370733</v>
      </c>
      <c r="Z4092" s="75">
        <v>282.22844176550177</v>
      </c>
      <c r="AA4092" s="59"/>
      <c r="AB4092" s="75">
        <v>74.18700000000004</v>
      </c>
      <c r="AC4092" s="75">
        <v>0.35902587477556791</v>
      </c>
      <c r="AD4092" s="75">
        <v>74.546025874775609</v>
      </c>
      <c r="AE4092" s="75">
        <v>74.023975284628904</v>
      </c>
      <c r="AF4092" s="75">
        <v>1.1689999999999998</v>
      </c>
      <c r="AG4092" s="75">
        <v>5.6573422245492951E-3</v>
      </c>
      <c r="AH4092" s="75">
        <v>1.1746573422245492</v>
      </c>
      <c r="AI4092" s="75">
        <v>1.1664311416788808</v>
      </c>
      <c r="AJ4092" s="75">
        <v>3.5969999999999991</v>
      </c>
      <c r="AK4092" s="75">
        <v>1.7407579111808222E-2</v>
      </c>
      <c r="AL4092" s="75">
        <v>3.6144075791118073</v>
      </c>
      <c r="AM4092" s="75">
        <v>3.5890956515132024</v>
      </c>
      <c r="AN4092" s="75">
        <v>0</v>
      </c>
      <c r="AO4092" s="75">
        <v>0</v>
      </c>
      <c r="AP4092" s="75">
        <v>0</v>
      </c>
      <c r="AQ4092" s="75">
        <v>0</v>
      </c>
      <c r="AR4092" s="75">
        <v>78.953000000000031</v>
      </c>
      <c r="AS4092" s="75">
        <v>0.38209079611192542</v>
      </c>
      <c r="AT4092" s="75">
        <v>79.33509079611197</v>
      </c>
      <c r="AU4092" s="75">
        <v>78.779502077820993</v>
      </c>
    </row>
    <row r="4093" spans="1:47" ht="13" x14ac:dyDescent="0.3">
      <c r="A4093" s="63">
        <v>45828</v>
      </c>
      <c r="B4093" s="60">
        <v>10</v>
      </c>
      <c r="C4093" s="60" t="s">
        <v>5</v>
      </c>
      <c r="D4093" s="61">
        <v>20.477215000000001</v>
      </c>
      <c r="E4093" s="59">
        <v>6.9188519999999996E-3</v>
      </c>
      <c r="F4093" s="59"/>
      <c r="G4093" s="75">
        <v>267.71800000000002</v>
      </c>
      <c r="H4093" s="75">
        <v>0.21463699729791674</v>
      </c>
      <c r="I4093" s="75">
        <v>267.93263699729795</v>
      </c>
      <c r="J4093" s="75">
        <v>266.07885073594394</v>
      </c>
      <c r="K4093" s="75">
        <v>5.048</v>
      </c>
      <c r="L4093" s="75">
        <v>4.0471225780854617E-3</v>
      </c>
      <c r="M4093" s="75">
        <v>5.0520471225780854</v>
      </c>
      <c r="N4093" s="75">
        <v>5.0170927562399417</v>
      </c>
      <c r="O4093" s="75">
        <v>27.998999999999999</v>
      </c>
      <c r="P4093" s="75">
        <v>2.2447580242435584E-2</v>
      </c>
      <c r="Q4093" s="75">
        <v>28.021447580242434</v>
      </c>
      <c r="R4093" s="75">
        <v>27.827571331608979</v>
      </c>
      <c r="S4093" s="75">
        <v>0</v>
      </c>
      <c r="T4093" s="75">
        <v>0</v>
      </c>
      <c r="U4093" s="75">
        <v>0</v>
      </c>
      <c r="V4093" s="75">
        <v>0</v>
      </c>
      <c r="W4093" s="75">
        <v>300.76500000000004</v>
      </c>
      <c r="X4093" s="75">
        <v>0.24113170011843779</v>
      </c>
      <c r="Y4093" s="75">
        <v>301.00613170011843</v>
      </c>
      <c r="Z4093" s="75">
        <v>298.92351482379286</v>
      </c>
      <c r="AA4093" s="59"/>
      <c r="AB4093" s="75">
        <v>78.89</v>
      </c>
      <c r="AC4093" s="75">
        <v>6.3248316201498025E-2</v>
      </c>
      <c r="AD4093" s="75">
        <v>78.953248316201496</v>
      </c>
      <c r="AE4093" s="75">
        <v>78.406982476182449</v>
      </c>
      <c r="AF4093" s="75">
        <v>1.2469999999999997</v>
      </c>
      <c r="AG4093" s="75">
        <v>9.9975472560867042E-4</v>
      </c>
      <c r="AH4093" s="75">
        <v>1.2479997547256083</v>
      </c>
      <c r="AI4093" s="75">
        <v>1.2393650291266256</v>
      </c>
      <c r="AJ4093" s="75">
        <v>3.7780000000000005</v>
      </c>
      <c r="AK4093" s="75">
        <v>3.0289281101439926E-3</v>
      </c>
      <c r="AL4093" s="75">
        <v>3.7810289281101443</v>
      </c>
      <c r="AM4093" s="75">
        <v>3.7548685485488318</v>
      </c>
      <c r="AN4093" s="75">
        <v>0</v>
      </c>
      <c r="AO4093" s="75">
        <v>0</v>
      </c>
      <c r="AP4093" s="75">
        <v>0</v>
      </c>
      <c r="AQ4093" s="75">
        <v>0</v>
      </c>
      <c r="AR4093" s="75">
        <v>83.915000000000006</v>
      </c>
      <c r="AS4093" s="75">
        <v>6.7276999037250693E-2</v>
      </c>
      <c r="AT4093" s="75">
        <v>83.982276999037254</v>
      </c>
      <c r="AU4093" s="75">
        <v>83.401216053857908</v>
      </c>
    </row>
    <row r="4094" spans="1:47" ht="13" x14ac:dyDescent="0.3">
      <c r="A4094" s="63">
        <v>45828</v>
      </c>
      <c r="B4094" s="60">
        <v>11</v>
      </c>
      <c r="C4094" s="60" t="s">
        <v>5</v>
      </c>
      <c r="D4094" s="61">
        <v>22.987949</v>
      </c>
      <c r="E4094" s="59">
        <v>7.3886100000000003E-3</v>
      </c>
      <c r="F4094" s="59"/>
      <c r="G4094" s="75">
        <v>289.00399999999996</v>
      </c>
      <c r="H4094" s="75">
        <v>0.74122746300152376</v>
      </c>
      <c r="I4094" s="75">
        <v>289.74522746300147</v>
      </c>
      <c r="J4094" s="75">
        <v>287.60441297791607</v>
      </c>
      <c r="K4094" s="75">
        <v>5.2229999999999999</v>
      </c>
      <c r="L4094" s="75">
        <v>1.3395769744560486E-2</v>
      </c>
      <c r="M4094" s="75">
        <v>5.2363957697445604</v>
      </c>
      <c r="N4094" s="75">
        <v>5.1977060835962678</v>
      </c>
      <c r="O4094" s="75">
        <v>29.058999999999997</v>
      </c>
      <c r="P4094" s="75">
        <v>7.4529518094425262E-2</v>
      </c>
      <c r="Q4094" s="75">
        <v>29.133529518094424</v>
      </c>
      <c r="R4094" s="75">
        <v>28.918273230561734</v>
      </c>
      <c r="S4094" s="75">
        <v>0</v>
      </c>
      <c r="T4094" s="75">
        <v>0</v>
      </c>
      <c r="U4094" s="75">
        <v>0</v>
      </c>
      <c r="V4094" s="75">
        <v>0</v>
      </c>
      <c r="W4094" s="75">
        <v>323.28599999999994</v>
      </c>
      <c r="X4094" s="75">
        <v>0.82915275084050943</v>
      </c>
      <c r="Y4094" s="75">
        <v>324.11515275084042</v>
      </c>
      <c r="Z4094" s="75">
        <v>321.72039229207405</v>
      </c>
      <c r="AA4094" s="59"/>
      <c r="AB4094" s="75">
        <v>85.154999999999973</v>
      </c>
      <c r="AC4094" s="75">
        <v>0.21840259862110817</v>
      </c>
      <c r="AD4094" s="75">
        <v>85.373402598621084</v>
      </c>
      <c r="AE4094" s="75">
        <v>84.742611822446889</v>
      </c>
      <c r="AF4094" s="75">
        <v>1.2759999999999991</v>
      </c>
      <c r="AG4094" s="75">
        <v>3.2726406651463085E-3</v>
      </c>
      <c r="AH4094" s="75">
        <v>1.2792726406651453</v>
      </c>
      <c r="AI4094" s="75">
        <v>1.2698205940396003</v>
      </c>
      <c r="AJ4094" s="75">
        <v>3.8909999999999982</v>
      </c>
      <c r="AK4094" s="75">
        <v>9.9795022163669967E-3</v>
      </c>
      <c r="AL4094" s="75">
        <v>3.9009795022163654</v>
      </c>
      <c r="AM4094" s="75">
        <v>3.8721566860564942</v>
      </c>
      <c r="AN4094" s="75">
        <v>0</v>
      </c>
      <c r="AO4094" s="75">
        <v>0</v>
      </c>
      <c r="AP4094" s="75">
        <v>0</v>
      </c>
      <c r="AQ4094" s="75">
        <v>0</v>
      </c>
      <c r="AR4094" s="75">
        <v>90.321999999999974</v>
      </c>
      <c r="AS4094" s="75">
        <v>0.2316547415026215</v>
      </c>
      <c r="AT4094" s="75">
        <v>90.553654741502584</v>
      </c>
      <c r="AU4094" s="75">
        <v>89.884589102542989</v>
      </c>
    </row>
    <row r="4095" spans="1:47" ht="13" x14ac:dyDescent="0.3">
      <c r="A4095" s="63">
        <v>45828</v>
      </c>
      <c r="B4095" s="60">
        <v>12</v>
      </c>
      <c r="C4095" s="60" t="s">
        <v>5</v>
      </c>
      <c r="D4095" s="61">
        <v>30.213160999999999</v>
      </c>
      <c r="E4095" s="59">
        <v>7.7667470000000001E-3</v>
      </c>
      <c r="F4095" s="59"/>
      <c r="G4095" s="75">
        <v>320.42000000000013</v>
      </c>
      <c r="H4095" s="75">
        <v>2.0582912035736785</v>
      </c>
      <c r="I4095" s="75">
        <v>322.4782912035738</v>
      </c>
      <c r="J4095" s="75">
        <v>319.97368390280332</v>
      </c>
      <c r="K4095" s="75">
        <v>5.5790000000000006</v>
      </c>
      <c r="L4095" s="75">
        <v>3.5837983349159067E-2</v>
      </c>
      <c r="M4095" s="75">
        <v>5.61483798334916</v>
      </c>
      <c r="N4095" s="75">
        <v>5.5712289572864968</v>
      </c>
      <c r="O4095" s="75">
        <v>30.468999999999998</v>
      </c>
      <c r="P4095" s="75">
        <v>0.19572459484952995</v>
      </c>
      <c r="Q4095" s="75">
        <v>30.664724594849528</v>
      </c>
      <c r="R4095" s="75">
        <v>30.426559437096653</v>
      </c>
      <c r="S4095" s="75">
        <v>0</v>
      </c>
      <c r="T4095" s="75">
        <v>0</v>
      </c>
      <c r="U4095" s="75">
        <v>0</v>
      </c>
      <c r="V4095" s="75">
        <v>0</v>
      </c>
      <c r="W4095" s="75">
        <v>356.46800000000013</v>
      </c>
      <c r="X4095" s="75">
        <v>2.2898537817723672</v>
      </c>
      <c r="Y4095" s="75">
        <v>358.7578537817725</v>
      </c>
      <c r="Z4095" s="75">
        <v>355.97147229718649</v>
      </c>
      <c r="AA4095" s="59"/>
      <c r="AB4095" s="75">
        <v>94.174999999999997</v>
      </c>
      <c r="AC4095" s="75">
        <v>0.60495466605252823</v>
      </c>
      <c r="AD4095" s="75">
        <v>94.779954666052532</v>
      </c>
      <c r="AE4095" s="75">
        <v>94.043822737489833</v>
      </c>
      <c r="AF4095" s="75">
        <v>1.3549999999999995</v>
      </c>
      <c r="AG4095" s="75">
        <v>8.704152614825331E-3</v>
      </c>
      <c r="AH4095" s="75">
        <v>1.3637041526148248</v>
      </c>
      <c r="AI4095" s="75">
        <v>1.3531126074786159</v>
      </c>
      <c r="AJ4095" s="75">
        <v>4.2149999999999999</v>
      </c>
      <c r="AK4095" s="75">
        <v>2.7076017174530464E-2</v>
      </c>
      <c r="AL4095" s="75">
        <v>4.2420760171745302</v>
      </c>
      <c r="AM4095" s="75">
        <v>4.2091288859943683</v>
      </c>
      <c r="AN4095" s="75">
        <v>0</v>
      </c>
      <c r="AO4095" s="75">
        <v>0</v>
      </c>
      <c r="AP4095" s="75">
        <v>0</v>
      </c>
      <c r="AQ4095" s="75">
        <v>0</v>
      </c>
      <c r="AR4095" s="75">
        <v>99.745000000000005</v>
      </c>
      <c r="AS4095" s="75">
        <v>0.64073483584188407</v>
      </c>
      <c r="AT4095" s="75">
        <v>100.38573483584189</v>
      </c>
      <c r="AU4095" s="75">
        <v>99.606064230962829</v>
      </c>
    </row>
    <row r="4096" spans="1:47" ht="13" x14ac:dyDescent="0.3">
      <c r="A4096" s="63">
        <v>45828</v>
      </c>
      <c r="B4096" s="60">
        <v>13</v>
      </c>
      <c r="C4096" s="60" t="s">
        <v>5</v>
      </c>
      <c r="D4096" s="61">
        <v>27.903762</v>
      </c>
      <c r="E4096" s="59">
        <v>7.7078470000000003E-3</v>
      </c>
      <c r="F4096" s="59"/>
      <c r="G4096" s="75">
        <v>365.11600000000004</v>
      </c>
      <c r="H4096" s="75">
        <v>3.0836517966137023</v>
      </c>
      <c r="I4096" s="75">
        <v>368.19965179661375</v>
      </c>
      <c r="J4096" s="75">
        <v>365.36162521511216</v>
      </c>
      <c r="K4096" s="75">
        <v>6.0819999999999999</v>
      </c>
      <c r="L4096" s="75">
        <v>5.1366607398756925E-2</v>
      </c>
      <c r="M4096" s="75">
        <v>6.1333666073987567</v>
      </c>
      <c r="N4096" s="75">
        <v>6.0860915559940176</v>
      </c>
      <c r="O4096" s="75">
        <v>32.525999999999996</v>
      </c>
      <c r="P4096" s="75">
        <v>0.27470408948569019</v>
      </c>
      <c r="Q4096" s="75">
        <v>32.800704089485684</v>
      </c>
      <c r="R4096" s="75">
        <v>32.54788128087165</v>
      </c>
      <c r="S4096" s="75">
        <v>0</v>
      </c>
      <c r="T4096" s="75">
        <v>0</v>
      </c>
      <c r="U4096" s="75">
        <v>0</v>
      </c>
      <c r="V4096" s="75">
        <v>0</v>
      </c>
      <c r="W4096" s="75">
        <v>403.72400000000005</v>
      </c>
      <c r="X4096" s="75">
        <v>3.4097224934981494</v>
      </c>
      <c r="Y4096" s="75">
        <v>407.13372249349823</v>
      </c>
      <c r="Z4096" s="75">
        <v>403.99559805197782</v>
      </c>
      <c r="AA4096" s="59"/>
      <c r="AB4096" s="75">
        <v>107.48800000000001</v>
      </c>
      <c r="AC4096" s="75">
        <v>0.90780892733929397</v>
      </c>
      <c r="AD4096" s="75">
        <v>108.3958089273393</v>
      </c>
      <c r="AE4096" s="75">
        <v>107.56031061668614</v>
      </c>
      <c r="AF4096" s="75">
        <v>1.5329999999999986</v>
      </c>
      <c r="AG4096" s="75">
        <v>1.2947222811952366E-2</v>
      </c>
      <c r="AH4096" s="75">
        <v>1.5459472228119508</v>
      </c>
      <c r="AI4096" s="75">
        <v>1.5340312981484414</v>
      </c>
      <c r="AJ4096" s="75">
        <v>4.4019999999999984</v>
      </c>
      <c r="AK4096" s="75">
        <v>3.7177870070589918E-2</v>
      </c>
      <c r="AL4096" s="75">
        <v>4.439177870070588</v>
      </c>
      <c r="AM4096" s="75">
        <v>4.4049613662422979</v>
      </c>
      <c r="AN4096" s="75">
        <v>0</v>
      </c>
      <c r="AO4096" s="75">
        <v>0</v>
      </c>
      <c r="AP4096" s="75">
        <v>0</v>
      </c>
      <c r="AQ4096" s="75">
        <v>0</v>
      </c>
      <c r="AR4096" s="75">
        <v>113.42300000000002</v>
      </c>
      <c r="AS4096" s="75">
        <v>0.95793402022183627</v>
      </c>
      <c r="AT4096" s="75">
        <v>114.38093402022184</v>
      </c>
      <c r="AU4096" s="75">
        <v>113.49930328107688</v>
      </c>
    </row>
    <row r="4097" spans="1:47" ht="13" x14ac:dyDescent="0.3">
      <c r="A4097" s="63">
        <v>45828</v>
      </c>
      <c r="B4097" s="60">
        <v>14</v>
      </c>
      <c r="C4097" s="60" t="s">
        <v>5</v>
      </c>
      <c r="D4097" s="61">
        <v>26.715385000000001</v>
      </c>
      <c r="E4097" s="59">
        <v>7.7262110000000002E-3</v>
      </c>
      <c r="F4097" s="59"/>
      <c r="G4097" s="75">
        <v>411.39400000000006</v>
      </c>
      <c r="H4097" s="75">
        <v>4.3292523079577423</v>
      </c>
      <c r="I4097" s="75">
        <v>415.72325230795781</v>
      </c>
      <c r="J4097" s="75">
        <v>412.51128674302026</v>
      </c>
      <c r="K4097" s="75">
        <v>6.8609999999999998</v>
      </c>
      <c r="L4097" s="75">
        <v>7.2200858750730595E-2</v>
      </c>
      <c r="M4097" s="75">
        <v>6.9332008587507303</v>
      </c>
      <c r="N4097" s="75">
        <v>6.8796334860106407</v>
      </c>
      <c r="O4097" s="75">
        <v>34.566999999999993</v>
      </c>
      <c r="P4097" s="75">
        <v>0.36376141734973094</v>
      </c>
      <c r="Q4097" s="75">
        <v>34.930761417349721</v>
      </c>
      <c r="R4097" s="75">
        <v>34.660878984248619</v>
      </c>
      <c r="S4097" s="75">
        <v>0</v>
      </c>
      <c r="T4097" s="75">
        <v>0</v>
      </c>
      <c r="U4097" s="75">
        <v>0</v>
      </c>
      <c r="V4097" s="75">
        <v>0</v>
      </c>
      <c r="W4097" s="75">
        <v>452.82200000000006</v>
      </c>
      <c r="X4097" s="75">
        <v>4.7652145840582039</v>
      </c>
      <c r="Y4097" s="75">
        <v>457.5872145840583</v>
      </c>
      <c r="Z4097" s="75">
        <v>454.05179921327948</v>
      </c>
      <c r="AA4097" s="59"/>
      <c r="AB4097" s="75">
        <v>121.16099999999999</v>
      </c>
      <c r="AC4097" s="75">
        <v>1.2750223359710346</v>
      </c>
      <c r="AD4097" s="75">
        <v>122.43602233597102</v>
      </c>
      <c r="AE4097" s="75">
        <v>121.49005579340259</v>
      </c>
      <c r="AF4097" s="75">
        <v>1.6919999999999991</v>
      </c>
      <c r="AG4097" s="75">
        <v>1.7805546276961973E-2</v>
      </c>
      <c r="AH4097" s="75">
        <v>1.709805546276961</v>
      </c>
      <c r="AI4097" s="75">
        <v>1.696595227857455</v>
      </c>
      <c r="AJ4097" s="75">
        <v>4.7160000000000002</v>
      </c>
      <c r="AK4097" s="75">
        <v>4.9628224729404674E-2</v>
      </c>
      <c r="AL4097" s="75">
        <v>4.7656282247294053</v>
      </c>
      <c r="AM4097" s="75">
        <v>4.7288079755175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127.56899999999997</v>
      </c>
      <c r="AS4097" s="75">
        <v>1.3424561069774013</v>
      </c>
      <c r="AT4097" s="75">
        <v>128.9114561069774</v>
      </c>
      <c r="AU4097" s="75">
        <v>127.91545899677763</v>
      </c>
    </row>
    <row r="4098" spans="1:47" ht="13" x14ac:dyDescent="0.3">
      <c r="A4098" s="63">
        <v>45828</v>
      </c>
      <c r="B4098" s="60">
        <v>15</v>
      </c>
      <c r="C4098" s="60" t="s">
        <v>5</v>
      </c>
      <c r="D4098" s="61">
        <v>37.270905999999997</v>
      </c>
      <c r="E4098" s="59">
        <v>7.8913969999999996E-3</v>
      </c>
      <c r="F4098" s="59"/>
      <c r="G4098" s="75">
        <v>463.45699999999999</v>
      </c>
      <c r="H4098" s="75">
        <v>4.4972098748814791</v>
      </c>
      <c r="I4098" s="75">
        <v>467.95420987488149</v>
      </c>
      <c r="J4098" s="75">
        <v>464.26139742693749</v>
      </c>
      <c r="K4098" s="75">
        <v>7.5699999999999994</v>
      </c>
      <c r="L4098" s="75">
        <v>7.3456391321854664E-2</v>
      </c>
      <c r="M4098" s="75">
        <v>7.6434563913218536</v>
      </c>
      <c r="N4098" s="75">
        <v>7.583138842485746</v>
      </c>
      <c r="O4098" s="75">
        <v>36.561999999999998</v>
      </c>
      <c r="P4098" s="75">
        <v>0.3547836961043131</v>
      </c>
      <c r="Q4098" s="75">
        <v>36.916783696104311</v>
      </c>
      <c r="R4098" s="75">
        <v>36.625458699995228</v>
      </c>
      <c r="S4098" s="75">
        <v>0</v>
      </c>
      <c r="T4098" s="75">
        <v>0</v>
      </c>
      <c r="U4098" s="75">
        <v>0</v>
      </c>
      <c r="V4098" s="75">
        <v>0</v>
      </c>
      <c r="W4098" s="75">
        <v>507.589</v>
      </c>
      <c r="X4098" s="75">
        <v>4.9254499623076473</v>
      </c>
      <c r="Y4098" s="75">
        <v>512.51444996230771</v>
      </c>
      <c r="Z4098" s="75">
        <v>508.46999496941851</v>
      </c>
      <c r="AA4098" s="59"/>
      <c r="AB4098" s="75">
        <v>136.42899999999997</v>
      </c>
      <c r="AC4098" s="75">
        <v>1.3238549553037395</v>
      </c>
      <c r="AD4098" s="75">
        <v>137.75285495530372</v>
      </c>
      <c r="AE4098" s="75">
        <v>136.66579248896801</v>
      </c>
      <c r="AF4098" s="75">
        <v>1.8409999999999989</v>
      </c>
      <c r="AG4098" s="75">
        <v>1.7864361482633335E-2</v>
      </c>
      <c r="AH4098" s="75">
        <v>1.8588643614826321</v>
      </c>
      <c r="AI4098" s="75">
        <v>1.8441953248370213</v>
      </c>
      <c r="AJ4098" s="75">
        <v>4.9769999999999985</v>
      </c>
      <c r="AK4098" s="75">
        <v>4.8294908799058199E-2</v>
      </c>
      <c r="AL4098" s="75">
        <v>5.025294908799057</v>
      </c>
      <c r="AM4098" s="75">
        <v>4.9856383116316447</v>
      </c>
      <c r="AN4098" s="75">
        <v>0</v>
      </c>
      <c r="AO4098" s="75">
        <v>0</v>
      </c>
      <c r="AP4098" s="75">
        <v>0</v>
      </c>
      <c r="AQ4098" s="75">
        <v>0</v>
      </c>
      <c r="AR4098" s="75">
        <v>143.24699999999999</v>
      </c>
      <c r="AS4098" s="75">
        <v>1.3900142255854311</v>
      </c>
      <c r="AT4098" s="75">
        <v>144.6370142255854</v>
      </c>
      <c r="AU4098" s="75">
        <v>143.49562612543667</v>
      </c>
    </row>
    <row r="4099" spans="1:47" ht="13" x14ac:dyDescent="0.3">
      <c r="A4099" s="63">
        <v>45828</v>
      </c>
      <c r="B4099" s="60">
        <v>16</v>
      </c>
      <c r="C4099" s="60" t="s">
        <v>5</v>
      </c>
      <c r="D4099" s="61">
        <v>33.619804999999999</v>
      </c>
      <c r="E4099" s="59">
        <v>8.1254699999999992E-3</v>
      </c>
      <c r="F4099" s="59"/>
      <c r="G4099" s="75">
        <v>512.83300000000008</v>
      </c>
      <c r="H4099" s="75">
        <v>11.214918576616812</v>
      </c>
      <c r="I4099" s="75">
        <v>524.04791857661689</v>
      </c>
      <c r="J4099" s="75">
        <v>519.78978293566013</v>
      </c>
      <c r="K4099" s="75">
        <v>8.4929999999999986</v>
      </c>
      <c r="L4099" s="75">
        <v>0.18572966925140649</v>
      </c>
      <c r="M4099" s="75">
        <v>8.6787296692514051</v>
      </c>
      <c r="N4099" s="75">
        <v>8.6082109116857932</v>
      </c>
      <c r="O4099" s="75">
        <v>38.780999999999992</v>
      </c>
      <c r="P4099" s="75">
        <v>0.84808457591414055</v>
      </c>
      <c r="Q4099" s="75">
        <v>39.629084575914135</v>
      </c>
      <c r="R4099" s="75">
        <v>39.307079638065083</v>
      </c>
      <c r="S4099" s="75">
        <v>0</v>
      </c>
      <c r="T4099" s="75">
        <v>0</v>
      </c>
      <c r="U4099" s="75">
        <v>0</v>
      </c>
      <c r="V4099" s="75">
        <v>0</v>
      </c>
      <c r="W4099" s="75">
        <v>560.10700000000008</v>
      </c>
      <c r="X4099" s="75">
        <v>12.24873282178236</v>
      </c>
      <c r="Y4099" s="75">
        <v>572.35573282178245</v>
      </c>
      <c r="Z4099" s="75">
        <v>567.70507348541094</v>
      </c>
      <c r="AA4099" s="59"/>
      <c r="AB4099" s="75">
        <v>151.94399999999999</v>
      </c>
      <c r="AC4099" s="75">
        <v>3.3227962869110694</v>
      </c>
      <c r="AD4099" s="75">
        <v>155.26679628691105</v>
      </c>
      <c r="AE4099" s="75">
        <v>154.00518059168564</v>
      </c>
      <c r="AF4099" s="75">
        <v>1.9919999999999989</v>
      </c>
      <c r="AG4099" s="75">
        <v>4.3562168980195645E-2</v>
      </c>
      <c r="AH4099" s="75">
        <v>2.0355621689801944</v>
      </c>
      <c r="AI4099" s="75">
        <v>2.0190222696430111</v>
      </c>
      <c r="AJ4099" s="75">
        <v>5.3940000000000001</v>
      </c>
      <c r="AK4099" s="75">
        <v>0.11795900576263828</v>
      </c>
      <c r="AL4099" s="75">
        <v>5.5119590057626384</v>
      </c>
      <c r="AM4099" s="75">
        <v>5.4671717482200846</v>
      </c>
      <c r="AN4099" s="75">
        <v>0</v>
      </c>
      <c r="AO4099" s="75">
        <v>0</v>
      </c>
      <c r="AP4099" s="75">
        <v>0</v>
      </c>
      <c r="AQ4099" s="75">
        <v>0</v>
      </c>
      <c r="AR4099" s="75">
        <v>159.32999999999998</v>
      </c>
      <c r="AS4099" s="75">
        <v>3.4843174616539034</v>
      </c>
      <c r="AT4099" s="75">
        <v>162.81431746165387</v>
      </c>
      <c r="AU4099" s="75">
        <v>161.49137460954876</v>
      </c>
    </row>
    <row r="4100" spans="1:47" ht="13" x14ac:dyDescent="0.3">
      <c r="A4100" s="63">
        <v>45828</v>
      </c>
      <c r="B4100" s="60">
        <v>17</v>
      </c>
      <c r="C4100" s="60" t="s">
        <v>5</v>
      </c>
      <c r="D4100" s="61">
        <v>35.561078000000002</v>
      </c>
      <c r="E4100" s="59">
        <v>8.7568060000000007E-3</v>
      </c>
      <c r="F4100" s="59"/>
      <c r="G4100" s="75">
        <v>534.56499999999983</v>
      </c>
      <c r="H4100" s="75">
        <v>4.5580376865485936</v>
      </c>
      <c r="I4100" s="75">
        <v>539.1230376865484</v>
      </c>
      <c r="J4100" s="75">
        <v>534.40204183539663</v>
      </c>
      <c r="K4100" s="75">
        <v>8.9099999999999984</v>
      </c>
      <c r="L4100" s="75">
        <v>7.5972268643005006E-2</v>
      </c>
      <c r="M4100" s="75">
        <v>8.9859722686430032</v>
      </c>
      <c r="N4100" s="75">
        <v>8.9072838527651168</v>
      </c>
      <c r="O4100" s="75">
        <v>39.997</v>
      </c>
      <c r="P4100" s="75">
        <v>0.3410395992047443</v>
      </c>
      <c r="Q4100" s="75">
        <v>40.338039599204741</v>
      </c>
      <c r="R4100" s="75">
        <v>39.984807212014189</v>
      </c>
      <c r="S4100" s="75">
        <v>0</v>
      </c>
      <c r="T4100" s="75">
        <v>0</v>
      </c>
      <c r="U4100" s="75">
        <v>0</v>
      </c>
      <c r="V4100" s="75">
        <v>0</v>
      </c>
      <c r="W4100" s="75">
        <v>583.47199999999975</v>
      </c>
      <c r="X4100" s="75">
        <v>4.9750495543963424</v>
      </c>
      <c r="Y4100" s="75">
        <v>588.44704955439613</v>
      </c>
      <c r="Z4100" s="75">
        <v>583.2941329001759</v>
      </c>
      <c r="AA4100" s="59"/>
      <c r="AB4100" s="75">
        <v>158.41800000000001</v>
      </c>
      <c r="AC4100" s="75">
        <v>1.3507715885395701</v>
      </c>
      <c r="AD4100" s="75">
        <v>159.76877158853958</v>
      </c>
      <c r="AE4100" s="75">
        <v>158.36970745088044</v>
      </c>
      <c r="AF4100" s="75">
        <v>2.0579999999999989</v>
      </c>
      <c r="AG4100" s="75">
        <v>1.7547803464343911E-2</v>
      </c>
      <c r="AH4100" s="75">
        <v>2.0755478034643429</v>
      </c>
      <c r="AI4100" s="75">
        <v>2.0573726340056795</v>
      </c>
      <c r="AJ4100" s="75">
        <v>5.6149999999999984</v>
      </c>
      <c r="AK4100" s="75">
        <v>4.7877024515204605E-2</v>
      </c>
      <c r="AL4100" s="75">
        <v>5.6628770245152031</v>
      </c>
      <c r="AM4100" s="75">
        <v>5.6132883090096666</v>
      </c>
      <c r="AN4100" s="75">
        <v>4.0000000000000001E-3</v>
      </c>
      <c r="AO4100" s="75">
        <v>3.4106517909317627E-5</v>
      </c>
      <c r="AP4100" s="75">
        <v>4.0341065179093178E-3</v>
      </c>
      <c r="AQ4100" s="75">
        <v>3.9987806297486503E-3</v>
      </c>
      <c r="AR4100" s="75">
        <v>166.095</v>
      </c>
      <c r="AS4100" s="75">
        <v>1.416230523037028</v>
      </c>
      <c r="AT4100" s="75">
        <v>167.51123052303703</v>
      </c>
      <c r="AU4100" s="75">
        <v>166.04436717452555</v>
      </c>
    </row>
    <row r="4101" spans="1:47" ht="13" x14ac:dyDescent="0.3">
      <c r="A4101" s="63">
        <v>45828</v>
      </c>
      <c r="B4101" s="60">
        <v>18</v>
      </c>
      <c r="C4101" s="60" t="s">
        <v>5</v>
      </c>
      <c r="D4101" s="61">
        <v>37.282743000000004</v>
      </c>
      <c r="E4101" s="59">
        <v>9.0435619999999998E-3</v>
      </c>
      <c r="F4101" s="59"/>
      <c r="G4101" s="75">
        <v>530.57600000000002</v>
      </c>
      <c r="H4101" s="75">
        <v>5.6860108809369088</v>
      </c>
      <c r="I4101" s="75">
        <v>536.26201088093694</v>
      </c>
      <c r="J4101" s="75">
        <v>531.41229213729048</v>
      </c>
      <c r="K4101" s="75">
        <v>8.9479999999999986</v>
      </c>
      <c r="L4101" s="75">
        <v>9.5892813400197993E-2</v>
      </c>
      <c r="M4101" s="75">
        <v>9.0438928134001966</v>
      </c>
      <c r="N4101" s="75">
        <v>8.9621038080208582</v>
      </c>
      <c r="O4101" s="75">
        <v>40.135999999999996</v>
      </c>
      <c r="P4101" s="75">
        <v>0.43012449247098195</v>
      </c>
      <c r="Q4101" s="75">
        <v>40.566124492470976</v>
      </c>
      <c r="R4101" s="75">
        <v>40.199262230523594</v>
      </c>
      <c r="S4101" s="75">
        <v>0.74199999999999999</v>
      </c>
      <c r="T4101" s="75">
        <v>7.9517733060959894E-3</v>
      </c>
      <c r="U4101" s="75">
        <v>0.74995177330609597</v>
      </c>
      <c r="V4101" s="75">
        <v>0.74316953794719232</v>
      </c>
      <c r="W4101" s="75">
        <v>580.40199999999993</v>
      </c>
      <c r="X4101" s="75">
        <v>6.219979960114185</v>
      </c>
      <c r="Y4101" s="75">
        <v>586.62197996011423</v>
      </c>
      <c r="Z4101" s="75">
        <v>581.31682771378212</v>
      </c>
      <c r="AA4101" s="59"/>
      <c r="AB4101" s="75">
        <v>157.38900000000004</v>
      </c>
      <c r="AC4101" s="75">
        <v>1.6866868583195984</v>
      </c>
      <c r="AD4101" s="75">
        <v>159.07568685831964</v>
      </c>
      <c r="AE4101" s="75">
        <v>157.63707602152385</v>
      </c>
      <c r="AF4101" s="75">
        <v>2.0499999999999989</v>
      </c>
      <c r="AG4101" s="75">
        <v>2.1969185010103465E-2</v>
      </c>
      <c r="AH4101" s="75">
        <v>2.0719691850101025</v>
      </c>
      <c r="AI4101" s="75">
        <v>2.0532312032233744</v>
      </c>
      <c r="AJ4101" s="75">
        <v>5.6109999999999962</v>
      </c>
      <c r="AK4101" s="75">
        <v>6.0131266873995372E-2</v>
      </c>
      <c r="AL4101" s="75">
        <v>5.6711312668739913</v>
      </c>
      <c r="AM4101" s="75">
        <v>5.6198440396518778</v>
      </c>
      <c r="AN4101" s="75">
        <v>4.117</v>
      </c>
      <c r="AO4101" s="75">
        <v>4.4120553505656586E-2</v>
      </c>
      <c r="AP4101" s="75">
        <v>4.1611205535056568</v>
      </c>
      <c r="AQ4101" s="75">
        <v>4.1234892017905542</v>
      </c>
      <c r="AR4101" s="75">
        <v>169.16700000000003</v>
      </c>
      <c r="AS4101" s="75">
        <v>1.8129078637093536</v>
      </c>
      <c r="AT4101" s="75">
        <v>170.9799078637094</v>
      </c>
      <c r="AU4101" s="75">
        <v>169.43364046618964</v>
      </c>
    </row>
    <row r="4102" spans="1:47" ht="13" x14ac:dyDescent="0.3">
      <c r="A4102" s="63">
        <v>45828</v>
      </c>
      <c r="B4102" s="60">
        <v>19</v>
      </c>
      <c r="C4102" s="60" t="s">
        <v>5</v>
      </c>
      <c r="D4102" s="61">
        <v>34.413668000000001</v>
      </c>
      <c r="E4102" s="59">
        <v>9.6177910000000005E-3</v>
      </c>
      <c r="F4102" s="59"/>
      <c r="G4102" s="75">
        <v>520.00599999999997</v>
      </c>
      <c r="H4102" s="75">
        <v>3.8181325491374625</v>
      </c>
      <c r="I4102" s="75">
        <v>523.8241325491374</v>
      </c>
      <c r="J4102" s="75">
        <v>518.78610152152351</v>
      </c>
      <c r="K4102" s="75">
        <v>8.5989999999999984</v>
      </c>
      <c r="L4102" s="75">
        <v>6.3137967235056977E-2</v>
      </c>
      <c r="M4102" s="75">
        <v>8.662137967235056</v>
      </c>
      <c r="N4102" s="75">
        <v>8.5788273346530239</v>
      </c>
      <c r="O4102" s="75">
        <v>39.758000000000003</v>
      </c>
      <c r="P4102" s="75">
        <v>0.29192223529845279</v>
      </c>
      <c r="Q4102" s="75">
        <v>40.049922235298453</v>
      </c>
      <c r="R4102" s="75">
        <v>39.664730453673101</v>
      </c>
      <c r="S4102" s="75">
        <v>0.81</v>
      </c>
      <c r="T4102" s="75">
        <v>5.9474070776132301E-3</v>
      </c>
      <c r="U4102" s="75">
        <v>0.81594740707761326</v>
      </c>
      <c r="V4102" s="75">
        <v>0.80809979544934885</v>
      </c>
      <c r="W4102" s="75">
        <v>569.173</v>
      </c>
      <c r="X4102" s="75">
        <v>4.1791401587485861</v>
      </c>
      <c r="Y4102" s="75">
        <v>573.35214015874851</v>
      </c>
      <c r="Z4102" s="75">
        <v>567.83775910529903</v>
      </c>
      <c r="AA4102" s="59"/>
      <c r="AB4102" s="75">
        <v>153.65899999999999</v>
      </c>
      <c r="AC4102" s="75">
        <v>1.1282378075789767</v>
      </c>
      <c r="AD4102" s="75">
        <v>154.78723780757898</v>
      </c>
      <c r="AE4102" s="75">
        <v>153.29852650487837</v>
      </c>
      <c r="AF4102" s="75">
        <v>2.0019999999999993</v>
      </c>
      <c r="AG4102" s="75">
        <v>1.4699640702940348E-2</v>
      </c>
      <c r="AH4102" s="75">
        <v>2.0166996407029396</v>
      </c>
      <c r="AI4102" s="75">
        <v>1.9973034450488836</v>
      </c>
      <c r="AJ4102" s="75">
        <v>5.5079999999999965</v>
      </c>
      <c r="AK4102" s="75">
        <v>4.0442368127769933E-2</v>
      </c>
      <c r="AL4102" s="75">
        <v>5.5484423681277661</v>
      </c>
      <c r="AM4102" s="75">
        <v>5.4950786090555681</v>
      </c>
      <c r="AN4102" s="75">
        <v>4.4489999999999998</v>
      </c>
      <c r="AO4102" s="75">
        <v>3.2666684059631176E-2</v>
      </c>
      <c r="AP4102" s="75">
        <v>4.4816666840596309</v>
      </c>
      <c r="AQ4102" s="75">
        <v>4.4385629505606818</v>
      </c>
      <c r="AR4102" s="75">
        <v>165.61800000000002</v>
      </c>
      <c r="AS4102" s="75">
        <v>1.2160465004693182</v>
      </c>
      <c r="AT4102" s="75">
        <v>166.8340465004693</v>
      </c>
      <c r="AU4102" s="75">
        <v>165.22947150954352</v>
      </c>
    </row>
    <row r="4103" spans="1:47" ht="13" x14ac:dyDescent="0.3">
      <c r="A4103" s="63">
        <v>45828</v>
      </c>
      <c r="B4103" s="60">
        <v>20</v>
      </c>
      <c r="C4103" s="60" t="s">
        <v>5</v>
      </c>
      <c r="D4103" s="61">
        <v>39.609070000000003</v>
      </c>
      <c r="E4103" s="59">
        <v>9.8228359999999997E-3</v>
      </c>
      <c r="F4103" s="59"/>
      <c r="G4103" s="75">
        <v>507.40199999999993</v>
      </c>
      <c r="H4103" s="75">
        <v>3.3055774310381016</v>
      </c>
      <c r="I4103" s="75">
        <v>510.70757743103803</v>
      </c>
      <c r="J4103" s="75">
        <v>505.69098065397566</v>
      </c>
      <c r="K4103" s="75">
        <v>8.423</v>
      </c>
      <c r="L4103" s="75">
        <v>5.4873411420597352E-2</v>
      </c>
      <c r="M4103" s="75">
        <v>8.4778734114205978</v>
      </c>
      <c r="N4103" s="75">
        <v>8.3945966512714527</v>
      </c>
      <c r="O4103" s="75">
        <v>38.719000000000015</v>
      </c>
      <c r="P4103" s="75">
        <v>0.25224309827782376</v>
      </c>
      <c r="Q4103" s="75">
        <v>38.971243098277839</v>
      </c>
      <c r="R4103" s="75">
        <v>38.588434968607324</v>
      </c>
      <c r="S4103" s="75">
        <v>1.5509999999999999</v>
      </c>
      <c r="T4103" s="75">
        <v>1.0104316883930486E-2</v>
      </c>
      <c r="U4103" s="75">
        <v>1.5611043168839305</v>
      </c>
      <c r="V4103" s="75">
        <v>1.5457698452002875</v>
      </c>
      <c r="W4103" s="75">
        <v>556.09500000000003</v>
      </c>
      <c r="X4103" s="75">
        <v>3.6227982576204529</v>
      </c>
      <c r="Y4103" s="75">
        <v>559.71779825762042</v>
      </c>
      <c r="Z4103" s="75">
        <v>554.21978211905468</v>
      </c>
      <c r="AA4103" s="59"/>
      <c r="AB4103" s="75">
        <v>149.14700000000005</v>
      </c>
      <c r="AC4103" s="75">
        <v>0.97164961333822109</v>
      </c>
      <c r="AD4103" s="75">
        <v>150.11864961333828</v>
      </c>
      <c r="AE4103" s="75">
        <v>148.644058737645</v>
      </c>
      <c r="AF4103" s="75">
        <v>1.9389999999999985</v>
      </c>
      <c r="AG4103" s="75">
        <v>1.2632024782682912E-2</v>
      </c>
      <c r="AH4103" s="75">
        <v>1.9516320247826815</v>
      </c>
      <c r="AI4103" s="75">
        <v>1.9324614634708932</v>
      </c>
      <c r="AJ4103" s="75">
        <v>5.3059999999999956</v>
      </c>
      <c r="AK4103" s="75">
        <v>3.4567056986547461E-2</v>
      </c>
      <c r="AL4103" s="75">
        <v>5.3405670569865427</v>
      </c>
      <c r="AM4103" s="75">
        <v>5.2881075426387616</v>
      </c>
      <c r="AN4103" s="75">
        <v>8.552999999999999</v>
      </c>
      <c r="AO4103" s="75">
        <v>5.5720323860900998E-2</v>
      </c>
      <c r="AP4103" s="75">
        <v>8.6087203238609007</v>
      </c>
      <c r="AQ4103" s="75">
        <v>8.5241582759497483</v>
      </c>
      <c r="AR4103" s="75">
        <v>164.94500000000002</v>
      </c>
      <c r="AS4103" s="75">
        <v>1.0745690189683523</v>
      </c>
      <c r="AT4103" s="75">
        <v>166.01956901896838</v>
      </c>
      <c r="AU4103" s="75">
        <v>164.38878601970441</v>
      </c>
    </row>
    <row r="4104" spans="1:47" ht="13" x14ac:dyDescent="0.3">
      <c r="A4104" s="63">
        <v>45828</v>
      </c>
      <c r="B4104" s="60">
        <v>21</v>
      </c>
      <c r="C4104" s="60" t="s">
        <v>5</v>
      </c>
      <c r="D4104" s="61">
        <v>39.164343000000002</v>
      </c>
      <c r="E4104" s="59">
        <v>9.8580679999999993E-3</v>
      </c>
      <c r="F4104" s="59"/>
      <c r="G4104" s="75">
        <v>487.48899999999992</v>
      </c>
      <c r="H4104" s="75">
        <v>3.522259102721919</v>
      </c>
      <c r="I4104" s="75">
        <v>491.01125910272185</v>
      </c>
      <c r="J4104" s="75">
        <v>486.17083672172163</v>
      </c>
      <c r="K4104" s="75">
        <v>8.086999999999998</v>
      </c>
      <c r="L4104" s="75">
        <v>5.8431081242268354E-2</v>
      </c>
      <c r="M4104" s="75">
        <v>8.1454310812422666</v>
      </c>
      <c r="N4104" s="75">
        <v>8.0651328677540661</v>
      </c>
      <c r="O4104" s="75">
        <v>37.940000000000005</v>
      </c>
      <c r="P4104" s="75">
        <v>0.27412825798586149</v>
      </c>
      <c r="Q4104" s="75">
        <v>38.21412825798587</v>
      </c>
      <c r="R4104" s="75">
        <v>37.837410783057926</v>
      </c>
      <c r="S4104" s="75">
        <v>1.5510000000000002</v>
      </c>
      <c r="T4104" s="75">
        <v>1.1206455670428866E-2</v>
      </c>
      <c r="U4104" s="75">
        <v>1.5622064556704289</v>
      </c>
      <c r="V4104" s="75">
        <v>1.5468061182003909</v>
      </c>
      <c r="W4104" s="75">
        <v>535.06700000000001</v>
      </c>
      <c r="X4104" s="75">
        <v>3.8660248976204779</v>
      </c>
      <c r="Y4104" s="75">
        <v>538.9330248976205</v>
      </c>
      <c r="Z4104" s="75">
        <v>533.620186490734</v>
      </c>
      <c r="AA4104" s="59"/>
      <c r="AB4104" s="75">
        <v>142.79799999999997</v>
      </c>
      <c r="AC4104" s="75">
        <v>1.0317598045299168</v>
      </c>
      <c r="AD4104" s="75">
        <v>143.82975980452989</v>
      </c>
      <c r="AE4104" s="75">
        <v>142.41187625195317</v>
      </c>
      <c r="AF4104" s="75">
        <v>1.8589999999999982</v>
      </c>
      <c r="AG4104" s="75">
        <v>1.3431851122712599E-2</v>
      </c>
      <c r="AH4104" s="75">
        <v>1.8724318511227107</v>
      </c>
      <c r="AI4104" s="75">
        <v>1.8539732906089772</v>
      </c>
      <c r="AJ4104" s="75">
        <v>5.1100000000000003</v>
      </c>
      <c r="AK4104" s="75">
        <v>3.6921333640162153E-2</v>
      </c>
      <c r="AL4104" s="75">
        <v>5.1469213336401625</v>
      </c>
      <c r="AM4104" s="75">
        <v>5.0961826331424867</v>
      </c>
      <c r="AN4104" s="75">
        <v>8.5570000000000004</v>
      </c>
      <c r="AO4104" s="75">
        <v>6.182697689997408E-2</v>
      </c>
      <c r="AP4104" s="75">
        <v>8.6188269768999746</v>
      </c>
      <c r="AQ4104" s="75">
        <v>8.5338619944814607</v>
      </c>
      <c r="AR4104" s="75">
        <v>158.32399999999998</v>
      </c>
      <c r="AS4104" s="75">
        <v>1.1439399661927656</v>
      </c>
      <c r="AT4104" s="75">
        <v>159.46793996619274</v>
      </c>
      <c r="AU4104" s="75">
        <v>157.89589417018612</v>
      </c>
    </row>
    <row r="4105" spans="1:47" ht="13" x14ac:dyDescent="0.3">
      <c r="A4105" s="63">
        <v>45828</v>
      </c>
      <c r="B4105" s="60">
        <v>22</v>
      </c>
      <c r="C4105" s="60" t="s">
        <v>5</v>
      </c>
      <c r="D4105" s="61">
        <v>33.707617999999997</v>
      </c>
      <c r="E4105" s="59">
        <v>1.0516701999999999E-2</v>
      </c>
      <c r="F4105" s="59"/>
      <c r="G4105" s="75">
        <v>475.61099999999999</v>
      </c>
      <c r="H4105" s="75">
        <v>5.1065449450682525</v>
      </c>
      <c r="I4105" s="75">
        <v>480.71754494506825</v>
      </c>
      <c r="J4105" s="75">
        <v>475.66198177870939</v>
      </c>
      <c r="K4105" s="75">
        <v>7.8779999999999992</v>
      </c>
      <c r="L4105" s="75">
        <v>8.4584589248877101E-2</v>
      </c>
      <c r="M4105" s="75">
        <v>7.962584589248876</v>
      </c>
      <c r="N4105" s="75">
        <v>7.8788444599739531</v>
      </c>
      <c r="O4105" s="75">
        <v>37.280999999999999</v>
      </c>
      <c r="P4105" s="75">
        <v>0.40027901393594661</v>
      </c>
      <c r="Q4105" s="75">
        <v>37.681279013935942</v>
      </c>
      <c r="R4105" s="75">
        <v>37.284996231567526</v>
      </c>
      <c r="S4105" s="75">
        <v>1.5510000000000002</v>
      </c>
      <c r="T4105" s="75">
        <v>1.6652792323560345E-2</v>
      </c>
      <c r="U4105" s="75">
        <v>1.5676527923235606</v>
      </c>
      <c r="V4105" s="75">
        <v>1.5511662550672258</v>
      </c>
      <c r="W4105" s="75">
        <v>522.32100000000003</v>
      </c>
      <c r="X4105" s="75">
        <v>5.6080613405766364</v>
      </c>
      <c r="Y4105" s="75">
        <v>527.9290613405766</v>
      </c>
      <c r="Z4105" s="75">
        <v>522.37698872531803</v>
      </c>
      <c r="AA4105" s="59"/>
      <c r="AB4105" s="75">
        <v>138.99000000000007</v>
      </c>
      <c r="AC4105" s="75">
        <v>1.4923092231151858</v>
      </c>
      <c r="AD4105" s="75">
        <v>140.48230922311527</v>
      </c>
      <c r="AE4105" s="75">
        <v>139.0048986407439</v>
      </c>
      <c r="AF4105" s="75">
        <v>1.8159999999999976</v>
      </c>
      <c r="AG4105" s="75">
        <v>1.9498046975877207E-2</v>
      </c>
      <c r="AH4105" s="75">
        <v>1.8354980469758748</v>
      </c>
      <c r="AI4105" s="75">
        <v>1.8161946609942476</v>
      </c>
      <c r="AJ4105" s="75">
        <v>4.9969999999999981</v>
      </c>
      <c r="AK4105" s="75">
        <v>5.3651839613688593E-2</v>
      </c>
      <c r="AL4105" s="75">
        <v>5.0506518396136864</v>
      </c>
      <c r="AM4105" s="75">
        <v>4.9975356393107173</v>
      </c>
      <c r="AN4105" s="75">
        <v>8.5570000000000004</v>
      </c>
      <c r="AO4105" s="75">
        <v>9.187488324481359E-2</v>
      </c>
      <c r="AP4105" s="75">
        <v>8.6488748832448135</v>
      </c>
      <c r="AQ4105" s="75">
        <v>8.5579172434624429</v>
      </c>
      <c r="AR4105" s="75">
        <v>154.36000000000004</v>
      </c>
      <c r="AS4105" s="75">
        <v>1.6573339929495652</v>
      </c>
      <c r="AT4105" s="75">
        <v>156.01733399294966</v>
      </c>
      <c r="AU4105" s="75">
        <v>154.37654618451131</v>
      </c>
    </row>
    <row r="4106" spans="1:47" ht="13" x14ac:dyDescent="0.3">
      <c r="A4106" s="63">
        <v>45828</v>
      </c>
      <c r="B4106" s="60">
        <v>23</v>
      </c>
      <c r="C4106" s="60" t="s">
        <v>5</v>
      </c>
      <c r="D4106" s="61">
        <v>28.700206000000001</v>
      </c>
      <c r="E4106" s="59">
        <v>1.1421934999999999E-2</v>
      </c>
      <c r="F4106" s="59"/>
      <c r="G4106" s="75">
        <v>449.8730000000001</v>
      </c>
      <c r="H4106" s="75">
        <v>4.999988163536</v>
      </c>
      <c r="I4106" s="75">
        <v>454.87298816353609</v>
      </c>
      <c r="J4106" s="75">
        <v>449.67745845947644</v>
      </c>
      <c r="K4106" s="75">
        <v>7.506000000000002</v>
      </c>
      <c r="L4106" s="75">
        <v>8.342334649001211E-2</v>
      </c>
      <c r="M4106" s="75">
        <v>7.5894233464900145</v>
      </c>
      <c r="N4106" s="75">
        <v>7.5027374463389229</v>
      </c>
      <c r="O4106" s="75">
        <v>35.993000000000002</v>
      </c>
      <c r="P4106" s="75">
        <v>0.40003417402278246</v>
      </c>
      <c r="Q4106" s="75">
        <v>36.393034174022787</v>
      </c>
      <c r="R4106" s="75">
        <v>35.977355303234319</v>
      </c>
      <c r="S4106" s="75">
        <v>1.5509999999999999</v>
      </c>
      <c r="T4106" s="75">
        <v>1.7238157528112009E-2</v>
      </c>
      <c r="U4106" s="75">
        <v>1.5682381575281119</v>
      </c>
      <c r="V4106" s="75">
        <v>1.550325843228306</v>
      </c>
      <c r="W4106" s="75">
        <v>494.92300000000012</v>
      </c>
      <c r="X4106" s="75">
        <v>5.5006838415769073</v>
      </c>
      <c r="Y4106" s="75">
        <v>500.42368384157703</v>
      </c>
      <c r="Z4106" s="75">
        <v>494.70787705227798</v>
      </c>
      <c r="AA4106" s="59"/>
      <c r="AB4106" s="75">
        <v>131.14100000000008</v>
      </c>
      <c r="AC4106" s="75">
        <v>1.4575301201767494</v>
      </c>
      <c r="AD4106" s="75">
        <v>132.59853012017683</v>
      </c>
      <c r="AE4106" s="75">
        <v>131.08399832804864</v>
      </c>
      <c r="AF4106" s="75">
        <v>1.7529999999999986</v>
      </c>
      <c r="AG4106" s="75">
        <v>1.9483230268717167E-2</v>
      </c>
      <c r="AH4106" s="75">
        <v>1.7724832302687157</v>
      </c>
      <c r="AI4106" s="75">
        <v>1.7522380420239965</v>
      </c>
      <c r="AJ4106" s="75">
        <v>4.7419999999999982</v>
      </c>
      <c r="AK4106" s="75">
        <v>5.2703638296780861E-2</v>
      </c>
      <c r="AL4106" s="75">
        <v>4.7947036382967791</v>
      </c>
      <c r="AM4106" s="75">
        <v>4.7399388449958897</v>
      </c>
      <c r="AN4106" s="75">
        <v>8.5569999999999986</v>
      </c>
      <c r="AO4106" s="75">
        <v>9.510439327405186E-2</v>
      </c>
      <c r="AP4106" s="75">
        <v>8.6521043932740511</v>
      </c>
      <c r="AQ4106" s="75">
        <v>8.5532806192808604</v>
      </c>
      <c r="AR4106" s="75">
        <v>146.19300000000004</v>
      </c>
      <c r="AS4106" s="75">
        <v>1.6248213820162993</v>
      </c>
      <c r="AT4106" s="75">
        <v>147.81782138201635</v>
      </c>
      <c r="AU4106" s="75">
        <v>146.12945583434939</v>
      </c>
    </row>
    <row r="4107" spans="1:47" ht="13" x14ac:dyDescent="0.3">
      <c r="A4107" s="63">
        <v>45828</v>
      </c>
      <c r="B4107" s="60">
        <v>24</v>
      </c>
      <c r="C4107" s="60" t="s">
        <v>3</v>
      </c>
      <c r="D4107" s="61">
        <v>22.58699</v>
      </c>
      <c r="E4107" s="59">
        <v>1.0438841000000001E-2</v>
      </c>
      <c r="F4107" s="59"/>
      <c r="G4107" s="75">
        <v>407.84899999999993</v>
      </c>
      <c r="H4107" s="75">
        <v>3.8903290096600203</v>
      </c>
      <c r="I4107" s="75">
        <v>411.73932900965997</v>
      </c>
      <c r="J4107" s="75">
        <v>407.44124762068145</v>
      </c>
      <c r="K4107" s="75">
        <v>6.7040000000000006</v>
      </c>
      <c r="L4107" s="75">
        <v>6.3947111996745812E-2</v>
      </c>
      <c r="M4107" s="75">
        <v>6.7679471119967465</v>
      </c>
      <c r="N4107" s="75">
        <v>6.6972975881982029</v>
      </c>
      <c r="O4107" s="75">
        <v>33.097000000000001</v>
      </c>
      <c r="P4107" s="75">
        <v>0.31570071088250234</v>
      </c>
      <c r="Q4107" s="75">
        <v>33.412700710882504</v>
      </c>
      <c r="R4107" s="75">
        <v>33.063910840781013</v>
      </c>
      <c r="S4107" s="75">
        <v>1.5509999999999999</v>
      </c>
      <c r="T4107" s="75">
        <v>1.4794446704497723E-2</v>
      </c>
      <c r="U4107" s="75">
        <v>1.5657944467044977</v>
      </c>
      <c r="V4107" s="75">
        <v>1.5494493674366665</v>
      </c>
      <c r="W4107" s="75">
        <v>449.20099999999991</v>
      </c>
      <c r="X4107" s="75">
        <v>4.284771279243766</v>
      </c>
      <c r="Y4107" s="75">
        <v>453.48577127924375</v>
      </c>
      <c r="Z4107" s="75">
        <v>448.75190541709736</v>
      </c>
      <c r="AA4107" s="59"/>
      <c r="AB4107" s="75">
        <v>117.68900000000002</v>
      </c>
      <c r="AC4107" s="75">
        <v>1.1225942219249729</v>
      </c>
      <c r="AD4107" s="75">
        <v>118.81159422192499</v>
      </c>
      <c r="AE4107" s="75">
        <v>117.57133888088579</v>
      </c>
      <c r="AF4107" s="75">
        <v>1.5999999999999996</v>
      </c>
      <c r="AG4107" s="75">
        <v>1.5261840572015703E-2</v>
      </c>
      <c r="AH4107" s="75">
        <v>1.6152618405720154</v>
      </c>
      <c r="AI4107" s="75">
        <v>1.5984003790449166</v>
      </c>
      <c r="AJ4107" s="75">
        <v>4.333999999999997</v>
      </c>
      <c r="AK4107" s="75">
        <v>4.1340510649447507E-2</v>
      </c>
      <c r="AL4107" s="75">
        <v>4.3753405106494441</v>
      </c>
      <c r="AM4107" s="75">
        <v>4.3296670267379156</v>
      </c>
      <c r="AN4107" s="75">
        <v>8.5569999999999986</v>
      </c>
      <c r="AO4107" s="75">
        <v>8.1622231109211477E-2</v>
      </c>
      <c r="AP4107" s="75">
        <v>8.6386222311092098</v>
      </c>
      <c r="AQ4107" s="75">
        <v>8.5484450271795946</v>
      </c>
      <c r="AR4107" s="75">
        <v>132.18</v>
      </c>
      <c r="AS4107" s="75">
        <v>1.2608188042556476</v>
      </c>
      <c r="AT4107" s="75">
        <v>133.44081880425568</v>
      </c>
      <c r="AU4107" s="75">
        <v>132.04785131384821</v>
      </c>
    </row>
    <row r="4108" spans="1:47" ht="13" x14ac:dyDescent="0.3">
      <c r="A4108" s="63">
        <v>45829</v>
      </c>
      <c r="B4108" s="60">
        <v>1</v>
      </c>
      <c r="C4108" s="60" t="s">
        <v>3</v>
      </c>
      <c r="D4108" s="61">
        <v>20.806571000000002</v>
      </c>
      <c r="E4108" s="59">
        <v>9.5585710000000001E-3</v>
      </c>
      <c r="F4108" s="59"/>
      <c r="G4108" s="75">
        <v>360.25900000000001</v>
      </c>
      <c r="H4108" s="75">
        <v>4.3136930174443648</v>
      </c>
      <c r="I4108" s="75">
        <v>364.57269301744441</v>
      </c>
      <c r="J4108" s="75">
        <v>361.08789904657596</v>
      </c>
      <c r="K4108" s="75">
        <v>5.8819999999999997</v>
      </c>
      <c r="L4108" s="75">
        <v>7.0430280238960724E-2</v>
      </c>
      <c r="M4108" s="75">
        <v>5.9524302802389606</v>
      </c>
      <c r="N4108" s="75">
        <v>5.8955335527827462</v>
      </c>
      <c r="O4108" s="75">
        <v>29.300999999999988</v>
      </c>
      <c r="P4108" s="75">
        <v>0.35084624979289142</v>
      </c>
      <c r="Q4108" s="75">
        <v>29.651846249792879</v>
      </c>
      <c r="R4108" s="75">
        <v>29.368416972133151</v>
      </c>
      <c r="S4108" s="75">
        <v>1.5510000000000002</v>
      </c>
      <c r="T4108" s="75">
        <v>1.8571466278583491E-2</v>
      </c>
      <c r="U4108" s="75">
        <v>1.5695714662785836</v>
      </c>
      <c r="V4108" s="75">
        <v>1.5545686059785857</v>
      </c>
      <c r="W4108" s="75">
        <v>396.99299999999999</v>
      </c>
      <c r="X4108" s="75">
        <v>4.7535410137548002</v>
      </c>
      <c r="Y4108" s="75">
        <v>401.74654101375484</v>
      </c>
      <c r="Z4108" s="75">
        <v>397.90641817747047</v>
      </c>
      <c r="AA4108" s="59"/>
      <c r="AB4108" s="75">
        <v>103.10099999999998</v>
      </c>
      <c r="AC4108" s="75">
        <v>1.2345175659498622</v>
      </c>
      <c r="AD4108" s="75">
        <v>104.33551756594984</v>
      </c>
      <c r="AE4108" s="75">
        <v>103.33821911347397</v>
      </c>
      <c r="AF4108" s="75">
        <v>1.4289999999999987</v>
      </c>
      <c r="AG4108" s="75">
        <v>1.7110654617727778E-2</v>
      </c>
      <c r="AH4108" s="75">
        <v>1.4461106546177265</v>
      </c>
      <c r="AI4108" s="75">
        <v>1.4322879032517064</v>
      </c>
      <c r="AJ4108" s="75">
        <v>3.8019999999999974</v>
      </c>
      <c r="AK4108" s="75">
        <v>4.5524638807978329E-2</v>
      </c>
      <c r="AL4108" s="75">
        <v>3.8475246388079758</v>
      </c>
      <c r="AM4108" s="75">
        <v>3.8107478013736804</v>
      </c>
      <c r="AN4108" s="75">
        <v>8.5570000000000004</v>
      </c>
      <c r="AO4108" s="75">
        <v>0.10246037198313278</v>
      </c>
      <c r="AP4108" s="75">
        <v>8.6594603719831333</v>
      </c>
      <c r="AQ4108" s="75">
        <v>8.5766883051958462</v>
      </c>
      <c r="AR4108" s="75">
        <v>116.88899999999998</v>
      </c>
      <c r="AS4108" s="75">
        <v>1.3996132313587011</v>
      </c>
      <c r="AT4108" s="75">
        <v>118.28861323135868</v>
      </c>
      <c r="AU4108" s="75">
        <v>117.1579431232952</v>
      </c>
    </row>
    <row r="4109" spans="1:47" ht="13" x14ac:dyDescent="0.3">
      <c r="A4109" s="63">
        <v>45829</v>
      </c>
      <c r="B4109" s="60">
        <v>2</v>
      </c>
      <c r="C4109" s="60" t="s">
        <v>3</v>
      </c>
      <c r="D4109" s="61">
        <v>20.330031000000002</v>
      </c>
      <c r="E4109" s="59">
        <v>8.9543750000000005E-3</v>
      </c>
      <c r="F4109" s="59"/>
      <c r="G4109" s="75">
        <v>319.18400000000003</v>
      </c>
      <c r="H4109" s="75">
        <v>3.2698308611633307</v>
      </c>
      <c r="I4109" s="75">
        <v>322.45383086116334</v>
      </c>
      <c r="J4109" s="75">
        <v>319.56645833944594</v>
      </c>
      <c r="K4109" s="75">
        <v>5.1469999999999994</v>
      </c>
      <c r="L4109" s="75">
        <v>5.2727641242692802E-2</v>
      </c>
      <c r="M4109" s="75">
        <v>5.199727641242692</v>
      </c>
      <c r="N4109" s="75">
        <v>5.1531673300451395</v>
      </c>
      <c r="O4109" s="75">
        <v>26.158000000000001</v>
      </c>
      <c r="P4109" s="75">
        <v>0.26797156394528049</v>
      </c>
      <c r="Q4109" s="75">
        <v>26.425971563945282</v>
      </c>
      <c r="R4109" s="75">
        <v>26.189343504822382</v>
      </c>
      <c r="S4109" s="75">
        <v>1.5509999999999999</v>
      </c>
      <c r="T4109" s="75">
        <v>1.5888978349993498E-2</v>
      </c>
      <c r="U4109" s="75">
        <v>1.5668889783499935</v>
      </c>
      <c r="V4109" s="75">
        <v>1.5528584668544809</v>
      </c>
      <c r="W4109" s="75">
        <v>352.04</v>
      </c>
      <c r="X4109" s="75">
        <v>3.6064190447012971</v>
      </c>
      <c r="Y4109" s="75">
        <v>355.6464190447013</v>
      </c>
      <c r="Z4109" s="75">
        <v>352.46182764116799</v>
      </c>
      <c r="AA4109" s="59"/>
      <c r="AB4109" s="75">
        <v>91.146000000000029</v>
      </c>
      <c r="AC4109" s="75">
        <v>0.93373102558898002</v>
      </c>
      <c r="AD4109" s="75">
        <v>92.079731025589012</v>
      </c>
      <c r="AE4109" s="75">
        <v>91.255214584086758</v>
      </c>
      <c r="AF4109" s="75">
        <v>1.2569999999999997</v>
      </c>
      <c r="AG4109" s="75">
        <v>1.2877141061213298E-2</v>
      </c>
      <c r="AH4109" s="75">
        <v>1.2698771410612131</v>
      </c>
      <c r="AI4109" s="75">
        <v>1.2585061849362231</v>
      </c>
      <c r="AJ4109" s="75">
        <v>3.4089999999999967</v>
      </c>
      <c r="AK4109" s="75">
        <v>3.4922970467522754E-2</v>
      </c>
      <c r="AL4109" s="75">
        <v>3.4439229704675194</v>
      </c>
      <c r="AM4109" s="75">
        <v>3.4130847927188395</v>
      </c>
      <c r="AN4109" s="75">
        <v>8.5569999999999986</v>
      </c>
      <c r="AO4109" s="75">
        <v>8.7660856054735239E-2</v>
      </c>
      <c r="AP4109" s="75">
        <v>8.6446608560547347</v>
      </c>
      <c r="AQ4109" s="75">
        <v>8.5672533210018003</v>
      </c>
      <c r="AR4109" s="75">
        <v>104.36900000000003</v>
      </c>
      <c r="AS4109" s="75">
        <v>1.0691919931724514</v>
      </c>
      <c r="AT4109" s="75">
        <v>105.4381919931725</v>
      </c>
      <c r="AU4109" s="75">
        <v>104.49405888274362</v>
      </c>
    </row>
    <row r="4110" spans="1:47" ht="13" x14ac:dyDescent="0.3">
      <c r="A4110" s="63">
        <v>45829</v>
      </c>
      <c r="B4110" s="60">
        <v>3</v>
      </c>
      <c r="C4110" s="60" t="s">
        <v>3</v>
      </c>
      <c r="D4110" s="61">
        <v>20.137367000000001</v>
      </c>
      <c r="E4110" s="59">
        <v>8.4300529999999999E-3</v>
      </c>
      <c r="F4110" s="59"/>
      <c r="G4110" s="75">
        <v>291.98099999999988</v>
      </c>
      <c r="H4110" s="75">
        <v>3.3762959076994807</v>
      </c>
      <c r="I4110" s="75">
        <v>295.35729590769938</v>
      </c>
      <c r="J4110" s="75">
        <v>292.86741824926082</v>
      </c>
      <c r="K4110" s="75">
        <v>4.6769999999999996</v>
      </c>
      <c r="L4110" s="75">
        <v>5.4082066847878717E-2</v>
      </c>
      <c r="M4110" s="75">
        <v>4.7310820668478781</v>
      </c>
      <c r="N4110" s="75">
        <v>4.6911987942770006</v>
      </c>
      <c r="O4110" s="75">
        <v>24.13</v>
      </c>
      <c r="P4110" s="75">
        <v>0.27902507441507668</v>
      </c>
      <c r="Q4110" s="75">
        <v>24.409025074415077</v>
      </c>
      <c r="R4110" s="75">
        <v>24.203255699359428</v>
      </c>
      <c r="S4110" s="75">
        <v>1.5509999999999999</v>
      </c>
      <c r="T4110" s="75">
        <v>1.7934848338905261E-2</v>
      </c>
      <c r="U4110" s="75">
        <v>1.5689348483389052</v>
      </c>
      <c r="V4110" s="75">
        <v>1.5557086444138613</v>
      </c>
      <c r="W4110" s="75">
        <v>322.33899999999988</v>
      </c>
      <c r="X4110" s="75">
        <v>3.7273378973013411</v>
      </c>
      <c r="Y4110" s="75">
        <v>326.06633789730125</v>
      </c>
      <c r="Z4110" s="75">
        <v>323.31758138731112</v>
      </c>
      <c r="AA4110" s="59"/>
      <c r="AB4110" s="75">
        <v>83.290999999999954</v>
      </c>
      <c r="AC4110" s="75">
        <v>0.963127951641365</v>
      </c>
      <c r="AD4110" s="75">
        <v>84.254127951641323</v>
      </c>
      <c r="AE4110" s="75">
        <v>83.543861187540202</v>
      </c>
      <c r="AF4110" s="75">
        <v>1.1420000000000001</v>
      </c>
      <c r="AG4110" s="75">
        <v>1.3205413799503423E-2</v>
      </c>
      <c r="AH4110" s="75">
        <v>1.1552054137995036</v>
      </c>
      <c r="AI4110" s="75">
        <v>1.1454669709352869</v>
      </c>
      <c r="AJ4110" s="75">
        <v>3.1909999999999972</v>
      </c>
      <c r="AK4110" s="75">
        <v>3.6898840135039739E-2</v>
      </c>
      <c r="AL4110" s="75">
        <v>3.2278988401350368</v>
      </c>
      <c r="AM4110" s="75">
        <v>3.20068748183406</v>
      </c>
      <c r="AN4110" s="75">
        <v>8.5570000000000004</v>
      </c>
      <c r="AO4110" s="75">
        <v>9.8948096219221349E-2</v>
      </c>
      <c r="AP4110" s="75">
        <v>8.6559480962192215</v>
      </c>
      <c r="AQ4110" s="75">
        <v>8.5829779950028442</v>
      </c>
      <c r="AR4110" s="75">
        <v>96.180999999999955</v>
      </c>
      <c r="AS4110" s="75">
        <v>1.1121803017951295</v>
      </c>
      <c r="AT4110" s="75">
        <v>97.29318030179509</v>
      </c>
      <c r="AU4110" s="75">
        <v>96.472993635312406</v>
      </c>
    </row>
    <row r="4111" spans="1:47" ht="13" x14ac:dyDescent="0.3">
      <c r="A4111" s="63">
        <v>45829</v>
      </c>
      <c r="B4111" s="60">
        <v>4</v>
      </c>
      <c r="C4111" s="60" t="s">
        <v>3</v>
      </c>
      <c r="D4111" s="61">
        <v>19.24296</v>
      </c>
      <c r="E4111" s="59">
        <v>8.1385729999999996E-3</v>
      </c>
      <c r="F4111" s="59"/>
      <c r="G4111" s="75">
        <v>272.02899999999994</v>
      </c>
      <c r="H4111" s="75">
        <v>2.5327461760141765</v>
      </c>
      <c r="I4111" s="75">
        <v>274.56174617601414</v>
      </c>
      <c r="J4111" s="75">
        <v>272.32720536175316</v>
      </c>
      <c r="K4111" s="75">
        <v>4.3620000000000001</v>
      </c>
      <c r="L4111" s="75">
        <v>4.0612724451341002E-2</v>
      </c>
      <c r="M4111" s="75">
        <v>4.4026127244513411</v>
      </c>
      <c r="N4111" s="75">
        <v>4.3667817394026649</v>
      </c>
      <c r="O4111" s="75">
        <v>22.582999999999998</v>
      </c>
      <c r="P4111" s="75">
        <v>0.21026069607625716</v>
      </c>
      <c r="Q4111" s="75">
        <v>22.793260696076256</v>
      </c>
      <c r="R4111" s="75">
        <v>22.607756079993209</v>
      </c>
      <c r="S4111" s="75">
        <v>1.5510000000000002</v>
      </c>
      <c r="T4111" s="75">
        <v>1.4440700509864717E-2</v>
      </c>
      <c r="U4111" s="75">
        <v>1.5654407005098649</v>
      </c>
      <c r="V4111" s="75">
        <v>1.5527002470915943</v>
      </c>
      <c r="W4111" s="75">
        <v>300.52499999999992</v>
      </c>
      <c r="X4111" s="75">
        <v>2.7980602970516393</v>
      </c>
      <c r="Y4111" s="75">
        <v>303.32306029705154</v>
      </c>
      <c r="Z4111" s="75">
        <v>300.85444342824064</v>
      </c>
      <c r="AA4111" s="59"/>
      <c r="AB4111" s="75">
        <v>77.831000000000046</v>
      </c>
      <c r="AC4111" s="75">
        <v>0.72465129682996865</v>
      </c>
      <c r="AD4111" s="75">
        <v>78.555651296830021</v>
      </c>
      <c r="AE4111" s="75">
        <v>77.916320394188233</v>
      </c>
      <c r="AF4111" s="75">
        <v>1.0710000000000002</v>
      </c>
      <c r="AG4111" s="75">
        <v>9.9716249168698354E-3</v>
      </c>
      <c r="AH4111" s="75">
        <v>1.0809716249168699</v>
      </c>
      <c r="AI4111" s="75">
        <v>1.0721740584365553</v>
      </c>
      <c r="AJ4111" s="75">
        <v>3.0319999999999978</v>
      </c>
      <c r="AK4111" s="75">
        <v>2.8229660829084326E-2</v>
      </c>
      <c r="AL4111" s="75">
        <v>3.0602296608290822</v>
      </c>
      <c r="AM4111" s="75">
        <v>3.0353237583376593</v>
      </c>
      <c r="AN4111" s="75">
        <v>8.5569999999999986</v>
      </c>
      <c r="AO4111" s="75">
        <v>7.9670583019285868E-2</v>
      </c>
      <c r="AP4111" s="75">
        <v>8.6366705830192849</v>
      </c>
      <c r="AQ4111" s="75">
        <v>8.5663804090024307</v>
      </c>
      <c r="AR4111" s="75">
        <v>90.491000000000042</v>
      </c>
      <c r="AS4111" s="75">
        <v>0.84252316559520868</v>
      </c>
      <c r="AT4111" s="75">
        <v>91.333523165595253</v>
      </c>
      <c r="AU4111" s="75">
        <v>90.59019861996488</v>
      </c>
    </row>
    <row r="4112" spans="1:47" ht="13" x14ac:dyDescent="0.3">
      <c r="A4112" s="63">
        <v>45829</v>
      </c>
      <c r="B4112" s="60">
        <v>5</v>
      </c>
      <c r="C4112" s="60" t="s">
        <v>3</v>
      </c>
      <c r="D4112" s="61">
        <v>18.191319</v>
      </c>
      <c r="E4112" s="59">
        <v>8.0593100000000001E-3</v>
      </c>
      <c r="F4112" s="59"/>
      <c r="G4112" s="75">
        <v>259.34699999999998</v>
      </c>
      <c r="H4112" s="75">
        <v>3.303254303507666</v>
      </c>
      <c r="I4112" s="75">
        <v>262.65025430350767</v>
      </c>
      <c r="J4112" s="75">
        <v>260.53347448249684</v>
      </c>
      <c r="K4112" s="75">
        <v>4.1849999999999996</v>
      </c>
      <c r="L4112" s="75">
        <v>5.3303563411875143E-2</v>
      </c>
      <c r="M4112" s="75">
        <v>4.2383035634118746</v>
      </c>
      <c r="N4112" s="75">
        <v>4.2041457611202331</v>
      </c>
      <c r="O4112" s="75">
        <v>21.814</v>
      </c>
      <c r="P4112" s="75">
        <v>0.27784084403026155</v>
      </c>
      <c r="Q4112" s="75">
        <v>22.091840844030262</v>
      </c>
      <c r="R4112" s="75">
        <v>21.913795850197559</v>
      </c>
      <c r="S4112" s="75">
        <v>1.5510000000000002</v>
      </c>
      <c r="T4112" s="75">
        <v>1.9754797336157315E-2</v>
      </c>
      <c r="U4112" s="75">
        <v>1.5707547973361575</v>
      </c>
      <c r="V4112" s="75">
        <v>1.5580955974904382</v>
      </c>
      <c r="W4112" s="75">
        <v>286.89699999999999</v>
      </c>
      <c r="X4112" s="75">
        <v>3.65415350828596</v>
      </c>
      <c r="Y4112" s="75">
        <v>290.55115350828601</v>
      </c>
      <c r="Z4112" s="75">
        <v>288.20951169130507</v>
      </c>
      <c r="AA4112" s="59"/>
      <c r="AB4112" s="75">
        <v>74.402000000000058</v>
      </c>
      <c r="AC4112" s="75">
        <v>0.94764437872648455</v>
      </c>
      <c r="AD4112" s="75">
        <v>75.349644378726538</v>
      </c>
      <c r="AE4112" s="75">
        <v>74.742378236288616</v>
      </c>
      <c r="AF4112" s="75">
        <v>0.99800000000000022</v>
      </c>
      <c r="AG4112" s="75">
        <v>1.2711339614110253E-2</v>
      </c>
      <c r="AH4112" s="75">
        <v>1.0107113396141105</v>
      </c>
      <c r="AI4112" s="75">
        <v>1.0025657036076452</v>
      </c>
      <c r="AJ4112" s="75">
        <v>2.8899999999999966</v>
      </c>
      <c r="AK4112" s="75">
        <v>3.6809390265309203E-2</v>
      </c>
      <c r="AL4112" s="75">
        <v>2.9268093902653058</v>
      </c>
      <c r="AM4112" s="75">
        <v>2.9032213260782465</v>
      </c>
      <c r="AN4112" s="75">
        <v>8.5570000000000004</v>
      </c>
      <c r="AO4112" s="75">
        <v>0.1089889108997409</v>
      </c>
      <c r="AP4112" s="75">
        <v>8.6659889108997419</v>
      </c>
      <c r="AQ4112" s="75">
        <v>8.596147019810239</v>
      </c>
      <c r="AR4112" s="75">
        <v>86.847000000000065</v>
      </c>
      <c r="AS4112" s="75">
        <v>1.106154019505645</v>
      </c>
      <c r="AT4112" s="75">
        <v>87.953154019505689</v>
      </c>
      <c r="AU4112" s="75">
        <v>87.244312285784758</v>
      </c>
    </row>
    <row r="4113" spans="1:47" ht="13" x14ac:dyDescent="0.3">
      <c r="A4113" s="63">
        <v>45829</v>
      </c>
      <c r="B4113" s="60">
        <v>6</v>
      </c>
      <c r="C4113" s="60" t="s">
        <v>3</v>
      </c>
      <c r="D4113" s="61">
        <v>16.090978</v>
      </c>
      <c r="E4113" s="59">
        <v>7.9972749999999999E-3</v>
      </c>
      <c r="F4113" s="59"/>
      <c r="G4113" s="75">
        <v>253.55099999999996</v>
      </c>
      <c r="H4113" s="75">
        <v>2.5596343228490164</v>
      </c>
      <c r="I4113" s="75">
        <v>256.11063432284897</v>
      </c>
      <c r="J4113" s="75">
        <v>254.06244714974468</v>
      </c>
      <c r="K4113" s="75">
        <v>4.1870000000000003</v>
      </c>
      <c r="L4113" s="75">
        <v>4.226837563160403E-2</v>
      </c>
      <c r="M4113" s="75">
        <v>4.2292683756316043</v>
      </c>
      <c r="N4113" s="75">
        <v>4.1954457533828746</v>
      </c>
      <c r="O4113" s="75">
        <v>21.765000000000004</v>
      </c>
      <c r="P4113" s="75">
        <v>0.21972084920512583</v>
      </c>
      <c r="Q4113" s="75">
        <v>21.984720849205129</v>
      </c>
      <c r="R4113" s="75">
        <v>21.808902990775803</v>
      </c>
      <c r="S4113" s="75">
        <v>1.5509999999999999</v>
      </c>
      <c r="T4113" s="75">
        <v>1.5657571197663683E-2</v>
      </c>
      <c r="U4113" s="75">
        <v>1.5666575711976636</v>
      </c>
      <c r="V4113" s="75">
        <v>1.5541285797699638</v>
      </c>
      <c r="W4113" s="75">
        <v>281.05399999999992</v>
      </c>
      <c r="X4113" s="75">
        <v>2.8372811188834102</v>
      </c>
      <c r="Y4113" s="75">
        <v>283.89128111888334</v>
      </c>
      <c r="Z4113" s="75">
        <v>281.62092447367331</v>
      </c>
      <c r="AA4113" s="59"/>
      <c r="AB4113" s="75">
        <v>73.288000000000039</v>
      </c>
      <c r="AC4113" s="75">
        <v>0.73985304831358911</v>
      </c>
      <c r="AD4113" s="75">
        <v>74.027853048313631</v>
      </c>
      <c r="AE4113" s="75">
        <v>73.435831949826678</v>
      </c>
      <c r="AF4113" s="75">
        <v>0.95900000000000041</v>
      </c>
      <c r="AG4113" s="75">
        <v>9.6812448604509868E-3</v>
      </c>
      <c r="AH4113" s="75">
        <v>0.96868124486045137</v>
      </c>
      <c r="AI4113" s="75">
        <v>0.96093443455796002</v>
      </c>
      <c r="AJ4113" s="75">
        <v>2.9489999999999976</v>
      </c>
      <c r="AK4113" s="75">
        <v>2.977058508182474E-2</v>
      </c>
      <c r="AL4113" s="75">
        <v>2.9787705850818225</v>
      </c>
      <c r="AM4113" s="75">
        <v>2.9549485375510121</v>
      </c>
      <c r="AN4113" s="75">
        <v>8.5569999999999986</v>
      </c>
      <c r="AO4113" s="75">
        <v>8.6384162951907248E-2</v>
      </c>
      <c r="AP4113" s="75">
        <v>8.6433841629519055</v>
      </c>
      <c r="AQ4113" s="75">
        <v>8.5742606428701347</v>
      </c>
      <c r="AR4113" s="75">
        <v>85.753000000000043</v>
      </c>
      <c r="AS4113" s="75">
        <v>0.86568904120777201</v>
      </c>
      <c r="AT4113" s="75">
        <v>86.618689041207801</v>
      </c>
      <c r="AU4113" s="75">
        <v>85.925975564805782</v>
      </c>
    </row>
    <row r="4114" spans="1:47" ht="13" x14ac:dyDescent="0.3">
      <c r="A4114" s="63">
        <v>45829</v>
      </c>
      <c r="B4114" s="60">
        <v>7</v>
      </c>
      <c r="C4114" s="60" t="s">
        <v>3</v>
      </c>
      <c r="D4114" s="61">
        <v>15.55218</v>
      </c>
      <c r="E4114" s="59">
        <v>7.9058259999999995E-3</v>
      </c>
      <c r="F4114" s="59"/>
      <c r="G4114" s="75">
        <v>256.68800000000005</v>
      </c>
      <c r="H4114" s="75">
        <v>1.3574785288469933</v>
      </c>
      <c r="I4114" s="75">
        <v>258.04547852884701</v>
      </c>
      <c r="J4114" s="75">
        <v>256.00541587551123</v>
      </c>
      <c r="K4114" s="75">
        <v>4.302999999999999</v>
      </c>
      <c r="L4114" s="75">
        <v>2.275614796807256E-2</v>
      </c>
      <c r="M4114" s="75">
        <v>4.3257561479680717</v>
      </c>
      <c r="N4114" s="75">
        <v>4.2915574725438059</v>
      </c>
      <c r="O4114" s="75">
        <v>22.821000000000005</v>
      </c>
      <c r="P4114" s="75">
        <v>0.12068743964196704</v>
      </c>
      <c r="Q4114" s="75">
        <v>22.941687439641971</v>
      </c>
      <c r="R4114" s="75">
        <v>22.760314450597775</v>
      </c>
      <c r="S4114" s="75">
        <v>1.5509999999999999</v>
      </c>
      <c r="T4114" s="75">
        <v>8.2023670691332897E-3</v>
      </c>
      <c r="U4114" s="75">
        <v>1.5592023670691333</v>
      </c>
      <c r="V4114" s="75">
        <v>1.5468755844562967</v>
      </c>
      <c r="W4114" s="75">
        <v>285.36300000000006</v>
      </c>
      <c r="X4114" s="75">
        <v>1.5091244835261661</v>
      </c>
      <c r="Y4114" s="75">
        <v>286.87212448352619</v>
      </c>
      <c r="Z4114" s="75">
        <v>284.6041633831091</v>
      </c>
      <c r="AA4114" s="59"/>
      <c r="AB4114" s="75">
        <v>74.551000000000002</v>
      </c>
      <c r="AC4114" s="75">
        <v>0.39425832841454284</v>
      </c>
      <c r="AD4114" s="75">
        <v>74.945258328414539</v>
      </c>
      <c r="AE4114" s="75">
        <v>74.352754156545046</v>
      </c>
      <c r="AF4114" s="75">
        <v>1.0290000000000004</v>
      </c>
      <c r="AG4114" s="75">
        <v>5.4418025236222817E-3</v>
      </c>
      <c r="AH4114" s="75">
        <v>1.0344418025236226</v>
      </c>
      <c r="AI4114" s="75">
        <v>1.0262636856257445</v>
      </c>
      <c r="AJ4114" s="75">
        <v>3.104999999999996</v>
      </c>
      <c r="AK4114" s="75">
        <v>1.6420599451746509E-2</v>
      </c>
      <c r="AL4114" s="75">
        <v>3.1214205994517426</v>
      </c>
      <c r="AM4114" s="75">
        <v>3.0967431913196615</v>
      </c>
      <c r="AN4114" s="75">
        <v>8.5519999999999996</v>
      </c>
      <c r="AO4114" s="75">
        <v>4.5226720293506058E-2</v>
      </c>
      <c r="AP4114" s="75">
        <v>8.5972267202935058</v>
      </c>
      <c r="AQ4114" s="75">
        <v>8.5292585417603153</v>
      </c>
      <c r="AR4114" s="75">
        <v>87.236999999999995</v>
      </c>
      <c r="AS4114" s="75">
        <v>0.4613474506834177</v>
      </c>
      <c r="AT4114" s="75">
        <v>87.6983474506834</v>
      </c>
      <c r="AU4114" s="75">
        <v>87.00501957525077</v>
      </c>
    </row>
    <row r="4115" spans="1:47" ht="13" x14ac:dyDescent="0.3">
      <c r="A4115" s="63">
        <v>45829</v>
      </c>
      <c r="B4115" s="60">
        <v>8</v>
      </c>
      <c r="C4115" s="60" t="s">
        <v>3</v>
      </c>
      <c r="D4115" s="61">
        <v>13.110519999999999</v>
      </c>
      <c r="E4115" s="59">
        <v>7.8105170000000003E-3</v>
      </c>
      <c r="F4115" s="59"/>
      <c r="G4115" s="75">
        <v>286.81900000000002</v>
      </c>
      <c r="H4115" s="75">
        <v>2.4668000539808723</v>
      </c>
      <c r="I4115" s="75">
        <v>289.28580005398089</v>
      </c>
      <c r="J4115" s="75">
        <v>287.02632839480066</v>
      </c>
      <c r="K4115" s="75">
        <v>4.8160000000000007</v>
      </c>
      <c r="L4115" s="75">
        <v>4.1420230389102128E-2</v>
      </c>
      <c r="M4115" s="75">
        <v>4.8574202303891028</v>
      </c>
      <c r="N4115" s="75">
        <v>4.8194812671035043</v>
      </c>
      <c r="O4115" s="75">
        <v>26.024000000000001</v>
      </c>
      <c r="P4115" s="75">
        <v>0.22382061371386913</v>
      </c>
      <c r="Q4115" s="75">
        <v>26.24782061371387</v>
      </c>
      <c r="R4115" s="75">
        <v>26.042811564597507</v>
      </c>
      <c r="S4115" s="75">
        <v>0.22699999999999995</v>
      </c>
      <c r="T4115" s="75">
        <v>1.9523239822105854E-3</v>
      </c>
      <c r="U4115" s="75">
        <v>0.22895232398221055</v>
      </c>
      <c r="V4115" s="75">
        <v>0.22716408796355797</v>
      </c>
      <c r="W4115" s="75">
        <v>317.88599999999997</v>
      </c>
      <c r="X4115" s="75">
        <v>2.7339932220660539</v>
      </c>
      <c r="Y4115" s="75">
        <v>320.61999322206606</v>
      </c>
      <c r="Z4115" s="75">
        <v>318.11578531446526</v>
      </c>
      <c r="AA4115" s="59"/>
      <c r="AB4115" s="75">
        <v>83.564999999999998</v>
      </c>
      <c r="AC4115" s="75">
        <v>0.71870464129263256</v>
      </c>
      <c r="AD4115" s="75">
        <v>84.28370464129263</v>
      </c>
      <c r="AE4115" s="75">
        <v>83.625405333368832</v>
      </c>
      <c r="AF4115" s="75">
        <v>1.1639999999999995</v>
      </c>
      <c r="AG4115" s="75">
        <v>1.001103575018996E-2</v>
      </c>
      <c r="AH4115" s="75">
        <v>1.1740110357501894</v>
      </c>
      <c r="AI4115" s="75">
        <v>1.1648414025972749</v>
      </c>
      <c r="AJ4115" s="75">
        <v>3.4579999999999993</v>
      </c>
      <c r="AK4115" s="75">
        <v>2.9740688680547155E-2</v>
      </c>
      <c r="AL4115" s="75">
        <v>3.4877406886805464</v>
      </c>
      <c r="AM4115" s="75">
        <v>3.4604996307400153</v>
      </c>
      <c r="AN4115" s="75">
        <v>1.2520000000000002</v>
      </c>
      <c r="AO4115" s="75">
        <v>1.076788381377821E-2</v>
      </c>
      <c r="AP4115" s="75">
        <v>1.2627678838137784</v>
      </c>
      <c r="AQ4115" s="75">
        <v>1.2529050137901967</v>
      </c>
      <c r="AR4115" s="75">
        <v>89.438999999999993</v>
      </c>
      <c r="AS4115" s="75">
        <v>0.76922424953714785</v>
      </c>
      <c r="AT4115" s="75">
        <v>90.208224249537139</v>
      </c>
      <c r="AU4115" s="75">
        <v>89.503651380496322</v>
      </c>
    </row>
    <row r="4116" spans="1:47" ht="13" x14ac:dyDescent="0.3">
      <c r="A4116" s="63">
        <v>45829</v>
      </c>
      <c r="B4116" s="60">
        <v>9</v>
      </c>
      <c r="C4116" s="60" t="s">
        <v>3</v>
      </c>
      <c r="D4116" s="61">
        <v>17.499552999999999</v>
      </c>
      <c r="E4116" s="59">
        <v>7.5966540000000004E-3</v>
      </c>
      <c r="F4116" s="59"/>
      <c r="G4116" s="75">
        <v>337.66400000000021</v>
      </c>
      <c r="H4116" s="75">
        <v>2.6632877507526498</v>
      </c>
      <c r="I4116" s="75">
        <v>340.32728775075287</v>
      </c>
      <c r="J4116" s="75">
        <v>337.74193909895195</v>
      </c>
      <c r="K4116" s="75">
        <v>5.7309999999999999</v>
      </c>
      <c r="L4116" s="75">
        <v>4.5202633681895095E-2</v>
      </c>
      <c r="M4116" s="75">
        <v>5.776202633681895</v>
      </c>
      <c r="N4116" s="75">
        <v>5.7323228208399248</v>
      </c>
      <c r="O4116" s="75">
        <v>30.647000000000002</v>
      </c>
      <c r="P4116" s="75">
        <v>0.24172484984279169</v>
      </c>
      <c r="Q4116" s="75">
        <v>30.888724849842795</v>
      </c>
      <c r="R4116" s="75">
        <v>30.654073894657337</v>
      </c>
      <c r="S4116" s="75">
        <v>0</v>
      </c>
      <c r="T4116" s="75">
        <v>0</v>
      </c>
      <c r="U4116" s="75">
        <v>0</v>
      </c>
      <c r="V4116" s="75">
        <v>0</v>
      </c>
      <c r="W4116" s="75">
        <v>374.0420000000002</v>
      </c>
      <c r="X4116" s="75">
        <v>2.9502152342773367</v>
      </c>
      <c r="Y4116" s="75">
        <v>376.99221523427758</v>
      </c>
      <c r="Z4116" s="75">
        <v>374.1283358144492</v>
      </c>
      <c r="AA4116" s="59"/>
      <c r="AB4116" s="75">
        <v>98.305999999999926</v>
      </c>
      <c r="AC4116" s="75">
        <v>0.77537778864637519</v>
      </c>
      <c r="AD4116" s="75">
        <v>99.081377788646307</v>
      </c>
      <c r="AE4116" s="75">
        <v>98.328690843742677</v>
      </c>
      <c r="AF4116" s="75">
        <v>1.3459999999999999</v>
      </c>
      <c r="AG4116" s="75">
        <v>1.0616427313877297E-2</v>
      </c>
      <c r="AH4116" s="75">
        <v>1.3566164273138772</v>
      </c>
      <c r="AI4116" s="75">
        <v>1.3463106817048576</v>
      </c>
      <c r="AJ4116" s="75">
        <v>3.9959999999999987</v>
      </c>
      <c r="AK4116" s="75">
        <v>3.1518011549965579E-2</v>
      </c>
      <c r="AL4116" s="75">
        <v>4.0275180115499642</v>
      </c>
      <c r="AM4116" s="75">
        <v>3.9969223507374512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03.64799999999993</v>
      </c>
      <c r="AS4116" s="75">
        <v>0.81751222751021801</v>
      </c>
      <c r="AT4116" s="75">
        <v>104.46551222751015</v>
      </c>
      <c r="AU4116" s="75">
        <v>103.67192387618499</v>
      </c>
    </row>
    <row r="4117" spans="1:47" ht="13" x14ac:dyDescent="0.3">
      <c r="A4117" s="63">
        <v>45829</v>
      </c>
      <c r="B4117" s="60">
        <v>10</v>
      </c>
      <c r="C4117" s="60" t="s">
        <v>3</v>
      </c>
      <c r="D4117" s="61">
        <v>20.291238</v>
      </c>
      <c r="E4117" s="59">
        <v>7.7997780000000003E-3</v>
      </c>
      <c r="F4117" s="59"/>
      <c r="G4117" s="75">
        <v>389.89500000000004</v>
      </c>
      <c r="H4117" s="75">
        <v>0.28432227549569317</v>
      </c>
      <c r="I4117" s="75">
        <v>390.17932227549574</v>
      </c>
      <c r="J4117" s="75">
        <v>387.1360101815564</v>
      </c>
      <c r="K4117" s="75">
        <v>6.5489999999999995</v>
      </c>
      <c r="L4117" s="75">
        <v>4.77571290275919E-3</v>
      </c>
      <c r="M4117" s="75">
        <v>6.553775712902759</v>
      </c>
      <c r="N4117" s="75">
        <v>6.5026577172803259</v>
      </c>
      <c r="O4117" s="75">
        <v>34.244999999999997</v>
      </c>
      <c r="P4117" s="75">
        <v>2.4972406223085733E-2</v>
      </c>
      <c r="Q4117" s="75">
        <v>34.269972406223083</v>
      </c>
      <c r="R4117" s="75">
        <v>34.002674229388418</v>
      </c>
      <c r="S4117" s="75">
        <v>0</v>
      </c>
      <c r="T4117" s="75">
        <v>0</v>
      </c>
      <c r="U4117" s="75">
        <v>0</v>
      </c>
      <c r="V4117" s="75">
        <v>0</v>
      </c>
      <c r="W4117" s="75">
        <v>430.68900000000002</v>
      </c>
      <c r="X4117" s="75">
        <v>0.31407039462153807</v>
      </c>
      <c r="Y4117" s="75">
        <v>431.00307039462155</v>
      </c>
      <c r="Z4117" s="75">
        <v>427.64134212822512</v>
      </c>
      <c r="AA4117" s="59"/>
      <c r="AB4117" s="75">
        <v>114.28800000000001</v>
      </c>
      <c r="AC4117" s="75">
        <v>8.3341987514207128E-2</v>
      </c>
      <c r="AD4117" s="75">
        <v>114.37134198751421</v>
      </c>
      <c r="AE4117" s="75">
        <v>113.47927091044953</v>
      </c>
      <c r="AF4117" s="75">
        <v>1.5459999999999994</v>
      </c>
      <c r="AG4117" s="75">
        <v>1.1273861883746687E-3</v>
      </c>
      <c r="AH4117" s="75">
        <v>1.5471273861883741</v>
      </c>
      <c r="AI4117" s="75">
        <v>1.5350601360383844</v>
      </c>
      <c r="AJ4117" s="75">
        <v>4.5989999999999975</v>
      </c>
      <c r="AK4117" s="75">
        <v>3.3537186806824716E-3</v>
      </c>
      <c r="AL4117" s="75">
        <v>4.6023537186806802</v>
      </c>
      <c r="AM4117" s="75">
        <v>4.566456381397496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20.43300000000001</v>
      </c>
      <c r="AS4117" s="75">
        <v>8.7823092383264273E-2</v>
      </c>
      <c r="AT4117" s="75">
        <v>120.52082309238327</v>
      </c>
      <c r="AU4117" s="75">
        <v>119.58078742788541</v>
      </c>
    </row>
    <row r="4118" spans="1:47" ht="13" x14ac:dyDescent="0.3">
      <c r="A4118" s="63">
        <v>45829</v>
      </c>
      <c r="B4118" s="60">
        <v>11</v>
      </c>
      <c r="C4118" s="60" t="s">
        <v>3</v>
      </c>
      <c r="D4118" s="61">
        <v>27.533625000000001</v>
      </c>
      <c r="E4118" s="59">
        <v>9.4234369999999998E-3</v>
      </c>
      <c r="F4118" s="59"/>
      <c r="G4118" s="75">
        <v>455.51299999999992</v>
      </c>
      <c r="H4118" s="75">
        <v>3.8916684719095667</v>
      </c>
      <c r="I4118" s="75">
        <v>459.40466847190947</v>
      </c>
      <c r="J4118" s="75">
        <v>455.07549752105854</v>
      </c>
      <c r="K4118" s="75">
        <v>7.5309999999999997</v>
      </c>
      <c r="L4118" s="75">
        <v>6.4340985354865723E-2</v>
      </c>
      <c r="M4118" s="75">
        <v>7.5953409853548655</v>
      </c>
      <c r="N4118" s="75">
        <v>7.5237667680858555</v>
      </c>
      <c r="O4118" s="75">
        <v>38.416000000000004</v>
      </c>
      <c r="P4118" s="75">
        <v>0.32820651884112623</v>
      </c>
      <c r="Q4118" s="75">
        <v>38.744206518841132</v>
      </c>
      <c r="R4118" s="75">
        <v>38.379102929595845</v>
      </c>
      <c r="S4118" s="75">
        <v>0</v>
      </c>
      <c r="T4118" s="75">
        <v>0</v>
      </c>
      <c r="U4118" s="75">
        <v>0</v>
      </c>
      <c r="V4118" s="75">
        <v>0</v>
      </c>
      <c r="W4118" s="75">
        <v>501.45999999999992</v>
      </c>
      <c r="X4118" s="75">
        <v>4.2842159761055587</v>
      </c>
      <c r="Y4118" s="75">
        <v>505.74421597610547</v>
      </c>
      <c r="Z4118" s="75">
        <v>500.97836721874023</v>
      </c>
      <c r="AA4118" s="59"/>
      <c r="AB4118" s="75">
        <v>134.61899999999994</v>
      </c>
      <c r="AC4118" s="75">
        <v>1.1501154039950425</v>
      </c>
      <c r="AD4118" s="75">
        <v>135.76911540399499</v>
      </c>
      <c r="AE4118" s="75">
        <v>134.48970369843971</v>
      </c>
      <c r="AF4118" s="75">
        <v>1.7269999999999994</v>
      </c>
      <c r="AG4118" s="75">
        <v>1.4754598553691815E-2</v>
      </c>
      <c r="AH4118" s="75">
        <v>1.7417545985536913</v>
      </c>
      <c r="AI4118" s="75">
        <v>1.7253412838247602</v>
      </c>
      <c r="AJ4118" s="75">
        <v>5.0680000000000014</v>
      </c>
      <c r="AK4118" s="75">
        <v>4.329838185877833E-2</v>
      </c>
      <c r="AL4118" s="75">
        <v>5.1112983818587798</v>
      </c>
      <c r="AM4118" s="75">
        <v>5.0631323835691315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41.41399999999996</v>
      </c>
      <c r="AS4118" s="75">
        <v>1.2081683844075128</v>
      </c>
      <c r="AT4118" s="75">
        <v>142.62216838440744</v>
      </c>
      <c r="AU4118" s="75">
        <v>141.27817736583359</v>
      </c>
    </row>
    <row r="4119" spans="1:47" ht="13" x14ac:dyDescent="0.3">
      <c r="A4119" s="63">
        <v>45829</v>
      </c>
      <c r="B4119" s="60">
        <v>12</v>
      </c>
      <c r="C4119" s="60" t="s">
        <v>3</v>
      </c>
      <c r="D4119" s="61">
        <v>30.610900000000001</v>
      </c>
      <c r="E4119" s="59">
        <v>9.7101730000000008E-3</v>
      </c>
      <c r="F4119" s="59"/>
      <c r="G4119" s="75">
        <v>516.95899999999983</v>
      </c>
      <c r="H4119" s="75">
        <v>2.778651898017201</v>
      </c>
      <c r="I4119" s="75">
        <v>519.73765189801702</v>
      </c>
      <c r="J4119" s="75">
        <v>514.69090938347347</v>
      </c>
      <c r="K4119" s="75">
        <v>8.4219999999999988</v>
      </c>
      <c r="L4119" s="75">
        <v>4.5268205573557811E-2</v>
      </c>
      <c r="M4119" s="75">
        <v>8.4672682055735571</v>
      </c>
      <c r="N4119" s="75">
        <v>8.3850495664600384</v>
      </c>
      <c r="O4119" s="75">
        <v>41.171000000000006</v>
      </c>
      <c r="P4119" s="75">
        <v>0.22129390782105782</v>
      </c>
      <c r="Q4119" s="75">
        <v>41.392293907821063</v>
      </c>
      <c r="R4119" s="75">
        <v>40.990367573109275</v>
      </c>
      <c r="S4119" s="75">
        <v>0</v>
      </c>
      <c r="T4119" s="75">
        <v>0</v>
      </c>
      <c r="U4119" s="75">
        <v>0</v>
      </c>
      <c r="V4119" s="75">
        <v>0</v>
      </c>
      <c r="W4119" s="75">
        <v>566.55199999999991</v>
      </c>
      <c r="X4119" s="75">
        <v>3.0452140114118165</v>
      </c>
      <c r="Y4119" s="75">
        <v>569.59721401141167</v>
      </c>
      <c r="Z4119" s="75">
        <v>564.06632652304279</v>
      </c>
      <c r="AA4119" s="59"/>
      <c r="AB4119" s="75">
        <v>153.58200000000002</v>
      </c>
      <c r="AC4119" s="75">
        <v>0.82550243984779825</v>
      </c>
      <c r="AD4119" s="75">
        <v>154.40750243984783</v>
      </c>
      <c r="AE4119" s="75">
        <v>152.90817887865899</v>
      </c>
      <c r="AF4119" s="75">
        <v>1.9609999999999985</v>
      </c>
      <c r="AG4119" s="75">
        <v>1.0540364655633674E-2</v>
      </c>
      <c r="AH4119" s="75">
        <v>1.9715403646556322</v>
      </c>
      <c r="AI4119" s="75">
        <v>1.952396366638343</v>
      </c>
      <c r="AJ4119" s="75">
        <v>5.4540000000000015</v>
      </c>
      <c r="AK4119" s="75">
        <v>2.9315221229896032E-2</v>
      </c>
      <c r="AL4119" s="75">
        <v>5.4833152212298977</v>
      </c>
      <c r="AM4119" s="75">
        <v>5.430071281818222</v>
      </c>
      <c r="AN4119" s="75">
        <v>0</v>
      </c>
      <c r="AO4119" s="75">
        <v>0</v>
      </c>
      <c r="AP4119" s="75">
        <v>0</v>
      </c>
      <c r="AQ4119" s="75">
        <v>0</v>
      </c>
      <c r="AR4119" s="75">
        <v>160.99700000000001</v>
      </c>
      <c r="AS4119" s="75">
        <v>0.86535802573332798</v>
      </c>
      <c r="AT4119" s="75">
        <v>161.86235802573336</v>
      </c>
      <c r="AU4119" s="75">
        <v>160.29064652711554</v>
      </c>
    </row>
    <row r="4120" spans="1:47" ht="13" x14ac:dyDescent="0.3">
      <c r="A4120" s="63">
        <v>45829</v>
      </c>
      <c r="B4120" s="60">
        <v>13</v>
      </c>
      <c r="C4120" s="60" t="s">
        <v>3</v>
      </c>
      <c r="D4120" s="61">
        <v>37.865279999999998</v>
      </c>
      <c r="E4120" s="59">
        <v>9.5647309999999999E-3</v>
      </c>
      <c r="F4120" s="59"/>
      <c r="G4120" s="75">
        <v>563.68999999999983</v>
      </c>
      <c r="H4120" s="75">
        <v>7.5570138819280377</v>
      </c>
      <c r="I4120" s="75">
        <v>571.24701388192784</v>
      </c>
      <c r="J4120" s="75">
        <v>565.7831898595939</v>
      </c>
      <c r="K4120" s="75">
        <v>9.0540000000000003</v>
      </c>
      <c r="L4120" s="75">
        <v>0.1213809073905453</v>
      </c>
      <c r="M4120" s="75">
        <v>9.1753809073905455</v>
      </c>
      <c r="N4120" s="75">
        <v>9.0876208571888188</v>
      </c>
      <c r="O4120" s="75">
        <v>43.29</v>
      </c>
      <c r="P4120" s="75">
        <v>0.58036000452139458</v>
      </c>
      <c r="Q4120" s="75">
        <v>43.870360004521395</v>
      </c>
      <c r="R4120" s="75">
        <v>43.450751812204992</v>
      </c>
      <c r="S4120" s="75">
        <v>0</v>
      </c>
      <c r="T4120" s="75">
        <v>0</v>
      </c>
      <c r="U4120" s="75">
        <v>0</v>
      </c>
      <c r="V4120" s="75">
        <v>0</v>
      </c>
      <c r="W4120" s="75">
        <v>616.03399999999976</v>
      </c>
      <c r="X4120" s="75">
        <v>8.2587547938399766</v>
      </c>
      <c r="Y4120" s="75">
        <v>624.29275479383978</v>
      </c>
      <c r="Z4120" s="75">
        <v>618.32156252898767</v>
      </c>
      <c r="AA4120" s="59"/>
      <c r="AB4120" s="75">
        <v>168.90100000000004</v>
      </c>
      <c r="AC4120" s="75">
        <v>2.2643424606991931</v>
      </c>
      <c r="AD4120" s="75">
        <v>171.16534246069924</v>
      </c>
      <c r="AE4120" s="75">
        <v>169.52819200353977</v>
      </c>
      <c r="AF4120" s="75">
        <v>2.1689999999999992</v>
      </c>
      <c r="AG4120" s="75">
        <v>2.9078328708868197E-2</v>
      </c>
      <c r="AH4120" s="75">
        <v>2.1980783287088674</v>
      </c>
      <c r="AI4120" s="75">
        <v>2.1770543007778373</v>
      </c>
      <c r="AJ4120" s="75">
        <v>5.7610000000000037</v>
      </c>
      <c r="AK4120" s="75">
        <v>7.7233864311567466E-2</v>
      </c>
      <c r="AL4120" s="75">
        <v>5.8382338643115714</v>
      </c>
      <c r="AM4120" s="75">
        <v>5.782392727884341</v>
      </c>
      <c r="AN4120" s="75">
        <v>0</v>
      </c>
      <c r="AO4120" s="75">
        <v>0</v>
      </c>
      <c r="AP4120" s="75">
        <v>0</v>
      </c>
      <c r="AQ4120" s="75">
        <v>0</v>
      </c>
      <c r="AR4120" s="75">
        <v>176.83100000000005</v>
      </c>
      <c r="AS4120" s="75">
        <v>2.3706546537196287</v>
      </c>
      <c r="AT4120" s="75">
        <v>179.20165465371969</v>
      </c>
      <c r="AU4120" s="75">
        <v>177.48763903220194</v>
      </c>
    </row>
    <row r="4121" spans="1:47" ht="13" x14ac:dyDescent="0.3">
      <c r="A4121" s="63">
        <v>45829</v>
      </c>
      <c r="B4121" s="60">
        <v>14</v>
      </c>
      <c r="C4121" s="60" t="s">
        <v>3</v>
      </c>
      <c r="D4121" s="61">
        <v>42.031354999999998</v>
      </c>
      <c r="E4121" s="59">
        <v>9.5874700000000007E-3</v>
      </c>
      <c r="F4121" s="59"/>
      <c r="G4121" s="75">
        <v>612.77899999999988</v>
      </c>
      <c r="H4121" s="75">
        <v>5.608264013091147</v>
      </c>
      <c r="I4121" s="75">
        <v>618.387264013091</v>
      </c>
      <c r="J4121" s="75">
        <v>612.45849467098333</v>
      </c>
      <c r="K4121" s="75">
        <v>9.64</v>
      </c>
      <c r="L4121" s="75">
        <v>8.8227019996113876E-2</v>
      </c>
      <c r="M4121" s="75">
        <v>9.7282270199961136</v>
      </c>
      <c r="N4121" s="75">
        <v>9.6349579352887105</v>
      </c>
      <c r="O4121" s="75">
        <v>45.220999999999997</v>
      </c>
      <c r="P4121" s="75">
        <v>0.41387075427845077</v>
      </c>
      <c r="Q4121" s="75">
        <v>45.634870754278445</v>
      </c>
      <c r="R4121" s="75">
        <v>45.197347799967922</v>
      </c>
      <c r="S4121" s="75">
        <v>0</v>
      </c>
      <c r="T4121" s="75">
        <v>0</v>
      </c>
      <c r="U4121" s="75">
        <v>0</v>
      </c>
      <c r="V4121" s="75">
        <v>0</v>
      </c>
      <c r="W4121" s="75">
        <v>667.63999999999987</v>
      </c>
      <c r="X4121" s="75">
        <v>6.1103617873657115</v>
      </c>
      <c r="Y4121" s="75">
        <v>673.75036178736559</v>
      </c>
      <c r="Z4121" s="75">
        <v>667.29080040624001</v>
      </c>
      <c r="AA4121" s="59"/>
      <c r="AB4121" s="75">
        <v>184.86500000000007</v>
      </c>
      <c r="AC4121" s="75">
        <v>1.6919178476744396</v>
      </c>
      <c r="AD4121" s="75">
        <v>186.5569178476745</v>
      </c>
      <c r="AE4121" s="75">
        <v>184.76830899451744</v>
      </c>
      <c r="AF4121" s="75">
        <v>2.3449999999999993</v>
      </c>
      <c r="AG4121" s="75">
        <v>2.1461863266689519E-2</v>
      </c>
      <c r="AH4121" s="75">
        <v>2.3664618632666889</v>
      </c>
      <c r="AI4121" s="75">
        <v>2.3437734811464752</v>
      </c>
      <c r="AJ4121" s="75">
        <v>6.0950000000000006</v>
      </c>
      <c r="AK4121" s="75">
        <v>5.578254013239773E-2</v>
      </c>
      <c r="AL4121" s="75">
        <v>6.1507825401323988</v>
      </c>
      <c r="AM4121" s="75">
        <v>6.0918120970523555</v>
      </c>
      <c r="AN4121" s="75">
        <v>0</v>
      </c>
      <c r="AO4121" s="75">
        <v>0</v>
      </c>
      <c r="AP4121" s="75">
        <v>0</v>
      </c>
      <c r="AQ4121" s="75">
        <v>0</v>
      </c>
      <c r="AR4121" s="75">
        <v>193.30500000000006</v>
      </c>
      <c r="AS4121" s="75">
        <v>1.7691622510735268</v>
      </c>
      <c r="AT4121" s="75">
        <v>195.0741622510736</v>
      </c>
      <c r="AU4121" s="75">
        <v>193.20389457271628</v>
      </c>
    </row>
    <row r="4122" spans="1:47" ht="13" x14ac:dyDescent="0.3">
      <c r="A4122" s="63">
        <v>45829</v>
      </c>
      <c r="B4122" s="60">
        <v>15</v>
      </c>
      <c r="C4122" s="60" t="s">
        <v>3</v>
      </c>
      <c r="D4122" s="61">
        <v>39.436959999999999</v>
      </c>
      <c r="E4122" s="59">
        <v>9.2283750000000005E-3</v>
      </c>
      <c r="F4122" s="59"/>
      <c r="G4122" s="75">
        <v>649.52499999999986</v>
      </c>
      <c r="H4122" s="75">
        <v>9.3401449297515242</v>
      </c>
      <c r="I4122" s="75">
        <v>658.86514492975141</v>
      </c>
      <c r="J4122" s="75">
        <v>652.78489029791035</v>
      </c>
      <c r="K4122" s="75">
        <v>10.164999999999999</v>
      </c>
      <c r="L4122" s="75">
        <v>0.14617231547811749</v>
      </c>
      <c r="M4122" s="75">
        <v>10.311172315478117</v>
      </c>
      <c r="N4122" s="75">
        <v>10.216016950661267</v>
      </c>
      <c r="O4122" s="75">
        <v>46.637</v>
      </c>
      <c r="P4122" s="75">
        <v>0.67063829581435963</v>
      </c>
      <c r="Q4122" s="75">
        <v>47.307638295814357</v>
      </c>
      <c r="R4122" s="75">
        <v>46.871065669256225</v>
      </c>
      <c r="S4122" s="75">
        <v>0</v>
      </c>
      <c r="T4122" s="75">
        <v>0</v>
      </c>
      <c r="U4122" s="75">
        <v>0</v>
      </c>
      <c r="V4122" s="75">
        <v>0</v>
      </c>
      <c r="W4122" s="75">
        <v>706.32699999999977</v>
      </c>
      <c r="X4122" s="75">
        <v>10.156955541044002</v>
      </c>
      <c r="Y4122" s="75">
        <v>716.48395554104388</v>
      </c>
      <c r="Z4122" s="75">
        <v>709.87197291782786</v>
      </c>
      <c r="AA4122" s="59"/>
      <c r="AB4122" s="75">
        <v>196.7</v>
      </c>
      <c r="AC4122" s="75">
        <v>2.8285385592273204</v>
      </c>
      <c r="AD4122" s="75">
        <v>199.52853855922731</v>
      </c>
      <c r="AE4122" s="75">
        <v>197.68721438220081</v>
      </c>
      <c r="AF4122" s="75">
        <v>2.476999999999999</v>
      </c>
      <c r="AG4122" s="75">
        <v>3.5619166299980021E-2</v>
      </c>
      <c r="AH4122" s="75">
        <v>2.5126191662999791</v>
      </c>
      <c r="AI4122" s="75">
        <v>2.4894317744011758</v>
      </c>
      <c r="AJ4122" s="75">
        <v>6.3359999999999985</v>
      </c>
      <c r="AK4122" s="75">
        <v>9.1111440321628351E-2</v>
      </c>
      <c r="AL4122" s="75">
        <v>6.4271114403216272</v>
      </c>
      <c r="AM4122" s="75">
        <v>6.3677996457835491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05.51299999999998</v>
      </c>
      <c r="AS4122" s="75">
        <v>2.9552691658489287</v>
      </c>
      <c r="AT4122" s="75">
        <v>208.46826916584891</v>
      </c>
      <c r="AU4122" s="75">
        <v>206.54444580238552</v>
      </c>
    </row>
    <row r="4123" spans="1:47" ht="13" x14ac:dyDescent="0.3">
      <c r="A4123" s="63">
        <v>45829</v>
      </c>
      <c r="B4123" s="60">
        <v>16</v>
      </c>
      <c r="C4123" s="60" t="s">
        <v>3</v>
      </c>
      <c r="D4123" s="61">
        <v>39.378459999999997</v>
      </c>
      <c r="E4123" s="59">
        <v>9.2964150000000006E-3</v>
      </c>
      <c r="F4123" s="59"/>
      <c r="G4123" s="75">
        <v>692.41399999999999</v>
      </c>
      <c r="H4123" s="75">
        <v>9.4130881796138013</v>
      </c>
      <c r="I4123" s="75">
        <v>701.82708817961384</v>
      </c>
      <c r="J4123" s="75">
        <v>695.30261230965459</v>
      </c>
      <c r="K4123" s="75">
        <v>10.972</v>
      </c>
      <c r="L4123" s="75">
        <v>0.14915990073384219</v>
      </c>
      <c r="M4123" s="75">
        <v>11.121159900733842</v>
      </c>
      <c r="N4123" s="75">
        <v>11.017772983015261</v>
      </c>
      <c r="O4123" s="75">
        <v>49.003999999999998</v>
      </c>
      <c r="P4123" s="75">
        <v>0.66618955300411986</v>
      </c>
      <c r="Q4123" s="75">
        <v>49.670189553004114</v>
      </c>
      <c r="R4123" s="75">
        <v>49.208434857790721</v>
      </c>
      <c r="S4123" s="75">
        <v>0</v>
      </c>
      <c r="T4123" s="75">
        <v>0</v>
      </c>
      <c r="U4123" s="75">
        <v>0</v>
      </c>
      <c r="V4123" s="75">
        <v>0</v>
      </c>
      <c r="W4123" s="75">
        <v>752.39</v>
      </c>
      <c r="X4123" s="75">
        <v>10.228437633351763</v>
      </c>
      <c r="Y4123" s="75">
        <v>762.61843763335173</v>
      </c>
      <c r="Z4123" s="75">
        <v>755.52882015046055</v>
      </c>
      <c r="AA4123" s="59"/>
      <c r="AB4123" s="75">
        <v>210.21999999999991</v>
      </c>
      <c r="AC4123" s="75">
        <v>2.8578558450846057</v>
      </c>
      <c r="AD4123" s="75">
        <v>213.07785584508451</v>
      </c>
      <c r="AE4123" s="75">
        <v>211.09699566983844</v>
      </c>
      <c r="AF4123" s="75">
        <v>2.6419999999999999</v>
      </c>
      <c r="AG4123" s="75">
        <v>3.5916921048014139E-2</v>
      </c>
      <c r="AH4123" s="75">
        <v>2.677916921048014</v>
      </c>
      <c r="AI4123" s="75">
        <v>2.6530218940144294</v>
      </c>
      <c r="AJ4123" s="75">
        <v>6.6199999999999983</v>
      </c>
      <c r="AK4123" s="75">
        <v>8.9996221551042213E-2</v>
      </c>
      <c r="AL4123" s="75">
        <v>6.7099962215510409</v>
      </c>
      <c r="AM4123" s="75">
        <v>6.647617312027070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19.48199999999991</v>
      </c>
      <c r="AS4123" s="75">
        <v>2.9837689876836619</v>
      </c>
      <c r="AT4123" s="75">
        <v>222.46576898768359</v>
      </c>
      <c r="AU4123" s="75">
        <v>220.39763487587993</v>
      </c>
    </row>
    <row r="4124" spans="1:47" ht="13" x14ac:dyDescent="0.3">
      <c r="A4124" s="63">
        <v>45829</v>
      </c>
      <c r="B4124" s="60">
        <v>17</v>
      </c>
      <c r="C4124" s="60" t="s">
        <v>3</v>
      </c>
      <c r="D4124" s="61">
        <v>50.663449999999997</v>
      </c>
      <c r="E4124" s="59">
        <v>9.0140789999999995E-3</v>
      </c>
      <c r="F4124" s="59"/>
      <c r="G4124" s="75">
        <v>731.27199999999982</v>
      </c>
      <c r="H4124" s="75">
        <v>11.729044538706258</v>
      </c>
      <c r="I4124" s="75">
        <v>743.00104453870608</v>
      </c>
      <c r="J4124" s="75">
        <v>736.30357442615173</v>
      </c>
      <c r="K4124" s="75">
        <v>11.698000000000002</v>
      </c>
      <c r="L4124" s="75">
        <v>0.18762698833510086</v>
      </c>
      <c r="M4124" s="75">
        <v>11.885626988335103</v>
      </c>
      <c r="N4124" s="75">
        <v>11.778489007697718</v>
      </c>
      <c r="O4124" s="75">
        <v>51.452000000000005</v>
      </c>
      <c r="P4124" s="75">
        <v>0.82525079533404078</v>
      </c>
      <c r="Q4124" s="75">
        <v>52.277250795334048</v>
      </c>
      <c r="R4124" s="75">
        <v>51.8060195267621</v>
      </c>
      <c r="S4124" s="75">
        <v>0</v>
      </c>
      <c r="T4124" s="75">
        <v>0</v>
      </c>
      <c r="U4124" s="75">
        <v>0</v>
      </c>
      <c r="V4124" s="75">
        <v>0</v>
      </c>
      <c r="W4124" s="75">
        <v>794.4219999999998</v>
      </c>
      <c r="X4124" s="75">
        <v>12.7419223223754</v>
      </c>
      <c r="Y4124" s="75">
        <v>807.16392232237513</v>
      </c>
      <c r="Z4124" s="75">
        <v>799.88808296061165</v>
      </c>
      <c r="AA4124" s="59"/>
      <c r="AB4124" s="75">
        <v>221.94799999999995</v>
      </c>
      <c r="AC4124" s="75">
        <v>3.5598764581124085</v>
      </c>
      <c r="AD4124" s="75">
        <v>225.50787645811235</v>
      </c>
      <c r="AE4124" s="75">
        <v>223.4751306445967</v>
      </c>
      <c r="AF4124" s="75">
        <v>2.8009999999999984</v>
      </c>
      <c r="AG4124" s="75">
        <v>4.4925901378578999E-2</v>
      </c>
      <c r="AH4124" s="75">
        <v>2.8459259013785774</v>
      </c>
      <c r="AI4124" s="75">
        <v>2.8202725004754048</v>
      </c>
      <c r="AJ4124" s="75">
        <v>7.020999999999999</v>
      </c>
      <c r="AK4124" s="75">
        <v>0.112611479321315</v>
      </c>
      <c r="AL4124" s="75">
        <v>7.1336114793213143</v>
      </c>
      <c r="AM4124" s="75">
        <v>7.0693085418914059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31.76999999999992</v>
      </c>
      <c r="AS4124" s="75">
        <v>3.7174138388123024</v>
      </c>
      <c r="AT4124" s="75">
        <v>235.48741383881222</v>
      </c>
      <c r="AU4124" s="75">
        <v>233.36471168696352</v>
      </c>
    </row>
    <row r="4125" spans="1:47" ht="13" x14ac:dyDescent="0.3">
      <c r="A4125" s="63">
        <v>45829</v>
      </c>
      <c r="B4125" s="60">
        <v>18</v>
      </c>
      <c r="C4125" s="60" t="s">
        <v>3</v>
      </c>
      <c r="D4125" s="61">
        <v>54.509588000000001</v>
      </c>
      <c r="E4125" s="59">
        <v>9.951438E-3</v>
      </c>
      <c r="F4125" s="59"/>
      <c r="G4125" s="75">
        <v>763.73</v>
      </c>
      <c r="H4125" s="75">
        <v>14.517186792584894</v>
      </c>
      <c r="I4125" s="75">
        <v>778.2471867925849</v>
      </c>
      <c r="J4125" s="75">
        <v>770.50250816454411</v>
      </c>
      <c r="K4125" s="75">
        <v>12.383000000000001</v>
      </c>
      <c r="L4125" s="75">
        <v>0.23537941949717667</v>
      </c>
      <c r="M4125" s="75">
        <v>12.618379419497177</v>
      </c>
      <c r="N4125" s="75">
        <v>12.492808399043575</v>
      </c>
      <c r="O4125" s="75">
        <v>53.563999999999993</v>
      </c>
      <c r="P4125" s="75">
        <v>1.0181590265643841</v>
      </c>
      <c r="Q4125" s="75">
        <v>54.582159026564376</v>
      </c>
      <c r="R4125" s="75">
        <v>54.038988055105385</v>
      </c>
      <c r="S4125" s="75">
        <v>0.74199999999999999</v>
      </c>
      <c r="T4125" s="75">
        <v>1.4104137064274012E-2</v>
      </c>
      <c r="U4125" s="75">
        <v>0.75610413706427404</v>
      </c>
      <c r="V4125" s="75">
        <v>0.7485798136227354</v>
      </c>
      <c r="W4125" s="75">
        <v>830.41899999999998</v>
      </c>
      <c r="X4125" s="75">
        <v>15.784829375710729</v>
      </c>
      <c r="Y4125" s="75">
        <v>846.20382937571071</v>
      </c>
      <c r="Z4125" s="75">
        <v>837.78288443231588</v>
      </c>
      <c r="AA4125" s="59"/>
      <c r="AB4125" s="75">
        <v>231.87599999999995</v>
      </c>
      <c r="AC4125" s="75">
        <v>4.4075618408566033</v>
      </c>
      <c r="AD4125" s="75">
        <v>236.28356184085655</v>
      </c>
      <c r="AE4125" s="75">
        <v>233.93220062477809</v>
      </c>
      <c r="AF4125" s="75">
        <v>2.9749999999999983</v>
      </c>
      <c r="AG4125" s="75">
        <v>5.6549606153928782E-2</v>
      </c>
      <c r="AH4125" s="75">
        <v>3.0315496061539271</v>
      </c>
      <c r="AI4125" s="75">
        <v>3.0013813282043618</v>
      </c>
      <c r="AJ4125" s="75">
        <v>7.2159999999999984</v>
      </c>
      <c r="AK4125" s="75">
        <v>0.13716368336361354</v>
      </c>
      <c r="AL4125" s="75">
        <v>7.3531636833636123</v>
      </c>
      <c r="AM4125" s="75">
        <v>7.2799891308647675</v>
      </c>
      <c r="AN4125" s="75">
        <v>4.0969999999999995</v>
      </c>
      <c r="AO4125" s="75">
        <v>7.7876886189124819E-2</v>
      </c>
      <c r="AP4125" s="75">
        <v>4.1748768861891241</v>
      </c>
      <c r="AQ4125" s="75">
        <v>4.1333308576985797</v>
      </c>
      <c r="AR4125" s="75">
        <v>246.16399999999996</v>
      </c>
      <c r="AS4125" s="75">
        <v>4.6791520165632701</v>
      </c>
      <c r="AT4125" s="75">
        <v>250.84315201656321</v>
      </c>
      <c r="AU4125" s="75">
        <v>248.34690194154581</v>
      </c>
    </row>
    <row r="4126" spans="1:47" ht="13" x14ac:dyDescent="0.3">
      <c r="A4126" s="63">
        <v>45829</v>
      </c>
      <c r="B4126" s="60">
        <v>19</v>
      </c>
      <c r="C4126" s="60" t="s">
        <v>3</v>
      </c>
      <c r="D4126" s="61">
        <v>82.252706000000003</v>
      </c>
      <c r="E4126" s="59">
        <v>9.8505309999999992E-3</v>
      </c>
      <c r="F4126" s="59"/>
      <c r="G4126" s="75">
        <v>777.06600000000003</v>
      </c>
      <c r="H4126" s="75">
        <v>12.699240054098059</v>
      </c>
      <c r="I4126" s="75">
        <v>789.76524005409806</v>
      </c>
      <c r="J4126" s="75">
        <v>781.98563307422273</v>
      </c>
      <c r="K4126" s="75">
        <v>12.604000000000001</v>
      </c>
      <c r="L4126" s="75">
        <v>0.20598150175384325</v>
      </c>
      <c r="M4126" s="75">
        <v>12.809981501753844</v>
      </c>
      <c r="N4126" s="75">
        <v>12.683796381861391</v>
      </c>
      <c r="O4126" s="75">
        <v>54.404999999999994</v>
      </c>
      <c r="P4126" s="75">
        <v>0.88911643945714369</v>
      </c>
      <c r="Q4126" s="75">
        <v>55.294116439457135</v>
      </c>
      <c r="R4126" s="75">
        <v>54.749440031352655</v>
      </c>
      <c r="S4126" s="75">
        <v>0.81</v>
      </c>
      <c r="T4126" s="75">
        <v>1.3237465599858221E-2</v>
      </c>
      <c r="U4126" s="75">
        <v>0.82323746559985822</v>
      </c>
      <c r="V4126" s="75">
        <v>0.81512813942460538</v>
      </c>
      <c r="W4126" s="75">
        <v>844.88499999999999</v>
      </c>
      <c r="X4126" s="75">
        <v>13.807575460908904</v>
      </c>
      <c r="Y4126" s="75">
        <v>858.69257546090898</v>
      </c>
      <c r="Z4126" s="75">
        <v>850.23399762686131</v>
      </c>
      <c r="AA4126" s="59"/>
      <c r="AB4126" s="75">
        <v>234.55999999999995</v>
      </c>
      <c r="AC4126" s="75">
        <v>3.8333085569169674</v>
      </c>
      <c r="AD4126" s="75">
        <v>238.39330855691691</v>
      </c>
      <c r="AE4126" s="75">
        <v>236.04500788078442</v>
      </c>
      <c r="AF4126" s="75">
        <v>3.0039999999999996</v>
      </c>
      <c r="AG4126" s="75">
        <v>4.9093020570338382E-2</v>
      </c>
      <c r="AH4126" s="75">
        <v>3.0530930205703379</v>
      </c>
      <c r="AI4126" s="75">
        <v>3.0230184331253263</v>
      </c>
      <c r="AJ4126" s="75">
        <v>7.3179999999999961</v>
      </c>
      <c r="AK4126" s="75">
        <v>0.11959478180217581</v>
      </c>
      <c r="AL4126" s="75">
        <v>7.4375947818021722</v>
      </c>
      <c r="AM4126" s="75">
        <v>7.3643305238385919</v>
      </c>
      <c r="AN4126" s="75">
        <v>4.4389999999999992</v>
      </c>
      <c r="AO4126" s="75">
        <v>7.2544579997247699E-2</v>
      </c>
      <c r="AP4126" s="75">
        <v>4.5115445799972465</v>
      </c>
      <c r="AQ4126" s="75">
        <v>4.4671034702541013</v>
      </c>
      <c r="AR4126" s="75">
        <v>249.32099999999991</v>
      </c>
      <c r="AS4126" s="75">
        <v>4.0745409392867291</v>
      </c>
      <c r="AT4126" s="75">
        <v>253.39554093928666</v>
      </c>
      <c r="AU4126" s="75">
        <v>250.89946030800243</v>
      </c>
    </row>
    <row r="4127" spans="1:47" ht="13" x14ac:dyDescent="0.3">
      <c r="A4127" s="63">
        <v>45829</v>
      </c>
      <c r="B4127" s="60">
        <v>20</v>
      </c>
      <c r="C4127" s="60" t="s">
        <v>3</v>
      </c>
      <c r="D4127" s="61">
        <v>124.457374</v>
      </c>
      <c r="E4127" s="59">
        <v>9.7077770000000008E-3</v>
      </c>
      <c r="F4127" s="59"/>
      <c r="G4127" s="75">
        <v>762.48999999999955</v>
      </c>
      <c r="H4127" s="75">
        <v>9.7758857498110903</v>
      </c>
      <c r="I4127" s="75">
        <v>772.26588574981065</v>
      </c>
      <c r="J4127" s="75">
        <v>764.76890074624396</v>
      </c>
      <c r="K4127" s="75">
        <v>12.244000000000003</v>
      </c>
      <c r="L4127" s="75">
        <v>0.15698034744152328</v>
      </c>
      <c r="M4127" s="75">
        <v>12.400980347441527</v>
      </c>
      <c r="N4127" s="75">
        <v>12.280594395647181</v>
      </c>
      <c r="O4127" s="75">
        <v>53.180000000000014</v>
      </c>
      <c r="P4127" s="75">
        <v>0.6818208818147834</v>
      </c>
      <c r="Q4127" s="75">
        <v>53.861820881814801</v>
      </c>
      <c r="R4127" s="75">
        <v>53.338942335880198</v>
      </c>
      <c r="S4127" s="75">
        <v>1.5509999999999999</v>
      </c>
      <c r="T4127" s="75">
        <v>1.9885373969438298E-2</v>
      </c>
      <c r="U4127" s="75">
        <v>1.5708853739694382</v>
      </c>
      <c r="V4127" s="75">
        <v>1.5556355690663812</v>
      </c>
      <c r="W4127" s="75">
        <v>829.46499999999969</v>
      </c>
      <c r="X4127" s="75">
        <v>10.634572353036836</v>
      </c>
      <c r="Y4127" s="75">
        <v>840.09957235303636</v>
      </c>
      <c r="Z4127" s="75">
        <v>831.94407304683773</v>
      </c>
      <c r="AA4127" s="59"/>
      <c r="AB4127" s="75">
        <v>228.75599999999994</v>
      </c>
      <c r="AC4127" s="75">
        <v>2.9328811139605588</v>
      </c>
      <c r="AD4127" s="75">
        <v>231.68888111396049</v>
      </c>
      <c r="AE4127" s="75">
        <v>229.43969712272664</v>
      </c>
      <c r="AF4127" s="75">
        <v>2.9519999999999982</v>
      </c>
      <c r="AG4127" s="75">
        <v>3.7847597651696853E-2</v>
      </c>
      <c r="AH4127" s="75">
        <v>2.9898475976516949</v>
      </c>
      <c r="AI4127" s="75">
        <v>2.9608228239097065</v>
      </c>
      <c r="AJ4127" s="75">
        <v>7.2069999999999999</v>
      </c>
      <c r="AK4127" s="75">
        <v>9.2400960798028245E-2</v>
      </c>
      <c r="AL4127" s="75">
        <v>7.2994009607980281</v>
      </c>
      <c r="AM4127" s="75">
        <v>7.2285400040370149</v>
      </c>
      <c r="AN4127" s="75">
        <v>8.536999999999999</v>
      </c>
      <c r="AO4127" s="75">
        <v>0.1094528933443551</v>
      </c>
      <c r="AP4127" s="75">
        <v>8.646452893344355</v>
      </c>
      <c r="AQ4127" s="75">
        <v>8.5625150568147621</v>
      </c>
      <c r="AR4127" s="75">
        <v>247.45199999999994</v>
      </c>
      <c r="AS4127" s="75">
        <v>3.1725825657546389</v>
      </c>
      <c r="AT4127" s="75">
        <v>250.62458256575459</v>
      </c>
      <c r="AU4127" s="75">
        <v>248.19157500748813</v>
      </c>
    </row>
    <row r="4128" spans="1:47" ht="13" x14ac:dyDescent="0.3">
      <c r="A4128" s="63">
        <v>45829</v>
      </c>
      <c r="B4128" s="60">
        <v>21</v>
      </c>
      <c r="C4128" s="60" t="s">
        <v>3</v>
      </c>
      <c r="D4128" s="61">
        <v>78.940259999999995</v>
      </c>
      <c r="E4128" s="59">
        <v>9.4630960000000007E-3</v>
      </c>
      <c r="F4128" s="59"/>
      <c r="G4128" s="75">
        <v>720.00199999999973</v>
      </c>
      <c r="H4128" s="75">
        <v>6.0784781912395518</v>
      </c>
      <c r="I4128" s="75">
        <v>726.08047819123931</v>
      </c>
      <c r="J4128" s="75">
        <v>719.20950892238977</v>
      </c>
      <c r="K4128" s="75">
        <v>11.448000000000004</v>
      </c>
      <c r="L4128" s="75">
        <v>9.6647534775334568E-2</v>
      </c>
      <c r="M4128" s="75">
        <v>11.544647534775338</v>
      </c>
      <c r="N4128" s="75">
        <v>11.435399426867596</v>
      </c>
      <c r="O4128" s="75">
        <v>50.047999999999988</v>
      </c>
      <c r="P4128" s="75">
        <v>0.42252059926938695</v>
      </c>
      <c r="Q4128" s="75">
        <v>50.470520599269378</v>
      </c>
      <c r="R4128" s="75">
        <v>49.992913217668516</v>
      </c>
      <c r="S4128" s="75">
        <v>1.5510000000000002</v>
      </c>
      <c r="T4128" s="75">
        <v>1.3094018731354287E-2</v>
      </c>
      <c r="U4128" s="75">
        <v>1.5640940187313543</v>
      </c>
      <c r="V4128" s="75">
        <v>1.5492928468790739</v>
      </c>
      <c r="W4128" s="75">
        <v>783.04899999999975</v>
      </c>
      <c r="X4128" s="75">
        <v>6.6107403440156265</v>
      </c>
      <c r="Y4128" s="75">
        <v>789.65974034401529</v>
      </c>
      <c r="Z4128" s="75">
        <v>782.18711441380492</v>
      </c>
      <c r="AA4128" s="59"/>
      <c r="AB4128" s="75">
        <v>214.6629999999999</v>
      </c>
      <c r="AC4128" s="75">
        <v>1.8122510270333358</v>
      </c>
      <c r="AD4128" s="75">
        <v>216.47525102703324</v>
      </c>
      <c r="AE4128" s="75">
        <v>214.42672494494033</v>
      </c>
      <c r="AF4128" s="75">
        <v>2.7569999999999979</v>
      </c>
      <c r="AG4128" s="75">
        <v>2.3275441419950832E-2</v>
      </c>
      <c r="AH4128" s="75">
        <v>2.7802754414199486</v>
      </c>
      <c r="AI4128" s="75">
        <v>2.7539654280113495</v>
      </c>
      <c r="AJ4128" s="75">
        <v>6.8109999999999964</v>
      </c>
      <c r="AK4128" s="75">
        <v>5.7500555499196644E-2</v>
      </c>
      <c r="AL4128" s="75">
        <v>6.8685005554991934</v>
      </c>
      <c r="AM4128" s="75">
        <v>6.8035032753664515</v>
      </c>
      <c r="AN4128" s="75">
        <v>8.5570000000000004</v>
      </c>
      <c r="AO4128" s="75">
        <v>7.2240824167761855E-2</v>
      </c>
      <c r="AP4128" s="75">
        <v>8.6292408241677627</v>
      </c>
      <c r="AQ4128" s="75">
        <v>8.5475814898415443</v>
      </c>
      <c r="AR4128" s="75">
        <v>232.7879999999999</v>
      </c>
      <c r="AS4128" s="75">
        <v>1.9652678481202452</v>
      </c>
      <c r="AT4128" s="75">
        <v>234.75326784812015</v>
      </c>
      <c r="AU4128" s="75">
        <v>232.53177513815967</v>
      </c>
    </row>
    <row r="4129" spans="1:47" ht="13" x14ac:dyDescent="0.3">
      <c r="A4129" s="63">
        <v>45829</v>
      </c>
      <c r="B4129" s="60">
        <v>22</v>
      </c>
      <c r="C4129" s="60" t="s">
        <v>3</v>
      </c>
      <c r="D4129" s="61">
        <v>63.972755999999997</v>
      </c>
      <c r="E4129" s="59">
        <v>9.4785730000000006E-3</v>
      </c>
      <c r="F4129" s="59"/>
      <c r="G4129" s="75">
        <v>684.85299999999972</v>
      </c>
      <c r="H4129" s="75">
        <v>7.4245890789571423</v>
      </c>
      <c r="I4129" s="75">
        <v>692.27758907895691</v>
      </c>
      <c r="J4129" s="75">
        <v>685.71578541460804</v>
      </c>
      <c r="K4129" s="75">
        <v>10.849999999999998</v>
      </c>
      <c r="L4129" s="75">
        <v>0.11762639793749172</v>
      </c>
      <c r="M4129" s="75">
        <v>10.96762639793749</v>
      </c>
      <c r="N4129" s="75">
        <v>10.863668950487913</v>
      </c>
      <c r="O4129" s="75">
        <v>47.998000000000005</v>
      </c>
      <c r="P4129" s="75">
        <v>0.52035316573306256</v>
      </c>
      <c r="Q4129" s="75">
        <v>48.518353165733068</v>
      </c>
      <c r="R4129" s="75">
        <v>48.058468413411887</v>
      </c>
      <c r="S4129" s="75">
        <v>1.5510000000000002</v>
      </c>
      <c r="T4129" s="75">
        <v>1.6814612276594441E-2</v>
      </c>
      <c r="U4129" s="75">
        <v>1.5678146122765946</v>
      </c>
      <c r="V4129" s="75">
        <v>1.5529539670236643</v>
      </c>
      <c r="W4129" s="75">
        <v>745.25199999999984</v>
      </c>
      <c r="X4129" s="75">
        <v>8.0793832549042897</v>
      </c>
      <c r="Y4129" s="75">
        <v>753.33138325490404</v>
      </c>
      <c r="Z4129" s="75">
        <v>746.19087674553145</v>
      </c>
      <c r="AA4129" s="59"/>
      <c r="AB4129" s="75">
        <v>203.33100000000002</v>
      </c>
      <c r="AC4129" s="75">
        <v>2.2043403796339294</v>
      </c>
      <c r="AD4129" s="75">
        <v>205.53534037963394</v>
      </c>
      <c r="AE4129" s="75">
        <v>203.58715865176572</v>
      </c>
      <c r="AF4129" s="75">
        <v>2.570999999999998</v>
      </c>
      <c r="AG4129" s="75">
        <v>2.7872577796985348E-2</v>
      </c>
      <c r="AH4129" s="75">
        <v>2.5988725777969832</v>
      </c>
      <c r="AI4129" s="75">
        <v>2.5742389743506364</v>
      </c>
      <c r="AJ4129" s="75">
        <v>6.4380000000000006</v>
      </c>
      <c r="AK4129" s="75">
        <v>6.9795276490467462E-2</v>
      </c>
      <c r="AL4129" s="75">
        <v>6.5077952764904676</v>
      </c>
      <c r="AM4129" s="75">
        <v>6.4461106638931973</v>
      </c>
      <c r="AN4129" s="75">
        <v>8.5570000000000004</v>
      </c>
      <c r="AO4129" s="75">
        <v>9.2767657801946249E-2</v>
      </c>
      <c r="AP4129" s="75">
        <v>8.6497676578019469</v>
      </c>
      <c r="AQ4129" s="75">
        <v>8.5677802036244319</v>
      </c>
      <c r="AR4129" s="75">
        <v>220.89699999999999</v>
      </c>
      <c r="AS4129" s="75">
        <v>2.3947758917233282</v>
      </c>
      <c r="AT4129" s="75">
        <v>223.29177589172335</v>
      </c>
      <c r="AU4129" s="75">
        <v>221.17528849363399</v>
      </c>
    </row>
    <row r="4130" spans="1:47" ht="13" x14ac:dyDescent="0.3">
      <c r="A4130" s="63">
        <v>45829</v>
      </c>
      <c r="B4130" s="60">
        <v>23</v>
      </c>
      <c r="C4130" s="60" t="s">
        <v>3</v>
      </c>
      <c r="D4130" s="61">
        <v>71.773364999999998</v>
      </c>
      <c r="E4130" s="59">
        <v>9.5253769999999998E-3</v>
      </c>
      <c r="F4130" s="59"/>
      <c r="G4130" s="75">
        <v>638.93399999999997</v>
      </c>
      <c r="H4130" s="75">
        <v>6.7292756552743151</v>
      </c>
      <c r="I4130" s="75">
        <v>645.66327565527433</v>
      </c>
      <c r="J4130" s="75">
        <v>639.5130895396029</v>
      </c>
      <c r="K4130" s="75">
        <v>10.020999999999999</v>
      </c>
      <c r="L4130" s="75">
        <v>0.10554152908047452</v>
      </c>
      <c r="M4130" s="75">
        <v>10.126541529080473</v>
      </c>
      <c r="N4130" s="75">
        <v>10.030082403309825</v>
      </c>
      <c r="O4130" s="75">
        <v>45.564999999999991</v>
      </c>
      <c r="P4130" s="75">
        <v>0.4798922036275643</v>
      </c>
      <c r="Q4130" s="75">
        <v>46.044892203627555</v>
      </c>
      <c r="R4130" s="75">
        <v>45.60629724646364</v>
      </c>
      <c r="S4130" s="75">
        <v>1.5509999999999999</v>
      </c>
      <c r="T4130" s="75">
        <v>1.633518726712065E-2</v>
      </c>
      <c r="U4130" s="75">
        <v>1.5673351872671206</v>
      </c>
      <c r="V4130" s="75">
        <v>1.5524057287230357</v>
      </c>
      <c r="W4130" s="75">
        <v>696.07099999999991</v>
      </c>
      <c r="X4130" s="75">
        <v>7.3310445752494742</v>
      </c>
      <c r="Y4130" s="75">
        <v>703.40204457524942</v>
      </c>
      <c r="Z4130" s="75">
        <v>696.70187491809941</v>
      </c>
      <c r="AA4130" s="59"/>
      <c r="AB4130" s="75">
        <v>188.21900000000002</v>
      </c>
      <c r="AC4130" s="75">
        <v>1.9823292148486018</v>
      </c>
      <c r="AD4130" s="75">
        <v>190.20132921484861</v>
      </c>
      <c r="AE4130" s="75">
        <v>188.38958984817606</v>
      </c>
      <c r="AF4130" s="75">
        <v>2.4459999999999984</v>
      </c>
      <c r="AG4130" s="75">
        <v>2.5761359158850472E-2</v>
      </c>
      <c r="AH4130" s="75">
        <v>2.4717613591588488</v>
      </c>
      <c r="AI4130" s="75">
        <v>2.4482169003588283</v>
      </c>
      <c r="AJ4130" s="75">
        <v>6.0019999999999971</v>
      </c>
      <c r="AK4130" s="75">
        <v>6.3213277870572585E-2</v>
      </c>
      <c r="AL4130" s="75">
        <v>6.0652132778705701</v>
      </c>
      <c r="AM4130" s="75">
        <v>6.0074398348134475</v>
      </c>
      <c r="AN4130" s="75">
        <v>8.5569999999999986</v>
      </c>
      <c r="AO4130" s="75">
        <v>9.0122628913443831E-2</v>
      </c>
      <c r="AP4130" s="75">
        <v>8.6471226289134417</v>
      </c>
      <c r="AQ4130" s="75">
        <v>8.5647555259078096</v>
      </c>
      <c r="AR4130" s="75">
        <v>205.22400000000002</v>
      </c>
      <c r="AS4130" s="75">
        <v>2.1614264807914689</v>
      </c>
      <c r="AT4130" s="75">
        <v>207.38542648079149</v>
      </c>
      <c r="AU4130" s="75">
        <v>205.41000210925614</v>
      </c>
    </row>
    <row r="4131" spans="1:47" ht="13" x14ac:dyDescent="0.3">
      <c r="A4131" s="63">
        <v>45829</v>
      </c>
      <c r="B4131" s="60">
        <v>24</v>
      </c>
      <c r="C4131" s="60" t="s">
        <v>3</v>
      </c>
      <c r="D4131" s="61">
        <v>35.869914999999999</v>
      </c>
      <c r="E4131" s="59">
        <v>9.6810790000000004E-3</v>
      </c>
      <c r="F4131" s="59"/>
      <c r="G4131" s="75">
        <v>579.49</v>
      </c>
      <c r="H4131" s="75">
        <v>6.3459395247886139</v>
      </c>
      <c r="I4131" s="75">
        <v>585.83593952478861</v>
      </c>
      <c r="J4131" s="75">
        <v>580.16441551320986</v>
      </c>
      <c r="K4131" s="75">
        <v>8.9969999999999981</v>
      </c>
      <c r="L4131" s="75">
        <v>9.8525285862608766E-2</v>
      </c>
      <c r="M4131" s="75">
        <v>9.0955252858626068</v>
      </c>
      <c r="N4131" s="75">
        <v>9.0074707870236725</v>
      </c>
      <c r="O4131" s="75">
        <v>41.404999999999994</v>
      </c>
      <c r="P4131" s="75">
        <v>0.45342219196858019</v>
      </c>
      <c r="Q4131" s="75">
        <v>41.858422191968572</v>
      </c>
      <c r="R4131" s="75">
        <v>41.453187499912772</v>
      </c>
      <c r="S4131" s="75">
        <v>1.5509999999999999</v>
      </c>
      <c r="T4131" s="75">
        <v>1.6984852547838859E-2</v>
      </c>
      <c r="U4131" s="75">
        <v>1.5679848525478388</v>
      </c>
      <c r="V4131" s="75">
        <v>1.5528050673195197</v>
      </c>
      <c r="W4131" s="75">
        <v>631.44299999999998</v>
      </c>
      <c r="X4131" s="75">
        <v>6.9148718551676414</v>
      </c>
      <c r="Y4131" s="75">
        <v>638.35787185516767</v>
      </c>
      <c r="Z4131" s="75">
        <v>632.17787886746578</v>
      </c>
      <c r="AA4131" s="59"/>
      <c r="AB4131" s="75">
        <v>169.43800000000002</v>
      </c>
      <c r="AC4131" s="75">
        <v>1.8554993204388917</v>
      </c>
      <c r="AD4131" s="75">
        <v>171.29349932043891</v>
      </c>
      <c r="AE4131" s="75">
        <v>169.63519342133128</v>
      </c>
      <c r="AF4131" s="75">
        <v>2.1319999999999997</v>
      </c>
      <c r="AG4131" s="75">
        <v>2.3347327938099575E-2</v>
      </c>
      <c r="AH4131" s="75">
        <v>2.1553473279380992</v>
      </c>
      <c r="AI4131" s="75">
        <v>2.1344812401838915</v>
      </c>
      <c r="AJ4131" s="75">
        <v>5.4749999999999979</v>
      </c>
      <c r="AK4131" s="75">
        <v>5.9956200966742569E-2</v>
      </c>
      <c r="AL4131" s="75">
        <v>5.5349562009667403</v>
      </c>
      <c r="AM4131" s="75">
        <v>5.4813718527236412</v>
      </c>
      <c r="AN4131" s="75">
        <v>8.5570000000000004</v>
      </c>
      <c r="AO4131" s="75">
        <v>9.3706887976697045E-2</v>
      </c>
      <c r="AP4131" s="75">
        <v>8.650706887976698</v>
      </c>
      <c r="AQ4131" s="75">
        <v>8.5669587111883505</v>
      </c>
      <c r="AR4131" s="75">
        <v>185.602</v>
      </c>
      <c r="AS4131" s="75">
        <v>2.0325097373204306</v>
      </c>
      <c r="AT4131" s="75">
        <v>187.63450973732046</v>
      </c>
      <c r="AU4131" s="75">
        <v>185.81800522542719</v>
      </c>
    </row>
    <row r="4132" spans="1:47" ht="13" x14ac:dyDescent="0.3">
      <c r="A4132" s="63">
        <v>45830</v>
      </c>
      <c r="B4132" s="60">
        <v>1</v>
      </c>
      <c r="C4132" s="60" t="s">
        <v>3</v>
      </c>
      <c r="D4132" s="61">
        <v>26.110493999999999</v>
      </c>
      <c r="E4132" s="59">
        <v>9.5905269999999997E-3</v>
      </c>
      <c r="F4132" s="59"/>
      <c r="G4132" s="75">
        <v>515.50799999999992</v>
      </c>
      <c r="H4132" s="75">
        <v>4.6586369428401557</v>
      </c>
      <c r="I4132" s="75">
        <v>520.16663694284011</v>
      </c>
      <c r="J4132" s="75">
        <v>515.17796476674062</v>
      </c>
      <c r="K4132" s="75">
        <v>7.9319999999999977</v>
      </c>
      <c r="L4132" s="75">
        <v>7.1681347778517715E-2</v>
      </c>
      <c r="M4132" s="75">
        <v>8.0036813477785156</v>
      </c>
      <c r="N4132" s="75">
        <v>7.9269218257132499</v>
      </c>
      <c r="O4132" s="75">
        <v>36.904999999999994</v>
      </c>
      <c r="P4132" s="75">
        <v>0.33350985120602578</v>
      </c>
      <c r="Q4132" s="75">
        <v>37.238509851206018</v>
      </c>
      <c r="R4132" s="75">
        <v>36.881372917038263</v>
      </c>
      <c r="S4132" s="75">
        <v>1.5510000000000002</v>
      </c>
      <c r="T4132" s="75">
        <v>1.4016360363651163E-2</v>
      </c>
      <c r="U4132" s="75">
        <v>1.5650163603636513</v>
      </c>
      <c r="V4132" s="75">
        <v>1.5500070287041421</v>
      </c>
      <c r="W4132" s="75">
        <v>561.89599999999996</v>
      </c>
      <c r="X4132" s="75">
        <v>5.0778445021883503</v>
      </c>
      <c r="Y4132" s="75">
        <v>566.97384450218829</v>
      </c>
      <c r="Z4132" s="75">
        <v>561.53626653819629</v>
      </c>
      <c r="AA4132" s="59"/>
      <c r="AB4132" s="75">
        <v>149.34100000000007</v>
      </c>
      <c r="AC4132" s="75">
        <v>1.3495920522682328</v>
      </c>
      <c r="AD4132" s="75">
        <v>150.6905920522683</v>
      </c>
      <c r="AE4132" s="75">
        <v>149.24538986054503</v>
      </c>
      <c r="AF4132" s="75">
        <v>1.8719999999999974</v>
      </c>
      <c r="AG4132" s="75">
        <v>1.691723185090583E-2</v>
      </c>
      <c r="AH4132" s="75">
        <v>1.8889172318509033</v>
      </c>
      <c r="AI4132" s="75">
        <v>1.8708015201380721</v>
      </c>
      <c r="AJ4132" s="75">
        <v>4.8739999999999952</v>
      </c>
      <c r="AK4132" s="75">
        <v>4.4046254295574273E-2</v>
      </c>
      <c r="AL4132" s="75">
        <v>4.9180462542955699</v>
      </c>
      <c r="AM4132" s="75">
        <v>4.8708795989064999</v>
      </c>
      <c r="AN4132" s="75">
        <v>8.5570000000000004</v>
      </c>
      <c r="AO4132" s="75">
        <v>7.7329462044979369E-2</v>
      </c>
      <c r="AP4132" s="75">
        <v>8.6343294620449793</v>
      </c>
      <c r="AQ4132" s="75">
        <v>8.5515216922123418</v>
      </c>
      <c r="AR4132" s="75">
        <v>164.64400000000003</v>
      </c>
      <c r="AS4132" s="75">
        <v>1.4878850004596922</v>
      </c>
      <c r="AT4132" s="75">
        <v>166.13188500045976</v>
      </c>
      <c r="AU4132" s="75">
        <v>164.53859267180192</v>
      </c>
    </row>
    <row r="4133" spans="1:47" ht="13" x14ac:dyDescent="0.3">
      <c r="A4133" s="63">
        <v>45830</v>
      </c>
      <c r="B4133" s="60">
        <v>2</v>
      </c>
      <c r="C4133" s="60" t="s">
        <v>3</v>
      </c>
      <c r="D4133" s="61">
        <v>22.874960000000002</v>
      </c>
      <c r="E4133" s="59">
        <v>8.9108969999999992E-3</v>
      </c>
      <c r="F4133" s="59"/>
      <c r="G4133" s="75">
        <v>455.50700000000006</v>
      </c>
      <c r="H4133" s="75">
        <v>4.2639468671115237</v>
      </c>
      <c r="I4133" s="75">
        <v>459.7709468671116</v>
      </c>
      <c r="J4133" s="75">
        <v>455.6739753159863</v>
      </c>
      <c r="K4133" s="75">
        <v>6.9719999999999995</v>
      </c>
      <c r="L4133" s="75">
        <v>6.5264063027574856E-2</v>
      </c>
      <c r="M4133" s="75">
        <v>7.0372640630275747</v>
      </c>
      <c r="N4133" s="75">
        <v>6.9745557278001344</v>
      </c>
      <c r="O4133" s="75">
        <v>32.699000000000005</v>
      </c>
      <c r="P4133" s="75">
        <v>0.30609145108127805</v>
      </c>
      <c r="Q4133" s="75">
        <v>33.005091451081285</v>
      </c>
      <c r="R4133" s="75">
        <v>32.710986480685115</v>
      </c>
      <c r="S4133" s="75">
        <v>1.5509999999999999</v>
      </c>
      <c r="T4133" s="75">
        <v>1.4518726585738467E-2</v>
      </c>
      <c r="U4133" s="75">
        <v>1.5655187265857384</v>
      </c>
      <c r="V4133" s="75">
        <v>1.5515685504615617</v>
      </c>
      <c r="W4133" s="75">
        <v>496.72900000000004</v>
      </c>
      <c r="X4133" s="75">
        <v>4.6498211078061154</v>
      </c>
      <c r="Y4133" s="75">
        <v>501.37882110780623</v>
      </c>
      <c r="Z4133" s="75">
        <v>496.91108607493311</v>
      </c>
      <c r="AA4133" s="59"/>
      <c r="AB4133" s="75">
        <v>131.21899999999999</v>
      </c>
      <c r="AC4133" s="75">
        <v>1.2283254570303135</v>
      </c>
      <c r="AD4133" s="75">
        <v>132.4473254570303</v>
      </c>
      <c r="AE4133" s="75">
        <v>131.26710098195721</v>
      </c>
      <c r="AF4133" s="75">
        <v>1.6179999999999997</v>
      </c>
      <c r="AG4133" s="75">
        <v>1.5145905619422848E-2</v>
      </c>
      <c r="AH4133" s="75">
        <v>1.6331459056194224</v>
      </c>
      <c r="AI4133" s="75">
        <v>1.6185931106684759</v>
      </c>
      <c r="AJ4133" s="75">
        <v>4.3479999999999963</v>
      </c>
      <c r="AK4133" s="75">
        <v>4.0701111021786467E-2</v>
      </c>
      <c r="AL4133" s="75">
        <v>4.3887011110217831</v>
      </c>
      <c r="AM4133" s="75">
        <v>4.3495938474576823</v>
      </c>
      <c r="AN4133" s="75">
        <v>8.5569999999999986</v>
      </c>
      <c r="AO4133" s="75">
        <v>8.0101059570705388E-2</v>
      </c>
      <c r="AP4133" s="75">
        <v>8.6371010595707034</v>
      </c>
      <c r="AQ4133" s="75">
        <v>8.5601367416502772</v>
      </c>
      <c r="AR4133" s="75">
        <v>145.74199999999996</v>
      </c>
      <c r="AS4133" s="75">
        <v>1.3642735332422282</v>
      </c>
      <c r="AT4133" s="75">
        <v>147.10627353324222</v>
      </c>
      <c r="AU4133" s="75">
        <v>145.79542468173364</v>
      </c>
    </row>
    <row r="4134" spans="1:47" ht="13" x14ac:dyDescent="0.3">
      <c r="A4134" s="63">
        <v>45830</v>
      </c>
      <c r="B4134" s="60">
        <v>3</v>
      </c>
      <c r="C4134" s="60" t="s">
        <v>3</v>
      </c>
      <c r="D4134" s="61">
        <v>23.280861999999999</v>
      </c>
      <c r="E4134" s="59">
        <v>8.7986009999999996E-3</v>
      </c>
      <c r="F4134" s="59"/>
      <c r="G4134" s="75">
        <v>408.226</v>
      </c>
      <c r="H4134" s="75">
        <v>3.2035548600175461</v>
      </c>
      <c r="I4134" s="75">
        <v>411.42955486001756</v>
      </c>
      <c r="J4134" s="75">
        <v>407.80955036719666</v>
      </c>
      <c r="K4134" s="75">
        <v>6.2499999999999991</v>
      </c>
      <c r="L4134" s="75">
        <v>4.9046895286213171E-2</v>
      </c>
      <c r="M4134" s="75">
        <v>6.299046895286212</v>
      </c>
      <c r="N4134" s="75">
        <v>6.2436240949743</v>
      </c>
      <c r="O4134" s="75">
        <v>30.014999999999993</v>
      </c>
      <c r="P4134" s="75">
        <v>0.23554280992251014</v>
      </c>
      <c r="Q4134" s="75">
        <v>30.250542809922504</v>
      </c>
      <c r="R4134" s="75">
        <v>29.984380353704577</v>
      </c>
      <c r="S4134" s="75">
        <v>1.5509999999999999</v>
      </c>
      <c r="T4134" s="75">
        <v>1.2171477534226665E-2</v>
      </c>
      <c r="U4134" s="75">
        <v>1.5631714775342267</v>
      </c>
      <c r="V4134" s="75">
        <v>1.5494177554088227</v>
      </c>
      <c r="W4134" s="75">
        <v>446.04199999999997</v>
      </c>
      <c r="X4134" s="75">
        <v>3.5003160427604962</v>
      </c>
      <c r="Y4134" s="75">
        <v>449.54231604276049</v>
      </c>
      <c r="Z4134" s="75">
        <v>445.58697257128432</v>
      </c>
      <c r="AA4134" s="59"/>
      <c r="AB4134" s="75">
        <v>117.09499999999998</v>
      </c>
      <c r="AC4134" s="75">
        <v>0.91890339256626108</v>
      </c>
      <c r="AD4134" s="75">
        <v>118.01390339256625</v>
      </c>
      <c r="AE4134" s="75">
        <v>116.97554614416252</v>
      </c>
      <c r="AF4134" s="75">
        <v>1.4689999999999996</v>
      </c>
      <c r="AG4134" s="75">
        <v>1.1527982268071545E-2</v>
      </c>
      <c r="AH4134" s="75">
        <v>1.4805279822680713</v>
      </c>
      <c r="AI4134" s="75">
        <v>1.4675014072827595</v>
      </c>
      <c r="AJ4134" s="75">
        <v>3.9879999999999955</v>
      </c>
      <c r="AK4134" s="75">
        <v>3.1295842944226875E-2</v>
      </c>
      <c r="AL4134" s="75">
        <v>4.0192958429442225</v>
      </c>
      <c r="AM4134" s="75">
        <v>3.9839316625211976</v>
      </c>
      <c r="AN4134" s="75">
        <v>8.5570000000000004</v>
      </c>
      <c r="AO4134" s="75">
        <v>6.7151085274260211E-2</v>
      </c>
      <c r="AP4134" s="75">
        <v>8.62415108527426</v>
      </c>
      <c r="AQ4134" s="75">
        <v>8.5482706209112145</v>
      </c>
      <c r="AR4134" s="75">
        <v>131.10899999999998</v>
      </c>
      <c r="AS4134" s="75">
        <v>1.0288783030528197</v>
      </c>
      <c r="AT4134" s="75">
        <v>132.13787830305279</v>
      </c>
      <c r="AU4134" s="75">
        <v>130.9752498348777</v>
      </c>
    </row>
    <row r="4135" spans="1:47" ht="13" x14ac:dyDescent="0.3">
      <c r="A4135" s="63">
        <v>45830</v>
      </c>
      <c r="B4135" s="60">
        <v>4</v>
      </c>
      <c r="C4135" s="60" t="s">
        <v>3</v>
      </c>
      <c r="D4135" s="61">
        <v>20.852387</v>
      </c>
      <c r="E4135" s="59">
        <v>8.3251709999999993E-3</v>
      </c>
      <c r="F4135" s="59"/>
      <c r="G4135" s="75">
        <v>372.71199999999999</v>
      </c>
      <c r="H4135" s="75">
        <v>3.6221759895915331</v>
      </c>
      <c r="I4135" s="75">
        <v>376.33417598959153</v>
      </c>
      <c r="J4135" s="75">
        <v>373.20112962133408</v>
      </c>
      <c r="K4135" s="75">
        <v>5.746999999999999</v>
      </c>
      <c r="L4135" s="75">
        <v>5.5851825034296025E-2</v>
      </c>
      <c r="M4135" s="75">
        <v>5.8028518250342946</v>
      </c>
      <c r="N4135" s="75">
        <v>5.7545420913032226</v>
      </c>
      <c r="O4135" s="75">
        <v>27.806000000000004</v>
      </c>
      <c r="P4135" s="75">
        <v>0.27023070243668623</v>
      </c>
      <c r="Q4135" s="75">
        <v>28.076230702436689</v>
      </c>
      <c r="R4135" s="75">
        <v>27.842491280803454</v>
      </c>
      <c r="S4135" s="75">
        <v>1.5510000000000002</v>
      </c>
      <c r="T4135" s="75">
        <v>1.5073287041620524E-2</v>
      </c>
      <c r="U4135" s="75">
        <v>1.5660732870416207</v>
      </c>
      <c r="V4135" s="75">
        <v>1.5530354591284672</v>
      </c>
      <c r="W4135" s="75">
        <v>407.81599999999997</v>
      </c>
      <c r="X4135" s="75">
        <v>3.9633318041041359</v>
      </c>
      <c r="Y4135" s="75">
        <v>411.77933180410412</v>
      </c>
      <c r="Z4135" s="75">
        <v>408.35119845256924</v>
      </c>
      <c r="AA4135" s="59"/>
      <c r="AB4135" s="75">
        <v>106.66300000000001</v>
      </c>
      <c r="AC4135" s="75">
        <v>1.0365970443071373</v>
      </c>
      <c r="AD4135" s="75">
        <v>107.69959704430715</v>
      </c>
      <c r="AE4135" s="75">
        <v>106.80297948228221</v>
      </c>
      <c r="AF4135" s="75">
        <v>1.3099999999999996</v>
      </c>
      <c r="AG4135" s="75">
        <v>1.2731145083509272E-2</v>
      </c>
      <c r="AH4135" s="75">
        <v>1.3227311450835089</v>
      </c>
      <c r="AI4135" s="75">
        <v>1.3117191821136629</v>
      </c>
      <c r="AJ4135" s="75">
        <v>3.7259999999999955</v>
      </c>
      <c r="AK4135" s="75">
        <v>3.6210875252790459E-2</v>
      </c>
      <c r="AL4135" s="75">
        <v>3.7622108752527859</v>
      </c>
      <c r="AM4135" s="75">
        <v>3.7308898263782471</v>
      </c>
      <c r="AN4135" s="75">
        <v>8.5569999999999986</v>
      </c>
      <c r="AO4135" s="75">
        <v>8.3160617159991485E-2</v>
      </c>
      <c r="AP4135" s="75">
        <v>8.6401606171599905</v>
      </c>
      <c r="AQ4135" s="75">
        <v>8.5682298025546686</v>
      </c>
      <c r="AR4135" s="75">
        <v>120.25600000000001</v>
      </c>
      <c r="AS4135" s="75">
        <v>1.1686996818034285</v>
      </c>
      <c r="AT4135" s="75">
        <v>121.42469968180345</v>
      </c>
      <c r="AU4135" s="75">
        <v>120.41381829332879</v>
      </c>
    </row>
    <row r="4136" spans="1:47" ht="13" x14ac:dyDescent="0.3">
      <c r="A4136" s="63">
        <v>45830</v>
      </c>
      <c r="B4136" s="60">
        <v>5</v>
      </c>
      <c r="C4136" s="60" t="s">
        <v>3</v>
      </c>
      <c r="D4136" s="61">
        <v>19.991934000000001</v>
      </c>
      <c r="E4136" s="59">
        <v>7.7978850000000001E-3</v>
      </c>
      <c r="F4136" s="59"/>
      <c r="G4136" s="75">
        <v>345.52599999999995</v>
      </c>
      <c r="H4136" s="75">
        <v>3.2529614636456823</v>
      </c>
      <c r="I4136" s="75">
        <v>348.77896146364566</v>
      </c>
      <c r="J4136" s="75">
        <v>346.05922323173269</v>
      </c>
      <c r="K4136" s="75">
        <v>5.2789999999999981</v>
      </c>
      <c r="L4136" s="75">
        <v>4.9699251479152225E-2</v>
      </c>
      <c r="M4136" s="75">
        <v>5.3286992514791507</v>
      </c>
      <c r="N4136" s="75">
        <v>5.28714666751653</v>
      </c>
      <c r="O4136" s="75">
        <v>26.274999999999999</v>
      </c>
      <c r="P4136" s="75">
        <v>0.24736651498668782</v>
      </c>
      <c r="Q4136" s="75">
        <v>26.522366514986686</v>
      </c>
      <c r="R4136" s="75">
        <v>26.315548150974969</v>
      </c>
      <c r="S4136" s="75">
        <v>1.5509999999999999</v>
      </c>
      <c r="T4136" s="75">
        <v>1.4601920637273181E-2</v>
      </c>
      <c r="U4136" s="75">
        <v>1.5656019206372731</v>
      </c>
      <c r="V4136" s="75">
        <v>1.5533935369043645</v>
      </c>
      <c r="W4136" s="75">
        <v>378.63099999999991</v>
      </c>
      <c r="X4136" s="75">
        <v>3.5646291507487957</v>
      </c>
      <c r="Y4136" s="75">
        <v>382.19562915074874</v>
      </c>
      <c r="Z4136" s="75">
        <v>379.21531158712855</v>
      </c>
      <c r="AA4136" s="59"/>
      <c r="AB4136" s="75">
        <v>98.696999999999989</v>
      </c>
      <c r="AC4136" s="75">
        <v>0.92918488790261189</v>
      </c>
      <c r="AD4136" s="75">
        <v>99.626184887902596</v>
      </c>
      <c r="AE4136" s="75">
        <v>98.849311355157994</v>
      </c>
      <c r="AF4136" s="75">
        <v>1.2229999999999992</v>
      </c>
      <c r="AG4136" s="75">
        <v>1.1513958052472656E-2</v>
      </c>
      <c r="AH4136" s="75">
        <v>1.2345139580524718</v>
      </c>
      <c r="AI4136" s="75">
        <v>1.2248873601766839</v>
      </c>
      <c r="AJ4136" s="75">
        <v>3.5409999999999986</v>
      </c>
      <c r="AK4136" s="75">
        <v>3.3336815587739731E-2</v>
      </c>
      <c r="AL4136" s="75">
        <v>3.5743368155877384</v>
      </c>
      <c r="AM4136" s="75">
        <v>3.5464645481485189</v>
      </c>
      <c r="AN4136" s="75">
        <v>8.5570000000000004</v>
      </c>
      <c r="AO4136" s="75">
        <v>8.0560048287006206E-2</v>
      </c>
      <c r="AP4136" s="75">
        <v>8.637560048287007</v>
      </c>
      <c r="AQ4136" s="75">
        <v>8.5702053483498712</v>
      </c>
      <c r="AR4136" s="75">
        <v>112.01799999999999</v>
      </c>
      <c r="AS4136" s="75">
        <v>1.0545957098298304</v>
      </c>
      <c r="AT4136" s="75">
        <v>113.07259570982981</v>
      </c>
      <c r="AU4136" s="75">
        <v>112.19086861183307</v>
      </c>
    </row>
    <row r="4137" spans="1:47" ht="13" x14ac:dyDescent="0.3">
      <c r="A4137" s="63">
        <v>45830</v>
      </c>
      <c r="B4137" s="60">
        <v>6</v>
      </c>
      <c r="C4137" s="60" t="s">
        <v>3</v>
      </c>
      <c r="D4137" s="61">
        <v>19.804064</v>
      </c>
      <c r="E4137" s="59">
        <v>7.7370219999999996E-3</v>
      </c>
      <c r="F4137" s="59"/>
      <c r="G4137" s="75">
        <v>329.12099999999998</v>
      </c>
      <c r="H4137" s="75">
        <v>2.9296986459221159</v>
      </c>
      <c r="I4137" s="75">
        <v>332.05069864592213</v>
      </c>
      <c r="J4137" s="75">
        <v>329.48161508538323</v>
      </c>
      <c r="K4137" s="75">
        <v>5.0709999999999988</v>
      </c>
      <c r="L4137" s="75">
        <v>4.5139938908398576E-2</v>
      </c>
      <c r="M4137" s="75">
        <v>5.1161399389083977</v>
      </c>
      <c r="N4137" s="75">
        <v>5.076556251645985</v>
      </c>
      <c r="O4137" s="75">
        <v>25.778999999999996</v>
      </c>
      <c r="P4137" s="75">
        <v>0.22947396669682649</v>
      </c>
      <c r="Q4137" s="75">
        <v>26.008473966696823</v>
      </c>
      <c r="R4137" s="75">
        <v>25.807245831430063</v>
      </c>
      <c r="S4137" s="75">
        <v>1.5509999999999999</v>
      </c>
      <c r="T4137" s="75">
        <v>1.3806358755063339E-2</v>
      </c>
      <c r="U4137" s="75">
        <v>1.5648063587550634</v>
      </c>
      <c r="V4137" s="75">
        <v>1.5526994175316355</v>
      </c>
      <c r="W4137" s="75">
        <v>361.52199999999999</v>
      </c>
      <c r="X4137" s="75">
        <v>3.2181189102824042</v>
      </c>
      <c r="Y4137" s="75">
        <v>364.74011891028243</v>
      </c>
      <c r="Z4137" s="75">
        <v>361.9181165859909</v>
      </c>
      <c r="AA4137" s="59"/>
      <c r="AB4137" s="75">
        <v>94.425000000000011</v>
      </c>
      <c r="AC4137" s="75">
        <v>0.84053218919848893</v>
      </c>
      <c r="AD4137" s="75">
        <v>95.265532189198495</v>
      </c>
      <c r="AE4137" s="75">
        <v>94.528460670808954</v>
      </c>
      <c r="AF4137" s="75">
        <v>1.1839999999999999</v>
      </c>
      <c r="AG4137" s="75">
        <v>1.0539476960667309E-2</v>
      </c>
      <c r="AH4137" s="75">
        <v>1.1945394769606672</v>
      </c>
      <c r="AI4137" s="75">
        <v>1.1852972987475541</v>
      </c>
      <c r="AJ4137" s="75">
        <v>3.4689999999999972</v>
      </c>
      <c r="AK4137" s="75">
        <v>3.0879599304522689E-2</v>
      </c>
      <c r="AL4137" s="75">
        <v>3.4998795993045198</v>
      </c>
      <c r="AM4137" s="75">
        <v>3.4728009538473494</v>
      </c>
      <c r="AN4137" s="75">
        <v>8.5569999999999986</v>
      </c>
      <c r="AO4137" s="75">
        <v>7.617086516252547E-2</v>
      </c>
      <c r="AP4137" s="75">
        <v>8.6331708651625245</v>
      </c>
      <c r="AQ4137" s="75">
        <v>8.5663758322490029</v>
      </c>
      <c r="AR4137" s="75">
        <v>107.63500000000001</v>
      </c>
      <c r="AS4137" s="75">
        <v>0.95812213062620433</v>
      </c>
      <c r="AT4137" s="75">
        <v>108.59312213062621</v>
      </c>
      <c r="AU4137" s="75">
        <v>107.75293475565287</v>
      </c>
    </row>
    <row r="4138" spans="1:47" ht="13" x14ac:dyDescent="0.3">
      <c r="A4138" s="63">
        <v>45830</v>
      </c>
      <c r="B4138" s="60">
        <v>7</v>
      </c>
      <c r="C4138" s="60" t="s">
        <v>3</v>
      </c>
      <c r="D4138" s="61">
        <v>19.410885</v>
      </c>
      <c r="E4138" s="59">
        <v>7.6427559999999997E-3</v>
      </c>
      <c r="F4138" s="59"/>
      <c r="G4138" s="75">
        <v>323.67099999999994</v>
      </c>
      <c r="H4138" s="75">
        <v>1.2249837278030669</v>
      </c>
      <c r="I4138" s="75">
        <v>324.89598372780301</v>
      </c>
      <c r="J4138" s="75">
        <v>322.41288299879147</v>
      </c>
      <c r="K4138" s="75">
        <v>5.0270000000000001</v>
      </c>
      <c r="L4138" s="75">
        <v>1.9025470924692107E-2</v>
      </c>
      <c r="M4138" s="75">
        <v>5.0460254709246923</v>
      </c>
      <c r="N4138" s="75">
        <v>5.0074599294806301</v>
      </c>
      <c r="O4138" s="75">
        <v>26.247999999999994</v>
      </c>
      <c r="P4138" s="75">
        <v>9.9339677905573548E-2</v>
      </c>
      <c r="Q4138" s="75">
        <v>26.347339677905566</v>
      </c>
      <c r="R4138" s="75">
        <v>26.145973389498216</v>
      </c>
      <c r="S4138" s="75">
        <v>1.5510000000000002</v>
      </c>
      <c r="T4138" s="75">
        <v>5.8700030642923132E-3</v>
      </c>
      <c r="U4138" s="75">
        <v>1.5568700030642926</v>
      </c>
      <c r="V4138" s="75">
        <v>1.544971225507153</v>
      </c>
      <c r="W4138" s="75">
        <v>356.4969999999999</v>
      </c>
      <c r="X4138" s="75">
        <v>1.349218879697625</v>
      </c>
      <c r="Y4138" s="75">
        <v>357.84621887969757</v>
      </c>
      <c r="Z4138" s="75">
        <v>355.11128754327746</v>
      </c>
      <c r="AA4138" s="59"/>
      <c r="AB4138" s="75">
        <v>93.500000000000071</v>
      </c>
      <c r="AC4138" s="75">
        <v>0.35386543295379219</v>
      </c>
      <c r="AD4138" s="75">
        <v>93.853865432953867</v>
      </c>
      <c r="AE4138" s="75">
        <v>93.136563239792963</v>
      </c>
      <c r="AF4138" s="75">
        <v>1.1569999999999998</v>
      </c>
      <c r="AG4138" s="75">
        <v>4.3788481917383651E-3</v>
      </c>
      <c r="AH4138" s="75">
        <v>1.1613788481917382</v>
      </c>
      <c r="AI4138" s="75">
        <v>1.1525027130314478</v>
      </c>
      <c r="AJ4138" s="75">
        <v>3.5039999999999978</v>
      </c>
      <c r="AK4138" s="75">
        <v>1.3261438257434074E-2</v>
      </c>
      <c r="AL4138" s="75">
        <v>3.5172614382574316</v>
      </c>
      <c r="AM4138" s="75">
        <v>3.4903798672966211</v>
      </c>
      <c r="AN4138" s="75">
        <v>8.5519999999999996</v>
      </c>
      <c r="AO4138" s="75">
        <v>3.2366386979901907E-2</v>
      </c>
      <c r="AP4138" s="75">
        <v>8.5843663869799016</v>
      </c>
      <c r="AQ4138" s="75">
        <v>8.5187581692696135</v>
      </c>
      <c r="AR4138" s="75">
        <v>106.71300000000005</v>
      </c>
      <c r="AS4138" s="75">
        <v>0.40387210638286652</v>
      </c>
      <c r="AT4138" s="75">
        <v>107.11687210638294</v>
      </c>
      <c r="AU4138" s="75">
        <v>106.29820398939066</v>
      </c>
    </row>
    <row r="4139" spans="1:47" ht="13" x14ac:dyDescent="0.3">
      <c r="A4139" s="63">
        <v>45830</v>
      </c>
      <c r="B4139" s="60">
        <v>8</v>
      </c>
      <c r="C4139" s="60" t="s">
        <v>3</v>
      </c>
      <c r="D4139" s="61">
        <v>18.436008999999999</v>
      </c>
      <c r="E4139" s="59">
        <v>7.3395830000000002E-3</v>
      </c>
      <c r="F4139" s="59"/>
      <c r="G4139" s="75">
        <v>352.54799999999989</v>
      </c>
      <c r="H4139" s="75">
        <v>2.7732846516640741</v>
      </c>
      <c r="I4139" s="75">
        <v>355.32128465166397</v>
      </c>
      <c r="J4139" s="75">
        <v>352.71337459129643</v>
      </c>
      <c r="K4139" s="75">
        <v>5.6170000000000009</v>
      </c>
      <c r="L4139" s="75">
        <v>4.4185585759661417E-2</v>
      </c>
      <c r="M4139" s="75">
        <v>5.6611855857596627</v>
      </c>
      <c r="N4139" s="75">
        <v>5.619634844274576</v>
      </c>
      <c r="O4139" s="75">
        <v>29.537000000000003</v>
      </c>
      <c r="P4139" s="75">
        <v>0.23234994598239617</v>
      </c>
      <c r="Q4139" s="75">
        <v>29.769349945982398</v>
      </c>
      <c r="R4139" s="75">
        <v>29.550855331197813</v>
      </c>
      <c r="S4139" s="75">
        <v>0.22699999999999998</v>
      </c>
      <c r="T4139" s="75">
        <v>1.7856734853913367E-3</v>
      </c>
      <c r="U4139" s="75">
        <v>0.22878567348539131</v>
      </c>
      <c r="V4139" s="75">
        <v>0.22710648204563436</v>
      </c>
      <c r="W4139" s="75">
        <v>387.92899999999986</v>
      </c>
      <c r="X4139" s="75">
        <v>3.051605856891523</v>
      </c>
      <c r="Y4139" s="75">
        <v>390.98060585689143</v>
      </c>
      <c r="Z4139" s="75">
        <v>388.11097124881445</v>
      </c>
      <c r="AA4139" s="59"/>
      <c r="AB4139" s="75">
        <v>102.73300000000002</v>
      </c>
      <c r="AC4139" s="75">
        <v>0.80813918138637997</v>
      </c>
      <c r="AD4139" s="75">
        <v>103.5411391813864</v>
      </c>
      <c r="AE4139" s="75">
        <v>102.78119039645006</v>
      </c>
      <c r="AF4139" s="75">
        <v>1.288999999999999</v>
      </c>
      <c r="AG4139" s="75">
        <v>1.0139793491935823E-2</v>
      </c>
      <c r="AH4139" s="75">
        <v>1.2991397934919349</v>
      </c>
      <c r="AI4139" s="75">
        <v>1.2896046491489979</v>
      </c>
      <c r="AJ4139" s="75">
        <v>3.8899999999999988</v>
      </c>
      <c r="AK4139" s="75">
        <v>3.0600307745252416E-2</v>
      </c>
      <c r="AL4139" s="75">
        <v>3.9206003077452514</v>
      </c>
      <c r="AM4139" s="75">
        <v>3.8918247363767295</v>
      </c>
      <c r="AN4139" s="75">
        <v>1.2560000000000002</v>
      </c>
      <c r="AO4139" s="75">
        <v>9.880202192297443E-3</v>
      </c>
      <c r="AP4139" s="75">
        <v>1.2658802021922977</v>
      </c>
      <c r="AQ4139" s="75">
        <v>1.2565891693802504</v>
      </c>
      <c r="AR4139" s="75">
        <v>109.16800000000002</v>
      </c>
      <c r="AS4139" s="75">
        <v>0.85875948481586573</v>
      </c>
      <c r="AT4139" s="75">
        <v>110.02675948481587</v>
      </c>
      <c r="AU4139" s="75">
        <v>109.21920895135604</v>
      </c>
    </row>
    <row r="4140" spans="1:47" ht="13" x14ac:dyDescent="0.3">
      <c r="A4140" s="63">
        <v>45830</v>
      </c>
      <c r="B4140" s="60">
        <v>9</v>
      </c>
      <c r="C4140" s="60" t="s">
        <v>3</v>
      </c>
      <c r="D4140" s="61">
        <v>19.840458999999999</v>
      </c>
      <c r="E4140" s="59">
        <v>7.1055420000000003E-3</v>
      </c>
      <c r="F4140" s="59"/>
      <c r="G4140" s="75">
        <v>418.66800000000001</v>
      </c>
      <c r="H4140" s="75">
        <v>3.504757639863517</v>
      </c>
      <c r="I4140" s="75">
        <v>422.17275763986351</v>
      </c>
      <c r="J4140" s="75">
        <v>419.17299137919764</v>
      </c>
      <c r="K4140" s="75">
        <v>6.7430000000000003</v>
      </c>
      <c r="L4140" s="75">
        <v>5.6447067283861431E-2</v>
      </c>
      <c r="M4140" s="75">
        <v>6.7994470672838618</v>
      </c>
      <c r="N4140" s="75">
        <v>6.7511333105704994</v>
      </c>
      <c r="O4140" s="75">
        <v>34.944999999999993</v>
      </c>
      <c r="P4140" s="75">
        <v>0.29253192440079151</v>
      </c>
      <c r="Q4140" s="75">
        <v>35.237531924400784</v>
      </c>
      <c r="R4140" s="75">
        <v>34.987150161335613</v>
      </c>
      <c r="S4140" s="75">
        <v>0</v>
      </c>
      <c r="T4140" s="75">
        <v>0</v>
      </c>
      <c r="U4140" s="75">
        <v>0</v>
      </c>
      <c r="V4140" s="75">
        <v>0</v>
      </c>
      <c r="W4140" s="75">
        <v>460.35599999999999</v>
      </c>
      <c r="X4140" s="75">
        <v>3.8537366315481698</v>
      </c>
      <c r="Y4140" s="75">
        <v>464.20973663154814</v>
      </c>
      <c r="Z4140" s="75">
        <v>460.91127485110371</v>
      </c>
      <c r="AA4140" s="59"/>
      <c r="AB4140" s="75">
        <v>122.72300000000001</v>
      </c>
      <c r="AC4140" s="75">
        <v>1.0273399730501744</v>
      </c>
      <c r="AD4140" s="75">
        <v>123.75033997305019</v>
      </c>
      <c r="AE4140" s="75">
        <v>122.8710267348574</v>
      </c>
      <c r="AF4140" s="75">
        <v>1.5759999999999996</v>
      </c>
      <c r="AG4140" s="75">
        <v>1.3193026551885745E-2</v>
      </c>
      <c r="AH4140" s="75">
        <v>1.5891930265518854</v>
      </c>
      <c r="AI4140" s="75">
        <v>1.5779009487556139</v>
      </c>
      <c r="AJ4140" s="75">
        <v>4.6979999999999977</v>
      </c>
      <c r="AK4140" s="75">
        <v>3.9327943363425898E-2</v>
      </c>
      <c r="AL4140" s="75">
        <v>4.7373279433634234</v>
      </c>
      <c r="AM4140" s="75">
        <v>4.703666660694080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28.99700000000001</v>
      </c>
      <c r="AS4140" s="75">
        <v>1.0798609429654862</v>
      </c>
      <c r="AT4140" s="75">
        <v>130.07686094296548</v>
      </c>
      <c r="AU4140" s="75">
        <v>129.15259434430709</v>
      </c>
    </row>
    <row r="4141" spans="1:47" ht="13" x14ac:dyDescent="0.3">
      <c r="A4141" s="63">
        <v>45830</v>
      </c>
      <c r="B4141" s="60">
        <v>10</v>
      </c>
      <c r="C4141" s="60" t="s">
        <v>3</v>
      </c>
      <c r="D4141" s="61">
        <v>26.01426</v>
      </c>
      <c r="E4141" s="59">
        <v>7.6330180000000001E-3</v>
      </c>
      <c r="F4141" s="59"/>
      <c r="G4141" s="75">
        <v>493.27800000000002</v>
      </c>
      <c r="H4141" s="75">
        <v>4.145229572665694</v>
      </c>
      <c r="I4141" s="75">
        <v>497.42322957266572</v>
      </c>
      <c r="J4141" s="75">
        <v>493.62638910771943</v>
      </c>
      <c r="K4141" s="75">
        <v>7.9369999999999994</v>
      </c>
      <c r="L4141" s="75">
        <v>6.6698062995405441E-2</v>
      </c>
      <c r="M4141" s="75">
        <v>8.0036980629954044</v>
      </c>
      <c r="N4141" s="75">
        <v>7.9426056916139949</v>
      </c>
      <c r="O4141" s="75">
        <v>40.146999999999998</v>
      </c>
      <c r="P4141" s="75">
        <v>0.33737270191212576</v>
      </c>
      <c r="Q4141" s="75">
        <v>40.484372701912122</v>
      </c>
      <c r="R4141" s="75">
        <v>40.175354756359717</v>
      </c>
      <c r="S4141" s="75">
        <v>0</v>
      </c>
      <c r="T4141" s="75">
        <v>0</v>
      </c>
      <c r="U4141" s="75">
        <v>0</v>
      </c>
      <c r="V4141" s="75">
        <v>0</v>
      </c>
      <c r="W4141" s="75">
        <v>541.36200000000008</v>
      </c>
      <c r="X4141" s="75">
        <v>4.5493003375732251</v>
      </c>
      <c r="Y4141" s="75">
        <v>545.91130033757327</v>
      </c>
      <c r="Z4141" s="75">
        <v>541.74434955569313</v>
      </c>
      <c r="AA4141" s="59"/>
      <c r="AB4141" s="75">
        <v>145.42200000000005</v>
      </c>
      <c r="AC4141" s="75">
        <v>1.2220443135842074</v>
      </c>
      <c r="AD4141" s="75">
        <v>146.64404431358426</v>
      </c>
      <c r="AE4141" s="75">
        <v>145.52470768374587</v>
      </c>
      <c r="AF4141" s="75">
        <v>1.8339999999999996</v>
      </c>
      <c r="AG4141" s="75">
        <v>1.541189965145188E-2</v>
      </c>
      <c r="AH4141" s="75">
        <v>1.8494118996514515</v>
      </c>
      <c r="AI4141" s="75">
        <v>1.8352953053319976</v>
      </c>
      <c r="AJ4141" s="75">
        <v>5.5040000000000004</v>
      </c>
      <c r="AK4141" s="75">
        <v>4.6252505824204565E-2</v>
      </c>
      <c r="AL4141" s="75">
        <v>5.5502525058242052</v>
      </c>
      <c r="AM4141" s="75">
        <v>5.5078873285427035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52.76000000000005</v>
      </c>
      <c r="AS4141" s="75">
        <v>1.2837087190598637</v>
      </c>
      <c r="AT4141" s="75">
        <v>154.04370871905991</v>
      </c>
      <c r="AU4141" s="75">
        <v>152.86789031762058</v>
      </c>
    </row>
    <row r="4142" spans="1:47" ht="13" x14ac:dyDescent="0.3">
      <c r="A4142" s="63">
        <v>45830</v>
      </c>
      <c r="B4142" s="60">
        <v>11</v>
      </c>
      <c r="C4142" s="60" t="s">
        <v>3</v>
      </c>
      <c r="D4142" s="61">
        <v>35.607565999999998</v>
      </c>
      <c r="E4142" s="59">
        <v>7.6058769999999996E-3</v>
      </c>
      <c r="F4142" s="59"/>
      <c r="G4142" s="75">
        <v>570.17899999999986</v>
      </c>
      <c r="H4142" s="75">
        <v>5.4783406445544323</v>
      </c>
      <c r="I4142" s="75">
        <v>575.65734064455432</v>
      </c>
      <c r="J4142" s="75">
        <v>571.27896171746477</v>
      </c>
      <c r="K4142" s="75">
        <v>9.0940000000000012</v>
      </c>
      <c r="L4142" s="75">
        <v>8.7376121922375302E-2</v>
      </c>
      <c r="M4142" s="75">
        <v>9.1813761219223764</v>
      </c>
      <c r="N4142" s="75">
        <v>9.1115437044482981</v>
      </c>
      <c r="O4142" s="75">
        <v>45.178999999999995</v>
      </c>
      <c r="P4142" s="75">
        <v>0.43408465057521367</v>
      </c>
      <c r="Q4142" s="75">
        <v>45.61308465057521</v>
      </c>
      <c r="R4142" s="75">
        <v>45.266157139132346</v>
      </c>
      <c r="S4142" s="75">
        <v>0</v>
      </c>
      <c r="T4142" s="75">
        <v>0</v>
      </c>
      <c r="U4142" s="75">
        <v>0</v>
      </c>
      <c r="V4142" s="75">
        <v>0</v>
      </c>
      <c r="W4142" s="75">
        <v>624.45199999999988</v>
      </c>
      <c r="X4142" s="75">
        <v>5.9998014170520211</v>
      </c>
      <c r="Y4142" s="75">
        <v>630.45180141705191</v>
      </c>
      <c r="Z4142" s="75">
        <v>625.65666256104544</v>
      </c>
      <c r="AA4142" s="59"/>
      <c r="AB4142" s="75">
        <v>169.07</v>
      </c>
      <c r="AC4142" s="75">
        <v>1.6244425921944128</v>
      </c>
      <c r="AD4142" s="75">
        <v>170.69444259219441</v>
      </c>
      <c r="AE4142" s="75">
        <v>169.39616165725459</v>
      </c>
      <c r="AF4142" s="75">
        <v>2.1319999999999997</v>
      </c>
      <c r="AG4142" s="75">
        <v>2.0484483388883229E-2</v>
      </c>
      <c r="AH4142" s="75">
        <v>2.152484483388883</v>
      </c>
      <c r="AI4142" s="75">
        <v>2.1361129511638186</v>
      </c>
      <c r="AJ4142" s="75">
        <v>6.1269999999999998</v>
      </c>
      <c r="AK4142" s="75">
        <v>5.8868869476401298E-2</v>
      </c>
      <c r="AL4142" s="75">
        <v>6.1858688694764012</v>
      </c>
      <c r="AM4142" s="75">
        <v>6.1388199117170341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77.32900000000001</v>
      </c>
      <c r="AS4142" s="75">
        <v>1.7037959450596973</v>
      </c>
      <c r="AT4142" s="75">
        <v>179.03279594505969</v>
      </c>
      <c r="AU4142" s="75">
        <v>177.67109452013545</v>
      </c>
    </row>
    <row r="4143" spans="1:47" ht="13" x14ac:dyDescent="0.3">
      <c r="A4143" s="63">
        <v>45830</v>
      </c>
      <c r="B4143" s="60">
        <v>12</v>
      </c>
      <c r="C4143" s="60" t="s">
        <v>3</v>
      </c>
      <c r="D4143" s="61">
        <v>48.540222</v>
      </c>
      <c r="E4143" s="59">
        <v>7.5536049999999997E-3</v>
      </c>
      <c r="F4143" s="59"/>
      <c r="G4143" s="75">
        <v>648.33400000000006</v>
      </c>
      <c r="H4143" s="75">
        <v>7.2495217433024512</v>
      </c>
      <c r="I4143" s="75">
        <v>655.58352174330253</v>
      </c>
      <c r="J4143" s="75">
        <v>650.63150277554473</v>
      </c>
      <c r="K4143" s="75">
        <v>10.318</v>
      </c>
      <c r="L4143" s="75">
        <v>0.11537350400780258</v>
      </c>
      <c r="M4143" s="75">
        <v>10.433373504007802</v>
      </c>
      <c r="N4143" s="75">
        <v>10.354563921741061</v>
      </c>
      <c r="O4143" s="75">
        <v>49.63000000000001</v>
      </c>
      <c r="P4143" s="75">
        <v>0.55495125062097728</v>
      </c>
      <c r="Q4143" s="75">
        <v>50.184951250620983</v>
      </c>
      <c r="R4143" s="75">
        <v>49.805873951929534</v>
      </c>
      <c r="S4143" s="75">
        <v>0</v>
      </c>
      <c r="T4143" s="75">
        <v>0</v>
      </c>
      <c r="U4143" s="75">
        <v>0</v>
      </c>
      <c r="V4143" s="75">
        <v>0</v>
      </c>
      <c r="W4143" s="75">
        <v>708.28200000000004</v>
      </c>
      <c r="X4143" s="75">
        <v>7.9198464979312311</v>
      </c>
      <c r="Y4143" s="75">
        <v>716.20184649793134</v>
      </c>
      <c r="Z4143" s="75">
        <v>710.79194064921535</v>
      </c>
      <c r="AA4143" s="59"/>
      <c r="AB4143" s="75">
        <v>193.90000000000006</v>
      </c>
      <c r="AC4143" s="75">
        <v>2.1681452245699679</v>
      </c>
      <c r="AD4143" s="75">
        <v>196.06814522457003</v>
      </c>
      <c r="AE4143" s="75">
        <v>194.587123902461</v>
      </c>
      <c r="AF4143" s="75">
        <v>2.4359999999999995</v>
      </c>
      <c r="AG4143" s="75">
        <v>2.7238791990987308E-2</v>
      </c>
      <c r="AH4143" s="75">
        <v>2.4632387919909866</v>
      </c>
      <c r="AI4143" s="75">
        <v>2.4446324591356094</v>
      </c>
      <c r="AJ4143" s="75">
        <v>6.7309999999999963</v>
      </c>
      <c r="AK4143" s="75">
        <v>7.5264494618774838E-2</v>
      </c>
      <c r="AL4143" s="75">
        <v>6.8062644946187714</v>
      </c>
      <c r="AM4143" s="75">
        <v>6.7548526611008963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03.06700000000006</v>
      </c>
      <c r="AS4143" s="75">
        <v>2.2706485111797301</v>
      </c>
      <c r="AT4143" s="75">
        <v>205.33764851117979</v>
      </c>
      <c r="AU4143" s="75">
        <v>203.78660902269752</v>
      </c>
    </row>
    <row r="4144" spans="1:47" ht="13" x14ac:dyDescent="0.3">
      <c r="A4144" s="63">
        <v>45830</v>
      </c>
      <c r="B4144" s="60">
        <v>13</v>
      </c>
      <c r="C4144" s="60" t="s">
        <v>3</v>
      </c>
      <c r="D4144" s="61">
        <v>64.067998000000003</v>
      </c>
      <c r="E4144" s="59">
        <v>7.7323449999999998E-3</v>
      </c>
      <c r="F4144" s="59"/>
      <c r="G4144" s="75">
        <v>710.36699999999973</v>
      </c>
      <c r="H4144" s="75">
        <v>8.1997193744766808</v>
      </c>
      <c r="I4144" s="75">
        <v>718.56671937447641</v>
      </c>
      <c r="J4144" s="75">
        <v>713.0105135947548</v>
      </c>
      <c r="K4144" s="75">
        <v>11.203000000000003</v>
      </c>
      <c r="L4144" s="75">
        <v>0.12931548925029221</v>
      </c>
      <c r="M4144" s="75">
        <v>11.332315489250295</v>
      </c>
      <c r="N4144" s="75">
        <v>11.244690116238568</v>
      </c>
      <c r="O4144" s="75">
        <v>52.579999999999984</v>
      </c>
      <c r="P4144" s="75">
        <v>0.60692746806929931</v>
      </c>
      <c r="Q4144" s="75">
        <v>53.186927468069285</v>
      </c>
      <c r="R4144" s="75">
        <v>52.775667795396195</v>
      </c>
      <c r="S4144" s="75">
        <v>0</v>
      </c>
      <c r="T4144" s="75">
        <v>0</v>
      </c>
      <c r="U4144" s="75">
        <v>0</v>
      </c>
      <c r="V4144" s="75">
        <v>0</v>
      </c>
      <c r="W4144" s="75">
        <v>774.14999999999964</v>
      </c>
      <c r="X4144" s="75">
        <v>8.9359623317962722</v>
      </c>
      <c r="Y4144" s="75">
        <v>783.08596233179594</v>
      </c>
      <c r="Z4144" s="75">
        <v>777.03087150638953</v>
      </c>
      <c r="AA4144" s="59"/>
      <c r="AB4144" s="75">
        <v>215.10799999999998</v>
      </c>
      <c r="AC4144" s="75">
        <v>2.4829774401188827</v>
      </c>
      <c r="AD4144" s="75">
        <v>217.59097744011885</v>
      </c>
      <c r="AE4144" s="75">
        <v>215.90848893366464</v>
      </c>
      <c r="AF4144" s="75">
        <v>2.6819999999999977</v>
      </c>
      <c r="AG4144" s="75">
        <v>3.0958148903801063E-2</v>
      </c>
      <c r="AH4144" s="75">
        <v>2.7129581489037986</v>
      </c>
      <c r="AI4144" s="75">
        <v>2.6919806205259129</v>
      </c>
      <c r="AJ4144" s="75">
        <v>7.1130000000000013</v>
      </c>
      <c r="AK4144" s="75">
        <v>8.210488931869396E-2</v>
      </c>
      <c r="AL4144" s="75">
        <v>7.1951048893186949</v>
      </c>
      <c r="AM4144" s="75">
        <v>7.1394698560032959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24.90299999999996</v>
      </c>
      <c r="AS4144" s="75">
        <v>2.5960404783413775</v>
      </c>
      <c r="AT4144" s="75">
        <v>227.49904047834133</v>
      </c>
      <c r="AU4144" s="75">
        <v>225.73993941019387</v>
      </c>
    </row>
    <row r="4145" spans="1:47" ht="13" x14ac:dyDescent="0.3">
      <c r="A4145" s="63">
        <v>45830</v>
      </c>
      <c r="B4145" s="60">
        <v>14</v>
      </c>
      <c r="C4145" s="60" t="s">
        <v>3</v>
      </c>
      <c r="D4145" s="61">
        <v>47.045082999999998</v>
      </c>
      <c r="E4145" s="59">
        <v>8.0816229999999996E-3</v>
      </c>
      <c r="F4145" s="59"/>
      <c r="G4145" s="75">
        <v>771.49199999999996</v>
      </c>
      <c r="H4145" s="75">
        <v>11.463669369672909</v>
      </c>
      <c r="I4145" s="75">
        <v>782.95566936967282</v>
      </c>
      <c r="J4145" s="75">
        <v>776.6281168241145</v>
      </c>
      <c r="K4145" s="75">
        <v>12.139000000000001</v>
      </c>
      <c r="L4145" s="75">
        <v>0.18037449834665745</v>
      </c>
      <c r="M4145" s="75">
        <v>12.319374498346658</v>
      </c>
      <c r="N4145" s="75">
        <v>12.219813958055205</v>
      </c>
      <c r="O4145" s="75">
        <v>55.058000000000007</v>
      </c>
      <c r="P4145" s="75">
        <v>0.8181117991572836</v>
      </c>
      <c r="Q4145" s="75">
        <v>55.876111799157293</v>
      </c>
      <c r="R4145" s="75">
        <v>55.42454212889065</v>
      </c>
      <c r="S4145" s="75">
        <v>0</v>
      </c>
      <c r="T4145" s="75">
        <v>0</v>
      </c>
      <c r="U4145" s="75">
        <v>0</v>
      </c>
      <c r="V4145" s="75">
        <v>0</v>
      </c>
      <c r="W4145" s="75">
        <v>838.68899999999996</v>
      </c>
      <c r="X4145" s="75">
        <v>12.46215566717685</v>
      </c>
      <c r="Y4145" s="75">
        <v>851.15115566717679</v>
      </c>
      <c r="Z4145" s="75">
        <v>844.27247291106028</v>
      </c>
      <c r="AA4145" s="59"/>
      <c r="AB4145" s="75">
        <v>234.04199999999989</v>
      </c>
      <c r="AC4145" s="75">
        <v>3.4776512350315825</v>
      </c>
      <c r="AD4145" s="75">
        <v>237.51965123503146</v>
      </c>
      <c r="AE4145" s="75">
        <v>235.60010695865844</v>
      </c>
      <c r="AF4145" s="75">
        <v>2.8869999999999982</v>
      </c>
      <c r="AG4145" s="75">
        <v>4.2898193980294895E-2</v>
      </c>
      <c r="AH4145" s="75">
        <v>2.9298981939802933</v>
      </c>
      <c r="AI4145" s="75">
        <v>2.9062198613481636</v>
      </c>
      <c r="AJ4145" s="75">
        <v>7.4939999999999971</v>
      </c>
      <c r="AK4145" s="75">
        <v>0.11135402344590578</v>
      </c>
      <c r="AL4145" s="75">
        <v>7.6053540234459032</v>
      </c>
      <c r="AM4145" s="75">
        <v>7.5438904194468801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4.42299999999989</v>
      </c>
      <c r="AS4145" s="75">
        <v>3.6319034524577831</v>
      </c>
      <c r="AT4145" s="75">
        <v>248.05490345245767</v>
      </c>
      <c r="AU4145" s="75">
        <v>246.0502172394535</v>
      </c>
    </row>
    <row r="4146" spans="1:47" ht="13" x14ac:dyDescent="0.3">
      <c r="A4146" s="63">
        <v>45830</v>
      </c>
      <c r="B4146" s="60">
        <v>15</v>
      </c>
      <c r="C4146" s="60" t="s">
        <v>3</v>
      </c>
      <c r="D4146" s="61">
        <v>46.967028999999997</v>
      </c>
      <c r="E4146" s="59">
        <v>8.2912609999999994E-3</v>
      </c>
      <c r="F4146" s="59"/>
      <c r="G4146" s="75">
        <v>819.91899999999998</v>
      </c>
      <c r="H4146" s="75">
        <v>13.861020650337668</v>
      </c>
      <c r="I4146" s="75">
        <v>833.78002065033763</v>
      </c>
      <c r="J4146" s="75">
        <v>826.86693288254025</v>
      </c>
      <c r="K4146" s="75">
        <v>12.906000000000002</v>
      </c>
      <c r="L4146" s="75">
        <v>0.21818049406497225</v>
      </c>
      <c r="M4146" s="75">
        <v>13.124180494064975</v>
      </c>
      <c r="N4146" s="75">
        <v>13.015364488177573</v>
      </c>
      <c r="O4146" s="75">
        <v>57.488000000000007</v>
      </c>
      <c r="P4146" s="75">
        <v>0.97185496999900234</v>
      </c>
      <c r="Q4146" s="75">
        <v>58.459854969999007</v>
      </c>
      <c r="R4146" s="75">
        <v>57.975149054420598</v>
      </c>
      <c r="S4146" s="75">
        <v>0</v>
      </c>
      <c r="T4146" s="75">
        <v>0</v>
      </c>
      <c r="U4146" s="75">
        <v>0</v>
      </c>
      <c r="V4146" s="75">
        <v>0</v>
      </c>
      <c r="W4146" s="75">
        <v>890.31299999999999</v>
      </c>
      <c r="X4146" s="75">
        <v>15.051056114401643</v>
      </c>
      <c r="Y4146" s="75">
        <v>905.36405611440159</v>
      </c>
      <c r="Z4146" s="75">
        <v>897.85744642513851</v>
      </c>
      <c r="AA4146" s="59"/>
      <c r="AB4146" s="75">
        <v>249.81400000000008</v>
      </c>
      <c r="AC4146" s="75">
        <v>4.2231940139738873</v>
      </c>
      <c r="AD4146" s="75">
        <v>254.03719401397396</v>
      </c>
      <c r="AE4146" s="75">
        <v>251.93090533469646</v>
      </c>
      <c r="AF4146" s="75">
        <v>3.101999999999999</v>
      </c>
      <c r="AG4146" s="75">
        <v>5.2440406988187166E-2</v>
      </c>
      <c r="AH4146" s="75">
        <v>3.154440406988186</v>
      </c>
      <c r="AI4146" s="75">
        <v>3.1282861182649007</v>
      </c>
      <c r="AJ4146" s="75">
        <v>7.8740000000000032</v>
      </c>
      <c r="AK4146" s="75">
        <v>0.13311275455350938</v>
      </c>
      <c r="AL4146" s="75">
        <v>8.0071127545535123</v>
      </c>
      <c r="AM4146" s="75">
        <v>7.9407236928490805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79000000000008</v>
      </c>
      <c r="AS4146" s="75">
        <v>4.4087471755155834</v>
      </c>
      <c r="AT4146" s="75">
        <v>265.19874717551568</v>
      </c>
      <c r="AU4146" s="75">
        <v>262.99991514581046</v>
      </c>
    </row>
    <row r="4147" spans="1:47" ht="13" x14ac:dyDescent="0.3">
      <c r="A4147" s="63">
        <v>45830</v>
      </c>
      <c r="B4147" s="60">
        <v>16</v>
      </c>
      <c r="C4147" s="60" t="s">
        <v>3</v>
      </c>
      <c r="D4147" s="61">
        <v>52.051349000000002</v>
      </c>
      <c r="E4147" s="59">
        <v>8.4791940000000007E-3</v>
      </c>
      <c r="F4147" s="59"/>
      <c r="G4147" s="75">
        <v>865.90499999999986</v>
      </c>
      <c r="H4147" s="75">
        <v>16.950109140483857</v>
      </c>
      <c r="I4147" s="75">
        <v>882.85510914048371</v>
      </c>
      <c r="J4147" s="75">
        <v>875.3692093961904</v>
      </c>
      <c r="K4147" s="75">
        <v>13.709000000000001</v>
      </c>
      <c r="L4147" s="75">
        <v>0.26835397209496803</v>
      </c>
      <c r="M4147" s="75">
        <v>13.977353972094969</v>
      </c>
      <c r="N4147" s="75">
        <v>13.858837276158905</v>
      </c>
      <c r="O4147" s="75">
        <v>60.117000000000012</v>
      </c>
      <c r="P4147" s="75">
        <v>1.176791577827208</v>
      </c>
      <c r="Q4147" s="75">
        <v>61.293791577827221</v>
      </c>
      <c r="R4147" s="75">
        <v>60.774069628043257</v>
      </c>
      <c r="S4147" s="75">
        <v>0</v>
      </c>
      <c r="T4147" s="75">
        <v>0</v>
      </c>
      <c r="U4147" s="75">
        <v>0</v>
      </c>
      <c r="V4147" s="75">
        <v>0</v>
      </c>
      <c r="W4147" s="75">
        <v>939.73099999999977</v>
      </c>
      <c r="X4147" s="75">
        <v>18.395254690406034</v>
      </c>
      <c r="Y4147" s="75">
        <v>958.12625469040586</v>
      </c>
      <c r="Z4147" s="75">
        <v>950.00211630039246</v>
      </c>
      <c r="AA4147" s="59"/>
      <c r="AB4147" s="75">
        <v>265.13899999999995</v>
      </c>
      <c r="AC4147" s="75">
        <v>5.1901016709670804</v>
      </c>
      <c r="AD4147" s="75">
        <v>270.32910167096702</v>
      </c>
      <c r="AE4147" s="75">
        <v>268.03692877405319</v>
      </c>
      <c r="AF4147" s="75">
        <v>3.319999999999999</v>
      </c>
      <c r="AG4147" s="75">
        <v>6.4989071949470664E-2</v>
      </c>
      <c r="AH4147" s="75">
        <v>3.3849890719494695</v>
      </c>
      <c r="AI4147" s="75">
        <v>3.35628709292053</v>
      </c>
      <c r="AJ4147" s="75">
        <v>8.2539999999999978</v>
      </c>
      <c r="AK4147" s="75">
        <v>0.16157222887678643</v>
      </c>
      <c r="AL4147" s="75">
        <v>8.4155722288767834</v>
      </c>
      <c r="AM4147" s="75">
        <v>8.3442149593271253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6.71299999999997</v>
      </c>
      <c r="AS4147" s="75">
        <v>5.4166629717933379</v>
      </c>
      <c r="AT4147" s="75">
        <v>282.12966297179327</v>
      </c>
      <c r="AU4147" s="75">
        <v>279.73743082630085</v>
      </c>
    </row>
    <row r="4148" spans="1:47" ht="13" x14ac:dyDescent="0.3">
      <c r="A4148" s="63">
        <v>45830</v>
      </c>
      <c r="B4148" s="60">
        <v>17</v>
      </c>
      <c r="C4148" s="60" t="s">
        <v>3</v>
      </c>
      <c r="D4148" s="61">
        <v>75.750512000000001</v>
      </c>
      <c r="E4148" s="59">
        <v>8.7670309999999998E-3</v>
      </c>
      <c r="F4148" s="59"/>
      <c r="G4148" s="75">
        <v>901.35599999999988</v>
      </c>
      <c r="H4148" s="75">
        <v>17.639405625338707</v>
      </c>
      <c r="I4148" s="75">
        <v>918.99540562533855</v>
      </c>
      <c r="J4148" s="75">
        <v>910.93854441536359</v>
      </c>
      <c r="K4148" s="75">
        <v>14.56</v>
      </c>
      <c r="L4148" s="75">
        <v>0.28493707913957594</v>
      </c>
      <c r="M4148" s="75">
        <v>14.844937079139576</v>
      </c>
      <c r="N4148" s="75">
        <v>14.714791055573711</v>
      </c>
      <c r="O4148" s="75">
        <v>62.856999999999992</v>
      </c>
      <c r="P4148" s="75">
        <v>1.2301023340299673</v>
      </c>
      <c r="Q4148" s="75">
        <v>64.087102334029964</v>
      </c>
      <c r="R4148" s="75">
        <v>63.525248721167351</v>
      </c>
      <c r="S4148" s="75">
        <v>0</v>
      </c>
      <c r="T4148" s="75">
        <v>0</v>
      </c>
      <c r="U4148" s="75">
        <v>0</v>
      </c>
      <c r="V4148" s="75">
        <v>0</v>
      </c>
      <c r="W4148" s="75">
        <v>978.7729999999998</v>
      </c>
      <c r="X4148" s="75">
        <v>19.15444503850825</v>
      </c>
      <c r="Y4148" s="75">
        <v>997.92744503850804</v>
      </c>
      <c r="Z4148" s="75">
        <v>989.17858419210472</v>
      </c>
      <c r="AA4148" s="59"/>
      <c r="AB4148" s="75">
        <v>276.10899999999998</v>
      </c>
      <c r="AC4148" s="75">
        <v>5.4034129109992559</v>
      </c>
      <c r="AD4148" s="75">
        <v>281.51241291099922</v>
      </c>
      <c r="AE4148" s="75">
        <v>279.04438486012367</v>
      </c>
      <c r="AF4148" s="75">
        <v>3.5029999999999988</v>
      </c>
      <c r="AG4148" s="75">
        <v>6.8553199740792187E-2</v>
      </c>
      <c r="AH4148" s="75">
        <v>3.5715531997407908</v>
      </c>
      <c r="AI4148" s="75">
        <v>3.540241282120514</v>
      </c>
      <c r="AJ4148" s="75">
        <v>8.6209999999999987</v>
      </c>
      <c r="AK4148" s="75">
        <v>0.16871171423504697</v>
      </c>
      <c r="AL4148" s="75">
        <v>8.7897117142350449</v>
      </c>
      <c r="AM4148" s="75">
        <v>8.7126520391552837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88.23299999999995</v>
      </c>
      <c r="AS4148" s="75">
        <v>5.6406778249750955</v>
      </c>
      <c r="AT4148" s="75">
        <v>293.87367782497506</v>
      </c>
      <c r="AU4148" s="75">
        <v>291.29727818139946</v>
      </c>
    </row>
    <row r="4149" spans="1:47" ht="13" x14ac:dyDescent="0.3">
      <c r="A4149" s="63">
        <v>45830</v>
      </c>
      <c r="B4149" s="60">
        <v>18</v>
      </c>
      <c r="C4149" s="60" t="s">
        <v>3</v>
      </c>
      <c r="D4149" s="61">
        <v>113.835314</v>
      </c>
      <c r="E4149" s="59">
        <v>9.0428580000000008E-3</v>
      </c>
      <c r="F4149" s="59"/>
      <c r="G4149" s="75">
        <v>927.44399999999996</v>
      </c>
      <c r="H4149" s="75">
        <v>14.806045482314969</v>
      </c>
      <c r="I4149" s="75">
        <v>942.25004548231493</v>
      </c>
      <c r="J4149" s="75">
        <v>933.72941212052478</v>
      </c>
      <c r="K4149" s="75">
        <v>15.136000000000001</v>
      </c>
      <c r="L4149" s="75">
        <v>0.24163648093072942</v>
      </c>
      <c r="M4149" s="75">
        <v>15.377636480930731</v>
      </c>
      <c r="N4149" s="75">
        <v>15.238578697858054</v>
      </c>
      <c r="O4149" s="75">
        <v>65.343999999999994</v>
      </c>
      <c r="P4149" s="75">
        <v>1.0431748288806542</v>
      </c>
      <c r="Q4149" s="75">
        <v>66.387174828880646</v>
      </c>
      <c r="R4149" s="75">
        <v>65.786845033881903</v>
      </c>
      <c r="S4149" s="75">
        <v>0.7420000000000001</v>
      </c>
      <c r="T4149" s="75">
        <v>1.1845551588966784E-2</v>
      </c>
      <c r="U4149" s="75">
        <v>0.75384555158896693</v>
      </c>
      <c r="V4149" s="75">
        <v>0.74702863331201619</v>
      </c>
      <c r="W4149" s="75">
        <v>1008.6659999999999</v>
      </c>
      <c r="X4149" s="75">
        <v>16.102702343715318</v>
      </c>
      <c r="Y4149" s="75">
        <v>1024.7687023437152</v>
      </c>
      <c r="Z4149" s="75">
        <v>1015.5018644855768</v>
      </c>
      <c r="AA4149" s="59"/>
      <c r="AB4149" s="75">
        <v>283.28100000000006</v>
      </c>
      <c r="AC4149" s="75">
        <v>4.5223985170809975</v>
      </c>
      <c r="AD4149" s="75">
        <v>287.80339851708106</v>
      </c>
      <c r="AE4149" s="75">
        <v>285.20083325237368</v>
      </c>
      <c r="AF4149" s="75">
        <v>3.6029999999999989</v>
      </c>
      <c r="AG4149" s="75">
        <v>5.7519571934026015E-2</v>
      </c>
      <c r="AH4149" s="75">
        <v>3.6605195719340249</v>
      </c>
      <c r="AI4149" s="75">
        <v>3.6274180132388048</v>
      </c>
      <c r="AJ4149" s="75">
        <v>8.9449999999999967</v>
      </c>
      <c r="AK4149" s="75">
        <v>0.14280115763249035</v>
      </c>
      <c r="AL4149" s="75">
        <v>9.0878011576324873</v>
      </c>
      <c r="AM4149" s="75">
        <v>9.0056214622317814</v>
      </c>
      <c r="AN4149" s="75">
        <v>4.0969999999999995</v>
      </c>
      <c r="AO4149" s="75">
        <v>6.5405963423176422E-2</v>
      </c>
      <c r="AP4149" s="75">
        <v>4.1624059634231756</v>
      </c>
      <c r="AQ4149" s="75">
        <v>4.1247659173575864</v>
      </c>
      <c r="AR4149" s="75">
        <v>299.92600000000004</v>
      </c>
      <c r="AS4149" s="75">
        <v>4.7881252100706906</v>
      </c>
      <c r="AT4149" s="75">
        <v>304.71412521007073</v>
      </c>
      <c r="AU4149" s="75">
        <v>301.95863864520186</v>
      </c>
    </row>
    <row r="4150" spans="1:47" ht="13" x14ac:dyDescent="0.3">
      <c r="A4150" s="63">
        <v>45830</v>
      </c>
      <c r="B4150" s="60">
        <v>19</v>
      </c>
      <c r="C4150" s="60" t="s">
        <v>3</v>
      </c>
      <c r="D4150" s="61">
        <v>136.18249299999999</v>
      </c>
      <c r="E4150" s="59">
        <v>8.7755650000000008E-3</v>
      </c>
      <c r="F4150" s="59"/>
      <c r="G4150" s="75">
        <v>941.15800000000002</v>
      </c>
      <c r="H4150" s="75">
        <v>18.821733791585029</v>
      </c>
      <c r="I4150" s="75">
        <v>959.97973379158509</v>
      </c>
      <c r="J4150" s="75">
        <v>951.55536923901434</v>
      </c>
      <c r="K4150" s="75">
        <v>15.508000000000001</v>
      </c>
      <c r="L4150" s="75">
        <v>0.31013649954619799</v>
      </c>
      <c r="M4150" s="75">
        <v>15.818136499546199</v>
      </c>
      <c r="N4150" s="75">
        <v>15.67932341451556</v>
      </c>
      <c r="O4150" s="75">
        <v>66.926999999999992</v>
      </c>
      <c r="P4150" s="75">
        <v>1.33843858041839</v>
      </c>
      <c r="Q4150" s="75">
        <v>68.265438580418376</v>
      </c>
      <c r="R4150" s="75">
        <v>67.666370786902405</v>
      </c>
      <c r="S4150" s="75">
        <v>0.81</v>
      </c>
      <c r="T4150" s="75">
        <v>1.6198772545294067E-2</v>
      </c>
      <c r="U4150" s="75">
        <v>0.82619877254529417</v>
      </c>
      <c r="V4150" s="75">
        <v>0.81894841151390274</v>
      </c>
      <c r="W4150" s="75">
        <v>1024.403</v>
      </c>
      <c r="X4150" s="75">
        <v>20.48650764409491</v>
      </c>
      <c r="Y4150" s="75">
        <v>1044.8895076440949</v>
      </c>
      <c r="Z4150" s="75">
        <v>1035.7200118519463</v>
      </c>
      <c r="AA4150" s="59"/>
      <c r="AB4150" s="75">
        <v>286.83300000000014</v>
      </c>
      <c r="AC4150" s="75">
        <v>5.7362253401041174</v>
      </c>
      <c r="AD4150" s="75">
        <v>292.56922534010425</v>
      </c>
      <c r="AE4150" s="75">
        <v>290.00176508613254</v>
      </c>
      <c r="AF4150" s="75">
        <v>3.6619999999999981</v>
      </c>
      <c r="AG4150" s="75">
        <v>7.3234450692428205E-2</v>
      </c>
      <c r="AH4150" s="75">
        <v>3.7352344506924262</v>
      </c>
      <c r="AI4150" s="75">
        <v>3.7024556579801358</v>
      </c>
      <c r="AJ4150" s="75">
        <v>9.145999999999999</v>
      </c>
      <c r="AK4150" s="75">
        <v>0.18290614036945618</v>
      </c>
      <c r="AL4150" s="75">
        <v>9.3289061403694546</v>
      </c>
      <c r="AM4150" s="75">
        <v>9.2470397181557438</v>
      </c>
      <c r="AN4150" s="75">
        <v>4.4399999999999995</v>
      </c>
      <c r="AO4150" s="75">
        <v>8.8793271729760065E-2</v>
      </c>
      <c r="AP4150" s="75">
        <v>4.5287932717297599</v>
      </c>
      <c r="AQ4150" s="75">
        <v>4.4890505520021327</v>
      </c>
      <c r="AR4150" s="75">
        <v>304.08100000000013</v>
      </c>
      <c r="AS4150" s="75">
        <v>6.0811592028957628</v>
      </c>
      <c r="AT4150" s="75">
        <v>310.16215920289585</v>
      </c>
      <c r="AU4150" s="75">
        <v>307.44031101427055</v>
      </c>
    </row>
    <row r="4151" spans="1:47" ht="13" x14ac:dyDescent="0.3">
      <c r="A4151" s="63">
        <v>45830</v>
      </c>
      <c r="B4151" s="60">
        <v>20</v>
      </c>
      <c r="C4151" s="60" t="s">
        <v>3</v>
      </c>
      <c r="D4151" s="61">
        <v>826.62142400000005</v>
      </c>
      <c r="E4151" s="59">
        <v>8.3140450000000008E-3</v>
      </c>
      <c r="F4151" s="59"/>
      <c r="G4151" s="75">
        <v>934.81299999999942</v>
      </c>
      <c r="H4151" s="75">
        <v>16.304103248131842</v>
      </c>
      <c r="I4151" s="75">
        <v>951.11710324813123</v>
      </c>
      <c r="J4151" s="75">
        <v>943.20947285145667</v>
      </c>
      <c r="K4151" s="75">
        <v>15.252000000000004</v>
      </c>
      <c r="L4151" s="75">
        <v>0.26601061681909333</v>
      </c>
      <c r="M4151" s="75">
        <v>15.518010616819097</v>
      </c>
      <c r="N4151" s="75">
        <v>15.388993178240385</v>
      </c>
      <c r="O4151" s="75">
        <v>66.307999999999993</v>
      </c>
      <c r="P4151" s="75">
        <v>1.1564799357487827</v>
      </c>
      <c r="Q4151" s="75">
        <v>67.46447993574877</v>
      </c>
      <c r="R4151" s="75">
        <v>66.903577213661364</v>
      </c>
      <c r="S4151" s="75">
        <v>1.5509999999999997</v>
      </c>
      <c r="T4151" s="75">
        <v>2.7051040302020296E-2</v>
      </c>
      <c r="U4151" s="75">
        <v>1.57805104030202</v>
      </c>
      <c r="V4151" s="75">
        <v>1.5649310529406522</v>
      </c>
      <c r="W4151" s="75">
        <v>1017.9239999999994</v>
      </c>
      <c r="X4151" s="75">
        <v>17.753644841001741</v>
      </c>
      <c r="Y4151" s="75">
        <v>1035.677644841001</v>
      </c>
      <c r="Z4151" s="75">
        <v>1027.0669742962991</v>
      </c>
      <c r="AA4151" s="59"/>
      <c r="AB4151" s="75">
        <v>283.15600000000001</v>
      </c>
      <c r="AC4151" s="75">
        <v>4.9385327967497492</v>
      </c>
      <c r="AD4151" s="75">
        <v>288.09453279674977</v>
      </c>
      <c r="AE4151" s="75">
        <v>285.6993018868236</v>
      </c>
      <c r="AF4151" s="75">
        <v>3.6519999999999988</v>
      </c>
      <c r="AG4151" s="75">
        <v>6.3694648087026504E-2</v>
      </c>
      <c r="AH4151" s="75">
        <v>3.7156946480870254</v>
      </c>
      <c r="AI4151" s="75">
        <v>3.6848021955765708</v>
      </c>
      <c r="AJ4151" s="75">
        <v>9.1199999999999957</v>
      </c>
      <c r="AK4151" s="75">
        <v>0.15906220989969377</v>
      </c>
      <c r="AL4151" s="75">
        <v>9.2790622098996902</v>
      </c>
      <c r="AM4151" s="75">
        <v>9.201915669128784</v>
      </c>
      <c r="AN4151" s="75">
        <v>8.5380000000000003</v>
      </c>
      <c r="AO4151" s="75">
        <v>0.14891152939951605</v>
      </c>
      <c r="AP4151" s="75">
        <v>8.6869115293995165</v>
      </c>
      <c r="AQ4151" s="75">
        <v>8.6146881560330701</v>
      </c>
      <c r="AR4151" s="75">
        <v>304.46600000000001</v>
      </c>
      <c r="AS4151" s="75">
        <v>5.3102011841359857</v>
      </c>
      <c r="AT4151" s="75">
        <v>309.77620118413603</v>
      </c>
      <c r="AU4151" s="75">
        <v>307.20070790756205</v>
      </c>
    </row>
    <row r="4152" spans="1:47" ht="13" x14ac:dyDescent="0.3">
      <c r="A4152" s="63">
        <v>45830</v>
      </c>
      <c r="B4152" s="60">
        <v>21</v>
      </c>
      <c r="C4152" s="60" t="s">
        <v>3</v>
      </c>
      <c r="D4152" s="61">
        <v>181.77234300000001</v>
      </c>
      <c r="E4152" s="59">
        <v>7.4829149999999997E-3</v>
      </c>
      <c r="F4152" s="59"/>
      <c r="G4152" s="75">
        <v>909.21800000000007</v>
      </c>
      <c r="H4152" s="75">
        <v>12.671002072238476</v>
      </c>
      <c r="I4152" s="75">
        <v>921.88900207223855</v>
      </c>
      <c r="J4152" s="75">
        <v>914.99058503029721</v>
      </c>
      <c r="K4152" s="75">
        <v>14.531999999999996</v>
      </c>
      <c r="L4152" s="75">
        <v>0.20252019000258406</v>
      </c>
      <c r="M4152" s="75">
        <v>14.734520190002581</v>
      </c>
      <c r="N4152" s="75">
        <v>14.624263027855008</v>
      </c>
      <c r="O4152" s="75">
        <v>64.361000000000018</v>
      </c>
      <c r="P4152" s="75">
        <v>0.89694480792432685</v>
      </c>
      <c r="Q4152" s="75">
        <v>65.257944807924346</v>
      </c>
      <c r="R4152" s="75">
        <v>64.769625153851962</v>
      </c>
      <c r="S4152" s="75">
        <v>1.5510000000000002</v>
      </c>
      <c r="T4152" s="75">
        <v>2.1614974861960359E-2</v>
      </c>
      <c r="U4152" s="75">
        <v>1.5726149748619604</v>
      </c>
      <c r="V4152" s="75">
        <v>1.5608472306773413</v>
      </c>
      <c r="W4152" s="75">
        <v>989.66200000000015</v>
      </c>
      <c r="X4152" s="75">
        <v>13.792082045027346</v>
      </c>
      <c r="Y4152" s="75">
        <v>1003.4540820450275</v>
      </c>
      <c r="Z4152" s="75">
        <v>995.94532044268158</v>
      </c>
      <c r="AA4152" s="59"/>
      <c r="AB4152" s="75">
        <v>274.58300000000003</v>
      </c>
      <c r="AC4152" s="75">
        <v>3.826630975191271</v>
      </c>
      <c r="AD4152" s="75">
        <v>278.40963097519131</v>
      </c>
      <c r="AE4152" s="75">
        <v>276.3263153714226</v>
      </c>
      <c r="AF4152" s="75">
        <v>3.469999999999998</v>
      </c>
      <c r="AG4152" s="75">
        <v>4.8358454397809413E-2</v>
      </c>
      <c r="AH4152" s="75">
        <v>3.5183584543978075</v>
      </c>
      <c r="AI4152" s="75">
        <v>3.4920308771440172</v>
      </c>
      <c r="AJ4152" s="75">
        <v>8.7769999999999939</v>
      </c>
      <c r="AK4152" s="75">
        <v>0.12231762370304702</v>
      </c>
      <c r="AL4152" s="75">
        <v>8.8993176237030411</v>
      </c>
      <c r="AM4152" s="75">
        <v>8.8327247863668692</v>
      </c>
      <c r="AN4152" s="75">
        <v>8.5570000000000004</v>
      </c>
      <c r="AO4152" s="75">
        <v>0.11925166982191798</v>
      </c>
      <c r="AP4152" s="75">
        <v>8.6762516698219176</v>
      </c>
      <c r="AQ4152" s="75">
        <v>8.6113280160580317</v>
      </c>
      <c r="AR4152" s="75">
        <v>295.387</v>
      </c>
      <c r="AS4152" s="75">
        <v>4.1165587231140455</v>
      </c>
      <c r="AT4152" s="75">
        <v>299.50355872311405</v>
      </c>
      <c r="AU4152" s="75">
        <v>297.26239905099158</v>
      </c>
    </row>
    <row r="4153" spans="1:47" ht="13" x14ac:dyDescent="0.3">
      <c r="A4153" s="63">
        <v>45830</v>
      </c>
      <c r="B4153" s="60">
        <v>22</v>
      </c>
      <c r="C4153" s="60" t="s">
        <v>3</v>
      </c>
      <c r="D4153" s="61">
        <v>62.015445999999997</v>
      </c>
      <c r="E4153" s="59">
        <v>7.2564400000000003E-3</v>
      </c>
      <c r="F4153" s="59"/>
      <c r="G4153" s="75">
        <v>869.65899999999999</v>
      </c>
      <c r="H4153" s="75">
        <v>13.615734857365728</v>
      </c>
      <c r="I4153" s="75">
        <v>883.27473485736573</v>
      </c>
      <c r="J4153" s="75">
        <v>876.86530474035737</v>
      </c>
      <c r="K4153" s="75">
        <v>13.735999999999999</v>
      </c>
      <c r="L4153" s="75">
        <v>0.21505640026812306</v>
      </c>
      <c r="M4153" s="75">
        <v>13.951056400268122</v>
      </c>
      <c r="N4153" s="75">
        <v>13.849821396562961</v>
      </c>
      <c r="O4153" s="75">
        <v>60.935999999999993</v>
      </c>
      <c r="P4153" s="75">
        <v>0.95403878907530182</v>
      </c>
      <c r="Q4153" s="75">
        <v>61.890038789075298</v>
      </c>
      <c r="R4153" s="75">
        <v>61.440937436004695</v>
      </c>
      <c r="S4153" s="75">
        <v>1.5510000000000002</v>
      </c>
      <c r="T4153" s="75">
        <v>2.4283086547456242E-2</v>
      </c>
      <c r="U4153" s="75">
        <v>1.5752830865474563</v>
      </c>
      <c r="V4153" s="75">
        <v>1.5638521393469098</v>
      </c>
      <c r="W4153" s="75">
        <v>945.88200000000006</v>
      </c>
      <c r="X4153" s="75">
        <v>14.809113133256609</v>
      </c>
      <c r="Y4153" s="75">
        <v>960.69111313325664</v>
      </c>
      <c r="Z4153" s="75">
        <v>953.71991571227193</v>
      </c>
      <c r="AA4153" s="59"/>
      <c r="AB4153" s="75">
        <v>261.46899999999977</v>
      </c>
      <c r="AC4153" s="75">
        <v>4.0936649622674599</v>
      </c>
      <c r="AD4153" s="75">
        <v>265.56266496226721</v>
      </c>
      <c r="AE4153" s="75">
        <v>263.63562541772842</v>
      </c>
      <c r="AF4153" s="75">
        <v>3.2009999999999974</v>
      </c>
      <c r="AG4153" s="75">
        <v>5.0116157342622411E-2</v>
      </c>
      <c r="AH4153" s="75">
        <v>3.2511161573426199</v>
      </c>
      <c r="AI4153" s="75">
        <v>3.2275246280138328</v>
      </c>
      <c r="AJ4153" s="75">
        <v>8.2139999999999969</v>
      </c>
      <c r="AK4153" s="75">
        <v>0.12860172334030012</v>
      </c>
      <c r="AL4153" s="75">
        <v>8.3426017233402963</v>
      </c>
      <c r="AM4153" s="75">
        <v>8.2820641344909802</v>
      </c>
      <c r="AN4153" s="75">
        <v>8.5569999999999986</v>
      </c>
      <c r="AO4153" s="75">
        <v>0.13397187078438622</v>
      </c>
      <c r="AP4153" s="75">
        <v>8.6909718707843844</v>
      </c>
      <c r="AQ4153" s="75">
        <v>8.6279063548623487</v>
      </c>
      <c r="AR4153" s="75">
        <v>281.4409999999998</v>
      </c>
      <c r="AS4153" s="75">
        <v>4.4063547137347694</v>
      </c>
      <c r="AT4153" s="75">
        <v>285.84735471373449</v>
      </c>
      <c r="AU4153" s="75">
        <v>283.77312053509559</v>
      </c>
    </row>
    <row r="4154" spans="1:47" ht="13" x14ac:dyDescent="0.3">
      <c r="A4154" s="63">
        <v>45830</v>
      </c>
      <c r="B4154" s="60">
        <v>23</v>
      </c>
      <c r="C4154" s="60" t="s">
        <v>3</v>
      </c>
      <c r="D4154" s="61">
        <v>48.956757000000003</v>
      </c>
      <c r="E4154" s="59">
        <v>7.0582240000000001E-3</v>
      </c>
      <c r="F4154" s="59"/>
      <c r="G4154" s="75">
        <v>811.22299999999973</v>
      </c>
      <c r="H4154" s="75">
        <v>10.090067066836371</v>
      </c>
      <c r="I4154" s="75">
        <v>821.31306706683608</v>
      </c>
      <c r="J4154" s="75">
        <v>815.51605546535131</v>
      </c>
      <c r="K4154" s="75">
        <v>12.644</v>
      </c>
      <c r="L4154" s="75">
        <v>0.1572672470986142</v>
      </c>
      <c r="M4154" s="75">
        <v>12.801267247098615</v>
      </c>
      <c r="N4154" s="75">
        <v>12.710913035384729</v>
      </c>
      <c r="O4154" s="75">
        <v>56.665999999999997</v>
      </c>
      <c r="P4154" s="75">
        <v>0.70481697438232138</v>
      </c>
      <c r="Q4154" s="75">
        <v>57.370816974382315</v>
      </c>
      <c r="R4154" s="75">
        <v>56.965880897114126</v>
      </c>
      <c r="S4154" s="75">
        <v>1.5509999999999999</v>
      </c>
      <c r="T4154" s="75">
        <v>1.929148214567784E-2</v>
      </c>
      <c r="U4154" s="75">
        <v>1.5702914821456777</v>
      </c>
      <c r="V4154" s="75">
        <v>1.5592080131194015</v>
      </c>
      <c r="W4154" s="75">
        <v>882.08399999999972</v>
      </c>
      <c r="X4154" s="75">
        <v>10.971442770462984</v>
      </c>
      <c r="Y4154" s="75">
        <v>893.05544277046272</v>
      </c>
      <c r="Z4154" s="75">
        <v>886.75205741096954</v>
      </c>
      <c r="AA4154" s="59"/>
      <c r="AB4154" s="75">
        <v>242.3060000000001</v>
      </c>
      <c r="AC4154" s="75">
        <v>3.0138245472537823</v>
      </c>
      <c r="AD4154" s="75">
        <v>245.31982454725389</v>
      </c>
      <c r="AE4154" s="75">
        <v>243.58830227395867</v>
      </c>
      <c r="AF4154" s="75">
        <v>2.9609999999999976</v>
      </c>
      <c r="AG4154" s="75">
        <v>3.6829193187203124E-2</v>
      </c>
      <c r="AH4154" s="75">
        <v>2.9978291931872008</v>
      </c>
      <c r="AI4154" s="75">
        <v>2.9766698432279464</v>
      </c>
      <c r="AJ4154" s="75">
        <v>7.7179999999999964</v>
      </c>
      <c r="AK4154" s="75">
        <v>9.5997201289710829E-2</v>
      </c>
      <c r="AL4154" s="75">
        <v>7.8139972012897072</v>
      </c>
      <c r="AM4154" s="75">
        <v>7.7588442587076312</v>
      </c>
      <c r="AN4154" s="75">
        <v>8.5569999999999986</v>
      </c>
      <c r="AO4154" s="75">
        <v>0.10643276126406528</v>
      </c>
      <c r="AP4154" s="75">
        <v>8.6634327612640636</v>
      </c>
      <c r="AQ4154" s="75">
        <v>8.6022843122261232</v>
      </c>
      <c r="AR4154" s="75">
        <v>261.54200000000009</v>
      </c>
      <c r="AS4154" s="75">
        <v>3.2530837029947617</v>
      </c>
      <c r="AT4154" s="75">
        <v>264.79508370299482</v>
      </c>
      <c r="AU4154" s="75">
        <v>262.92610068812036</v>
      </c>
    </row>
    <row r="4155" spans="1:47" ht="13" x14ac:dyDescent="0.3">
      <c r="A4155" s="63">
        <v>45830</v>
      </c>
      <c r="B4155" s="60">
        <v>24</v>
      </c>
      <c r="C4155" s="60" t="s">
        <v>3</v>
      </c>
      <c r="D4155" s="61">
        <v>37.676122999999997</v>
      </c>
      <c r="E4155" s="59">
        <v>7.0983369999999997E-3</v>
      </c>
      <c r="F4155" s="59"/>
      <c r="G4155" s="75">
        <v>735.72399999999993</v>
      </c>
      <c r="H4155" s="75">
        <v>7.8470627616471988</v>
      </c>
      <c r="I4155" s="75">
        <v>743.57106276164711</v>
      </c>
      <c r="J4155" s="75">
        <v>738.29294477471683</v>
      </c>
      <c r="K4155" s="75">
        <v>11.188000000000001</v>
      </c>
      <c r="L4155" s="75">
        <v>0.11932863162994392</v>
      </c>
      <c r="M4155" s="75">
        <v>11.307328631629945</v>
      </c>
      <c r="N4155" s="75">
        <v>11.227065402432887</v>
      </c>
      <c r="O4155" s="75">
        <v>50.521999999999991</v>
      </c>
      <c r="P4155" s="75">
        <v>0.53885601780550818</v>
      </c>
      <c r="Q4155" s="75">
        <v>51.060856017805499</v>
      </c>
      <c r="R4155" s="75">
        <v>50.69840885428264</v>
      </c>
      <c r="S4155" s="75">
        <v>1.5510000000000002</v>
      </c>
      <c r="T4155" s="75">
        <v>1.6542608836078214E-2</v>
      </c>
      <c r="U4155" s="75">
        <v>1.5675426088360784</v>
      </c>
      <c r="V4155" s="75">
        <v>1.5564156631367008</v>
      </c>
      <c r="W4155" s="75">
        <v>798.98500000000001</v>
      </c>
      <c r="X4155" s="75">
        <v>8.5217900199187291</v>
      </c>
      <c r="Y4155" s="75">
        <v>807.50679001991864</v>
      </c>
      <c r="Z4155" s="75">
        <v>801.77483469456911</v>
      </c>
      <c r="AA4155" s="59"/>
      <c r="AB4155" s="75">
        <v>217.6579999999999</v>
      </c>
      <c r="AC4155" s="75">
        <v>2.3214901057660282</v>
      </c>
      <c r="AD4155" s="75">
        <v>219.97949010576593</v>
      </c>
      <c r="AE4155" s="75">
        <v>218.41800155190705</v>
      </c>
      <c r="AF4155" s="75">
        <v>2.7299999999999982</v>
      </c>
      <c r="AG4155" s="75">
        <v>2.9117551336230486E-2</v>
      </c>
      <c r="AH4155" s="75">
        <v>2.7591175513362285</v>
      </c>
      <c r="AI4155" s="75">
        <v>2.7395324051342294</v>
      </c>
      <c r="AJ4155" s="75">
        <v>6.8569999999999984</v>
      </c>
      <c r="AK4155" s="75">
        <v>7.3135182971623636E-2</v>
      </c>
      <c r="AL4155" s="75">
        <v>6.9301351829716218</v>
      </c>
      <c r="AM4155" s="75">
        <v>6.8809427479873326</v>
      </c>
      <c r="AN4155" s="75">
        <v>8.5570000000000004</v>
      </c>
      <c r="AO4155" s="75">
        <v>9.1266991496016289E-2</v>
      </c>
      <c r="AP4155" s="75">
        <v>8.6482669914960173</v>
      </c>
      <c r="AQ4155" s="75">
        <v>8.5868786779244033</v>
      </c>
      <c r="AR4155" s="75">
        <v>235.80199999999988</v>
      </c>
      <c r="AS4155" s="75">
        <v>2.5150098315698988</v>
      </c>
      <c r="AT4155" s="75">
        <v>238.31700983156981</v>
      </c>
      <c r="AU4155" s="75">
        <v>236.62535538295302</v>
      </c>
    </row>
    <row r="4156" spans="1:47" ht="13" x14ac:dyDescent="0.3">
      <c r="A4156" s="63">
        <v>45831</v>
      </c>
      <c r="B4156" s="60">
        <v>1</v>
      </c>
      <c r="C4156" s="60" t="s">
        <v>3</v>
      </c>
      <c r="D4156" s="61">
        <v>32.969268</v>
      </c>
      <c r="E4156" s="59">
        <v>7.6923549999999997E-3</v>
      </c>
      <c r="F4156" s="59"/>
      <c r="G4156" s="75">
        <v>664.31599999999992</v>
      </c>
      <c r="H4156" s="75">
        <v>8.0157650707096746</v>
      </c>
      <c r="I4156" s="75">
        <v>672.33176507070959</v>
      </c>
      <c r="J4156" s="75">
        <v>667.15995045600914</v>
      </c>
      <c r="K4156" s="75">
        <v>9.8260000000000005</v>
      </c>
      <c r="L4156" s="75">
        <v>0.11856241244346559</v>
      </c>
      <c r="M4156" s="75">
        <v>9.9445624124434655</v>
      </c>
      <c r="N4156" s="75">
        <v>9.868065308047294</v>
      </c>
      <c r="O4156" s="75">
        <v>44.776999999999987</v>
      </c>
      <c r="P4156" s="75">
        <v>0.54028792407704629</v>
      </c>
      <c r="Q4156" s="75">
        <v>45.317287924077036</v>
      </c>
      <c r="R4156" s="75">
        <v>44.968691257727819</v>
      </c>
      <c r="S4156" s="75">
        <v>1.5510000000000002</v>
      </c>
      <c r="T4156" s="75">
        <v>1.8714665347019654E-2</v>
      </c>
      <c r="U4156" s="75">
        <v>1.5697146653470198</v>
      </c>
      <c r="V4156" s="75">
        <v>1.5576398628924644</v>
      </c>
      <c r="W4156" s="75">
        <v>720.46999999999991</v>
      </c>
      <c r="X4156" s="75">
        <v>8.693330072577206</v>
      </c>
      <c r="Y4156" s="75">
        <v>729.16333007257708</v>
      </c>
      <c r="Z4156" s="75">
        <v>723.55434688467676</v>
      </c>
      <c r="AA4156" s="59"/>
      <c r="AB4156" s="75">
        <v>195.01099999999991</v>
      </c>
      <c r="AC4156" s="75">
        <v>2.3530403636283994</v>
      </c>
      <c r="AD4156" s="75">
        <v>197.36404036362831</v>
      </c>
      <c r="AE4156" s="75">
        <v>195.84584610091696</v>
      </c>
      <c r="AF4156" s="75">
        <v>2.4089999999999976</v>
      </c>
      <c r="AG4156" s="75">
        <v>2.9067458943243262E-2</v>
      </c>
      <c r="AH4156" s="75">
        <v>2.438067458943241</v>
      </c>
      <c r="AI4156" s="75">
        <v>2.4193129785351015</v>
      </c>
      <c r="AJ4156" s="75">
        <v>6.0489999999999968</v>
      </c>
      <c r="AK4156" s="75">
        <v>7.2988401472676864E-2</v>
      </c>
      <c r="AL4156" s="75">
        <v>6.1219884014726738</v>
      </c>
      <c r="AM4156" s="75">
        <v>6.0748958933826636</v>
      </c>
      <c r="AN4156" s="75">
        <v>8.5559999999999992</v>
      </c>
      <c r="AO4156" s="75">
        <v>0.10323834733017416</v>
      </c>
      <c r="AP4156" s="75">
        <v>8.6592383473301737</v>
      </c>
      <c r="AQ4156" s="75">
        <v>8.5926284119328962</v>
      </c>
      <c r="AR4156" s="75">
        <v>212.02499999999992</v>
      </c>
      <c r="AS4156" s="75">
        <v>2.5583345713744938</v>
      </c>
      <c r="AT4156" s="75">
        <v>214.58333457137439</v>
      </c>
      <c r="AU4156" s="75">
        <v>212.93268338476761</v>
      </c>
    </row>
    <row r="4157" spans="1:47" ht="13" x14ac:dyDescent="0.3">
      <c r="A4157" s="63">
        <v>45831</v>
      </c>
      <c r="B4157" s="60">
        <v>2</v>
      </c>
      <c r="C4157" s="60" t="s">
        <v>3</v>
      </c>
      <c r="D4157" s="61">
        <v>32.66583</v>
      </c>
      <c r="E4157" s="59">
        <v>7.9695630000000007E-3</v>
      </c>
      <c r="F4157" s="59"/>
      <c r="G4157" s="75">
        <v>605.90200000000004</v>
      </c>
      <c r="H4157" s="75">
        <v>6.0373593472043909</v>
      </c>
      <c r="I4157" s="75">
        <v>611.93935934720446</v>
      </c>
      <c r="J4157" s="75">
        <v>607.06247007070726</v>
      </c>
      <c r="K4157" s="75">
        <v>8.84</v>
      </c>
      <c r="L4157" s="75">
        <v>8.8083975014584565E-2</v>
      </c>
      <c r="M4157" s="75">
        <v>8.9280839750145837</v>
      </c>
      <c r="N4157" s="75">
        <v>8.8569310473064142</v>
      </c>
      <c r="O4157" s="75">
        <v>40.36</v>
      </c>
      <c r="P4157" s="75">
        <v>0.40215715289464171</v>
      </c>
      <c r="Q4157" s="75">
        <v>40.762157152894645</v>
      </c>
      <c r="R4157" s="75">
        <v>40.437300573448752</v>
      </c>
      <c r="S4157" s="75">
        <v>1.5509999999999999</v>
      </c>
      <c r="T4157" s="75">
        <v>1.5454552629821341E-2</v>
      </c>
      <c r="U4157" s="75">
        <v>1.5664545526298213</v>
      </c>
      <c r="V4157" s="75">
        <v>1.5539705943860012</v>
      </c>
      <c r="W4157" s="75">
        <v>656.65300000000013</v>
      </c>
      <c r="X4157" s="75">
        <v>6.5430550277434385</v>
      </c>
      <c r="Y4157" s="75">
        <v>663.19605502774345</v>
      </c>
      <c r="Z4157" s="75">
        <v>657.91067228584836</v>
      </c>
      <c r="AA4157" s="59"/>
      <c r="AB4157" s="75">
        <v>176.858</v>
      </c>
      <c r="AC4157" s="75">
        <v>1.7622574268245923</v>
      </c>
      <c r="AD4157" s="75">
        <v>178.62025742682459</v>
      </c>
      <c r="AE4157" s="75">
        <v>177.19673203218531</v>
      </c>
      <c r="AF4157" s="75">
        <v>2.173999999999999</v>
      </c>
      <c r="AG4157" s="75">
        <v>2.1662280733224744E-2</v>
      </c>
      <c r="AH4157" s="75">
        <v>2.1956622807332238</v>
      </c>
      <c r="AI4157" s="75">
        <v>2.1781638118601969</v>
      </c>
      <c r="AJ4157" s="75">
        <v>5.4089999999999954</v>
      </c>
      <c r="AK4157" s="75">
        <v>5.3896631318313064E-2</v>
      </c>
      <c r="AL4157" s="75">
        <v>5.4628966313183085</v>
      </c>
      <c r="AM4157" s="75">
        <v>5.4193597324525298</v>
      </c>
      <c r="AN4157" s="75">
        <v>8.5559999999999992</v>
      </c>
      <c r="AO4157" s="75">
        <v>8.5254127853482506E-2</v>
      </c>
      <c r="AP4157" s="75">
        <v>8.6412541278534825</v>
      </c>
      <c r="AQ4157" s="75">
        <v>8.5723871086825447</v>
      </c>
      <c r="AR4157" s="75">
        <v>192.99700000000001</v>
      </c>
      <c r="AS4157" s="75">
        <v>1.9230704667296126</v>
      </c>
      <c r="AT4157" s="75">
        <v>194.92007046672958</v>
      </c>
      <c r="AU4157" s="75">
        <v>193.36664268518058</v>
      </c>
    </row>
    <row r="4158" spans="1:47" ht="13" x14ac:dyDescent="0.3">
      <c r="A4158" s="63">
        <v>45831</v>
      </c>
      <c r="B4158" s="60">
        <v>3</v>
      </c>
      <c r="C4158" s="60" t="s">
        <v>3</v>
      </c>
      <c r="D4158" s="61">
        <v>25.872821999999999</v>
      </c>
      <c r="E4158" s="59">
        <v>8.274867E-3</v>
      </c>
      <c r="F4158" s="59"/>
      <c r="G4158" s="75">
        <v>553.92900000000009</v>
      </c>
      <c r="H4158" s="75">
        <v>5.8306901913419713</v>
      </c>
      <c r="I4158" s="75">
        <v>559.75969019134209</v>
      </c>
      <c r="J4158" s="75">
        <v>555.12775320304752</v>
      </c>
      <c r="K4158" s="75">
        <v>8.0709999999999997</v>
      </c>
      <c r="L4158" s="75">
        <v>8.4955834654479256E-2</v>
      </c>
      <c r="M4158" s="75">
        <v>8.1559558346544794</v>
      </c>
      <c r="N4158" s="75">
        <v>8.088466384864839</v>
      </c>
      <c r="O4158" s="75">
        <v>37.088000000000001</v>
      </c>
      <c r="P4158" s="75">
        <v>0.39039053347358776</v>
      </c>
      <c r="Q4158" s="75">
        <v>37.478390533473586</v>
      </c>
      <c r="R4158" s="75">
        <v>37.168261836435036</v>
      </c>
      <c r="S4158" s="75">
        <v>1.5509999999999999</v>
      </c>
      <c r="T4158" s="75">
        <v>1.6325919904484863E-2</v>
      </c>
      <c r="U4158" s="75">
        <v>1.5673259199044849</v>
      </c>
      <c r="V4158" s="75">
        <v>1.5543565063716227</v>
      </c>
      <c r="W4158" s="75">
        <v>600.63900000000012</v>
      </c>
      <c r="X4158" s="75">
        <v>6.3223624793745241</v>
      </c>
      <c r="Y4158" s="75">
        <v>606.96136247937466</v>
      </c>
      <c r="Z4158" s="75">
        <v>601.93883793071905</v>
      </c>
      <c r="AA4158" s="59"/>
      <c r="AB4158" s="75">
        <v>161.09799999999998</v>
      </c>
      <c r="AC4158" s="75">
        <v>1.6957273015942633</v>
      </c>
      <c r="AD4158" s="75">
        <v>162.79372730159426</v>
      </c>
      <c r="AE4158" s="75">
        <v>161.44663085973929</v>
      </c>
      <c r="AF4158" s="75">
        <v>1.9599999999999991</v>
      </c>
      <c r="AG4158" s="75">
        <v>2.0631078667176221E-2</v>
      </c>
      <c r="AH4158" s="75">
        <v>1.9806310786671752</v>
      </c>
      <c r="AI4158" s="75">
        <v>1.9642416199151378</v>
      </c>
      <c r="AJ4158" s="75">
        <v>4.9929999999999968</v>
      </c>
      <c r="AK4158" s="75">
        <v>5.255662029857696E-2</v>
      </c>
      <c r="AL4158" s="75">
        <v>5.0455566202985738</v>
      </c>
      <c r="AM4158" s="75">
        <v>5.0038053103246334</v>
      </c>
      <c r="AN4158" s="75">
        <v>8.5560000000000009</v>
      </c>
      <c r="AO4158" s="75">
        <v>9.0060974018550954E-2</v>
      </c>
      <c r="AP4158" s="75">
        <v>8.6460609740185514</v>
      </c>
      <c r="AQ4158" s="75">
        <v>8.5745159693846578</v>
      </c>
      <c r="AR4158" s="75">
        <v>176.607</v>
      </c>
      <c r="AS4158" s="75">
        <v>1.8589759745785674</v>
      </c>
      <c r="AT4158" s="75">
        <v>178.46597597457858</v>
      </c>
      <c r="AU4158" s="75">
        <v>176.9891937593637</v>
      </c>
    </row>
    <row r="4159" spans="1:47" ht="13" x14ac:dyDescent="0.3">
      <c r="A4159" s="63">
        <v>45831</v>
      </c>
      <c r="B4159" s="60">
        <v>4</v>
      </c>
      <c r="C4159" s="60" t="s">
        <v>3</v>
      </c>
      <c r="D4159" s="61">
        <v>22.360211</v>
      </c>
      <c r="E4159" s="59">
        <v>7.9639340000000006E-3</v>
      </c>
      <c r="F4159" s="59"/>
      <c r="G4159" s="75">
        <v>511.49400000000009</v>
      </c>
      <c r="H4159" s="75">
        <v>4.5826116644184927</v>
      </c>
      <c r="I4159" s="75">
        <v>516.07661166441858</v>
      </c>
      <c r="J4159" s="75">
        <v>511.96661159017953</v>
      </c>
      <c r="K4159" s="75">
        <v>7.42</v>
      </c>
      <c r="L4159" s="75">
        <v>6.6477766210327402E-2</v>
      </c>
      <c r="M4159" s="75">
        <v>7.486477766210327</v>
      </c>
      <c r="N4159" s="75">
        <v>7.4268559513877612</v>
      </c>
      <c r="O4159" s="75">
        <v>34.731000000000009</v>
      </c>
      <c r="P4159" s="75">
        <v>0.31116432590982235</v>
      </c>
      <c r="Q4159" s="75">
        <v>35.04216432590983</v>
      </c>
      <c r="R4159" s="75">
        <v>34.763090842001134</v>
      </c>
      <c r="S4159" s="75">
        <v>1.5510000000000002</v>
      </c>
      <c r="T4159" s="75">
        <v>1.3895824176848762E-2</v>
      </c>
      <c r="U4159" s="75">
        <v>1.5648958241768489</v>
      </c>
      <c r="V4159" s="75">
        <v>1.552433097116229</v>
      </c>
      <c r="W4159" s="75">
        <v>555.19600000000014</v>
      </c>
      <c r="X4159" s="75">
        <v>4.9741495807154914</v>
      </c>
      <c r="Y4159" s="75">
        <v>560.17014958071559</v>
      </c>
      <c r="Z4159" s="75">
        <v>555.70899148068463</v>
      </c>
      <c r="AA4159" s="59"/>
      <c r="AB4159" s="75">
        <v>148.23300000000003</v>
      </c>
      <c r="AC4159" s="75">
        <v>1.3280591265034318</v>
      </c>
      <c r="AD4159" s="75">
        <v>149.56105912650347</v>
      </c>
      <c r="AE4159" s="75">
        <v>148.36996472264991</v>
      </c>
      <c r="AF4159" s="75">
        <v>1.8169999999999991</v>
      </c>
      <c r="AG4159" s="75">
        <v>1.6278989380615207E-2</v>
      </c>
      <c r="AH4159" s="75">
        <v>1.8332789893806143</v>
      </c>
      <c r="AI4159" s="75">
        <v>1.8186788765056006</v>
      </c>
      <c r="AJ4159" s="75">
        <v>4.6809999999999974</v>
      </c>
      <c r="AK4159" s="75">
        <v>4.1938332025679564E-2</v>
      </c>
      <c r="AL4159" s="75">
        <v>4.7229383320256773</v>
      </c>
      <c r="AM4159" s="75">
        <v>4.6853251628633545</v>
      </c>
      <c r="AN4159" s="75">
        <v>8.5559999999999992</v>
      </c>
      <c r="AO4159" s="75">
        <v>7.6655494298593155E-2</v>
      </c>
      <c r="AP4159" s="75">
        <v>8.6326554942985929</v>
      </c>
      <c r="AQ4159" s="75">
        <v>8.5639055956972623</v>
      </c>
      <c r="AR4159" s="75">
        <v>163.28700000000006</v>
      </c>
      <c r="AS4159" s="75">
        <v>1.4629319422083198</v>
      </c>
      <c r="AT4159" s="75">
        <v>164.74993194220835</v>
      </c>
      <c r="AU4159" s="75">
        <v>163.43787435771614</v>
      </c>
    </row>
    <row r="4160" spans="1:47" ht="13" x14ac:dyDescent="0.3">
      <c r="A4160" s="63">
        <v>45831</v>
      </c>
      <c r="B4160" s="60">
        <v>5</v>
      </c>
      <c r="C4160" s="60" t="s">
        <v>3</v>
      </c>
      <c r="D4160" s="61">
        <v>25.789935</v>
      </c>
      <c r="E4160" s="59">
        <v>8.3808349999999997E-3</v>
      </c>
      <c r="F4160" s="59"/>
      <c r="G4160" s="75">
        <v>480.25099999999998</v>
      </c>
      <c r="H4160" s="75">
        <v>4.5733464823574241</v>
      </c>
      <c r="I4160" s="75">
        <v>484.82434648235738</v>
      </c>
      <c r="J4160" s="75">
        <v>480.76111363050592</v>
      </c>
      <c r="K4160" s="75">
        <v>6.9759999999999982</v>
      </c>
      <c r="L4160" s="75">
        <v>6.6431230879114025E-2</v>
      </c>
      <c r="M4160" s="75">
        <v>7.0424312308791119</v>
      </c>
      <c r="N4160" s="75">
        <v>6.9834097767342671</v>
      </c>
      <c r="O4160" s="75">
        <v>33.408000000000001</v>
      </c>
      <c r="P4160" s="75">
        <v>0.31813855521924339</v>
      </c>
      <c r="Q4160" s="75">
        <v>33.726138555219244</v>
      </c>
      <c r="R4160" s="75">
        <v>33.443485352800813</v>
      </c>
      <c r="S4160" s="75">
        <v>1.5509999999999999</v>
      </c>
      <c r="T4160" s="75">
        <v>1.4769902392991092E-2</v>
      </c>
      <c r="U4160" s="75">
        <v>1.565769902392991</v>
      </c>
      <c r="V4160" s="75">
        <v>1.5526474431930692</v>
      </c>
      <c r="W4160" s="75">
        <v>522.18600000000004</v>
      </c>
      <c r="X4160" s="75">
        <v>4.972686170848772</v>
      </c>
      <c r="Y4160" s="75">
        <v>527.15868617084868</v>
      </c>
      <c r="Z4160" s="75">
        <v>522.74065620323415</v>
      </c>
      <c r="AA4160" s="59"/>
      <c r="AB4160" s="75">
        <v>138.98799999999991</v>
      </c>
      <c r="AC4160" s="75">
        <v>1.323558474401705</v>
      </c>
      <c r="AD4160" s="75">
        <v>140.31155847440161</v>
      </c>
      <c r="AE4160" s="75">
        <v>139.13563045423479</v>
      </c>
      <c r="AF4160" s="75">
        <v>1.673999999999999</v>
      </c>
      <c r="AG4160" s="75">
        <v>1.5941209932860783E-2</v>
      </c>
      <c r="AH4160" s="75">
        <v>1.6899412099328599</v>
      </c>
      <c r="AI4160" s="75">
        <v>1.6757780914927123</v>
      </c>
      <c r="AJ4160" s="75">
        <v>4.4749999999999961</v>
      </c>
      <c r="AK4160" s="75">
        <v>4.2614644235096762E-2</v>
      </c>
      <c r="AL4160" s="75">
        <v>4.5176146442350928</v>
      </c>
      <c r="AM4160" s="75">
        <v>4.4797532613081747</v>
      </c>
      <c r="AN4160" s="75">
        <v>8.5559999999999992</v>
      </c>
      <c r="AO4160" s="75">
        <v>8.1477295212399603E-2</v>
      </c>
      <c r="AP4160" s="75">
        <v>8.637477295212399</v>
      </c>
      <c r="AQ4160" s="75">
        <v>8.5650880231849786</v>
      </c>
      <c r="AR4160" s="75">
        <v>153.69299999999993</v>
      </c>
      <c r="AS4160" s="75">
        <v>1.4635916237820623</v>
      </c>
      <c r="AT4160" s="75">
        <v>155.15659162378196</v>
      </c>
      <c r="AU4160" s="75">
        <v>153.85624983022063</v>
      </c>
    </row>
    <row r="4161" spans="1:47" ht="13" x14ac:dyDescent="0.3">
      <c r="A4161" s="63">
        <v>45831</v>
      </c>
      <c r="B4161" s="60">
        <v>6</v>
      </c>
      <c r="C4161" s="60" t="s">
        <v>3</v>
      </c>
      <c r="D4161" s="61">
        <v>28.346577</v>
      </c>
      <c r="E4161" s="59">
        <v>8.5319039999999999E-3</v>
      </c>
      <c r="F4161" s="59"/>
      <c r="G4161" s="75">
        <v>457.2530000000001</v>
      </c>
      <c r="H4161" s="75">
        <v>4.4950802553464646</v>
      </c>
      <c r="I4161" s="75">
        <v>461.74808025534657</v>
      </c>
      <c r="J4161" s="75">
        <v>457.80848996242366</v>
      </c>
      <c r="K4161" s="75">
        <v>6.7449999999999983</v>
      </c>
      <c r="L4161" s="75">
        <v>6.630752848491292E-2</v>
      </c>
      <c r="M4161" s="75">
        <v>6.8113075284849112</v>
      </c>
      <c r="N4161" s="75">
        <v>6.7531941065374008</v>
      </c>
      <c r="O4161" s="75">
        <v>33.359000000000002</v>
      </c>
      <c r="P4161" s="75">
        <v>0.32793963568987561</v>
      </c>
      <c r="Q4161" s="75">
        <v>33.686939635689875</v>
      </c>
      <c r="R4161" s="75">
        <v>33.399525900664372</v>
      </c>
      <c r="S4161" s="75">
        <v>1.5509999999999999</v>
      </c>
      <c r="T4161" s="75">
        <v>1.5247290834707185E-2</v>
      </c>
      <c r="U4161" s="75">
        <v>1.5662472908347072</v>
      </c>
      <c r="V4161" s="75">
        <v>1.5528842193090453</v>
      </c>
      <c r="W4161" s="75">
        <v>498.90800000000007</v>
      </c>
      <c r="X4161" s="75">
        <v>4.90457471035596</v>
      </c>
      <c r="Y4161" s="75">
        <v>503.8125747103561</v>
      </c>
      <c r="Z4161" s="75">
        <v>499.51409418893445</v>
      </c>
      <c r="AA4161" s="59"/>
      <c r="AB4161" s="75">
        <v>132.50100000000009</v>
      </c>
      <c r="AC4161" s="75">
        <v>1.3025669135329065</v>
      </c>
      <c r="AD4161" s="75">
        <v>133.80356691353299</v>
      </c>
      <c r="AE4161" s="75">
        <v>132.66196772576916</v>
      </c>
      <c r="AF4161" s="75">
        <v>1.5909999999999986</v>
      </c>
      <c r="AG4161" s="75">
        <v>1.5640515614454616E-2</v>
      </c>
      <c r="AH4161" s="75">
        <v>1.6066405156144532</v>
      </c>
      <c r="AI4161" s="75">
        <v>1.59293281297272</v>
      </c>
      <c r="AJ4161" s="75">
        <v>4.4569999999999963</v>
      </c>
      <c r="AK4161" s="75">
        <v>4.3815071083359039E-2</v>
      </c>
      <c r="AL4161" s="75">
        <v>4.5008150710833554</v>
      </c>
      <c r="AM4161" s="75">
        <v>4.4624145489751186</v>
      </c>
      <c r="AN4161" s="75">
        <v>8.5560000000000009</v>
      </c>
      <c r="AO4161" s="75">
        <v>8.4110780387978534E-2</v>
      </c>
      <c r="AP4161" s="75">
        <v>8.64011078038798</v>
      </c>
      <c r="AQ4161" s="75">
        <v>8.5663941846603446</v>
      </c>
      <c r="AR4161" s="75">
        <v>147.1050000000001</v>
      </c>
      <c r="AS4161" s="75">
        <v>1.4461332806186988</v>
      </c>
      <c r="AT4161" s="75">
        <v>148.55113328061879</v>
      </c>
      <c r="AU4161" s="75">
        <v>147.28370927237734</v>
      </c>
    </row>
    <row r="4162" spans="1:47" ht="13" x14ac:dyDescent="0.3">
      <c r="A4162" s="63">
        <v>45831</v>
      </c>
      <c r="B4162" s="60">
        <v>7</v>
      </c>
      <c r="C4162" s="60" t="s">
        <v>3</v>
      </c>
      <c r="D4162" s="61">
        <v>30.041461000000002</v>
      </c>
      <c r="E4162" s="59">
        <v>8.7076610000000002E-3</v>
      </c>
      <c r="F4162" s="59"/>
      <c r="G4162" s="75">
        <v>450.88699999999994</v>
      </c>
      <c r="H4162" s="75">
        <v>2.5060621333014352</v>
      </c>
      <c r="I4162" s="75">
        <v>453.39306213330138</v>
      </c>
      <c r="J4162" s="75">
        <v>449.44506904849266</v>
      </c>
      <c r="K4162" s="75">
        <v>6.9130000000000003</v>
      </c>
      <c r="L4162" s="75">
        <v>3.8422947495742446E-2</v>
      </c>
      <c r="M4162" s="75">
        <v>6.9514229474957423</v>
      </c>
      <c r="N4162" s="75">
        <v>6.8908923130013289</v>
      </c>
      <c r="O4162" s="75">
        <v>35.091000000000008</v>
      </c>
      <c r="P4162" s="75">
        <v>0.1950382830280773</v>
      </c>
      <c r="Q4162" s="75">
        <v>35.286038283028084</v>
      </c>
      <c r="R4162" s="75">
        <v>34.978779423626456</v>
      </c>
      <c r="S4162" s="75">
        <v>1.5510000000000002</v>
      </c>
      <c r="T4162" s="75">
        <v>8.6205687206562329E-3</v>
      </c>
      <c r="U4162" s="75">
        <v>1.5596205687206564</v>
      </c>
      <c r="V4162" s="75">
        <v>1.5460399215196097</v>
      </c>
      <c r="W4162" s="75">
        <v>494.44199999999995</v>
      </c>
      <c r="X4162" s="75">
        <v>2.7481439325459114</v>
      </c>
      <c r="Y4162" s="75">
        <v>497.19014393254588</v>
      </c>
      <c r="Z4162" s="75">
        <v>492.86078070664001</v>
      </c>
      <c r="AA4162" s="59"/>
      <c r="AB4162" s="75">
        <v>130.87400000000008</v>
      </c>
      <c r="AC4162" s="75">
        <v>0.72740703465323298</v>
      </c>
      <c r="AD4162" s="75">
        <v>131.60140703465331</v>
      </c>
      <c r="AE4162" s="75">
        <v>130.45546659507252</v>
      </c>
      <c r="AF4162" s="75">
        <v>1.6369999999999993</v>
      </c>
      <c r="AG4162" s="75">
        <v>9.0985628599060259E-3</v>
      </c>
      <c r="AH4162" s="75">
        <v>1.6460985628599054</v>
      </c>
      <c r="AI4162" s="75">
        <v>1.6317648946019343</v>
      </c>
      <c r="AJ4162" s="75">
        <v>4.7019999999999982</v>
      </c>
      <c r="AK4162" s="75">
        <v>2.6134051659913338E-2</v>
      </c>
      <c r="AL4162" s="75">
        <v>4.7281340516599117</v>
      </c>
      <c r="AM4162" s="75">
        <v>4.6869630631755008</v>
      </c>
      <c r="AN4162" s="75">
        <v>8.548</v>
      </c>
      <c r="AO4162" s="75">
        <v>4.7510394212875222E-2</v>
      </c>
      <c r="AP4162" s="75">
        <v>8.5955103942128748</v>
      </c>
      <c r="AQ4162" s="75">
        <v>8.5206636035780932</v>
      </c>
      <c r="AR4162" s="75">
        <v>145.76100000000008</v>
      </c>
      <c r="AS4162" s="75">
        <v>0.81015004338592755</v>
      </c>
      <c r="AT4162" s="75">
        <v>146.57115004338601</v>
      </c>
      <c r="AU4162" s="75">
        <v>145.29485815642806</v>
      </c>
    </row>
    <row r="4163" spans="1:47" ht="13" x14ac:dyDescent="0.3">
      <c r="A4163" s="63">
        <v>45831</v>
      </c>
      <c r="B4163" s="60">
        <v>8</v>
      </c>
      <c r="C4163" s="60" t="s">
        <v>5</v>
      </c>
      <c r="D4163" s="61">
        <v>35.600777999999998</v>
      </c>
      <c r="E4163" s="59">
        <v>8.6798959999999994E-3</v>
      </c>
      <c r="F4163" s="59"/>
      <c r="G4163" s="75">
        <v>480.94699999999989</v>
      </c>
      <c r="H4163" s="75">
        <v>4.9778130665578972</v>
      </c>
      <c r="I4163" s="75">
        <v>485.92481306655776</v>
      </c>
      <c r="J4163" s="75">
        <v>481.70703622532062</v>
      </c>
      <c r="K4163" s="75">
        <v>7.625</v>
      </c>
      <c r="L4163" s="75">
        <v>7.8918934170509381E-2</v>
      </c>
      <c r="M4163" s="75">
        <v>7.7039189341705097</v>
      </c>
      <c r="N4163" s="75">
        <v>7.6370497190294788</v>
      </c>
      <c r="O4163" s="75">
        <v>38.341999999999992</v>
      </c>
      <c r="P4163" s="75">
        <v>0.3968406260938584</v>
      </c>
      <c r="Q4163" s="75">
        <v>38.738840626093847</v>
      </c>
      <c r="R4163" s="75">
        <v>38.402591518298777</v>
      </c>
      <c r="S4163" s="75">
        <v>0.22699999999999998</v>
      </c>
      <c r="T4163" s="75">
        <v>2.3494554828466397E-3</v>
      </c>
      <c r="U4163" s="75">
        <v>0.22934945548284663</v>
      </c>
      <c r="V4163" s="75">
        <v>0.2273587260615989</v>
      </c>
      <c r="W4163" s="75">
        <v>527.14099999999985</v>
      </c>
      <c r="X4163" s="75">
        <v>5.4559220823051122</v>
      </c>
      <c r="Y4163" s="75">
        <v>532.59692208230501</v>
      </c>
      <c r="Z4163" s="75">
        <v>527.97403618871056</v>
      </c>
      <c r="AA4163" s="59"/>
      <c r="AB4163" s="75">
        <v>140.94200000000004</v>
      </c>
      <c r="AC4163" s="75">
        <v>1.4587531042439259</v>
      </c>
      <c r="AD4163" s="75">
        <v>142.40075310424396</v>
      </c>
      <c r="AE4163" s="75">
        <v>141.16472937697745</v>
      </c>
      <c r="AF4163" s="75">
        <v>1.7829999999999986</v>
      </c>
      <c r="AG4163" s="75">
        <v>1.8454093065707295E-2</v>
      </c>
      <c r="AH4163" s="75">
        <v>1.8014540930657059</v>
      </c>
      <c r="AI4163" s="75">
        <v>1.7858176588891213</v>
      </c>
      <c r="AJ4163" s="75">
        <v>5.0549999999999971</v>
      </c>
      <c r="AK4163" s="75">
        <v>5.2319372095990122E-2</v>
      </c>
      <c r="AL4163" s="75">
        <v>5.1073193720959873</v>
      </c>
      <c r="AM4163" s="75">
        <v>5.0629883711074086</v>
      </c>
      <c r="AN4163" s="75">
        <v>1.2520000000000002</v>
      </c>
      <c r="AO4163" s="75">
        <v>1.2958230240193803E-2</v>
      </c>
      <c r="AP4163" s="75">
        <v>1.264958230240194</v>
      </c>
      <c r="AQ4163" s="75">
        <v>1.2539785243573651</v>
      </c>
      <c r="AR4163" s="75">
        <v>149.03200000000004</v>
      </c>
      <c r="AS4163" s="75">
        <v>1.5424847996458171</v>
      </c>
      <c r="AT4163" s="75">
        <v>150.57448479964583</v>
      </c>
      <c r="AU4163" s="75">
        <v>149.26751393133134</v>
      </c>
    </row>
    <row r="4164" spans="1:47" ht="13" x14ac:dyDescent="0.3">
      <c r="A4164" s="63">
        <v>45831</v>
      </c>
      <c r="B4164" s="60">
        <v>9</v>
      </c>
      <c r="C4164" s="60" t="s">
        <v>5</v>
      </c>
      <c r="D4164" s="61">
        <v>49.292299999999997</v>
      </c>
      <c r="E4164" s="59">
        <v>8.6450190000000003E-3</v>
      </c>
      <c r="F4164" s="59"/>
      <c r="G4164" s="75">
        <v>532.77099999999996</v>
      </c>
      <c r="H4164" s="75">
        <v>4.7893386793963781</v>
      </c>
      <c r="I4164" s="75">
        <v>537.5603386793963</v>
      </c>
      <c r="J4164" s="75">
        <v>532.91311933786642</v>
      </c>
      <c r="K4164" s="75">
        <v>8.471999999999996</v>
      </c>
      <c r="L4164" s="75">
        <v>7.6158945009856205E-2</v>
      </c>
      <c r="M4164" s="75">
        <v>8.5481589450098525</v>
      </c>
      <c r="N4164" s="75">
        <v>8.4742599485152219</v>
      </c>
      <c r="O4164" s="75">
        <v>41.712999999999994</v>
      </c>
      <c r="P4164" s="75">
        <v>0.37497852610908083</v>
      </c>
      <c r="Q4164" s="75">
        <v>42.087978526109076</v>
      </c>
      <c r="R4164" s="75">
        <v>41.724127152079269</v>
      </c>
      <c r="S4164" s="75">
        <v>0</v>
      </c>
      <c r="T4164" s="75">
        <v>0</v>
      </c>
      <c r="U4164" s="75">
        <v>0</v>
      </c>
      <c r="V4164" s="75">
        <v>0</v>
      </c>
      <c r="W4164" s="75">
        <v>582.9559999999999</v>
      </c>
      <c r="X4164" s="75">
        <v>5.2404761505153159</v>
      </c>
      <c r="Y4164" s="75">
        <v>588.1964761505152</v>
      </c>
      <c r="Z4164" s="75">
        <v>583.11150643846088</v>
      </c>
      <c r="AA4164" s="59"/>
      <c r="AB4164" s="75">
        <v>158.06299999999985</v>
      </c>
      <c r="AC4164" s="75">
        <v>1.4209054916304171</v>
      </c>
      <c r="AD4164" s="75">
        <v>159.48390549163025</v>
      </c>
      <c r="AE4164" s="75">
        <v>158.1051640984609</v>
      </c>
      <c r="AF4164" s="75">
        <v>2.0429999999999997</v>
      </c>
      <c r="AG4164" s="75">
        <v>1.836552462879323E-2</v>
      </c>
      <c r="AH4164" s="75">
        <v>2.0613655246287927</v>
      </c>
      <c r="AI4164" s="75">
        <v>2.0435449805024319</v>
      </c>
      <c r="AJ4164" s="75">
        <v>5.5879999999999992</v>
      </c>
      <c r="AK4164" s="75">
        <v>5.0233260707634161E-2</v>
      </c>
      <c r="AL4164" s="75">
        <v>5.6382332607076338</v>
      </c>
      <c r="AM4164" s="75">
        <v>5.5894906270423839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65.69399999999985</v>
      </c>
      <c r="AS4164" s="75">
        <v>1.4895042769668445</v>
      </c>
      <c r="AT4164" s="75">
        <v>167.18350427696669</v>
      </c>
      <c r="AU4164" s="75">
        <v>165.73819970600573</v>
      </c>
    </row>
    <row r="4165" spans="1:47" ht="13" x14ac:dyDescent="0.3">
      <c r="A4165" s="63">
        <v>45831</v>
      </c>
      <c r="B4165" s="60">
        <v>10</v>
      </c>
      <c r="C4165" s="60" t="s">
        <v>5</v>
      </c>
      <c r="D4165" s="61">
        <v>57.080798999999999</v>
      </c>
      <c r="E4165" s="59">
        <v>8.9591129999999995E-3</v>
      </c>
      <c r="F4165" s="59"/>
      <c r="G4165" s="75">
        <v>594.0630000000001</v>
      </c>
      <c r="H4165" s="75">
        <v>4.6771553637363743</v>
      </c>
      <c r="I4165" s="75">
        <v>598.74015536373645</v>
      </c>
      <c r="J4165" s="75">
        <v>593.37597465419515</v>
      </c>
      <c r="K4165" s="75">
        <v>9.3239999999999998</v>
      </c>
      <c r="L4165" s="75">
        <v>7.3409380169237842E-2</v>
      </c>
      <c r="M4165" s="75">
        <v>9.397409380169238</v>
      </c>
      <c r="N4165" s="75">
        <v>9.3132169276250423</v>
      </c>
      <c r="O4165" s="75">
        <v>44.647999999999996</v>
      </c>
      <c r="P4165" s="75">
        <v>0.35152102164265669</v>
      </c>
      <c r="Q4165" s="75">
        <v>44.99952102164265</v>
      </c>
      <c r="R4165" s="75">
        <v>44.596365227863878</v>
      </c>
      <c r="S4165" s="75">
        <v>0</v>
      </c>
      <c r="T4165" s="75">
        <v>0</v>
      </c>
      <c r="U4165" s="75">
        <v>0</v>
      </c>
      <c r="V4165" s="75">
        <v>0</v>
      </c>
      <c r="W4165" s="75">
        <v>648.03500000000008</v>
      </c>
      <c r="X4165" s="75">
        <v>5.102085765548269</v>
      </c>
      <c r="Y4165" s="75">
        <v>653.13708576554836</v>
      </c>
      <c r="Z4165" s="75">
        <v>647.28555680968407</v>
      </c>
      <c r="AA4165" s="59"/>
      <c r="AB4165" s="75">
        <v>178.25199999999998</v>
      </c>
      <c r="AC4165" s="75">
        <v>1.4034072108458797</v>
      </c>
      <c r="AD4165" s="75">
        <v>179.65540721084585</v>
      </c>
      <c r="AE4165" s="75">
        <v>178.04585411658289</v>
      </c>
      <c r="AF4165" s="75">
        <v>2.2599999999999993</v>
      </c>
      <c r="AG4165" s="75">
        <v>1.7793350405671114E-2</v>
      </c>
      <c r="AH4165" s="75">
        <v>2.2777933504056707</v>
      </c>
      <c r="AI4165" s="75">
        <v>2.2573863423887377</v>
      </c>
      <c r="AJ4165" s="75">
        <v>6.2119999999999997</v>
      </c>
      <c r="AK4165" s="75">
        <v>4.8908094123906634E-2</v>
      </c>
      <c r="AL4165" s="75">
        <v>6.2609080941239066</v>
      </c>
      <c r="AM4165" s="75">
        <v>6.2048159110260359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6.72399999999996</v>
      </c>
      <c r="AS4165" s="75">
        <v>1.4701086553754574</v>
      </c>
      <c r="AT4165" s="75">
        <v>188.19410865537543</v>
      </c>
      <c r="AU4165" s="75">
        <v>186.50805636999766</v>
      </c>
    </row>
    <row r="4166" spans="1:47" ht="13" x14ac:dyDescent="0.3">
      <c r="A4166" s="63">
        <v>45831</v>
      </c>
      <c r="B4166" s="60">
        <v>11</v>
      </c>
      <c r="C4166" s="60" t="s">
        <v>5</v>
      </c>
      <c r="D4166" s="61">
        <v>56.025007000000002</v>
      </c>
      <c r="E4166" s="59">
        <v>8.3975839999999996E-3</v>
      </c>
      <c r="F4166" s="59"/>
      <c r="G4166" s="75">
        <v>658.31499999999994</v>
      </c>
      <c r="H4166" s="75">
        <v>7.8365582874653006</v>
      </c>
      <c r="I4166" s="75">
        <v>666.15155828746526</v>
      </c>
      <c r="J4166" s="75">
        <v>660.5574946200154</v>
      </c>
      <c r="K4166" s="75">
        <v>10.346000000000002</v>
      </c>
      <c r="L4166" s="75">
        <v>0.12315841510844507</v>
      </c>
      <c r="M4166" s="75">
        <v>10.469158415108447</v>
      </c>
      <c r="N4166" s="75">
        <v>10.381242777908268</v>
      </c>
      <c r="O4166" s="75">
        <v>48.188999999999986</v>
      </c>
      <c r="P4166" s="75">
        <v>0.57364013779826561</v>
      </c>
      <c r="Q4166" s="75">
        <v>48.76264013779825</v>
      </c>
      <c r="R4166" s="75">
        <v>48.35315177117932</v>
      </c>
      <c r="S4166" s="75">
        <v>0</v>
      </c>
      <c r="T4166" s="75">
        <v>0</v>
      </c>
      <c r="U4166" s="75">
        <v>0</v>
      </c>
      <c r="V4166" s="75">
        <v>0</v>
      </c>
      <c r="W4166" s="75">
        <v>716.84999999999991</v>
      </c>
      <c r="X4166" s="75">
        <v>8.5333568403720115</v>
      </c>
      <c r="Y4166" s="75">
        <v>725.38335684037202</v>
      </c>
      <c r="Z4166" s="75">
        <v>719.291889169103</v>
      </c>
      <c r="AA4166" s="59"/>
      <c r="AB4166" s="75">
        <v>199.05600000000013</v>
      </c>
      <c r="AC4166" s="75">
        <v>2.3695555265635662</v>
      </c>
      <c r="AD4166" s="75">
        <v>201.4255555265637</v>
      </c>
      <c r="AE4166" s="75">
        <v>199.73406750428271</v>
      </c>
      <c r="AF4166" s="75">
        <v>2.4930000000000003</v>
      </c>
      <c r="AG4166" s="75">
        <v>2.9676583110898276E-2</v>
      </c>
      <c r="AH4166" s="75">
        <v>2.5226765831108988</v>
      </c>
      <c r="AI4166" s="75">
        <v>2.501492194599392</v>
      </c>
      <c r="AJ4166" s="75">
        <v>6.5930000000000017</v>
      </c>
      <c r="AK4166" s="75">
        <v>7.8482836923446583E-2</v>
      </c>
      <c r="AL4166" s="75">
        <v>6.671482836923448</v>
      </c>
      <c r="AM4166" s="75">
        <v>6.6154584993958245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08.14200000000011</v>
      </c>
      <c r="AS4166" s="75">
        <v>2.4777149465979114</v>
      </c>
      <c r="AT4166" s="75">
        <v>210.61971494659804</v>
      </c>
      <c r="AU4166" s="75">
        <v>208.85101819827793</v>
      </c>
    </row>
    <row r="4167" spans="1:47" ht="13" x14ac:dyDescent="0.3">
      <c r="A4167" s="63">
        <v>45831</v>
      </c>
      <c r="B4167" s="60">
        <v>12</v>
      </c>
      <c r="C4167" s="60" t="s">
        <v>5</v>
      </c>
      <c r="D4167" s="61">
        <v>107.51436699999999</v>
      </c>
      <c r="E4167" s="59">
        <v>8.1090050000000007E-3</v>
      </c>
      <c r="F4167" s="59"/>
      <c r="G4167" s="75">
        <v>713.58699999999988</v>
      </c>
      <c r="H4167" s="75">
        <v>10.552908050848181</v>
      </c>
      <c r="I4167" s="75">
        <v>724.13990805084802</v>
      </c>
      <c r="J4167" s="75">
        <v>718.26785391576414</v>
      </c>
      <c r="K4167" s="75">
        <v>11.086999999999998</v>
      </c>
      <c r="L4167" s="75">
        <v>0.1639605143588011</v>
      </c>
      <c r="M4167" s="75">
        <v>11.250960514358798</v>
      </c>
      <c r="N4167" s="75">
        <v>11.15972641929306</v>
      </c>
      <c r="O4167" s="75">
        <v>50.974999999999987</v>
      </c>
      <c r="P4167" s="75">
        <v>0.75384569490753894</v>
      </c>
      <c r="Q4167" s="75">
        <v>51.728845694907527</v>
      </c>
      <c r="R4167" s="75">
        <v>51.309376226523291</v>
      </c>
      <c r="S4167" s="75">
        <v>0</v>
      </c>
      <c r="T4167" s="75">
        <v>0</v>
      </c>
      <c r="U4167" s="75">
        <v>0</v>
      </c>
      <c r="V4167" s="75">
        <v>0</v>
      </c>
      <c r="W4167" s="75">
        <v>775.64899999999989</v>
      </c>
      <c r="X4167" s="75">
        <v>11.470714260114521</v>
      </c>
      <c r="Y4167" s="75">
        <v>787.11971426011428</v>
      </c>
      <c r="Z4167" s="75">
        <v>780.73695656158054</v>
      </c>
      <c r="AA4167" s="59"/>
      <c r="AB4167" s="75">
        <v>216.94900000000004</v>
      </c>
      <c r="AC4167" s="75">
        <v>3.2083584044040356</v>
      </c>
      <c r="AD4167" s="75">
        <v>220.15735840440408</v>
      </c>
      <c r="AE4167" s="75">
        <v>218.37210128431596</v>
      </c>
      <c r="AF4167" s="75">
        <v>2.7469999999999994</v>
      </c>
      <c r="AG4167" s="75">
        <v>4.0624112288592633E-2</v>
      </c>
      <c r="AH4167" s="75">
        <v>2.7876241122885919</v>
      </c>
      <c r="AI4167" s="75">
        <v>2.7650192544239229</v>
      </c>
      <c r="AJ4167" s="75">
        <v>7.028999999999999</v>
      </c>
      <c r="AK4167" s="75">
        <v>0.10394862951456776</v>
      </c>
      <c r="AL4167" s="75">
        <v>7.1329486295145665</v>
      </c>
      <c r="AM4167" s="75">
        <v>7.0751075134130899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26.72500000000002</v>
      </c>
      <c r="AS4167" s="75">
        <v>3.352931146207196</v>
      </c>
      <c r="AT4167" s="75">
        <v>230.07793114620725</v>
      </c>
      <c r="AU4167" s="75">
        <v>228.21222805215297</v>
      </c>
    </row>
    <row r="4168" spans="1:47" ht="13" x14ac:dyDescent="0.3">
      <c r="A4168" s="63">
        <v>45831</v>
      </c>
      <c r="B4168" s="60">
        <v>13</v>
      </c>
      <c r="C4168" s="60" t="s">
        <v>5</v>
      </c>
      <c r="D4168" s="61">
        <v>95.204831999999996</v>
      </c>
      <c r="E4168" s="59">
        <v>8.4812259999999997E-3</v>
      </c>
      <c r="F4168" s="59"/>
      <c r="G4168" s="75">
        <v>767.57499999999982</v>
      </c>
      <c r="H4168" s="75">
        <v>11.60093063340145</v>
      </c>
      <c r="I4168" s="75">
        <v>779.17593063340132</v>
      </c>
      <c r="J4168" s="75">
        <v>772.56756347193914</v>
      </c>
      <c r="K4168" s="75">
        <v>12.013</v>
      </c>
      <c r="L4168" s="75">
        <v>0.18156138448887948</v>
      </c>
      <c r="M4168" s="75">
        <v>12.19456138448888</v>
      </c>
      <c r="N4168" s="75">
        <v>12.091136553416156</v>
      </c>
      <c r="O4168" s="75">
        <v>53.622000000000014</v>
      </c>
      <c r="P4168" s="75">
        <v>0.81042908174999573</v>
      </c>
      <c r="Q4168" s="75">
        <v>54.432429081750008</v>
      </c>
      <c r="R4168" s="75">
        <v>53.970775348978712</v>
      </c>
      <c r="S4168" s="75">
        <v>0</v>
      </c>
      <c r="T4168" s="75">
        <v>0</v>
      </c>
      <c r="U4168" s="75">
        <v>0</v>
      </c>
      <c r="V4168" s="75">
        <v>0</v>
      </c>
      <c r="W4168" s="75">
        <v>833.20999999999981</v>
      </c>
      <c r="X4168" s="75">
        <v>12.592921099640327</v>
      </c>
      <c r="Y4168" s="75">
        <v>845.80292109964023</v>
      </c>
      <c r="Z4168" s="75">
        <v>838.62947537433399</v>
      </c>
      <c r="AA4168" s="59"/>
      <c r="AB4168" s="75">
        <v>234.51099999999988</v>
      </c>
      <c r="AC4168" s="75">
        <v>3.5443387861376507</v>
      </c>
      <c r="AD4168" s="75">
        <v>238.05533878613753</v>
      </c>
      <c r="AE4168" s="75">
        <v>236.03633765738573</v>
      </c>
      <c r="AF4168" s="75">
        <v>2.8949999999999991</v>
      </c>
      <c r="AG4168" s="75">
        <v>4.3754283534113536E-2</v>
      </c>
      <c r="AH4168" s="75">
        <v>2.9387542835341125</v>
      </c>
      <c r="AI4168" s="75">
        <v>2.9138300442969918</v>
      </c>
      <c r="AJ4168" s="75">
        <v>7.3490000000000029</v>
      </c>
      <c r="AK4168" s="75">
        <v>0.11107089108538881</v>
      </c>
      <c r="AL4168" s="75">
        <v>7.4600708910853921</v>
      </c>
      <c r="AM4168" s="75">
        <v>7.3968003438820755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44.75499999999988</v>
      </c>
      <c r="AS4168" s="75">
        <v>3.6991639607571529</v>
      </c>
      <c r="AT4168" s="75">
        <v>248.45416396075703</v>
      </c>
      <c r="AU4168" s="75">
        <v>246.34696804556478</v>
      </c>
    </row>
    <row r="4169" spans="1:47" ht="13" x14ac:dyDescent="0.3">
      <c r="A4169" s="63">
        <v>45831</v>
      </c>
      <c r="B4169" s="60">
        <v>14</v>
      </c>
      <c r="C4169" s="60" t="s">
        <v>5</v>
      </c>
      <c r="D4169" s="61">
        <v>198.79704799999999</v>
      </c>
      <c r="E4169" s="59">
        <v>8.6912059999999999E-3</v>
      </c>
      <c r="F4169" s="59"/>
      <c r="G4169" s="75">
        <v>815.27899999999988</v>
      </c>
      <c r="H4169" s="75">
        <v>14.565324381214566</v>
      </c>
      <c r="I4169" s="75">
        <v>829.84432438121439</v>
      </c>
      <c r="J4169" s="75">
        <v>822.63197641008651</v>
      </c>
      <c r="K4169" s="75">
        <v>12.715000000000002</v>
      </c>
      <c r="L4169" s="75">
        <v>0.22715916821988949</v>
      </c>
      <c r="M4169" s="75">
        <v>12.942159168219892</v>
      </c>
      <c r="N4169" s="75">
        <v>12.829676196804105</v>
      </c>
      <c r="O4169" s="75">
        <v>55.841000000000015</v>
      </c>
      <c r="P4169" s="75">
        <v>0.99762446815311434</v>
      </c>
      <c r="Q4169" s="75">
        <v>56.838624468153128</v>
      </c>
      <c r="R4169" s="75">
        <v>56.344628274143773</v>
      </c>
      <c r="S4169" s="75">
        <v>0</v>
      </c>
      <c r="T4169" s="75">
        <v>0</v>
      </c>
      <c r="U4169" s="75">
        <v>0</v>
      </c>
      <c r="V4169" s="75">
        <v>0</v>
      </c>
      <c r="W4169" s="75">
        <v>883.83499999999992</v>
      </c>
      <c r="X4169" s="75">
        <v>15.790108017587571</v>
      </c>
      <c r="Y4169" s="75">
        <v>899.62510801758742</v>
      </c>
      <c r="Z4169" s="75">
        <v>891.80628088103447</v>
      </c>
      <c r="AA4169" s="59"/>
      <c r="AB4169" s="75">
        <v>249.52199999999999</v>
      </c>
      <c r="AC4169" s="75">
        <v>4.4578222550187379</v>
      </c>
      <c r="AD4169" s="75">
        <v>253.97982225501872</v>
      </c>
      <c r="AE4169" s="75">
        <v>251.77243129995699</v>
      </c>
      <c r="AF4169" s="75">
        <v>3.0219999999999985</v>
      </c>
      <c r="AG4169" s="75">
        <v>5.3989383119190368E-2</v>
      </c>
      <c r="AH4169" s="75">
        <v>3.0759893831191887</v>
      </c>
      <c r="AI4169" s="75">
        <v>3.049255325736687</v>
      </c>
      <c r="AJ4169" s="75">
        <v>7.6300000000000017</v>
      </c>
      <c r="AK4169" s="75">
        <v>0.13631336637968988</v>
      </c>
      <c r="AL4169" s="75">
        <v>7.7663133663796913</v>
      </c>
      <c r="AM4169" s="75">
        <v>7.698814737051932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60.17399999999998</v>
      </c>
      <c r="AS4169" s="75">
        <v>4.6481250045176177</v>
      </c>
      <c r="AT4169" s="75">
        <v>264.8221250045176</v>
      </c>
      <c r="AU4169" s="75">
        <v>262.52050136274562</v>
      </c>
    </row>
    <row r="4170" spans="1:47" ht="13" x14ac:dyDescent="0.3">
      <c r="A4170" s="63">
        <v>45831</v>
      </c>
      <c r="B4170" s="60">
        <v>15</v>
      </c>
      <c r="C4170" s="60" t="s">
        <v>5</v>
      </c>
      <c r="D4170" s="61">
        <v>88.504437999999993</v>
      </c>
      <c r="E4170" s="59">
        <v>8.6029569999999996E-3</v>
      </c>
      <c r="F4170" s="59"/>
      <c r="G4170" s="75">
        <v>852.32500000000016</v>
      </c>
      <c r="H4170" s="75">
        <v>15.782597099108315</v>
      </c>
      <c r="I4170" s="75">
        <v>868.10759709910849</v>
      </c>
      <c r="J4170" s="75">
        <v>860.63930476989151</v>
      </c>
      <c r="K4170" s="75">
        <v>13.226000000000001</v>
      </c>
      <c r="L4170" s="75">
        <v>0.24490731731769755</v>
      </c>
      <c r="M4170" s="75">
        <v>13.470907317317698</v>
      </c>
      <c r="N4170" s="75">
        <v>13.355017680915829</v>
      </c>
      <c r="O4170" s="75">
        <v>57.619000000000007</v>
      </c>
      <c r="P4170" s="75">
        <v>1.0669374502138527</v>
      </c>
      <c r="Q4170" s="75">
        <v>58.685937450213856</v>
      </c>
      <c r="R4170" s="75">
        <v>58.181064853824978</v>
      </c>
      <c r="S4170" s="75">
        <v>0</v>
      </c>
      <c r="T4170" s="75">
        <v>0</v>
      </c>
      <c r="U4170" s="75">
        <v>0</v>
      </c>
      <c r="V4170" s="75">
        <v>0</v>
      </c>
      <c r="W4170" s="75">
        <v>923.17000000000019</v>
      </c>
      <c r="X4170" s="75">
        <v>17.094441866639865</v>
      </c>
      <c r="Y4170" s="75">
        <v>940.26444186664003</v>
      </c>
      <c r="Z4170" s="75">
        <v>932.1753873046323</v>
      </c>
      <c r="AA4170" s="59"/>
      <c r="AB4170" s="75">
        <v>261.43000000000006</v>
      </c>
      <c r="AC4170" s="75">
        <v>4.8409284716744052</v>
      </c>
      <c r="AD4170" s="75">
        <v>266.27092847167449</v>
      </c>
      <c r="AE4170" s="75">
        <v>263.98021112368258</v>
      </c>
      <c r="AF4170" s="75">
        <v>3.1829999999999994</v>
      </c>
      <c r="AG4170" s="75">
        <v>5.8939966053397179E-2</v>
      </c>
      <c r="AH4170" s="75">
        <v>3.2419399660533967</v>
      </c>
      <c r="AI4170" s="75">
        <v>3.2140496959288578</v>
      </c>
      <c r="AJ4170" s="75">
        <v>7.9780000000000006</v>
      </c>
      <c r="AK4170" s="75">
        <v>0.14772951592020195</v>
      </c>
      <c r="AL4170" s="75">
        <v>8.1257295159202023</v>
      </c>
      <c r="AM4170" s="75">
        <v>8.0558242143011096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2.59100000000007</v>
      </c>
      <c r="AS4170" s="75">
        <v>5.0475979536480038</v>
      </c>
      <c r="AT4170" s="75">
        <v>277.63859795364812</v>
      </c>
      <c r="AU4170" s="75">
        <v>275.25008503391251</v>
      </c>
    </row>
    <row r="4171" spans="1:47" ht="13" x14ac:dyDescent="0.3">
      <c r="A4171" s="63">
        <v>45831</v>
      </c>
      <c r="B4171" s="60">
        <v>16</v>
      </c>
      <c r="C4171" s="60" t="s">
        <v>5</v>
      </c>
      <c r="D4171" s="61">
        <v>82.223091999999994</v>
      </c>
      <c r="E4171" s="59">
        <v>8.5596470000000001E-3</v>
      </c>
      <c r="F4171" s="59"/>
      <c r="G4171" s="75">
        <v>892.351</v>
      </c>
      <c r="H4171" s="75">
        <v>17.556192386772036</v>
      </c>
      <c r="I4171" s="75">
        <v>909.90719238677207</v>
      </c>
      <c r="J4171" s="75">
        <v>902.11870801718021</v>
      </c>
      <c r="K4171" s="75">
        <v>13.911000000000001</v>
      </c>
      <c r="L4171" s="75">
        <v>0.27368624262469116</v>
      </c>
      <c r="M4171" s="75">
        <v>14.184686242624693</v>
      </c>
      <c r="N4171" s="75">
        <v>14.06327033558207</v>
      </c>
      <c r="O4171" s="75">
        <v>60.128999999999998</v>
      </c>
      <c r="P4171" s="75">
        <v>1.1829832566156318</v>
      </c>
      <c r="Q4171" s="75">
        <v>61.311983256615626</v>
      </c>
      <c r="R4171" s="75">
        <v>60.787174323069088</v>
      </c>
      <c r="S4171" s="75">
        <v>0</v>
      </c>
      <c r="T4171" s="75">
        <v>0</v>
      </c>
      <c r="U4171" s="75">
        <v>0</v>
      </c>
      <c r="V4171" s="75">
        <v>0</v>
      </c>
      <c r="W4171" s="75">
        <v>966.39099999999996</v>
      </c>
      <c r="X4171" s="75">
        <v>19.012861886012359</v>
      </c>
      <c r="Y4171" s="75">
        <v>985.40386188601235</v>
      </c>
      <c r="Z4171" s="75">
        <v>976.96915267583131</v>
      </c>
      <c r="AA4171" s="59"/>
      <c r="AB4171" s="75">
        <v>274.58299999999997</v>
      </c>
      <c r="AC4171" s="75">
        <v>5.4021701932726307</v>
      </c>
      <c r="AD4171" s="75">
        <v>279.98517019327261</v>
      </c>
      <c r="AE4171" s="75">
        <v>277.58859597118328</v>
      </c>
      <c r="AF4171" s="75">
        <v>3.4209999999999998</v>
      </c>
      <c r="AG4171" s="75">
        <v>6.7305056143991696E-2</v>
      </c>
      <c r="AH4171" s="75">
        <v>3.4883050561439917</v>
      </c>
      <c r="AI4171" s="75">
        <v>3.4584463962350838</v>
      </c>
      <c r="AJ4171" s="75">
        <v>8.2929999999999993</v>
      </c>
      <c r="AK4171" s="75">
        <v>0.16315721444084275</v>
      </c>
      <c r="AL4171" s="75">
        <v>8.4561572144408412</v>
      </c>
      <c r="AM4171" s="75">
        <v>8.3837754937087237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6.29699999999997</v>
      </c>
      <c r="AS4171" s="75">
        <v>5.6326324638574654</v>
      </c>
      <c r="AT4171" s="75">
        <v>291.92963246385744</v>
      </c>
      <c r="AU4171" s="75">
        <v>289.43081786112708</v>
      </c>
    </row>
    <row r="4172" spans="1:47" ht="13" x14ac:dyDescent="0.3">
      <c r="A4172" s="63">
        <v>45831</v>
      </c>
      <c r="B4172" s="60">
        <v>17</v>
      </c>
      <c r="C4172" s="60" t="s">
        <v>5</v>
      </c>
      <c r="D4172" s="61">
        <v>104.658652</v>
      </c>
      <c r="E4172" s="59">
        <v>8.7573830000000005E-3</v>
      </c>
      <c r="F4172" s="59"/>
      <c r="G4172" s="75">
        <v>935.05999999999983</v>
      </c>
      <c r="H4172" s="75">
        <v>21.256486211084304</v>
      </c>
      <c r="I4172" s="75">
        <v>956.31648621108411</v>
      </c>
      <c r="J4172" s="75">
        <v>947.94165647211946</v>
      </c>
      <c r="K4172" s="75">
        <v>14.739999999999998</v>
      </c>
      <c r="L4172" s="75">
        <v>0.33508075070196852</v>
      </c>
      <c r="M4172" s="75">
        <v>15.075080750701966</v>
      </c>
      <c r="N4172" s="75">
        <v>14.943062494812143</v>
      </c>
      <c r="O4172" s="75">
        <v>63.884000000000015</v>
      </c>
      <c r="P4172" s="75">
        <v>1.4522590690532269</v>
      </c>
      <c r="Q4172" s="75">
        <v>65.336259069053241</v>
      </c>
      <c r="R4172" s="75">
        <v>64.764084424598323</v>
      </c>
      <c r="S4172" s="75">
        <v>0</v>
      </c>
      <c r="T4172" s="75">
        <v>0</v>
      </c>
      <c r="U4172" s="75">
        <v>0</v>
      </c>
      <c r="V4172" s="75">
        <v>0</v>
      </c>
      <c r="W4172" s="75">
        <v>1013.6839999999999</v>
      </c>
      <c r="X4172" s="75">
        <v>23.043826030839501</v>
      </c>
      <c r="Y4172" s="75">
        <v>1036.7278260308394</v>
      </c>
      <c r="Z4172" s="75">
        <v>1027.64880339153</v>
      </c>
      <c r="AA4172" s="59"/>
      <c r="AB4172" s="75">
        <v>287.9129999999999</v>
      </c>
      <c r="AC4172" s="75">
        <v>6.5450545574529064</v>
      </c>
      <c r="AD4172" s="75">
        <v>294.45805455745278</v>
      </c>
      <c r="AE4172" s="75">
        <v>291.87937259625829</v>
      </c>
      <c r="AF4172" s="75">
        <v>3.5519999999999992</v>
      </c>
      <c r="AG4172" s="75">
        <v>8.0746731783812212E-2</v>
      </c>
      <c r="AH4172" s="75">
        <v>3.6327467317838114</v>
      </c>
      <c r="AI4172" s="75">
        <v>3.6009333773115824</v>
      </c>
      <c r="AJ4172" s="75">
        <v>8.897000000000002</v>
      </c>
      <c r="AK4172" s="75">
        <v>0.20225328622764011</v>
      </c>
      <c r="AL4172" s="75">
        <v>9.0992532862276416</v>
      </c>
      <c r="AM4172" s="75">
        <v>9.0195676401861373</v>
      </c>
      <c r="AN4172" s="75">
        <v>0</v>
      </c>
      <c r="AO4172" s="75">
        <v>0</v>
      </c>
      <c r="AP4172" s="75">
        <v>0</v>
      </c>
      <c r="AQ4172" s="75">
        <v>0</v>
      </c>
      <c r="AR4172" s="75">
        <v>300.36199999999991</v>
      </c>
      <c r="AS4172" s="75">
        <v>6.8280545754643596</v>
      </c>
      <c r="AT4172" s="75">
        <v>307.19005457546422</v>
      </c>
      <c r="AU4172" s="75">
        <v>304.49987361375605</v>
      </c>
    </row>
    <row r="4173" spans="1:47" ht="13" x14ac:dyDescent="0.3">
      <c r="A4173" s="63">
        <v>45831</v>
      </c>
      <c r="B4173" s="60">
        <v>18</v>
      </c>
      <c r="C4173" s="60" t="s">
        <v>5</v>
      </c>
      <c r="D4173" s="61">
        <v>217.76027500000001</v>
      </c>
      <c r="E4173" s="59">
        <v>8.9071489999999996E-3</v>
      </c>
      <c r="F4173" s="59"/>
      <c r="G4173" s="75">
        <v>971.11</v>
      </c>
      <c r="H4173" s="75">
        <v>21.758795916242885</v>
      </c>
      <c r="I4173" s="75">
        <v>992.8687959162429</v>
      </c>
      <c r="J4173" s="75">
        <v>984.02516561356629</v>
      </c>
      <c r="K4173" s="75">
        <v>15.728000000000005</v>
      </c>
      <c r="L4173" s="75">
        <v>0.35240327271953559</v>
      </c>
      <c r="M4173" s="75">
        <v>16.08040327271954</v>
      </c>
      <c r="N4173" s="75">
        <v>15.93717272478934</v>
      </c>
      <c r="O4173" s="75">
        <v>68.010999999999996</v>
      </c>
      <c r="P4173" s="75">
        <v>1.5238618375463076</v>
      </c>
      <c r="Q4173" s="75">
        <v>69.534861837546302</v>
      </c>
      <c r="R4173" s="75">
        <v>68.915504462464867</v>
      </c>
      <c r="S4173" s="75">
        <v>0.7420000000000001</v>
      </c>
      <c r="T4173" s="75">
        <v>1.6625332423569134E-2</v>
      </c>
      <c r="U4173" s="75">
        <v>0.75862533242356922</v>
      </c>
      <c r="V4173" s="75">
        <v>0.75186814355249798</v>
      </c>
      <c r="W4173" s="75">
        <v>1055.5909999999999</v>
      </c>
      <c r="X4173" s="75">
        <v>23.651686358932295</v>
      </c>
      <c r="Y4173" s="75">
        <v>1079.2426863589324</v>
      </c>
      <c r="Z4173" s="75">
        <v>1069.6297109443728</v>
      </c>
      <c r="AA4173" s="59"/>
      <c r="AB4173" s="75">
        <v>298.17300000000006</v>
      </c>
      <c r="AC4173" s="75">
        <v>6.6808965562437734</v>
      </c>
      <c r="AD4173" s="75">
        <v>304.85389655624385</v>
      </c>
      <c r="AE4173" s="75">
        <v>302.13851747638682</v>
      </c>
      <c r="AF4173" s="75">
        <v>3.6829999999999989</v>
      </c>
      <c r="AG4173" s="75">
        <v>8.2521697191381541E-2</v>
      </c>
      <c r="AH4173" s="75">
        <v>3.7655216971913803</v>
      </c>
      <c r="AI4173" s="75">
        <v>3.7319816343717638</v>
      </c>
      <c r="AJ4173" s="75">
        <v>9.3859999999999921</v>
      </c>
      <c r="AK4173" s="75">
        <v>0.2103037333256331</v>
      </c>
      <c r="AL4173" s="75">
        <v>9.5963037333256249</v>
      </c>
      <c r="AM4173" s="75">
        <v>9.5108280261236366</v>
      </c>
      <c r="AN4173" s="75">
        <v>4.0969999999999995</v>
      </c>
      <c r="AO4173" s="75">
        <v>9.1797826063831175E-2</v>
      </c>
      <c r="AP4173" s="75">
        <v>4.1887978260638308</v>
      </c>
      <c r="AQ4173" s="75">
        <v>4.1514875796962043</v>
      </c>
      <c r="AR4173" s="75">
        <v>315.339</v>
      </c>
      <c r="AS4173" s="75">
        <v>7.0655198128246193</v>
      </c>
      <c r="AT4173" s="75">
        <v>322.40451981282467</v>
      </c>
      <c r="AU4173" s="75">
        <v>319.53281471657846</v>
      </c>
    </row>
    <row r="4174" spans="1:47" ht="13" x14ac:dyDescent="0.3">
      <c r="A4174" s="63">
        <v>45831</v>
      </c>
      <c r="B4174" s="60">
        <v>19</v>
      </c>
      <c r="C4174" s="60" t="s">
        <v>5</v>
      </c>
      <c r="D4174" s="61">
        <v>745.71863800000006</v>
      </c>
      <c r="E4174" s="59">
        <v>9.1628860000000003E-3</v>
      </c>
      <c r="F4174" s="59"/>
      <c r="G4174" s="75">
        <v>986.4899999999999</v>
      </c>
      <c r="H4174" s="75">
        <v>20.950607252987108</v>
      </c>
      <c r="I4174" s="75">
        <v>1007.440607252987</v>
      </c>
      <c r="J4174" s="75">
        <v>998.20954381695708</v>
      </c>
      <c r="K4174" s="75">
        <v>15.993</v>
      </c>
      <c r="L4174" s="75">
        <v>0.3396517570345598</v>
      </c>
      <c r="M4174" s="75">
        <v>16.332651757034562</v>
      </c>
      <c r="N4174" s="75">
        <v>16.182997530907155</v>
      </c>
      <c r="O4174" s="75">
        <v>70.061000000000007</v>
      </c>
      <c r="P4174" s="75">
        <v>1.4879223253672416</v>
      </c>
      <c r="Q4174" s="75">
        <v>71.548922325367244</v>
      </c>
      <c r="R4174" s="75">
        <v>70.893327706677042</v>
      </c>
      <c r="S4174" s="75">
        <v>0.81</v>
      </c>
      <c r="T4174" s="75">
        <v>1.7202396248233193E-2</v>
      </c>
      <c r="U4174" s="75">
        <v>0.82720239624823322</v>
      </c>
      <c r="V4174" s="75">
        <v>0.81962283499248378</v>
      </c>
      <c r="W4174" s="75">
        <v>1073.3539999999998</v>
      </c>
      <c r="X4174" s="75">
        <v>22.795383731637141</v>
      </c>
      <c r="Y4174" s="75">
        <v>1096.149383731637</v>
      </c>
      <c r="Z4174" s="75">
        <v>1086.1054918895338</v>
      </c>
      <c r="AA4174" s="59"/>
      <c r="AB4174" s="75">
        <v>301.37100000000004</v>
      </c>
      <c r="AC4174" s="75">
        <v>6.4003745181805991</v>
      </c>
      <c r="AD4174" s="75">
        <v>307.77137451818066</v>
      </c>
      <c r="AE4174" s="75">
        <v>304.95130049940724</v>
      </c>
      <c r="AF4174" s="75">
        <v>3.7889999999999993</v>
      </c>
      <c r="AG4174" s="75">
        <v>8.0468986894513012E-2</v>
      </c>
      <c r="AH4174" s="75">
        <v>3.8694689868945122</v>
      </c>
      <c r="AI4174" s="75">
        <v>3.8340134836870621</v>
      </c>
      <c r="AJ4174" s="75">
        <v>9.6599999999999984</v>
      </c>
      <c r="AK4174" s="75">
        <v>0.20515450340485505</v>
      </c>
      <c r="AL4174" s="75">
        <v>9.8651545034048542</v>
      </c>
      <c r="AM4174" s="75">
        <v>9.7747612173177689</v>
      </c>
      <c r="AN4174" s="75">
        <v>4.4389999999999992</v>
      </c>
      <c r="AO4174" s="75">
        <v>9.427337894556434E-2</v>
      </c>
      <c r="AP4174" s="75">
        <v>4.5332733789455633</v>
      </c>
      <c r="AQ4174" s="75">
        <v>4.49173551176745</v>
      </c>
      <c r="AR4174" s="75">
        <v>319.25900000000007</v>
      </c>
      <c r="AS4174" s="75">
        <v>6.7802713874255316</v>
      </c>
      <c r="AT4174" s="75">
        <v>326.03927138742563</v>
      </c>
      <c r="AU4174" s="75">
        <v>323.05181071217947</v>
      </c>
    </row>
    <row r="4175" spans="1:47" ht="13" x14ac:dyDescent="0.3">
      <c r="A4175" s="63">
        <v>45831</v>
      </c>
      <c r="B4175" s="60">
        <v>20</v>
      </c>
      <c r="C4175" s="60" t="s">
        <v>5</v>
      </c>
      <c r="D4175" s="61">
        <v>1306.564515</v>
      </c>
      <c r="E4175" s="59">
        <v>8.8618610000000004E-3</v>
      </c>
      <c r="F4175" s="59"/>
      <c r="G4175" s="75">
        <v>975.26999999999975</v>
      </c>
      <c r="H4175" s="75">
        <v>17.744634096907181</v>
      </c>
      <c r="I4175" s="75">
        <v>993.01463409690689</v>
      </c>
      <c r="J4175" s="75">
        <v>984.21467643857432</v>
      </c>
      <c r="K4175" s="75">
        <v>15.716000000000001</v>
      </c>
      <c r="L4175" s="75">
        <v>0.28594611693889216</v>
      </c>
      <c r="M4175" s="75">
        <v>16.001946116938893</v>
      </c>
      <c r="N4175" s="75">
        <v>15.860139094721092</v>
      </c>
      <c r="O4175" s="75">
        <v>69.75</v>
      </c>
      <c r="P4175" s="75">
        <v>1.269072388425027</v>
      </c>
      <c r="Q4175" s="75">
        <v>71.01907238842503</v>
      </c>
      <c r="R4175" s="75">
        <v>70.389711240569866</v>
      </c>
      <c r="S4175" s="75">
        <v>1.5510000000000002</v>
      </c>
      <c r="T4175" s="75">
        <v>2.8219803217881249E-2</v>
      </c>
      <c r="U4175" s="75">
        <v>1.5792198032178815</v>
      </c>
      <c r="V4175" s="75">
        <v>1.5652249768333173</v>
      </c>
      <c r="W4175" s="75">
        <v>1062.2869999999998</v>
      </c>
      <c r="X4175" s="75">
        <v>19.327872405488979</v>
      </c>
      <c r="Y4175" s="75">
        <v>1081.6148724054888</v>
      </c>
      <c r="Z4175" s="75">
        <v>1072.0297517506986</v>
      </c>
      <c r="AA4175" s="59"/>
      <c r="AB4175" s="75">
        <v>295.89699999999993</v>
      </c>
      <c r="AC4175" s="75">
        <v>5.3837234769577078</v>
      </c>
      <c r="AD4175" s="75">
        <v>301.28072347695763</v>
      </c>
      <c r="AE4175" s="75">
        <v>298.61081558352538</v>
      </c>
      <c r="AF4175" s="75">
        <v>3.7359999999999993</v>
      </c>
      <c r="AG4175" s="75">
        <v>6.7974974095425092E-2</v>
      </c>
      <c r="AH4175" s="75">
        <v>3.8039749740954245</v>
      </c>
      <c r="AI4175" s="75">
        <v>3.7702646766275123</v>
      </c>
      <c r="AJ4175" s="75">
        <v>9.3629999999999995</v>
      </c>
      <c r="AK4175" s="75">
        <v>0.17035591072148426</v>
      </c>
      <c r="AL4175" s="75">
        <v>9.5333559107214842</v>
      </c>
      <c r="AM4175" s="75">
        <v>9.4488726357771426</v>
      </c>
      <c r="AN4175" s="75">
        <v>8.5359999999999996</v>
      </c>
      <c r="AO4175" s="75">
        <v>0.15530898792252373</v>
      </c>
      <c r="AP4175" s="75">
        <v>8.6913089879225236</v>
      </c>
      <c r="AQ4175" s="75">
        <v>8.6142878157635039</v>
      </c>
      <c r="AR4175" s="75">
        <v>317.53199999999993</v>
      </c>
      <c r="AS4175" s="75">
        <v>5.7773633496971417</v>
      </c>
      <c r="AT4175" s="75">
        <v>323.30936334969704</v>
      </c>
      <c r="AU4175" s="75">
        <v>320.44424071169351</v>
      </c>
    </row>
    <row r="4176" spans="1:47" ht="13" x14ac:dyDescent="0.3">
      <c r="A4176" s="63">
        <v>45831</v>
      </c>
      <c r="B4176" s="60">
        <v>21</v>
      </c>
      <c r="C4176" s="60" t="s">
        <v>5</v>
      </c>
      <c r="D4176" s="61">
        <v>1295.2499829999999</v>
      </c>
      <c r="E4176" s="59">
        <v>8.3456720000000002E-3</v>
      </c>
      <c r="F4176" s="59"/>
      <c r="G4176" s="75">
        <v>941.00799999999981</v>
      </c>
      <c r="H4176" s="75">
        <v>13.551633780835333</v>
      </c>
      <c r="I4176" s="75">
        <v>954.55963378083516</v>
      </c>
      <c r="J4176" s="75">
        <v>946.5931921728602</v>
      </c>
      <c r="K4176" s="75">
        <v>15.012000000000002</v>
      </c>
      <c r="L4176" s="75">
        <v>0.21619064483819492</v>
      </c>
      <c r="M4176" s="75">
        <v>15.228190644838197</v>
      </c>
      <c r="N4176" s="75">
        <v>15.101101160562909</v>
      </c>
      <c r="O4176" s="75">
        <v>66.949000000000012</v>
      </c>
      <c r="P4176" s="75">
        <v>0.96414518260540305</v>
      </c>
      <c r="Q4176" s="75">
        <v>67.913145182605419</v>
      </c>
      <c r="R4176" s="75">
        <v>67.346364348423009</v>
      </c>
      <c r="S4176" s="75">
        <v>1.5510000000000002</v>
      </c>
      <c r="T4176" s="75">
        <v>2.2336243681324291E-2</v>
      </c>
      <c r="U4176" s="75">
        <v>1.5733362436813245</v>
      </c>
      <c r="V4176" s="75">
        <v>1.5602056954458481</v>
      </c>
      <c r="W4176" s="75">
        <v>1024.5199999999998</v>
      </c>
      <c r="X4176" s="75">
        <v>14.754305851960256</v>
      </c>
      <c r="Y4176" s="75">
        <v>1039.27430585196</v>
      </c>
      <c r="Z4176" s="75">
        <v>1030.6008633772919</v>
      </c>
      <c r="AA4176" s="59"/>
      <c r="AB4176" s="75">
        <v>284.36099999999976</v>
      </c>
      <c r="AC4176" s="75">
        <v>4.0951364213185366</v>
      </c>
      <c r="AD4176" s="75">
        <v>288.45613642131832</v>
      </c>
      <c r="AE4176" s="75">
        <v>286.04877612035875</v>
      </c>
      <c r="AF4176" s="75">
        <v>3.5279999999999965</v>
      </c>
      <c r="AG4176" s="75">
        <v>5.0807393750942627E-2</v>
      </c>
      <c r="AH4176" s="75">
        <v>3.5788073937509393</v>
      </c>
      <c r="AI4176" s="75">
        <v>3.5489398410915189</v>
      </c>
      <c r="AJ4176" s="75">
        <v>9.0830000000000002</v>
      </c>
      <c r="AK4176" s="75">
        <v>0.13080599700674952</v>
      </c>
      <c r="AL4176" s="75">
        <v>9.2138059970067498</v>
      </c>
      <c r="AM4176" s="75">
        <v>9.1369105942840978</v>
      </c>
      <c r="AN4176" s="75">
        <v>8.552999999999999</v>
      </c>
      <c r="AO4176" s="75">
        <v>0.12317336699314418</v>
      </c>
      <c r="AP4176" s="75">
        <v>8.6761733669931438</v>
      </c>
      <c r="AQ4176" s="75">
        <v>8.6037648698570823</v>
      </c>
      <c r="AR4176" s="75">
        <v>305.52499999999981</v>
      </c>
      <c r="AS4176" s="75">
        <v>4.3999231790693729</v>
      </c>
      <c r="AT4176" s="75">
        <v>309.9249231790692</v>
      </c>
      <c r="AU4176" s="75">
        <v>307.3383914255914</v>
      </c>
    </row>
    <row r="4177" spans="1:47" ht="13" x14ac:dyDescent="0.3">
      <c r="A4177" s="63">
        <v>45831</v>
      </c>
      <c r="B4177" s="60">
        <v>22</v>
      </c>
      <c r="C4177" s="60" t="s">
        <v>5</v>
      </c>
      <c r="D4177" s="61">
        <v>97.470838999999998</v>
      </c>
      <c r="E4177" s="59">
        <v>7.9986450000000004E-3</v>
      </c>
      <c r="F4177" s="59"/>
      <c r="G4177" s="75">
        <v>901.43699999999956</v>
      </c>
      <c r="H4177" s="75">
        <v>12.989230789858141</v>
      </c>
      <c r="I4177" s="75">
        <v>914.42623078985775</v>
      </c>
      <c r="J4177" s="75">
        <v>907.11205999108154</v>
      </c>
      <c r="K4177" s="75">
        <v>14.28</v>
      </c>
      <c r="L4177" s="75">
        <v>0.20576725348435257</v>
      </c>
      <c r="M4177" s="75">
        <v>14.485767253484353</v>
      </c>
      <c r="N4177" s="75">
        <v>14.369900743671106</v>
      </c>
      <c r="O4177" s="75">
        <v>63.874000000000031</v>
      </c>
      <c r="P4177" s="75">
        <v>0.92039058466803525</v>
      </c>
      <c r="Q4177" s="75">
        <v>64.794390584668065</v>
      </c>
      <c r="R4177" s="75">
        <v>64.276123256389965</v>
      </c>
      <c r="S4177" s="75">
        <v>1.5510000000000002</v>
      </c>
      <c r="T4177" s="75">
        <v>2.2349090346934934E-2</v>
      </c>
      <c r="U4177" s="75">
        <v>1.5733490903469352</v>
      </c>
      <c r="V4177" s="75">
        <v>1.560764429512177</v>
      </c>
      <c r="W4177" s="75">
        <v>981.1419999999996</v>
      </c>
      <c r="X4177" s="75">
        <v>14.137737718357466</v>
      </c>
      <c r="Y4177" s="75">
        <v>995.27973771835718</v>
      </c>
      <c r="Z4177" s="75">
        <v>987.31884842065483</v>
      </c>
      <c r="AA4177" s="59"/>
      <c r="AB4177" s="75">
        <v>271.40899999999988</v>
      </c>
      <c r="AC4177" s="75">
        <v>3.9108602591690911</v>
      </c>
      <c r="AD4177" s="75">
        <v>275.31986025916899</v>
      </c>
      <c r="AE4177" s="75">
        <v>273.11767443550627</v>
      </c>
      <c r="AF4177" s="75">
        <v>3.3679999999999977</v>
      </c>
      <c r="AG4177" s="75">
        <v>4.8531100121519538E-2</v>
      </c>
      <c r="AH4177" s="75">
        <v>3.4165311001215173</v>
      </c>
      <c r="AI4177" s="75">
        <v>3.3892034807201856</v>
      </c>
      <c r="AJ4177" s="75">
        <v>8.7419999999999991</v>
      </c>
      <c r="AK4177" s="75">
        <v>0.12596760013726963</v>
      </c>
      <c r="AL4177" s="75">
        <v>8.867967600137268</v>
      </c>
      <c r="AM4177" s="75">
        <v>8.7970358754322682</v>
      </c>
      <c r="AN4177" s="75">
        <v>8.5559999999999992</v>
      </c>
      <c r="AO4177" s="75">
        <v>0.12328743843222133</v>
      </c>
      <c r="AP4177" s="75">
        <v>8.6792874384322207</v>
      </c>
      <c r="AQ4177" s="75">
        <v>8.6098648993592413</v>
      </c>
      <c r="AR4177" s="75">
        <v>292.07499999999987</v>
      </c>
      <c r="AS4177" s="75">
        <v>4.2086463978601021</v>
      </c>
      <c r="AT4177" s="75">
        <v>296.28364639785997</v>
      </c>
      <c r="AU4177" s="75">
        <v>293.91377869101797</v>
      </c>
    </row>
    <row r="4178" spans="1:47" ht="13" x14ac:dyDescent="0.3">
      <c r="A4178" s="63">
        <v>45831</v>
      </c>
      <c r="B4178" s="60">
        <v>23</v>
      </c>
      <c r="C4178" s="60" t="s">
        <v>5</v>
      </c>
      <c r="D4178" s="61">
        <v>97.790694999999999</v>
      </c>
      <c r="E4178" s="59">
        <v>8.1171100000000003E-3</v>
      </c>
      <c r="F4178" s="59"/>
      <c r="G4178" s="75">
        <v>838.89599999999996</v>
      </c>
      <c r="H4178" s="75">
        <v>10.720320720042976</v>
      </c>
      <c r="I4178" s="75">
        <v>849.61632072004295</v>
      </c>
      <c r="J4178" s="75">
        <v>842.71989158696306</v>
      </c>
      <c r="K4178" s="75">
        <v>12.961000000000002</v>
      </c>
      <c r="L4178" s="75">
        <v>0.16562968097651798</v>
      </c>
      <c r="M4178" s="75">
        <v>13.126629680976521</v>
      </c>
      <c r="N4178" s="75">
        <v>13.020079383926769</v>
      </c>
      <c r="O4178" s="75">
        <v>58.955000000000013</v>
      </c>
      <c r="P4178" s="75">
        <v>0.75339077555517453</v>
      </c>
      <c r="Q4178" s="75">
        <v>59.708390775555188</v>
      </c>
      <c r="R4178" s="75">
        <v>59.223731199707018</v>
      </c>
      <c r="S4178" s="75">
        <v>1.5509999999999999</v>
      </c>
      <c r="T4178" s="75">
        <v>1.9820356083217295E-2</v>
      </c>
      <c r="U4178" s="75">
        <v>1.5708203560832172</v>
      </c>
      <c r="V4178" s="75">
        <v>1.5580698344626505</v>
      </c>
      <c r="W4178" s="75">
        <v>912.36300000000006</v>
      </c>
      <c r="X4178" s="75">
        <v>11.659161532657887</v>
      </c>
      <c r="Y4178" s="75">
        <v>924.02216153265795</v>
      </c>
      <c r="Z4178" s="75">
        <v>916.52177200505946</v>
      </c>
      <c r="AA4178" s="59"/>
      <c r="AB4178" s="75">
        <v>250.55900000000014</v>
      </c>
      <c r="AC4178" s="75">
        <v>3.2019139908799774</v>
      </c>
      <c r="AD4178" s="75">
        <v>253.76091399088011</v>
      </c>
      <c r="AE4178" s="75">
        <v>251.70110873831558</v>
      </c>
      <c r="AF4178" s="75">
        <v>3.1069999999999984</v>
      </c>
      <c r="AG4178" s="75">
        <v>3.9704607576116116E-2</v>
      </c>
      <c r="AH4178" s="75">
        <v>3.1467046075761145</v>
      </c>
      <c r="AI4178" s="75">
        <v>3.1211624601389123</v>
      </c>
      <c r="AJ4178" s="75">
        <v>7.9200000000000008</v>
      </c>
      <c r="AK4178" s="75">
        <v>0.10121032893557767</v>
      </c>
      <c r="AL4178" s="75">
        <v>8.0212103289355792</v>
      </c>
      <c r="AM4178" s="75">
        <v>7.9561012823624724</v>
      </c>
      <c r="AN4178" s="75">
        <v>8.5559999999999992</v>
      </c>
      <c r="AO4178" s="75">
        <v>0.10933782504707101</v>
      </c>
      <c r="AP4178" s="75">
        <v>8.6653378250470698</v>
      </c>
      <c r="AQ4178" s="75">
        <v>8.5950003247340021</v>
      </c>
      <c r="AR4178" s="75">
        <v>270.14200000000011</v>
      </c>
      <c r="AS4178" s="75">
        <v>3.452166752438742</v>
      </c>
      <c r="AT4178" s="75">
        <v>273.59416675243887</v>
      </c>
      <c r="AU4178" s="75">
        <v>271.37337280555096</v>
      </c>
    </row>
    <row r="4179" spans="1:47" ht="13" x14ac:dyDescent="0.3">
      <c r="A4179" s="63">
        <v>45831</v>
      </c>
      <c r="B4179" s="60">
        <v>24</v>
      </c>
      <c r="C4179" s="60" t="s">
        <v>3</v>
      </c>
      <c r="D4179" s="61">
        <v>131.26251300000001</v>
      </c>
      <c r="E4179" s="59">
        <v>8.6843210000000001E-3</v>
      </c>
      <c r="F4179" s="59"/>
      <c r="G4179" s="75">
        <v>759.48799999999994</v>
      </c>
      <c r="H4179" s="75">
        <v>8.7943899116489028</v>
      </c>
      <c r="I4179" s="75">
        <v>768.28238991164881</v>
      </c>
      <c r="J4179" s="75">
        <v>761.61037901900886</v>
      </c>
      <c r="K4179" s="75">
        <v>11.479000000000001</v>
      </c>
      <c r="L4179" s="75">
        <v>0.13291954816378637</v>
      </c>
      <c r="M4179" s="75">
        <v>11.611919548163787</v>
      </c>
      <c r="N4179" s="75">
        <v>11.511077911381356</v>
      </c>
      <c r="O4179" s="75">
        <v>52.241000000000007</v>
      </c>
      <c r="P4179" s="75">
        <v>0.60491768582841399</v>
      </c>
      <c r="Q4179" s="75">
        <v>52.845917685828418</v>
      </c>
      <c r="R4179" s="75">
        <v>52.386986773105107</v>
      </c>
      <c r="S4179" s="75">
        <v>1.5510000000000002</v>
      </c>
      <c r="T4179" s="75">
        <v>1.7959597456401487E-2</v>
      </c>
      <c r="U4179" s="75">
        <v>1.5689595974564017</v>
      </c>
      <c r="V4179" s="75">
        <v>1.5553342486760595</v>
      </c>
      <c r="W4179" s="75">
        <v>824.75900000000001</v>
      </c>
      <c r="X4179" s="75">
        <v>9.5501867430975036</v>
      </c>
      <c r="Y4179" s="75">
        <v>834.30918674309748</v>
      </c>
      <c r="Z4179" s="75">
        <v>827.06377795217145</v>
      </c>
      <c r="AA4179" s="59"/>
      <c r="AB4179" s="75">
        <v>225.13299999999998</v>
      </c>
      <c r="AC4179" s="75">
        <v>2.6068975204075016</v>
      </c>
      <c r="AD4179" s="75">
        <v>227.73989752040748</v>
      </c>
      <c r="AE4179" s="75">
        <v>225.76213114583314</v>
      </c>
      <c r="AF4179" s="75">
        <v>2.7829999999999977</v>
      </c>
      <c r="AG4179" s="75">
        <v>3.2225376996238099E-2</v>
      </c>
      <c r="AH4179" s="75">
        <v>2.8152253769962359</v>
      </c>
      <c r="AI4179" s="75">
        <v>2.7907770561350542</v>
      </c>
      <c r="AJ4179" s="75">
        <v>7.0369999999999981</v>
      </c>
      <c r="AK4179" s="75">
        <v>8.1484002128109106E-2</v>
      </c>
      <c r="AL4179" s="75">
        <v>7.1184840021281071</v>
      </c>
      <c r="AM4179" s="75">
        <v>7.0566648020202614</v>
      </c>
      <c r="AN4179" s="75">
        <v>8.5560000000000009</v>
      </c>
      <c r="AO4179" s="75">
        <v>9.9073059856203183E-2</v>
      </c>
      <c r="AP4179" s="75">
        <v>8.6550730598562033</v>
      </c>
      <c r="AQ4179" s="75">
        <v>8.5799096271259589</v>
      </c>
      <c r="AR4179" s="75">
        <v>243.50899999999999</v>
      </c>
      <c r="AS4179" s="75">
        <v>2.8196799593880519</v>
      </c>
      <c r="AT4179" s="75">
        <v>246.32867995938801</v>
      </c>
      <c r="AU4179" s="75">
        <v>244.18948263111443</v>
      </c>
    </row>
    <row r="4180" spans="1:47" ht="13" x14ac:dyDescent="0.3">
      <c r="A4180" s="63">
        <v>45832</v>
      </c>
      <c r="B4180" s="60">
        <v>1</v>
      </c>
      <c r="C4180" s="60" t="s">
        <v>3</v>
      </c>
      <c r="D4180" s="61">
        <v>83.940629999999999</v>
      </c>
      <c r="E4180" s="59">
        <v>9.1190439999999998E-3</v>
      </c>
      <c r="F4180" s="59"/>
      <c r="G4180" s="75">
        <v>683.34699999999998</v>
      </c>
      <c r="H4180" s="75">
        <v>7.4571712575456228</v>
      </c>
      <c r="I4180" s="75">
        <v>690.80417125754559</v>
      </c>
      <c r="J4180" s="75">
        <v>684.50469762446448</v>
      </c>
      <c r="K4180" s="75">
        <v>10.090000000000002</v>
      </c>
      <c r="L4180" s="75">
        <v>0.11010929730961774</v>
      </c>
      <c r="M4180" s="75">
        <v>10.20010929730962</v>
      </c>
      <c r="N4180" s="75">
        <v>10.107094051822644</v>
      </c>
      <c r="O4180" s="75">
        <v>45.966000000000008</v>
      </c>
      <c r="P4180" s="75">
        <v>0.5016138711728334</v>
      </c>
      <c r="Q4180" s="75">
        <v>46.467613871172844</v>
      </c>
      <c r="R4180" s="75">
        <v>46.043873655706612</v>
      </c>
      <c r="S4180" s="75">
        <v>1.5510000000000002</v>
      </c>
      <c r="T4180" s="75">
        <v>1.6925621419942232E-2</v>
      </c>
      <c r="U4180" s="75">
        <v>1.5679256214199424</v>
      </c>
      <c r="V4180" s="75">
        <v>1.5536276386894867</v>
      </c>
      <c r="W4180" s="75">
        <v>740.95400000000006</v>
      </c>
      <c r="X4180" s="75">
        <v>8.0858200474480153</v>
      </c>
      <c r="Y4180" s="75">
        <v>749.03982004744796</v>
      </c>
      <c r="Z4180" s="75">
        <v>742.20929297068324</v>
      </c>
      <c r="AA4180" s="59"/>
      <c r="AB4180" s="75">
        <v>200.89999999999992</v>
      </c>
      <c r="AC4180" s="75">
        <v>2.1923645024283638</v>
      </c>
      <c r="AD4180" s="75">
        <v>203.0923645024283</v>
      </c>
      <c r="AE4180" s="75">
        <v>201.24035629446661</v>
      </c>
      <c r="AF4180" s="75">
        <v>2.4889999999999972</v>
      </c>
      <c r="AG4180" s="75">
        <v>2.7161748365078116E-2</v>
      </c>
      <c r="AH4180" s="75">
        <v>2.5161617483650751</v>
      </c>
      <c r="AI4180" s="75">
        <v>2.4932167586706173</v>
      </c>
      <c r="AJ4180" s="75">
        <v>6.2119999999999962</v>
      </c>
      <c r="AK4180" s="75">
        <v>6.7789787402115442E-2</v>
      </c>
      <c r="AL4180" s="75">
        <v>6.2797897874021116</v>
      </c>
      <c r="AM4180" s="75">
        <v>6.2225241080200409</v>
      </c>
      <c r="AN4180" s="75">
        <v>8.5559999999999992</v>
      </c>
      <c r="AO4180" s="75">
        <v>9.3369192049661959E-2</v>
      </c>
      <c r="AP4180" s="75">
        <v>8.6493691920496616</v>
      </c>
      <c r="AQ4180" s="75">
        <v>8.570495213815116</v>
      </c>
      <c r="AR4180" s="75">
        <v>218.15699999999993</v>
      </c>
      <c r="AS4180" s="75">
        <v>2.3806852302452191</v>
      </c>
      <c r="AT4180" s="75">
        <v>220.53768523024513</v>
      </c>
      <c r="AU4180" s="75">
        <v>218.52659237497241</v>
      </c>
    </row>
    <row r="4181" spans="1:47" ht="13" x14ac:dyDescent="0.3">
      <c r="A4181" s="63">
        <v>45832</v>
      </c>
      <c r="B4181" s="60">
        <v>2</v>
      </c>
      <c r="C4181" s="60" t="s">
        <v>3</v>
      </c>
      <c r="D4181" s="61">
        <v>52.356482</v>
      </c>
      <c r="E4181" s="59">
        <v>9.2788550000000008E-3</v>
      </c>
      <c r="F4181" s="59"/>
      <c r="G4181" s="75">
        <v>618.30199999999991</v>
      </c>
      <c r="H4181" s="75">
        <v>7.0681228654698147</v>
      </c>
      <c r="I4181" s="75">
        <v>625.37012286546974</v>
      </c>
      <c r="J4181" s="75">
        <v>619.56740417406888</v>
      </c>
      <c r="K4181" s="75">
        <v>8.9359999999999982</v>
      </c>
      <c r="L4181" s="75">
        <v>0.10215193534201453</v>
      </c>
      <c r="M4181" s="75">
        <v>9.0381519353420128</v>
      </c>
      <c r="N4181" s="75">
        <v>8.9542882340660039</v>
      </c>
      <c r="O4181" s="75">
        <v>41.12700000000001</v>
      </c>
      <c r="P4181" s="75">
        <v>0.47014353679622128</v>
      </c>
      <c r="Q4181" s="75">
        <v>41.597143536796231</v>
      </c>
      <c r="R4181" s="75">
        <v>41.211169673504109</v>
      </c>
      <c r="S4181" s="75">
        <v>1.5510000000000002</v>
      </c>
      <c r="T4181" s="75">
        <v>1.7730265411309822E-2</v>
      </c>
      <c r="U4181" s="75">
        <v>1.56873026541131</v>
      </c>
      <c r="V4181" s="75">
        <v>1.5541742447444469</v>
      </c>
      <c r="W4181" s="75">
        <v>669.91600000000005</v>
      </c>
      <c r="X4181" s="75">
        <v>7.6581486030193604</v>
      </c>
      <c r="Y4181" s="75">
        <v>677.57414860301935</v>
      </c>
      <c r="Z4181" s="75">
        <v>671.28703632638337</v>
      </c>
      <c r="AA4181" s="59"/>
      <c r="AB4181" s="75">
        <v>180.49099999999993</v>
      </c>
      <c r="AC4181" s="75">
        <v>2.0632839035156154</v>
      </c>
      <c r="AD4181" s="75">
        <v>182.55428390351554</v>
      </c>
      <c r="AE4181" s="75">
        <v>180.86038917354597</v>
      </c>
      <c r="AF4181" s="75">
        <v>2.2129999999999983</v>
      </c>
      <c r="AG4181" s="75">
        <v>2.5297922214847585E-2</v>
      </c>
      <c r="AH4181" s="75">
        <v>2.238297922214846</v>
      </c>
      <c r="AI4181" s="75">
        <v>2.2175290803478132</v>
      </c>
      <c r="AJ4181" s="75">
        <v>5.5159999999999991</v>
      </c>
      <c r="AK4181" s="75">
        <v>6.3056185692317829E-2</v>
      </c>
      <c r="AL4181" s="75">
        <v>5.5790561856923171</v>
      </c>
      <c r="AM4181" s="75">
        <v>5.5272889323084247</v>
      </c>
      <c r="AN4181" s="75">
        <v>8.5559999999999992</v>
      </c>
      <c r="AO4181" s="75">
        <v>9.78079631587149E-2</v>
      </c>
      <c r="AP4181" s="75">
        <v>8.6538079631587141</v>
      </c>
      <c r="AQ4181" s="75">
        <v>8.5735105338707189</v>
      </c>
      <c r="AR4181" s="75">
        <v>196.77599999999993</v>
      </c>
      <c r="AS4181" s="75">
        <v>2.2494459745814961</v>
      </c>
      <c r="AT4181" s="75">
        <v>199.02544597458143</v>
      </c>
      <c r="AU4181" s="75">
        <v>197.17871772007294</v>
      </c>
    </row>
    <row r="4182" spans="1:47" ht="13" x14ac:dyDescent="0.3">
      <c r="A4182" s="63">
        <v>45832</v>
      </c>
      <c r="B4182" s="60">
        <v>3</v>
      </c>
      <c r="C4182" s="60" t="s">
        <v>3</v>
      </c>
      <c r="D4182" s="61">
        <v>39.496766999999998</v>
      </c>
      <c r="E4182" s="59">
        <v>9.9549440000000003E-3</v>
      </c>
      <c r="F4182" s="59"/>
      <c r="G4182" s="75">
        <v>564.18200000000002</v>
      </c>
      <c r="H4182" s="75">
        <v>6.2647951625180243</v>
      </c>
      <c r="I4182" s="75">
        <v>570.44679516251801</v>
      </c>
      <c r="J4182" s="75">
        <v>564.76802926169569</v>
      </c>
      <c r="K4182" s="75">
        <v>8.1109999999999989</v>
      </c>
      <c r="L4182" s="75">
        <v>9.0066243806402352E-2</v>
      </c>
      <c r="M4182" s="75">
        <v>8.2010662438064017</v>
      </c>
      <c r="N4182" s="75">
        <v>8.1194250886090185</v>
      </c>
      <c r="O4182" s="75">
        <v>37.616999999999997</v>
      </c>
      <c r="P4182" s="75">
        <v>0.41770705132109942</v>
      </c>
      <c r="Q4182" s="75">
        <v>38.034707051321099</v>
      </c>
      <c r="R4182" s="75">
        <v>37.656073672568795</v>
      </c>
      <c r="S4182" s="75">
        <v>1.5509999999999999</v>
      </c>
      <c r="T4182" s="75">
        <v>1.7222629040035759E-2</v>
      </c>
      <c r="U4182" s="75">
        <v>1.5682226290400356</v>
      </c>
      <c r="V4182" s="75">
        <v>1.5526110605884094</v>
      </c>
      <c r="W4182" s="75">
        <v>611.46100000000001</v>
      </c>
      <c r="X4182" s="75">
        <v>6.7897910866855611</v>
      </c>
      <c r="Y4182" s="75">
        <v>618.25079108668558</v>
      </c>
      <c r="Z4182" s="75">
        <v>612.09613908346194</v>
      </c>
      <c r="AA4182" s="59"/>
      <c r="AB4182" s="75">
        <v>163.465</v>
      </c>
      <c r="AC4182" s="75">
        <v>1.8151496170402617</v>
      </c>
      <c r="AD4182" s="75">
        <v>165.28014961704025</v>
      </c>
      <c r="AE4182" s="75">
        <v>163.63479498329099</v>
      </c>
      <c r="AF4182" s="75">
        <v>1.9619999999999993</v>
      </c>
      <c r="AG4182" s="75">
        <v>2.1786459172501708E-2</v>
      </c>
      <c r="AH4182" s="75">
        <v>1.983786459172501</v>
      </c>
      <c r="AI4182" s="75">
        <v>1.9640379760634805</v>
      </c>
      <c r="AJ4182" s="75">
        <v>5.0569999999999968</v>
      </c>
      <c r="AK4182" s="75">
        <v>5.6153987785596896E-2</v>
      </c>
      <c r="AL4182" s="75">
        <v>5.1131539877855934</v>
      </c>
      <c r="AM4182" s="75">
        <v>5.0622528261738111</v>
      </c>
      <c r="AN4182" s="75">
        <v>8.5560000000000009</v>
      </c>
      <c r="AO4182" s="75">
        <v>9.5007617064181815E-2</v>
      </c>
      <c r="AP4182" s="75">
        <v>8.6510076170641828</v>
      </c>
      <c r="AQ4182" s="75">
        <v>8.5648873206927352</v>
      </c>
      <c r="AR4182" s="75">
        <v>179.04</v>
      </c>
      <c r="AS4182" s="75">
        <v>1.9880976810625421</v>
      </c>
      <c r="AT4182" s="75">
        <v>181.02809768106252</v>
      </c>
      <c r="AU4182" s="75">
        <v>179.22597310622103</v>
      </c>
    </row>
    <row r="4183" spans="1:47" ht="13" x14ac:dyDescent="0.3">
      <c r="A4183" s="63">
        <v>45832</v>
      </c>
      <c r="B4183" s="60">
        <v>4</v>
      </c>
      <c r="C4183" s="60" t="s">
        <v>3</v>
      </c>
      <c r="D4183" s="61">
        <v>31.252071999999998</v>
      </c>
      <c r="E4183" s="59">
        <v>1.0407263E-2</v>
      </c>
      <c r="F4183" s="59"/>
      <c r="G4183" s="75">
        <v>522.12699999999984</v>
      </c>
      <c r="H4183" s="75">
        <v>5.0772595038793442</v>
      </c>
      <c r="I4183" s="75">
        <v>527.20425950387914</v>
      </c>
      <c r="J4183" s="75">
        <v>521.71750612050198</v>
      </c>
      <c r="K4183" s="75">
        <v>7.4259999999999993</v>
      </c>
      <c r="L4183" s="75">
        <v>7.2211797275007844E-2</v>
      </c>
      <c r="M4183" s="75">
        <v>7.4982117972750073</v>
      </c>
      <c r="N4183" s="75">
        <v>7.4201759350710628</v>
      </c>
      <c r="O4183" s="75">
        <v>35.348999999999997</v>
      </c>
      <c r="P4183" s="75">
        <v>0.34374021301834801</v>
      </c>
      <c r="Q4183" s="75">
        <v>35.692740213018347</v>
      </c>
      <c r="R4183" s="75">
        <v>35.321276478430789</v>
      </c>
      <c r="S4183" s="75">
        <v>1.5509999999999999</v>
      </c>
      <c r="T4183" s="75">
        <v>1.5082210823261133E-2</v>
      </c>
      <c r="U4183" s="75">
        <v>1.566082210823261</v>
      </c>
      <c r="V4183" s="75">
        <v>1.5497835813756018</v>
      </c>
      <c r="W4183" s="75">
        <v>566.45299999999997</v>
      </c>
      <c r="X4183" s="75">
        <v>5.508293724995962</v>
      </c>
      <c r="Y4183" s="75">
        <v>571.96129372499581</v>
      </c>
      <c r="Z4183" s="75">
        <v>566.00874211537939</v>
      </c>
      <c r="AA4183" s="59"/>
      <c r="AB4183" s="75">
        <v>150.55700000000002</v>
      </c>
      <c r="AC4183" s="75">
        <v>1.4640441101984054</v>
      </c>
      <c r="AD4183" s="75">
        <v>152.02104411019843</v>
      </c>
      <c r="AE4183" s="75">
        <v>150.43892112260897</v>
      </c>
      <c r="AF4183" s="75">
        <v>1.8079999999999983</v>
      </c>
      <c r="AG4183" s="75">
        <v>1.7581326349746036E-2</v>
      </c>
      <c r="AH4183" s="75">
        <v>1.8255813263497442</v>
      </c>
      <c r="AI4183" s="75">
        <v>1.8065820213585335</v>
      </c>
      <c r="AJ4183" s="75">
        <v>4.7379999999999969</v>
      </c>
      <c r="AK4183" s="75">
        <v>4.6073188188659707E-2</v>
      </c>
      <c r="AL4183" s="75">
        <v>4.7840731881886569</v>
      </c>
      <c r="AM4183" s="75">
        <v>4.7342840803079289</v>
      </c>
      <c r="AN4183" s="75">
        <v>8.5559999999999992</v>
      </c>
      <c r="AO4183" s="75">
        <v>8.3200126243599126E-2</v>
      </c>
      <c r="AP4183" s="75">
        <v>8.6392001262435976</v>
      </c>
      <c r="AQ4183" s="75">
        <v>8.5492896984201465</v>
      </c>
      <c r="AR4183" s="75">
        <v>165.65900000000002</v>
      </c>
      <c r="AS4183" s="75">
        <v>1.6108987509804102</v>
      </c>
      <c r="AT4183" s="75">
        <v>167.26989875098045</v>
      </c>
      <c r="AU4183" s="75">
        <v>165.52907692269559</v>
      </c>
    </row>
    <row r="4184" spans="1:47" ht="13" x14ac:dyDescent="0.3">
      <c r="A4184" s="63">
        <v>45832</v>
      </c>
      <c r="B4184" s="60">
        <v>5</v>
      </c>
      <c r="C4184" s="60" t="s">
        <v>3</v>
      </c>
      <c r="D4184" s="61">
        <v>32.524293999999998</v>
      </c>
      <c r="E4184" s="59">
        <v>1.0509314000000001E-2</v>
      </c>
      <c r="F4184" s="59"/>
      <c r="G4184" s="75">
        <v>488.83700000000005</v>
      </c>
      <c r="H4184" s="75">
        <v>5.6100337456049454</v>
      </c>
      <c r="I4184" s="75">
        <v>494.44703374560498</v>
      </c>
      <c r="J4184" s="75">
        <v>489.25073461160383</v>
      </c>
      <c r="K4184" s="75">
        <v>6.9299999999999979</v>
      </c>
      <c r="L4184" s="75">
        <v>7.9530669440001991E-2</v>
      </c>
      <c r="M4184" s="75">
        <v>7.0095306694400001</v>
      </c>
      <c r="N4184" s="75">
        <v>6.9358653106422254</v>
      </c>
      <c r="O4184" s="75">
        <v>34.055999999999997</v>
      </c>
      <c r="P4184" s="75">
        <v>0.39083643267658136</v>
      </c>
      <c r="Q4184" s="75">
        <v>34.446836432676577</v>
      </c>
      <c r="R4184" s="75">
        <v>34.084823812298936</v>
      </c>
      <c r="S4184" s="75">
        <v>1.5510000000000002</v>
      </c>
      <c r="T4184" s="75">
        <v>1.7799721255619502E-2</v>
      </c>
      <c r="U4184" s="75">
        <v>1.5687997212556197</v>
      </c>
      <c r="V4184" s="75">
        <v>1.5523127123818319</v>
      </c>
      <c r="W4184" s="75">
        <v>531.37400000000014</v>
      </c>
      <c r="X4184" s="75">
        <v>6.0982005689771484</v>
      </c>
      <c r="Y4184" s="75">
        <v>537.47220056897709</v>
      </c>
      <c r="Z4184" s="75">
        <v>531.82373644692689</v>
      </c>
      <c r="AA4184" s="59"/>
      <c r="AB4184" s="75">
        <v>140.64899999999992</v>
      </c>
      <c r="AC4184" s="75">
        <v>1.6141283010197458</v>
      </c>
      <c r="AD4184" s="75">
        <v>142.26312830101966</v>
      </c>
      <c r="AE4184" s="75">
        <v>140.76804041508197</v>
      </c>
      <c r="AF4184" s="75">
        <v>1.675999999999999</v>
      </c>
      <c r="AG4184" s="75">
        <v>1.9234257140179411E-2</v>
      </c>
      <c r="AH4184" s="75">
        <v>1.6952342571401784</v>
      </c>
      <c r="AI4184" s="75">
        <v>1.6774185080283355</v>
      </c>
      <c r="AJ4184" s="75">
        <v>4.5459999999999976</v>
      </c>
      <c r="AK4184" s="75">
        <v>5.2171201049675174E-2</v>
      </c>
      <c r="AL4184" s="75">
        <v>4.5981712010496727</v>
      </c>
      <c r="AM4184" s="75">
        <v>4.5498475760720849</v>
      </c>
      <c r="AN4184" s="75">
        <v>8.5559999999999992</v>
      </c>
      <c r="AO4184" s="75">
        <v>9.8191112226357471E-2</v>
      </c>
      <c r="AP4184" s="75">
        <v>8.6541911122263571</v>
      </c>
      <c r="AQ4184" s="75">
        <v>8.5632415004119604</v>
      </c>
      <c r="AR4184" s="75">
        <v>155.42699999999991</v>
      </c>
      <c r="AS4184" s="75">
        <v>1.7837248714359577</v>
      </c>
      <c r="AT4184" s="75">
        <v>157.21072487143587</v>
      </c>
      <c r="AU4184" s="75">
        <v>155.55854799959434</v>
      </c>
    </row>
    <row r="4185" spans="1:47" ht="13" x14ac:dyDescent="0.3">
      <c r="A4185" s="63">
        <v>45832</v>
      </c>
      <c r="B4185" s="60">
        <v>6</v>
      </c>
      <c r="C4185" s="60" t="s">
        <v>3</v>
      </c>
      <c r="D4185" s="61">
        <v>35.082991</v>
      </c>
      <c r="E4185" s="59">
        <v>1.0417566E-2</v>
      </c>
      <c r="F4185" s="59"/>
      <c r="G4185" s="75">
        <v>466.08199999999999</v>
      </c>
      <c r="H4185" s="75">
        <v>4.803369249961821</v>
      </c>
      <c r="I4185" s="75">
        <v>470.8853692499618</v>
      </c>
      <c r="J4185" s="75">
        <v>465.97988983736593</v>
      </c>
      <c r="K4185" s="75">
        <v>6.6939999999999982</v>
      </c>
      <c r="L4185" s="75">
        <v>6.8987332184560698E-2</v>
      </c>
      <c r="M4185" s="75">
        <v>6.7629873321845588</v>
      </c>
      <c r="N4185" s="75">
        <v>6.6925334652943622</v>
      </c>
      <c r="O4185" s="75">
        <v>33.995999999999995</v>
      </c>
      <c r="P4185" s="75">
        <v>0.35035753584498447</v>
      </c>
      <c r="Q4185" s="75">
        <v>34.34635753584498</v>
      </c>
      <c r="R4185" s="75">
        <v>33.988552089355721</v>
      </c>
      <c r="S4185" s="75">
        <v>1.5510000000000002</v>
      </c>
      <c r="T4185" s="75">
        <v>1.5984366928331894E-2</v>
      </c>
      <c r="U4185" s="75">
        <v>1.5669843669283321</v>
      </c>
      <c r="V4185" s="75">
        <v>1.550660203864888</v>
      </c>
      <c r="W4185" s="75">
        <v>508.32299999999998</v>
      </c>
      <c r="X4185" s="75">
        <v>5.2386984849196976</v>
      </c>
      <c r="Y4185" s="75">
        <v>513.56169848491959</v>
      </c>
      <c r="Z4185" s="75">
        <v>508.21163559588092</v>
      </c>
      <c r="AA4185" s="59"/>
      <c r="AB4185" s="75">
        <v>134.15800000000004</v>
      </c>
      <c r="AC4185" s="75">
        <v>1.3826116688402004</v>
      </c>
      <c r="AD4185" s="75">
        <v>135.54061166884026</v>
      </c>
      <c r="AE4185" s="75">
        <v>134.12860840109974</v>
      </c>
      <c r="AF4185" s="75">
        <v>1.6309999999999991</v>
      </c>
      <c r="AG4185" s="75">
        <v>1.6808834597104642E-2</v>
      </c>
      <c r="AH4185" s="75">
        <v>1.6478088345971038</v>
      </c>
      <c r="AI4185" s="75">
        <v>1.6306426773073055</v>
      </c>
      <c r="AJ4185" s="75">
        <v>4.5249999999999968</v>
      </c>
      <c r="AK4185" s="75">
        <v>4.663395251495922E-2</v>
      </c>
      <c r="AL4185" s="75">
        <v>4.5716339525149561</v>
      </c>
      <c r="AM4185" s="75">
        <v>4.5240086540867903</v>
      </c>
      <c r="AN4185" s="75">
        <v>8.5559999999999992</v>
      </c>
      <c r="AO4185" s="75">
        <v>8.8176817175246711E-2</v>
      </c>
      <c r="AP4185" s="75">
        <v>8.6441768171752464</v>
      </c>
      <c r="AQ4185" s="75">
        <v>8.5541255346666532</v>
      </c>
      <c r="AR4185" s="75">
        <v>148.87000000000006</v>
      </c>
      <c r="AS4185" s="75">
        <v>1.534231273127511</v>
      </c>
      <c r="AT4185" s="75">
        <v>150.40423127312755</v>
      </c>
      <c r="AU4185" s="75">
        <v>148.83738526716047</v>
      </c>
    </row>
    <row r="4186" spans="1:47" ht="13" x14ac:dyDescent="0.3">
      <c r="A4186" s="63">
        <v>45832</v>
      </c>
      <c r="B4186" s="60">
        <v>7</v>
      </c>
      <c r="C4186" s="60" t="s">
        <v>3</v>
      </c>
      <c r="D4186" s="61">
        <v>44.690897999999997</v>
      </c>
      <c r="E4186" s="59">
        <v>9.9678920000000008E-3</v>
      </c>
      <c r="F4186" s="59"/>
      <c r="G4186" s="75">
        <v>457.81900000000007</v>
      </c>
      <c r="H4186" s="75">
        <v>2.4321137139711042</v>
      </c>
      <c r="I4186" s="75">
        <v>460.25111371397116</v>
      </c>
      <c r="J4186" s="75">
        <v>455.66338031959054</v>
      </c>
      <c r="K4186" s="75">
        <v>6.8359999999999994</v>
      </c>
      <c r="L4186" s="75">
        <v>3.631550754491724E-2</v>
      </c>
      <c r="M4186" s="75">
        <v>6.8723155075449167</v>
      </c>
      <c r="N4186" s="75">
        <v>6.8038130087757835</v>
      </c>
      <c r="O4186" s="75">
        <v>35.700000000000003</v>
      </c>
      <c r="P4186" s="75">
        <v>0.18965237263802598</v>
      </c>
      <c r="Q4186" s="75">
        <v>35.889652372638032</v>
      </c>
      <c r="R4186" s="75">
        <v>35.531908193870031</v>
      </c>
      <c r="S4186" s="75">
        <v>1.5510000000000002</v>
      </c>
      <c r="T4186" s="75">
        <v>8.2395190465428085E-3</v>
      </c>
      <c r="U4186" s="75">
        <v>1.5592395190465429</v>
      </c>
      <c r="V4186" s="75">
        <v>1.543697187918555</v>
      </c>
      <c r="W4186" s="75">
        <v>501.90600000000006</v>
      </c>
      <c r="X4186" s="75">
        <v>2.6663211132005902</v>
      </c>
      <c r="Y4186" s="75">
        <v>504.57232111320064</v>
      </c>
      <c r="Z4186" s="75">
        <v>499.5427987101549</v>
      </c>
      <c r="AA4186" s="59"/>
      <c r="AB4186" s="75">
        <v>132.56700000000006</v>
      </c>
      <c r="AC4186" s="75">
        <v>0.70424778945392719</v>
      </c>
      <c r="AD4186" s="75">
        <v>133.27124778945398</v>
      </c>
      <c r="AE4186" s="75">
        <v>131.94281438478345</v>
      </c>
      <c r="AF4186" s="75">
        <v>1.6599999999999984</v>
      </c>
      <c r="AG4186" s="75">
        <v>8.8185697080986787E-3</v>
      </c>
      <c r="AH4186" s="75">
        <v>1.6688185697080971</v>
      </c>
      <c r="AI4186" s="75">
        <v>1.6521839664376523</v>
      </c>
      <c r="AJ4186" s="75">
        <v>4.726999999999995</v>
      </c>
      <c r="AK4186" s="75">
        <v>2.5111674102519545E-2</v>
      </c>
      <c r="AL4186" s="75">
        <v>4.7521116741025144</v>
      </c>
      <c r="AM4186" s="75">
        <v>4.7047431381631215</v>
      </c>
      <c r="AN4186" s="75">
        <v>8.5479999999999983</v>
      </c>
      <c r="AO4186" s="75">
        <v>4.5410321605317799E-2</v>
      </c>
      <c r="AP4186" s="75">
        <v>8.5934103216053153</v>
      </c>
      <c r="AQ4186" s="75">
        <v>8.507752135607868</v>
      </c>
      <c r="AR4186" s="75">
        <v>147.50200000000007</v>
      </c>
      <c r="AS4186" s="75">
        <v>0.78358835486986322</v>
      </c>
      <c r="AT4186" s="75">
        <v>148.2855883548699</v>
      </c>
      <c r="AU4186" s="75">
        <v>146.80749362499208</v>
      </c>
    </row>
    <row r="4187" spans="1:47" ht="13" x14ac:dyDescent="0.3">
      <c r="A4187" s="63">
        <v>45832</v>
      </c>
      <c r="B4187" s="60">
        <v>8</v>
      </c>
      <c r="C4187" s="60" t="s">
        <v>5</v>
      </c>
      <c r="D4187" s="61">
        <v>43.952129999999997</v>
      </c>
      <c r="E4187" s="59">
        <v>1.0137243000000001E-2</v>
      </c>
      <c r="F4187" s="59"/>
      <c r="G4187" s="75">
        <v>485.78499999999985</v>
      </c>
      <c r="H4187" s="75">
        <v>4.9696498113984813</v>
      </c>
      <c r="I4187" s="75">
        <v>490.75464981139834</v>
      </c>
      <c r="J4187" s="75">
        <v>485.77975067288031</v>
      </c>
      <c r="K4187" s="75">
        <v>7.5269999999999992</v>
      </c>
      <c r="L4187" s="75">
        <v>7.7002283171354352E-2</v>
      </c>
      <c r="M4187" s="75">
        <v>7.6040022831713534</v>
      </c>
      <c r="N4187" s="75">
        <v>7.5269186642542909</v>
      </c>
      <c r="O4187" s="75">
        <v>39.252000000000002</v>
      </c>
      <c r="P4187" s="75">
        <v>0.40155355640255103</v>
      </c>
      <c r="Q4187" s="75">
        <v>39.653553556402557</v>
      </c>
      <c r="R4187" s="75">
        <v>39.251575848187791</v>
      </c>
      <c r="S4187" s="75">
        <v>0.22699999999999995</v>
      </c>
      <c r="T4187" s="75">
        <v>2.3222423648063552E-3</v>
      </c>
      <c r="U4187" s="75">
        <v>0.22932224236480631</v>
      </c>
      <c r="V4187" s="75">
        <v>0.22699754706864939</v>
      </c>
      <c r="W4187" s="75">
        <v>532.79099999999983</v>
      </c>
      <c r="X4187" s="75">
        <v>5.4505278933371928</v>
      </c>
      <c r="Y4187" s="75">
        <v>538.24152789333698</v>
      </c>
      <c r="Z4187" s="75">
        <v>532.78524273239111</v>
      </c>
      <c r="AA4187" s="59"/>
      <c r="AB4187" s="75">
        <v>141.31300000000007</v>
      </c>
      <c r="AC4187" s="75">
        <v>1.4456521378761265</v>
      </c>
      <c r="AD4187" s="75">
        <v>142.7586521378762</v>
      </c>
      <c r="AE4187" s="75">
        <v>141.31147299080209</v>
      </c>
      <c r="AF4187" s="75">
        <v>1.8369999999999989</v>
      </c>
      <c r="AG4187" s="75">
        <v>1.8792771912551864E-2</v>
      </c>
      <c r="AH4187" s="75">
        <v>1.8557927719125507</v>
      </c>
      <c r="AI4187" s="75">
        <v>1.8369801496260296</v>
      </c>
      <c r="AJ4187" s="75">
        <v>5.1689999999999978</v>
      </c>
      <c r="AK4187" s="75">
        <v>5.2879606976581714E-2</v>
      </c>
      <c r="AL4187" s="75">
        <v>5.2218796069765796</v>
      </c>
      <c r="AM4187" s="75">
        <v>5.1689441444839135</v>
      </c>
      <c r="AN4187" s="75">
        <v>1.2520000000000002</v>
      </c>
      <c r="AO4187" s="75">
        <v>1.2808138505451799E-2</v>
      </c>
      <c r="AP4187" s="75">
        <v>1.2648081385054519</v>
      </c>
      <c r="AQ4187" s="75">
        <v>1.2519864710570445</v>
      </c>
      <c r="AR4187" s="75">
        <v>149.57100000000008</v>
      </c>
      <c r="AS4187" s="75">
        <v>1.5301326552707117</v>
      </c>
      <c r="AT4187" s="75">
        <v>151.10113265527079</v>
      </c>
      <c r="AU4187" s="75">
        <v>149.56938375596908</v>
      </c>
    </row>
    <row r="4188" spans="1:47" ht="13" x14ac:dyDescent="0.3">
      <c r="A4188" s="63">
        <v>45832</v>
      </c>
      <c r="B4188" s="60">
        <v>9</v>
      </c>
      <c r="C4188" s="60" t="s">
        <v>5</v>
      </c>
      <c r="D4188" s="61">
        <v>112.293966</v>
      </c>
      <c r="E4188" s="59">
        <v>9.3215420000000004E-3</v>
      </c>
      <c r="F4188" s="59"/>
      <c r="G4188" s="75">
        <v>533.57900000000018</v>
      </c>
      <c r="H4188" s="75">
        <v>4.1599936090880192</v>
      </c>
      <c r="I4188" s="75">
        <v>537.7389936090882</v>
      </c>
      <c r="J4188" s="75">
        <v>532.72643699512332</v>
      </c>
      <c r="K4188" s="75">
        <v>8.3540000000000028</v>
      </c>
      <c r="L4188" s="75">
        <v>6.5131098881929972E-2</v>
      </c>
      <c r="M4188" s="75">
        <v>8.4191310988819321</v>
      </c>
      <c r="N4188" s="75">
        <v>8.3406518147401982</v>
      </c>
      <c r="O4188" s="75">
        <v>41.983000000000004</v>
      </c>
      <c r="P4188" s="75">
        <v>0.32731612692842538</v>
      </c>
      <c r="Q4188" s="75">
        <v>42.310316126928427</v>
      </c>
      <c r="R4188" s="75">
        <v>41.915918738117988</v>
      </c>
      <c r="S4188" s="75">
        <v>0</v>
      </c>
      <c r="T4188" s="75">
        <v>0</v>
      </c>
      <c r="U4188" s="75">
        <v>0</v>
      </c>
      <c r="V4188" s="75">
        <v>0</v>
      </c>
      <c r="W4188" s="75">
        <v>583.91600000000017</v>
      </c>
      <c r="X4188" s="75">
        <v>4.5524408348983751</v>
      </c>
      <c r="Y4188" s="75">
        <v>588.46844083489862</v>
      </c>
      <c r="Z4188" s="75">
        <v>582.98300754798152</v>
      </c>
      <c r="AA4188" s="59"/>
      <c r="AB4188" s="75">
        <v>157.48399999999984</v>
      </c>
      <c r="AC4188" s="75">
        <v>1.2278077539288779</v>
      </c>
      <c r="AD4188" s="75">
        <v>158.71180775392872</v>
      </c>
      <c r="AE4188" s="75">
        <v>157.23236897205456</v>
      </c>
      <c r="AF4188" s="75">
        <v>2.0419999999999994</v>
      </c>
      <c r="AG4188" s="75">
        <v>1.5920242269200496E-2</v>
      </c>
      <c r="AH4188" s="75">
        <v>2.0579202422692</v>
      </c>
      <c r="AI4188" s="75">
        <v>2.0387372522982377</v>
      </c>
      <c r="AJ4188" s="75">
        <v>5.6979999999999995</v>
      </c>
      <c r="AK4188" s="75">
        <v>4.4423868976446838E-2</v>
      </c>
      <c r="AL4188" s="75">
        <v>5.742423868976446</v>
      </c>
      <c r="AM4188" s="75">
        <v>5.6888956236999793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22399999999985</v>
      </c>
      <c r="AS4188" s="75">
        <v>1.2881518651745252</v>
      </c>
      <c r="AT4188" s="75">
        <v>166.51215186517439</v>
      </c>
      <c r="AU4188" s="75">
        <v>164.96000184805277</v>
      </c>
    </row>
    <row r="4189" spans="1:47" ht="13" x14ac:dyDescent="0.3">
      <c r="A4189" s="63">
        <v>45832</v>
      </c>
      <c r="B4189" s="60">
        <v>10</v>
      </c>
      <c r="C4189" s="60" t="s">
        <v>5</v>
      </c>
      <c r="D4189" s="61">
        <v>57.984330999999997</v>
      </c>
      <c r="E4189" s="59">
        <v>8.6061279999999993E-3</v>
      </c>
      <c r="F4189" s="59"/>
      <c r="G4189" s="75">
        <v>593.8850000000001</v>
      </c>
      <c r="H4189" s="75">
        <v>3.8475866111802324</v>
      </c>
      <c r="I4189" s="75">
        <v>597.7325866111803</v>
      </c>
      <c r="J4189" s="75">
        <v>592.58842346103336</v>
      </c>
      <c r="K4189" s="75">
        <v>9.1829999999999998</v>
      </c>
      <c r="L4189" s="75">
        <v>5.9493652559785247E-2</v>
      </c>
      <c r="M4189" s="75">
        <v>9.2424936525597854</v>
      </c>
      <c r="N4189" s="75">
        <v>9.1629515691466672</v>
      </c>
      <c r="O4189" s="75">
        <v>44.889000000000003</v>
      </c>
      <c r="P4189" s="75">
        <v>0.29082114447960361</v>
      </c>
      <c r="Q4189" s="75">
        <v>45.179821144479604</v>
      </c>
      <c r="R4189" s="75">
        <v>44.790997820693107</v>
      </c>
      <c r="S4189" s="75">
        <v>0</v>
      </c>
      <c r="T4189" s="75">
        <v>0</v>
      </c>
      <c r="U4189" s="75">
        <v>0</v>
      </c>
      <c r="V4189" s="75">
        <v>0</v>
      </c>
      <c r="W4189" s="75">
        <v>647.95700000000011</v>
      </c>
      <c r="X4189" s="75">
        <v>4.1979014082196215</v>
      </c>
      <c r="Y4189" s="75">
        <v>652.15490140821976</v>
      </c>
      <c r="Z4189" s="75">
        <v>646.54237285087311</v>
      </c>
      <c r="AA4189" s="59"/>
      <c r="AB4189" s="75">
        <v>177.43399999999991</v>
      </c>
      <c r="AC4189" s="75">
        <v>1.1495368341819592</v>
      </c>
      <c r="AD4189" s="75">
        <v>178.58353683418187</v>
      </c>
      <c r="AE4189" s="75">
        <v>177.04662405749417</v>
      </c>
      <c r="AF4189" s="75">
        <v>2.2630000000000003</v>
      </c>
      <c r="AG4189" s="75">
        <v>1.4661236604899711E-2</v>
      </c>
      <c r="AH4189" s="75">
        <v>2.2776612366049003</v>
      </c>
      <c r="AI4189" s="75">
        <v>2.25805939246204</v>
      </c>
      <c r="AJ4189" s="75">
        <v>6.1590000000000007</v>
      </c>
      <c r="AK4189" s="75">
        <v>3.9902145934413304E-2</v>
      </c>
      <c r="AL4189" s="75">
        <v>6.1989021459344142</v>
      </c>
      <c r="AM4189" s="75">
        <v>6.1455536006070277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5.85599999999991</v>
      </c>
      <c r="AS4189" s="75">
        <v>1.2041002167212722</v>
      </c>
      <c r="AT4189" s="75">
        <v>187.0601002167212</v>
      </c>
      <c r="AU4189" s="75">
        <v>185.45023705056323</v>
      </c>
    </row>
    <row r="4190" spans="1:47" ht="13" x14ac:dyDescent="0.3">
      <c r="A4190" s="63">
        <v>45832</v>
      </c>
      <c r="B4190" s="60">
        <v>11</v>
      </c>
      <c r="C4190" s="60" t="s">
        <v>5</v>
      </c>
      <c r="D4190" s="61">
        <v>95.667986999999997</v>
      </c>
      <c r="E4190" s="59">
        <v>8.2348009999999999E-3</v>
      </c>
      <c r="F4190" s="59"/>
      <c r="G4190" s="75">
        <v>662.42799999999988</v>
      </c>
      <c r="H4190" s="75">
        <v>6.7030243512071124</v>
      </c>
      <c r="I4190" s="75">
        <v>669.13102435120697</v>
      </c>
      <c r="J4190" s="75">
        <v>663.62086352274866</v>
      </c>
      <c r="K4190" s="75">
        <v>10.210999999999999</v>
      </c>
      <c r="L4190" s="75">
        <v>0.10332380522890915</v>
      </c>
      <c r="M4190" s="75">
        <v>10.314323805228907</v>
      </c>
      <c r="N4190" s="75">
        <v>10.229387401243285</v>
      </c>
      <c r="O4190" s="75">
        <v>48.117999999999995</v>
      </c>
      <c r="P4190" s="75">
        <v>0.48689989814951035</v>
      </c>
      <c r="Q4190" s="75">
        <v>48.604899898149505</v>
      </c>
      <c r="R4190" s="75">
        <v>48.204648219863323</v>
      </c>
      <c r="S4190" s="75">
        <v>0</v>
      </c>
      <c r="T4190" s="75">
        <v>0</v>
      </c>
      <c r="U4190" s="75">
        <v>0</v>
      </c>
      <c r="V4190" s="75">
        <v>0</v>
      </c>
      <c r="W4190" s="75">
        <v>720.75699999999983</v>
      </c>
      <c r="X4190" s="75">
        <v>7.2932480545855318</v>
      </c>
      <c r="Y4190" s="75">
        <v>728.05024805458538</v>
      </c>
      <c r="Z4190" s="75">
        <v>722.05489914385521</v>
      </c>
      <c r="AA4190" s="59"/>
      <c r="AB4190" s="75">
        <v>199.99600000000012</v>
      </c>
      <c r="AC4190" s="75">
        <v>2.0237339879111675</v>
      </c>
      <c r="AD4190" s="75">
        <v>202.01973398791128</v>
      </c>
      <c r="AE4190" s="75">
        <v>200.35614168044791</v>
      </c>
      <c r="AF4190" s="75">
        <v>2.5209999999999995</v>
      </c>
      <c r="AG4190" s="75">
        <v>2.5509677111162466E-2</v>
      </c>
      <c r="AH4190" s="75">
        <v>2.5465096771111617</v>
      </c>
      <c r="AI4190" s="75">
        <v>2.5255396766755771</v>
      </c>
      <c r="AJ4190" s="75">
        <v>6.674999999999998</v>
      </c>
      <c r="AK4190" s="75">
        <v>6.7543472715989455E-2</v>
      </c>
      <c r="AL4190" s="75">
        <v>6.7425434727159876</v>
      </c>
      <c r="AM4190" s="75">
        <v>6.687019968984323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9.19200000000012</v>
      </c>
      <c r="AS4190" s="75">
        <v>2.1167871377383194</v>
      </c>
      <c r="AT4190" s="75">
        <v>211.30878713773845</v>
      </c>
      <c r="AU4190" s="75">
        <v>209.5687013261078</v>
      </c>
    </row>
    <row r="4191" spans="1:47" ht="13" x14ac:dyDescent="0.3">
      <c r="A4191" s="63">
        <v>45832</v>
      </c>
      <c r="B4191" s="60">
        <v>12</v>
      </c>
      <c r="C4191" s="60" t="s">
        <v>5</v>
      </c>
      <c r="D4191" s="61">
        <v>290.04965900000002</v>
      </c>
      <c r="E4191" s="59">
        <v>8.1197969999999998E-3</v>
      </c>
      <c r="F4191" s="59"/>
      <c r="G4191" s="75">
        <v>729.1269999999995</v>
      </c>
      <c r="H4191" s="75">
        <v>9.5702142180816328</v>
      </c>
      <c r="I4191" s="75">
        <v>738.69721421808117</v>
      </c>
      <c r="J4191" s="75">
        <v>732.6991427941648</v>
      </c>
      <c r="K4191" s="75">
        <v>11.286</v>
      </c>
      <c r="L4191" s="75">
        <v>0.14813528735771597</v>
      </c>
      <c r="M4191" s="75">
        <v>11.434135287357716</v>
      </c>
      <c r="N4191" s="75">
        <v>11.341292429953835</v>
      </c>
      <c r="O4191" s="75">
        <v>51.629999999999995</v>
      </c>
      <c r="P4191" s="75">
        <v>0.67767365641315569</v>
      </c>
      <c r="Q4191" s="75">
        <v>52.307673656413151</v>
      </c>
      <c r="R4191" s="75">
        <v>51.882945964780831</v>
      </c>
      <c r="S4191" s="75">
        <v>0</v>
      </c>
      <c r="T4191" s="75">
        <v>0</v>
      </c>
      <c r="U4191" s="75">
        <v>0</v>
      </c>
      <c r="V4191" s="75">
        <v>0</v>
      </c>
      <c r="W4191" s="75">
        <v>792.04299999999944</v>
      </c>
      <c r="X4191" s="75">
        <v>10.396023161852504</v>
      </c>
      <c r="Y4191" s="75">
        <v>802.43902316185199</v>
      </c>
      <c r="Z4191" s="75">
        <v>795.92338118889938</v>
      </c>
      <c r="AA4191" s="59"/>
      <c r="AB4191" s="75">
        <v>220.61400000000015</v>
      </c>
      <c r="AC4191" s="75">
        <v>2.8956865395299642</v>
      </c>
      <c r="AD4191" s="75">
        <v>223.50968653953012</v>
      </c>
      <c r="AE4191" s="75">
        <v>221.6948332572955</v>
      </c>
      <c r="AF4191" s="75">
        <v>2.763999999999998</v>
      </c>
      <c r="AG4191" s="75">
        <v>3.6279101032848371E-2</v>
      </c>
      <c r="AH4191" s="75">
        <v>2.8002791010328463</v>
      </c>
      <c r="AI4191" s="75">
        <v>2.777541403189117</v>
      </c>
      <c r="AJ4191" s="75">
        <v>7.0389999999999988</v>
      </c>
      <c r="AK4191" s="75">
        <v>9.2390952304710491E-2</v>
      </c>
      <c r="AL4191" s="75">
        <v>7.1313909523047094</v>
      </c>
      <c r="AM4191" s="75">
        <v>7.073485505444359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30.41700000000014</v>
      </c>
      <c r="AS4191" s="75">
        <v>3.0243565928675231</v>
      </c>
      <c r="AT4191" s="75">
        <v>233.44135659286769</v>
      </c>
      <c r="AU4191" s="75">
        <v>231.54586016592896</v>
      </c>
    </row>
    <row r="4192" spans="1:47" ht="13" x14ac:dyDescent="0.3">
      <c r="A4192" s="63">
        <v>45832</v>
      </c>
      <c r="B4192" s="60">
        <v>13</v>
      </c>
      <c r="C4192" s="60" t="s">
        <v>5</v>
      </c>
      <c r="D4192" s="61">
        <v>153.63556199999999</v>
      </c>
      <c r="E4192" s="59">
        <v>8.0690620000000001E-3</v>
      </c>
      <c r="F4192" s="59"/>
      <c r="G4192" s="75">
        <v>782.81900000000007</v>
      </c>
      <c r="H4192" s="75">
        <v>12.308766380158904</v>
      </c>
      <c r="I4192" s="75">
        <v>795.12776638015896</v>
      </c>
      <c r="J4192" s="75">
        <v>788.71183113531595</v>
      </c>
      <c r="K4192" s="75">
        <v>12.135</v>
      </c>
      <c r="L4192" s="75">
        <v>0.19080640610821692</v>
      </c>
      <c r="M4192" s="75">
        <v>12.325806406108217</v>
      </c>
      <c r="N4192" s="75">
        <v>12.226348710017334</v>
      </c>
      <c r="O4192" s="75">
        <v>54.204000000000008</v>
      </c>
      <c r="P4192" s="75">
        <v>0.8522843375928959</v>
      </c>
      <c r="Q4192" s="75">
        <v>55.056284337592906</v>
      </c>
      <c r="R4192" s="75">
        <v>54.612031765783236</v>
      </c>
      <c r="S4192" s="75">
        <v>0</v>
      </c>
      <c r="T4192" s="75">
        <v>0</v>
      </c>
      <c r="U4192" s="75">
        <v>0</v>
      </c>
      <c r="V4192" s="75">
        <v>0</v>
      </c>
      <c r="W4192" s="75">
        <v>849.15800000000013</v>
      </c>
      <c r="X4192" s="75">
        <v>13.351857123860018</v>
      </c>
      <c r="Y4192" s="75">
        <v>862.50985712386012</v>
      </c>
      <c r="Z4192" s="75">
        <v>855.55021161111654</v>
      </c>
      <c r="AA4192" s="59"/>
      <c r="AB4192" s="75">
        <v>238.31399999999994</v>
      </c>
      <c r="AC4192" s="75">
        <v>3.7471642245796124</v>
      </c>
      <c r="AD4192" s="75">
        <v>242.06116422457956</v>
      </c>
      <c r="AE4192" s="75">
        <v>240.10795768265925</v>
      </c>
      <c r="AF4192" s="75">
        <v>2.9619999999999997</v>
      </c>
      <c r="AG4192" s="75">
        <v>4.6573430151836716E-2</v>
      </c>
      <c r="AH4192" s="75">
        <v>3.0085734301518365</v>
      </c>
      <c r="AI4192" s="75">
        <v>2.9842970646123885</v>
      </c>
      <c r="AJ4192" s="75">
        <v>7.4020000000000001</v>
      </c>
      <c r="AK4192" s="75">
        <v>0.11638640445101127</v>
      </c>
      <c r="AL4192" s="75">
        <v>7.5183864044510118</v>
      </c>
      <c r="AM4192" s="75">
        <v>7.4577200784135398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48.67799999999991</v>
      </c>
      <c r="AS4192" s="75">
        <v>3.9101240591824604</v>
      </c>
      <c r="AT4192" s="75">
        <v>252.58812405918241</v>
      </c>
      <c r="AU4192" s="75">
        <v>250.54997482568515</v>
      </c>
    </row>
    <row r="4193" spans="1:47" ht="13" x14ac:dyDescent="0.3">
      <c r="A4193" s="63">
        <v>45832</v>
      </c>
      <c r="B4193" s="60">
        <v>14</v>
      </c>
      <c r="C4193" s="60" t="s">
        <v>5</v>
      </c>
      <c r="D4193" s="61">
        <v>285.16892200000001</v>
      </c>
      <c r="E4193" s="59">
        <v>7.9568380000000008E-3</v>
      </c>
      <c r="F4193" s="59"/>
      <c r="G4193" s="75">
        <v>825.77499999999975</v>
      </c>
      <c r="H4193" s="75">
        <v>15.644569814684017</v>
      </c>
      <c r="I4193" s="75">
        <v>841.41956981468377</v>
      </c>
      <c r="J4193" s="75">
        <v>834.7245306076386</v>
      </c>
      <c r="K4193" s="75">
        <v>12.651</v>
      </c>
      <c r="L4193" s="75">
        <v>0.2396772156163211</v>
      </c>
      <c r="M4193" s="75">
        <v>12.890677215616321</v>
      </c>
      <c r="N4193" s="75">
        <v>12.788108185301372</v>
      </c>
      <c r="O4193" s="75">
        <v>56.031000000000006</v>
      </c>
      <c r="P4193" s="75">
        <v>1.0615251022210173</v>
      </c>
      <c r="Q4193" s="75">
        <v>57.092525102221025</v>
      </c>
      <c r="R4193" s="75">
        <v>56.638249128971715</v>
      </c>
      <c r="S4193" s="75">
        <v>0</v>
      </c>
      <c r="T4193" s="75">
        <v>0</v>
      </c>
      <c r="U4193" s="75">
        <v>0</v>
      </c>
      <c r="V4193" s="75">
        <v>0</v>
      </c>
      <c r="W4193" s="75">
        <v>894.45699999999965</v>
      </c>
      <c r="X4193" s="75">
        <v>16.945772132521356</v>
      </c>
      <c r="Y4193" s="75">
        <v>911.40277213252102</v>
      </c>
      <c r="Z4193" s="75">
        <v>904.15088792191159</v>
      </c>
      <c r="AA4193" s="59"/>
      <c r="AB4193" s="75">
        <v>252.05300000000017</v>
      </c>
      <c r="AC4193" s="75">
        <v>4.7752241900040016</v>
      </c>
      <c r="AD4193" s="75">
        <v>256.82822419000416</v>
      </c>
      <c r="AE4193" s="75">
        <v>254.7846836162966</v>
      </c>
      <c r="AF4193" s="75">
        <v>3.1009999999999995</v>
      </c>
      <c r="AG4193" s="75">
        <v>5.8749430529302947E-2</v>
      </c>
      <c r="AH4193" s="75">
        <v>3.1597494305293026</v>
      </c>
      <c r="AI4193" s="75">
        <v>3.1346078161899884</v>
      </c>
      <c r="AJ4193" s="75">
        <v>7.7380000000000013</v>
      </c>
      <c r="AK4193" s="75">
        <v>0.14659886921501011</v>
      </c>
      <c r="AL4193" s="75">
        <v>7.8845988692150115</v>
      </c>
      <c r="AM4193" s="75">
        <v>7.8218623933176845</v>
      </c>
      <c r="AN4193" s="75">
        <v>0</v>
      </c>
      <c r="AO4193" s="75">
        <v>0</v>
      </c>
      <c r="AP4193" s="75">
        <v>0</v>
      </c>
      <c r="AQ4193" s="75">
        <v>0</v>
      </c>
      <c r="AR4193" s="75">
        <v>262.89200000000017</v>
      </c>
      <c r="AS4193" s="75">
        <v>4.9805724897483143</v>
      </c>
      <c r="AT4193" s="75">
        <v>267.87257248974845</v>
      </c>
      <c r="AU4193" s="75">
        <v>265.7411538258043</v>
      </c>
    </row>
    <row r="4194" spans="1:47" ht="13" x14ac:dyDescent="0.3">
      <c r="A4194" s="63">
        <v>45832</v>
      </c>
      <c r="B4194" s="60">
        <v>15</v>
      </c>
      <c r="C4194" s="60" t="s">
        <v>5</v>
      </c>
      <c r="D4194" s="61">
        <v>134.719765</v>
      </c>
      <c r="E4194" s="59">
        <v>8.0492289999999998E-3</v>
      </c>
      <c r="F4194" s="59"/>
      <c r="G4194" s="75">
        <v>857.20099999999979</v>
      </c>
      <c r="H4194" s="75">
        <v>16.034854202210646</v>
      </c>
      <c r="I4194" s="75">
        <v>873.23585420221048</v>
      </c>
      <c r="J4194" s="75">
        <v>866.20697884072626</v>
      </c>
      <c r="K4194" s="75">
        <v>13.252000000000004</v>
      </c>
      <c r="L4194" s="75">
        <v>0.24789272047943903</v>
      </c>
      <c r="M4194" s="75">
        <v>13.499892720479444</v>
      </c>
      <c r="N4194" s="75">
        <v>13.391228992496872</v>
      </c>
      <c r="O4194" s="75">
        <v>57.558999999999997</v>
      </c>
      <c r="P4194" s="75">
        <v>1.0767021655656523</v>
      </c>
      <c r="Q4194" s="75">
        <v>58.635702165565647</v>
      </c>
      <c r="R4194" s="75">
        <v>58.163729971259208</v>
      </c>
      <c r="S4194" s="75">
        <v>0</v>
      </c>
      <c r="T4194" s="75">
        <v>0</v>
      </c>
      <c r="U4194" s="75">
        <v>0</v>
      </c>
      <c r="V4194" s="75">
        <v>0</v>
      </c>
      <c r="W4194" s="75">
        <v>928.01199999999972</v>
      </c>
      <c r="X4194" s="75">
        <v>17.359449088255737</v>
      </c>
      <c r="Y4194" s="75">
        <v>945.37144908825553</v>
      </c>
      <c r="Z4194" s="75">
        <v>937.76193780448227</v>
      </c>
      <c r="AA4194" s="59"/>
      <c r="AB4194" s="75">
        <v>262.72199999999998</v>
      </c>
      <c r="AC4194" s="75">
        <v>4.9144937601719851</v>
      </c>
      <c r="AD4194" s="75">
        <v>267.63649376017196</v>
      </c>
      <c r="AE4194" s="75">
        <v>265.48222633313924</v>
      </c>
      <c r="AF4194" s="75">
        <v>3.2639999999999998</v>
      </c>
      <c r="AG4194" s="75">
        <v>6.1056583130462472E-2</v>
      </c>
      <c r="AH4194" s="75">
        <v>3.3250565831304622</v>
      </c>
      <c r="AI4194" s="75">
        <v>3.2982924412548873</v>
      </c>
      <c r="AJ4194" s="75">
        <v>8.0019999999999971</v>
      </c>
      <c r="AK4194" s="75">
        <v>0.14968590018687516</v>
      </c>
      <c r="AL4194" s="75">
        <v>8.1516859001868731</v>
      </c>
      <c r="AM4194" s="75">
        <v>8.0860711136401981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73.988</v>
      </c>
      <c r="AS4194" s="75">
        <v>5.1252362434893231</v>
      </c>
      <c r="AT4194" s="75">
        <v>279.11323624348927</v>
      </c>
      <c r="AU4194" s="75">
        <v>276.8665898880343</v>
      </c>
    </row>
    <row r="4195" spans="1:47" ht="13" x14ac:dyDescent="0.3">
      <c r="A4195" s="63">
        <v>45832</v>
      </c>
      <c r="B4195" s="60">
        <v>16</v>
      </c>
      <c r="C4195" s="60" t="s">
        <v>5</v>
      </c>
      <c r="D4195" s="61">
        <v>164.60197099999999</v>
      </c>
      <c r="E4195" s="59">
        <v>8.3306820000000007E-3</v>
      </c>
      <c r="F4195" s="59"/>
      <c r="G4195" s="75">
        <v>900.85200000000009</v>
      </c>
      <c r="H4195" s="75">
        <v>19.430511333359227</v>
      </c>
      <c r="I4195" s="75">
        <v>920.28251133335937</v>
      </c>
      <c r="J4195" s="75">
        <v>912.61593038127978</v>
      </c>
      <c r="K4195" s="75">
        <v>13.917999999999997</v>
      </c>
      <c r="L4195" s="75">
        <v>0.30019787571953399</v>
      </c>
      <c r="M4195" s="75">
        <v>14.218197875719531</v>
      </c>
      <c r="N4195" s="75">
        <v>14.099750590603836</v>
      </c>
      <c r="O4195" s="75">
        <v>60.221999999999987</v>
      </c>
      <c r="P4195" s="75">
        <v>1.2989306273589436</v>
      </c>
      <c r="Q4195" s="75">
        <v>61.520930627358929</v>
      </c>
      <c r="R4195" s="75">
        <v>61.008419317958342</v>
      </c>
      <c r="S4195" s="75">
        <v>0</v>
      </c>
      <c r="T4195" s="75">
        <v>0</v>
      </c>
      <c r="U4195" s="75">
        <v>0</v>
      </c>
      <c r="V4195" s="75">
        <v>0</v>
      </c>
      <c r="W4195" s="75">
        <v>974.99200000000008</v>
      </c>
      <c r="X4195" s="75">
        <v>21.029639836437703</v>
      </c>
      <c r="Y4195" s="75">
        <v>996.02163983643777</v>
      </c>
      <c r="Z4195" s="75">
        <v>987.724100289842</v>
      </c>
      <c r="AA4195" s="59"/>
      <c r="AB4195" s="75">
        <v>276.69900000000001</v>
      </c>
      <c r="AC4195" s="75">
        <v>5.9681313416955994</v>
      </c>
      <c r="AD4195" s="75">
        <v>282.66713134169561</v>
      </c>
      <c r="AE4195" s="75">
        <v>280.3123213586357</v>
      </c>
      <c r="AF4195" s="75">
        <v>3.4190000000000009</v>
      </c>
      <c r="AG4195" s="75">
        <v>7.3744542109864003E-2</v>
      </c>
      <c r="AH4195" s="75">
        <v>3.4927445421098651</v>
      </c>
      <c r="AI4195" s="75">
        <v>3.463647598022312</v>
      </c>
      <c r="AJ4195" s="75">
        <v>8.2799999999999958</v>
      </c>
      <c r="AK4195" s="75">
        <v>0.17859163751672227</v>
      </c>
      <c r="AL4195" s="75">
        <v>8.4585916375167187</v>
      </c>
      <c r="AM4195" s="75">
        <v>8.3881258004167076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88.39799999999997</v>
      </c>
      <c r="AS4195" s="75">
        <v>6.2204675213221856</v>
      </c>
      <c r="AT4195" s="75">
        <v>294.61846752132215</v>
      </c>
      <c r="AU4195" s="75">
        <v>292.16409475707474</v>
      </c>
    </row>
    <row r="4196" spans="1:47" ht="13" x14ac:dyDescent="0.3">
      <c r="A4196" s="63">
        <v>45832</v>
      </c>
      <c r="B4196" s="60">
        <v>17</v>
      </c>
      <c r="C4196" s="60" t="s">
        <v>5</v>
      </c>
      <c r="D4196" s="61">
        <v>402.25619499999999</v>
      </c>
      <c r="E4196" s="59">
        <v>8.5556299999999998E-3</v>
      </c>
      <c r="F4196" s="59"/>
      <c r="G4196" s="75">
        <v>942.09699999999975</v>
      </c>
      <c r="H4196" s="75">
        <v>19.443917350941977</v>
      </c>
      <c r="I4196" s="75">
        <v>961.54091735094175</v>
      </c>
      <c r="J4196" s="75">
        <v>953.31432903222651</v>
      </c>
      <c r="K4196" s="75">
        <v>14.904</v>
      </c>
      <c r="L4196" s="75">
        <v>0.30760329796023056</v>
      </c>
      <c r="M4196" s="75">
        <v>15.211603297960231</v>
      </c>
      <c r="N4196" s="75">
        <v>15.081458448436102</v>
      </c>
      <c r="O4196" s="75">
        <v>63.877999999999993</v>
      </c>
      <c r="P4196" s="75">
        <v>1.3183765074546165</v>
      </c>
      <c r="Q4196" s="75">
        <v>65.196376507454616</v>
      </c>
      <c r="R4196" s="75">
        <v>64.63858043271614</v>
      </c>
      <c r="S4196" s="75">
        <v>0</v>
      </c>
      <c r="T4196" s="75">
        <v>0</v>
      </c>
      <c r="U4196" s="75">
        <v>0</v>
      </c>
      <c r="V4196" s="75">
        <v>0</v>
      </c>
      <c r="W4196" s="75">
        <v>1020.8789999999998</v>
      </c>
      <c r="X4196" s="75">
        <v>21.069897156356824</v>
      </c>
      <c r="Y4196" s="75">
        <v>1041.9488971563567</v>
      </c>
      <c r="Z4196" s="75">
        <v>1033.0343679133789</v>
      </c>
      <c r="AA4196" s="59"/>
      <c r="AB4196" s="75">
        <v>289.97799999999984</v>
      </c>
      <c r="AC4196" s="75">
        <v>5.9848489758394852</v>
      </c>
      <c r="AD4196" s="75">
        <v>295.96284897583934</v>
      </c>
      <c r="AE4196" s="75">
        <v>293.43070034625617</v>
      </c>
      <c r="AF4196" s="75">
        <v>3.6239999999999992</v>
      </c>
      <c r="AG4196" s="75">
        <v>7.4795648940410311E-2</v>
      </c>
      <c r="AH4196" s="75">
        <v>3.6987956489404095</v>
      </c>
      <c r="AI4196" s="75">
        <v>3.6671501219224654</v>
      </c>
      <c r="AJ4196" s="75">
        <v>8.8200000000000021</v>
      </c>
      <c r="AK4196" s="75">
        <v>0.18203576811656158</v>
      </c>
      <c r="AL4196" s="75">
        <v>9.0020357681165635</v>
      </c>
      <c r="AM4196" s="75">
        <v>8.9250176808377919</v>
      </c>
      <c r="AN4196" s="75">
        <v>0</v>
      </c>
      <c r="AO4196" s="75">
        <v>0</v>
      </c>
      <c r="AP4196" s="75">
        <v>0</v>
      </c>
      <c r="AQ4196" s="75">
        <v>0</v>
      </c>
      <c r="AR4196" s="75">
        <v>302.42199999999985</v>
      </c>
      <c r="AS4196" s="75">
        <v>6.2416803928964573</v>
      </c>
      <c r="AT4196" s="75">
        <v>308.66368039289631</v>
      </c>
      <c r="AU4196" s="75">
        <v>306.02286814901646</v>
      </c>
    </row>
    <row r="4197" spans="1:47" ht="13" x14ac:dyDescent="0.3">
      <c r="A4197" s="63">
        <v>45832</v>
      </c>
      <c r="B4197" s="60">
        <v>18</v>
      </c>
      <c r="C4197" s="60" t="s">
        <v>5</v>
      </c>
      <c r="D4197" s="61">
        <v>426.39698900000002</v>
      </c>
      <c r="E4197" s="59">
        <v>8.834237E-3</v>
      </c>
      <c r="F4197" s="59"/>
      <c r="G4197" s="75">
        <v>975.72</v>
      </c>
      <c r="H4197" s="75">
        <v>21.213938146835314</v>
      </c>
      <c r="I4197" s="75">
        <v>996.93393814683532</v>
      </c>
      <c r="J4197" s="75">
        <v>988.12678746390282</v>
      </c>
      <c r="K4197" s="75">
        <v>15.558000000000002</v>
      </c>
      <c r="L4197" s="75">
        <v>0.3382593876198744</v>
      </c>
      <c r="M4197" s="75">
        <v>15.896259387619876</v>
      </c>
      <c r="N4197" s="75">
        <v>15.755828064776168</v>
      </c>
      <c r="O4197" s="75">
        <v>67.989000000000004</v>
      </c>
      <c r="P4197" s="75">
        <v>1.4782052644869288</v>
      </c>
      <c r="Q4197" s="75">
        <v>69.467205264486935</v>
      </c>
      <c r="R4197" s="75">
        <v>68.853515509452819</v>
      </c>
      <c r="S4197" s="75">
        <v>0.74199999999999999</v>
      </c>
      <c r="T4197" s="75">
        <v>1.6132437692116388E-2</v>
      </c>
      <c r="U4197" s="75">
        <v>0.75813243769211636</v>
      </c>
      <c r="V4197" s="75">
        <v>0.75143491606015644</v>
      </c>
      <c r="W4197" s="75">
        <v>1060.009</v>
      </c>
      <c r="X4197" s="75">
        <v>23.046535236634234</v>
      </c>
      <c r="Y4197" s="75">
        <v>1083.0555352366343</v>
      </c>
      <c r="Z4197" s="75">
        <v>1073.487565954192</v>
      </c>
      <c r="AA4197" s="59"/>
      <c r="AB4197" s="75">
        <v>298.762</v>
      </c>
      <c r="AC4197" s="75">
        <v>6.4956325468626366</v>
      </c>
      <c r="AD4197" s="75">
        <v>305.25763254686262</v>
      </c>
      <c r="AE4197" s="75">
        <v>302.56091427488474</v>
      </c>
      <c r="AF4197" s="75">
        <v>3.7909999999999981</v>
      </c>
      <c r="AG4197" s="75">
        <v>8.2423276672254978E-2</v>
      </c>
      <c r="AH4197" s="75">
        <v>3.8734232766722529</v>
      </c>
      <c r="AI4197" s="75">
        <v>3.8392045374448136</v>
      </c>
      <c r="AJ4197" s="75">
        <v>9.3289999999999971</v>
      </c>
      <c r="AK4197" s="75">
        <v>0.20282952995923684</v>
      </c>
      <c r="AL4197" s="75">
        <v>9.5318295299592339</v>
      </c>
      <c r="AM4197" s="75">
        <v>9.4476230888479762</v>
      </c>
      <c r="AN4197" s="75">
        <v>4.0969999999999995</v>
      </c>
      <c r="AO4197" s="75">
        <v>8.9076276583019989E-2</v>
      </c>
      <c r="AP4197" s="75">
        <v>4.1860762765830195</v>
      </c>
      <c r="AQ4197" s="75">
        <v>4.1490954866556073</v>
      </c>
      <c r="AR4197" s="75">
        <v>315.97899999999998</v>
      </c>
      <c r="AS4197" s="75">
        <v>6.8699616300771487</v>
      </c>
      <c r="AT4197" s="75">
        <v>322.84896163007716</v>
      </c>
      <c r="AU4197" s="75">
        <v>319.99683738783312</v>
      </c>
    </row>
    <row r="4198" spans="1:47" ht="13" x14ac:dyDescent="0.3">
      <c r="A4198" s="63">
        <v>45832</v>
      </c>
      <c r="B4198" s="60">
        <v>19</v>
      </c>
      <c r="C4198" s="60" t="s">
        <v>5</v>
      </c>
      <c r="D4198" s="61">
        <v>1743.0234969999999</v>
      </c>
      <c r="E4198" s="59">
        <v>9.2546729999999997E-3</v>
      </c>
      <c r="F4198" s="59"/>
      <c r="G4198" s="75">
        <v>988.13199999999983</v>
      </c>
      <c r="H4198" s="75">
        <v>20.661763724039805</v>
      </c>
      <c r="I4198" s="75">
        <v>1008.7937637240396</v>
      </c>
      <c r="J4198" s="75">
        <v>999.45770731633434</v>
      </c>
      <c r="K4198" s="75">
        <v>15.895000000000001</v>
      </c>
      <c r="L4198" s="75">
        <v>0.33236322110164712</v>
      </c>
      <c r="M4198" s="75">
        <v>16.227363221101648</v>
      </c>
      <c r="N4198" s="75">
        <v>16.077184280838125</v>
      </c>
      <c r="O4198" s="75">
        <v>70.026000000000025</v>
      </c>
      <c r="P4198" s="75">
        <v>1.4642382460436583</v>
      </c>
      <c r="Q4198" s="75">
        <v>71.490238246043688</v>
      </c>
      <c r="R4198" s="75">
        <v>70.82861946838446</v>
      </c>
      <c r="S4198" s="75">
        <v>0.80899999999999994</v>
      </c>
      <c r="T4198" s="75">
        <v>1.6916127453364738E-2</v>
      </c>
      <c r="U4198" s="75">
        <v>0.82591612745336462</v>
      </c>
      <c r="V4198" s="75">
        <v>0.81827254376835734</v>
      </c>
      <c r="W4198" s="75">
        <v>1074.8619999999999</v>
      </c>
      <c r="X4198" s="75">
        <v>22.475281318638473</v>
      </c>
      <c r="Y4198" s="75">
        <v>1097.3372813186384</v>
      </c>
      <c r="Z4198" s="75">
        <v>1087.1817836093253</v>
      </c>
      <c r="AA4198" s="59"/>
      <c r="AB4198" s="75">
        <v>301.43899999999996</v>
      </c>
      <c r="AC4198" s="75">
        <v>6.3030661846907448</v>
      </c>
      <c r="AD4198" s="75">
        <v>307.74206618469071</v>
      </c>
      <c r="AE4198" s="75">
        <v>304.89401399380705</v>
      </c>
      <c r="AF4198" s="75">
        <v>3.8199999999999985</v>
      </c>
      <c r="AG4198" s="75">
        <v>7.987590466236498E-2</v>
      </c>
      <c r="AH4198" s="75">
        <v>3.8998759046623634</v>
      </c>
      <c r="AI4198" s="75">
        <v>3.8637838284241339</v>
      </c>
      <c r="AJ4198" s="75">
        <v>9.5249999999999986</v>
      </c>
      <c r="AK4198" s="75">
        <v>0.19916701358875044</v>
      </c>
      <c r="AL4198" s="75">
        <v>9.7241670135887492</v>
      </c>
      <c r="AM4198" s="75">
        <v>9.6341730276805979</v>
      </c>
      <c r="AN4198" s="75">
        <v>4.4389999999999992</v>
      </c>
      <c r="AO4198" s="75">
        <v>9.2819146805297958E-2</v>
      </c>
      <c r="AP4198" s="75">
        <v>4.5318191468052973</v>
      </c>
      <c r="AQ4198" s="75">
        <v>4.4898786425064747</v>
      </c>
      <c r="AR4198" s="75">
        <v>319.22299999999996</v>
      </c>
      <c r="AS4198" s="75">
        <v>6.6749282497471585</v>
      </c>
      <c r="AT4198" s="75">
        <v>325.89792824974705</v>
      </c>
      <c r="AU4198" s="75">
        <v>322.88184949241827</v>
      </c>
    </row>
    <row r="4199" spans="1:47" ht="13" x14ac:dyDescent="0.3">
      <c r="A4199" s="63">
        <v>45832</v>
      </c>
      <c r="B4199" s="60">
        <v>20</v>
      </c>
      <c r="C4199" s="60" t="s">
        <v>5</v>
      </c>
      <c r="D4199" s="61">
        <v>1338.1634570000001</v>
      </c>
      <c r="E4199" s="59">
        <v>9.296782E-3</v>
      </c>
      <c r="F4199" s="59"/>
      <c r="G4199" s="75">
        <v>976.851</v>
      </c>
      <c r="H4199" s="75">
        <v>17.118006263801472</v>
      </c>
      <c r="I4199" s="75">
        <v>993.96900626380148</v>
      </c>
      <c r="J4199" s="75">
        <v>984.72829309781036</v>
      </c>
      <c r="K4199" s="75">
        <v>15.616000000000001</v>
      </c>
      <c r="L4199" s="75">
        <v>0.27364949804578576</v>
      </c>
      <c r="M4199" s="75">
        <v>15.889649498045788</v>
      </c>
      <c r="N4199" s="75">
        <v>15.741926890606047</v>
      </c>
      <c r="O4199" s="75">
        <v>69.143000000000015</v>
      </c>
      <c r="P4199" s="75">
        <v>1.211638527368069</v>
      </c>
      <c r="Q4199" s="75">
        <v>70.354638527368081</v>
      </c>
      <c r="R4199" s="75">
        <v>69.700566790290338</v>
      </c>
      <c r="S4199" s="75">
        <v>1.5509999999999999</v>
      </c>
      <c r="T4199" s="75">
        <v>2.7179198992636627E-2</v>
      </c>
      <c r="U4199" s="75">
        <v>1.5781791989926366</v>
      </c>
      <c r="V4199" s="75">
        <v>1.5635072110226675</v>
      </c>
      <c r="W4199" s="75">
        <v>1063.1609999999998</v>
      </c>
      <c r="X4199" s="75">
        <v>18.630473488207965</v>
      </c>
      <c r="Y4199" s="75">
        <v>1081.7914734882079</v>
      </c>
      <c r="Z4199" s="75">
        <v>1071.7342939897294</v>
      </c>
      <c r="AA4199" s="59"/>
      <c r="AB4199" s="75">
        <v>296.23399999999992</v>
      </c>
      <c r="AC4199" s="75">
        <v>5.1911043419630669</v>
      </c>
      <c r="AD4199" s="75">
        <v>301.42510434196299</v>
      </c>
      <c r="AE4199" s="75">
        <v>298.62282085756851</v>
      </c>
      <c r="AF4199" s="75">
        <v>3.7069999999999981</v>
      </c>
      <c r="AG4199" s="75">
        <v>6.4960213195166941E-2</v>
      </c>
      <c r="AH4199" s="75">
        <v>3.7719602131951651</v>
      </c>
      <c r="AI4199" s="75">
        <v>3.7368931213804162</v>
      </c>
      <c r="AJ4199" s="75">
        <v>9.4469999999999992</v>
      </c>
      <c r="AK4199" s="75">
        <v>0.16554603022787764</v>
      </c>
      <c r="AL4199" s="75">
        <v>9.6125460302278771</v>
      </c>
      <c r="AM4199" s="75">
        <v>9.5231802853198833</v>
      </c>
      <c r="AN4199" s="75">
        <v>8.5359999999999978</v>
      </c>
      <c r="AO4199" s="75">
        <v>0.1495819745977732</v>
      </c>
      <c r="AP4199" s="75">
        <v>8.6855819745977705</v>
      </c>
      <c r="AQ4199" s="75">
        <v>8.6048340124368057</v>
      </c>
      <c r="AR4199" s="75">
        <v>317.92399999999992</v>
      </c>
      <c r="AS4199" s="75">
        <v>5.571192559983885</v>
      </c>
      <c r="AT4199" s="75">
        <v>323.49519255998376</v>
      </c>
      <c r="AU4199" s="75">
        <v>320.48772827670564</v>
      </c>
    </row>
    <row r="4200" spans="1:47" ht="13" x14ac:dyDescent="0.3">
      <c r="A4200" s="63">
        <v>45832</v>
      </c>
      <c r="B4200" s="60">
        <v>21</v>
      </c>
      <c r="C4200" s="60" t="s">
        <v>5</v>
      </c>
      <c r="D4200" s="61">
        <v>394.79303900000002</v>
      </c>
      <c r="E4200" s="59">
        <v>8.7477260000000008E-3</v>
      </c>
      <c r="F4200" s="59"/>
      <c r="G4200" s="75">
        <v>942.77099999999962</v>
      </c>
      <c r="H4200" s="75">
        <v>14.185095224389215</v>
      </c>
      <c r="I4200" s="75">
        <v>956.95609522438883</v>
      </c>
      <c r="J4200" s="75">
        <v>948.58490550933607</v>
      </c>
      <c r="K4200" s="75">
        <v>14.942000000000002</v>
      </c>
      <c r="L4200" s="75">
        <v>0.22481991156158151</v>
      </c>
      <c r="M4200" s="75">
        <v>15.166819911561584</v>
      </c>
      <c r="N4200" s="75">
        <v>15.0341447266839</v>
      </c>
      <c r="O4200" s="75">
        <v>66.829000000000008</v>
      </c>
      <c r="P4200" s="75">
        <v>1.005520671245411</v>
      </c>
      <c r="Q4200" s="75">
        <v>67.834520671245414</v>
      </c>
      <c r="R4200" s="75">
        <v>67.241122871072022</v>
      </c>
      <c r="S4200" s="75">
        <v>1.5510000000000002</v>
      </c>
      <c r="T4200" s="75">
        <v>2.3336613762013986E-2</v>
      </c>
      <c r="U4200" s="75">
        <v>1.5743366137620141</v>
      </c>
      <c r="V4200" s="75">
        <v>1.5605647484330563</v>
      </c>
      <c r="W4200" s="75">
        <v>1026.0929999999996</v>
      </c>
      <c r="X4200" s="75">
        <v>15.438772420958221</v>
      </c>
      <c r="Y4200" s="75">
        <v>1041.5317724209579</v>
      </c>
      <c r="Z4200" s="75">
        <v>1032.420737855525</v>
      </c>
      <c r="AA4200" s="59"/>
      <c r="AB4200" s="75">
        <v>284.00500000000011</v>
      </c>
      <c r="AC4200" s="75">
        <v>4.2731882601423488</v>
      </c>
      <c r="AD4200" s="75">
        <v>288.27818826014249</v>
      </c>
      <c r="AE4200" s="75">
        <v>285.75640965746635</v>
      </c>
      <c r="AF4200" s="75">
        <v>3.5449999999999982</v>
      </c>
      <c r="AG4200" s="75">
        <v>5.3338682002797878E-2</v>
      </c>
      <c r="AH4200" s="75">
        <v>3.5983386820027961</v>
      </c>
      <c r="AI4200" s="75">
        <v>3.5668614011574347</v>
      </c>
      <c r="AJ4200" s="75">
        <v>9.0489999999999995</v>
      </c>
      <c r="AK4200" s="75">
        <v>0.13615281620403899</v>
      </c>
      <c r="AL4200" s="75">
        <v>9.1851528162040381</v>
      </c>
      <c r="AM4200" s="75">
        <v>9.1048036160997565</v>
      </c>
      <c r="AN4200" s="75">
        <v>8.552999999999999</v>
      </c>
      <c r="AO4200" s="75">
        <v>0.1286899145754388</v>
      </c>
      <c r="AP4200" s="75">
        <v>8.681689914575438</v>
      </c>
      <c r="AQ4200" s="75">
        <v>8.6057448699857684</v>
      </c>
      <c r="AR4200" s="75">
        <v>305.1520000000001</v>
      </c>
      <c r="AS4200" s="75">
        <v>4.5913696729246238</v>
      </c>
      <c r="AT4200" s="75">
        <v>309.74336967292476</v>
      </c>
      <c r="AU4200" s="75">
        <v>307.03381954470927</v>
      </c>
    </row>
    <row r="4201" spans="1:47" ht="13" x14ac:dyDescent="0.3">
      <c r="A4201" s="63">
        <v>45832</v>
      </c>
      <c r="B4201" s="60">
        <v>22</v>
      </c>
      <c r="C4201" s="60" t="s">
        <v>5</v>
      </c>
      <c r="D4201" s="61">
        <v>67.305143999999999</v>
      </c>
      <c r="E4201" s="59">
        <v>8.7457890000000003E-3</v>
      </c>
      <c r="F4201" s="59"/>
      <c r="G4201" s="75">
        <v>904.22999999999945</v>
      </c>
      <c r="H4201" s="75">
        <v>14.250371419285386</v>
      </c>
      <c r="I4201" s="75">
        <v>918.48037141928489</v>
      </c>
      <c r="J4201" s="75">
        <v>910.44753589021025</v>
      </c>
      <c r="K4201" s="75">
        <v>14.188000000000002</v>
      </c>
      <c r="L4201" s="75">
        <v>0.2235982766517603</v>
      </c>
      <c r="M4201" s="75">
        <v>14.411598276651763</v>
      </c>
      <c r="N4201" s="75">
        <v>14.285557478971402</v>
      </c>
      <c r="O4201" s="75">
        <v>64.183000000000007</v>
      </c>
      <c r="P4201" s="75">
        <v>1.0115032555920447</v>
      </c>
      <c r="Q4201" s="75">
        <v>65.194503255592053</v>
      </c>
      <c r="R4201" s="75">
        <v>64.624325886158829</v>
      </c>
      <c r="S4201" s="75">
        <v>1.5510000000000004</v>
      </c>
      <c r="T4201" s="75">
        <v>2.4443256772404866E-2</v>
      </c>
      <c r="U4201" s="75">
        <v>1.5754432567724053</v>
      </c>
      <c r="V4201" s="75">
        <v>1.5616647624672009</v>
      </c>
      <c r="W4201" s="75">
        <v>984.15199999999948</v>
      </c>
      <c r="X4201" s="75">
        <v>15.509916208301595</v>
      </c>
      <c r="Y4201" s="75">
        <v>999.66191620830102</v>
      </c>
      <c r="Z4201" s="75">
        <v>990.91908401780779</v>
      </c>
      <c r="AA4201" s="59"/>
      <c r="AB4201" s="75">
        <v>271.07899999999989</v>
      </c>
      <c r="AC4201" s="75">
        <v>4.2721170874318082</v>
      </c>
      <c r="AD4201" s="75">
        <v>275.3511170874317</v>
      </c>
      <c r="AE4201" s="75">
        <v>272.94295431647072</v>
      </c>
      <c r="AF4201" s="75">
        <v>3.3629999999999991</v>
      </c>
      <c r="AG4201" s="75">
        <v>5.2999788862409754E-2</v>
      </c>
      <c r="AH4201" s="75">
        <v>3.415999788862409</v>
      </c>
      <c r="AI4201" s="75">
        <v>3.3861241754849738</v>
      </c>
      <c r="AJ4201" s="75">
        <v>8.6590000000000007</v>
      </c>
      <c r="AK4201" s="75">
        <v>0.13646303055593406</v>
      </c>
      <c r="AL4201" s="75">
        <v>8.7954630305559345</v>
      </c>
      <c r="AM4201" s="75">
        <v>8.7185397667333913</v>
      </c>
      <c r="AN4201" s="75">
        <v>8.5559999999999992</v>
      </c>
      <c r="AO4201" s="75">
        <v>0.13483978397465893</v>
      </c>
      <c r="AP4201" s="75">
        <v>8.6908397839746581</v>
      </c>
      <c r="AQ4201" s="75">
        <v>8.6148315329912108</v>
      </c>
      <c r="AR4201" s="75">
        <v>291.65699999999987</v>
      </c>
      <c r="AS4201" s="75">
        <v>4.5964196908248107</v>
      </c>
      <c r="AT4201" s="75">
        <v>296.25341969082467</v>
      </c>
      <c r="AU4201" s="75">
        <v>293.66244979168027</v>
      </c>
    </row>
    <row r="4202" spans="1:47" ht="13" x14ac:dyDescent="0.3">
      <c r="A4202" s="63">
        <v>45832</v>
      </c>
      <c r="B4202" s="60">
        <v>23</v>
      </c>
      <c r="C4202" s="60" t="s">
        <v>5</v>
      </c>
      <c r="D4202" s="61">
        <v>175.59931399999999</v>
      </c>
      <c r="E4202" s="59">
        <v>8.8180580000000001E-3</v>
      </c>
      <c r="F4202" s="59"/>
      <c r="G4202" s="75">
        <v>846.31400000000008</v>
      </c>
      <c r="H4202" s="75">
        <v>12.343650011382262</v>
      </c>
      <c r="I4202" s="75">
        <v>858.65765001138232</v>
      </c>
      <c r="J4202" s="75">
        <v>851.08595705143819</v>
      </c>
      <c r="K4202" s="75">
        <v>13.090999999999998</v>
      </c>
      <c r="L4202" s="75">
        <v>0.19093471489187835</v>
      </c>
      <c r="M4202" s="75">
        <v>13.281934714891875</v>
      </c>
      <c r="N4202" s="75">
        <v>13.164813844223746</v>
      </c>
      <c r="O4202" s="75">
        <v>59.63600000000001</v>
      </c>
      <c r="P4202" s="75">
        <v>0.86980235713788556</v>
      </c>
      <c r="Q4202" s="75">
        <v>60.505802357137895</v>
      </c>
      <c r="R4202" s="75">
        <v>59.972258682616115</v>
      </c>
      <c r="S4202" s="75">
        <v>1.5510000000000002</v>
      </c>
      <c r="T4202" s="75">
        <v>2.2621628813482803E-2</v>
      </c>
      <c r="U4202" s="75">
        <v>1.573621628813483</v>
      </c>
      <c r="V4202" s="75">
        <v>1.5597453420205512</v>
      </c>
      <c r="W4202" s="75">
        <v>920.5920000000001</v>
      </c>
      <c r="X4202" s="75">
        <v>13.427008712225508</v>
      </c>
      <c r="Y4202" s="75">
        <v>934.01900871222563</v>
      </c>
      <c r="Z4202" s="75">
        <v>925.78277492029861</v>
      </c>
      <c r="AA4202" s="59"/>
      <c r="AB4202" s="75">
        <v>252.4739999999999</v>
      </c>
      <c r="AC4202" s="75">
        <v>3.6823811173792746</v>
      </c>
      <c r="AD4202" s="75">
        <v>256.15638111737917</v>
      </c>
      <c r="AE4202" s="75">
        <v>253.89757929161601</v>
      </c>
      <c r="AF4202" s="75">
        <v>3.129999999999999</v>
      </c>
      <c r="AG4202" s="75">
        <v>4.5651642931141941E-2</v>
      </c>
      <c r="AH4202" s="75">
        <v>3.175651642931141</v>
      </c>
      <c r="AI4202" s="75">
        <v>3.1476485625559789</v>
      </c>
      <c r="AJ4202" s="75">
        <v>7.9899999999999984</v>
      </c>
      <c r="AK4202" s="75">
        <v>0.11653566358460835</v>
      </c>
      <c r="AL4202" s="75">
        <v>8.1065356635846069</v>
      </c>
      <c r="AM4202" s="75">
        <v>8.0350517619240485</v>
      </c>
      <c r="AN4202" s="75">
        <v>8.5559999999999992</v>
      </c>
      <c r="AO4202" s="75">
        <v>0.12479088080474458</v>
      </c>
      <c r="AP4202" s="75">
        <v>8.6807908808047429</v>
      </c>
      <c r="AQ4202" s="75">
        <v>8.604243163331935</v>
      </c>
      <c r="AR4202" s="75">
        <v>272.14999999999986</v>
      </c>
      <c r="AS4202" s="75">
        <v>3.9693593046997697</v>
      </c>
      <c r="AT4202" s="75">
        <v>276.11935930469969</v>
      </c>
      <c r="AU4202" s="75">
        <v>273.68452277942794</v>
      </c>
    </row>
    <row r="4203" spans="1:47" ht="13" x14ac:dyDescent="0.3">
      <c r="A4203" s="63">
        <v>45832</v>
      </c>
      <c r="B4203" s="60">
        <v>24</v>
      </c>
      <c r="C4203" s="60" t="s">
        <v>3</v>
      </c>
      <c r="D4203" s="61">
        <v>104.2197</v>
      </c>
      <c r="E4203" s="59">
        <v>9.4489510000000006E-3</v>
      </c>
      <c r="F4203" s="59"/>
      <c r="G4203" s="75">
        <v>774.40000000000009</v>
      </c>
      <c r="H4203" s="75">
        <v>11.188422237774869</v>
      </c>
      <c r="I4203" s="75">
        <v>785.58842223777492</v>
      </c>
      <c r="J4203" s="75">
        <v>778.16543572988292</v>
      </c>
      <c r="K4203" s="75">
        <v>11.824999999999999</v>
      </c>
      <c r="L4203" s="75">
        <v>0.17084593615920429</v>
      </c>
      <c r="M4203" s="75">
        <v>11.995845936159203</v>
      </c>
      <c r="N4203" s="75">
        <v>11.882497775704886</v>
      </c>
      <c r="O4203" s="75">
        <v>53.224999999999994</v>
      </c>
      <c r="P4203" s="75">
        <v>0.76898731095760242</v>
      </c>
      <c r="Q4203" s="75">
        <v>53.9939873109576</v>
      </c>
      <c r="R4203" s="75">
        <v>53.483800770561743</v>
      </c>
      <c r="S4203" s="75">
        <v>1.5509999999999999</v>
      </c>
      <c r="T4203" s="75">
        <v>2.2408629765997962E-2</v>
      </c>
      <c r="U4203" s="75">
        <v>1.5734086297659979</v>
      </c>
      <c r="V4203" s="75">
        <v>1.5585415687203619</v>
      </c>
      <c r="W4203" s="75">
        <v>841.0010000000002</v>
      </c>
      <c r="X4203" s="75">
        <v>12.150664114657673</v>
      </c>
      <c r="Y4203" s="75">
        <v>853.15166411465771</v>
      </c>
      <c r="Z4203" s="75">
        <v>845.09027584486989</v>
      </c>
      <c r="AA4203" s="59"/>
      <c r="AB4203" s="75">
        <v>228.67499999999987</v>
      </c>
      <c r="AC4203" s="75">
        <v>3.303864224203469</v>
      </c>
      <c r="AD4203" s="75">
        <v>231.97886422420333</v>
      </c>
      <c r="AE4203" s="75">
        <v>229.7869073031132</v>
      </c>
      <c r="AF4203" s="75">
        <v>2.8379999999999983</v>
      </c>
      <c r="AG4203" s="75">
        <v>4.1003024678209009E-2</v>
      </c>
      <c r="AH4203" s="75">
        <v>2.8790030246782075</v>
      </c>
      <c r="AI4203" s="75">
        <v>2.8517994661691715</v>
      </c>
      <c r="AJ4203" s="75">
        <v>7.1509999999999962</v>
      </c>
      <c r="AK4203" s="75">
        <v>0.10331664181602278</v>
      </c>
      <c r="AL4203" s="75">
        <v>7.2543166418160192</v>
      </c>
      <c r="AM4203" s="75">
        <v>7.1857709593290151</v>
      </c>
      <c r="AN4203" s="75">
        <v>8.5559999999999992</v>
      </c>
      <c r="AO4203" s="75">
        <v>0.12361588412500227</v>
      </c>
      <c r="AP4203" s="75">
        <v>8.6796158841250008</v>
      </c>
      <c r="AQ4203" s="75">
        <v>8.5976026189370813</v>
      </c>
      <c r="AR4203" s="75">
        <v>247.21999999999989</v>
      </c>
      <c r="AS4203" s="75">
        <v>3.5717997748227033</v>
      </c>
      <c r="AT4203" s="75">
        <v>250.79179977482258</v>
      </c>
      <c r="AU4203" s="75">
        <v>248.42208034754847</v>
      </c>
    </row>
    <row r="4204" spans="1:47" ht="13" x14ac:dyDescent="0.3">
      <c r="A4204" s="63">
        <v>45833</v>
      </c>
      <c r="B4204" s="60">
        <v>1</v>
      </c>
      <c r="C4204" s="60" t="s">
        <v>3</v>
      </c>
      <c r="D4204" s="61">
        <v>127.12273500000001</v>
      </c>
      <c r="E4204" s="59">
        <v>9.8769649999999997E-3</v>
      </c>
      <c r="F4204" s="59"/>
      <c r="G4204" s="75">
        <v>705.99799999999993</v>
      </c>
      <c r="H4204" s="75">
        <v>5.914172916455815</v>
      </c>
      <c r="I4204" s="75">
        <v>711.9121729164558</v>
      </c>
      <c r="J4204" s="75">
        <v>704.88064130148598</v>
      </c>
      <c r="K4204" s="75">
        <v>10.487</v>
      </c>
      <c r="L4204" s="75">
        <v>8.7850010021093744E-2</v>
      </c>
      <c r="M4204" s="75">
        <v>10.574850010021095</v>
      </c>
      <c r="N4204" s="75">
        <v>10.470402586591867</v>
      </c>
      <c r="O4204" s="75">
        <v>47.32500000000001</v>
      </c>
      <c r="P4204" s="75">
        <v>0.39644337982723965</v>
      </c>
      <c r="Q4204" s="75">
        <v>47.721443379827249</v>
      </c>
      <c r="R4204" s="75">
        <v>47.250100353815213</v>
      </c>
      <c r="S4204" s="75">
        <v>1.5510000000000002</v>
      </c>
      <c r="T4204" s="75">
        <v>1.2992787788949786E-2</v>
      </c>
      <c r="U4204" s="75">
        <v>1.5639927877889499</v>
      </c>
      <c r="V4204" s="75">
        <v>1.5485452857637061</v>
      </c>
      <c r="W4204" s="75">
        <v>765.36099999999999</v>
      </c>
      <c r="X4204" s="75">
        <v>6.4114590940930984</v>
      </c>
      <c r="Y4204" s="75">
        <v>771.77245909409316</v>
      </c>
      <c r="Z4204" s="75">
        <v>764.14968952765673</v>
      </c>
      <c r="AA4204" s="59"/>
      <c r="AB4204" s="75">
        <v>207.23600000000005</v>
      </c>
      <c r="AC4204" s="75">
        <v>1.7360240942816236</v>
      </c>
      <c r="AD4204" s="75">
        <v>208.97202409428166</v>
      </c>
      <c r="AE4204" s="75">
        <v>206.90801472632327</v>
      </c>
      <c r="AF4204" s="75">
        <v>2.5619999999999972</v>
      </c>
      <c r="AG4204" s="75">
        <v>2.1461974413468286E-2</v>
      </c>
      <c r="AH4204" s="75">
        <v>2.5834619744134653</v>
      </c>
      <c r="AI4204" s="75">
        <v>2.5579452109133527</v>
      </c>
      <c r="AJ4204" s="75">
        <v>6.4129999999999967</v>
      </c>
      <c r="AK4204" s="75">
        <v>5.3721952347217876E-2</v>
      </c>
      <c r="AL4204" s="75">
        <v>6.4667219523472141</v>
      </c>
      <c r="AM4204" s="75">
        <v>6.4028503659591491</v>
      </c>
      <c r="AN4204" s="75">
        <v>8.5540000000000003</v>
      </c>
      <c r="AO4204" s="75">
        <v>7.1657193260268509E-2</v>
      </c>
      <c r="AP4204" s="75">
        <v>8.6256571932602686</v>
      </c>
      <c r="AQ4204" s="75">
        <v>8.5404618790604392</v>
      </c>
      <c r="AR4204" s="75">
        <v>224.76500000000001</v>
      </c>
      <c r="AS4204" s="75">
        <v>1.8828652143025784</v>
      </c>
      <c r="AT4204" s="75">
        <v>226.64786521430261</v>
      </c>
      <c r="AU4204" s="75">
        <v>224.40927218225622</v>
      </c>
    </row>
    <row r="4205" spans="1:47" ht="13" x14ac:dyDescent="0.3">
      <c r="A4205" s="63">
        <v>45833</v>
      </c>
      <c r="B4205" s="60">
        <v>2</v>
      </c>
      <c r="C4205" s="60" t="s">
        <v>3</v>
      </c>
      <c r="D4205" s="61">
        <v>48.433219999999999</v>
      </c>
      <c r="E4205" s="59">
        <v>9.8380740000000005E-3</v>
      </c>
      <c r="F4205" s="59"/>
      <c r="G4205" s="75">
        <v>644.55299999999988</v>
      </c>
      <c r="H4205" s="75">
        <v>6.2350894389583882</v>
      </c>
      <c r="I4205" s="75">
        <v>650.78808943895831</v>
      </c>
      <c r="J4205" s="75">
        <v>644.38558805673915</v>
      </c>
      <c r="K4205" s="75">
        <v>9.4369999999999994</v>
      </c>
      <c r="L4205" s="75">
        <v>9.1288907251149742E-2</v>
      </c>
      <c r="M4205" s="75">
        <v>9.5282889072511487</v>
      </c>
      <c r="N4205" s="75">
        <v>9.4345488958882324</v>
      </c>
      <c r="O4205" s="75">
        <v>42.756999999999991</v>
      </c>
      <c r="P4205" s="75">
        <v>0.41361023708142514</v>
      </c>
      <c r="Q4205" s="75">
        <v>43.170610237081419</v>
      </c>
      <c r="R4205" s="75">
        <v>42.745894578943854</v>
      </c>
      <c r="S4205" s="75">
        <v>1.5510000000000002</v>
      </c>
      <c r="T4205" s="75">
        <v>1.5003612922171587E-2</v>
      </c>
      <c r="U4205" s="75">
        <v>1.5660036129221717</v>
      </c>
      <c r="V4205" s="75">
        <v>1.550597153493976</v>
      </c>
      <c r="W4205" s="75">
        <v>698.29799999999989</v>
      </c>
      <c r="X4205" s="75">
        <v>6.7549921962131343</v>
      </c>
      <c r="Y4205" s="75">
        <v>705.05299219621304</v>
      </c>
      <c r="Z4205" s="75">
        <v>698.11662868506528</v>
      </c>
      <c r="AA4205" s="59"/>
      <c r="AB4205" s="75">
        <v>188.28099999999992</v>
      </c>
      <c r="AC4205" s="75">
        <v>1.8213380042549239</v>
      </c>
      <c r="AD4205" s="75">
        <v>190.10233800425485</v>
      </c>
      <c r="AE4205" s="75">
        <v>188.23209713539597</v>
      </c>
      <c r="AF4205" s="75">
        <v>2.2789999999999981</v>
      </c>
      <c r="AG4205" s="75">
        <v>2.2045927691572542E-2</v>
      </c>
      <c r="AH4205" s="75">
        <v>2.3010459276915709</v>
      </c>
      <c r="AI4205" s="75">
        <v>2.2784080675775424</v>
      </c>
      <c r="AJ4205" s="75">
        <v>5.8149999999999977</v>
      </c>
      <c r="AK4205" s="75">
        <v>5.6251456571520135E-2</v>
      </c>
      <c r="AL4205" s="75">
        <v>5.8712514565715175</v>
      </c>
      <c r="AM4205" s="75">
        <v>5.8134896502691591</v>
      </c>
      <c r="AN4205" s="75">
        <v>8.5539999999999985</v>
      </c>
      <c r="AO4205" s="75">
        <v>8.2747198540461461E-2</v>
      </c>
      <c r="AP4205" s="75">
        <v>8.6367471985404602</v>
      </c>
      <c r="AQ4205" s="75">
        <v>8.5517782404819265</v>
      </c>
      <c r="AR4205" s="75">
        <v>204.92899999999992</v>
      </c>
      <c r="AS4205" s="75">
        <v>1.9823825870584781</v>
      </c>
      <c r="AT4205" s="75">
        <v>206.9113825870584</v>
      </c>
      <c r="AU4205" s="75">
        <v>204.8757730937246</v>
      </c>
    </row>
    <row r="4206" spans="1:47" ht="13" x14ac:dyDescent="0.3">
      <c r="A4206" s="63">
        <v>45833</v>
      </c>
      <c r="B4206" s="60">
        <v>3</v>
      </c>
      <c r="C4206" s="60" t="s">
        <v>3</v>
      </c>
      <c r="D4206" s="61">
        <v>35.132674000000002</v>
      </c>
      <c r="E4206" s="59">
        <v>1.0355255000000001E-2</v>
      </c>
      <c r="F4206" s="59"/>
      <c r="G4206" s="75">
        <v>597.02100000000007</v>
      </c>
      <c r="H4206" s="75">
        <v>7.1221666167370028</v>
      </c>
      <c r="I4206" s="75">
        <v>604.14316661673706</v>
      </c>
      <c r="J4206" s="75">
        <v>597.88711006991321</v>
      </c>
      <c r="K4206" s="75">
        <v>8.6630000000000003</v>
      </c>
      <c r="L4206" s="75">
        <v>0.10334532520764371</v>
      </c>
      <c r="M4206" s="75">
        <v>8.7663453252076433</v>
      </c>
      <c r="N4206" s="75">
        <v>8.6755675839470605</v>
      </c>
      <c r="O4206" s="75">
        <v>39.666000000000004</v>
      </c>
      <c r="P4206" s="75">
        <v>0.47319585243984713</v>
      </c>
      <c r="Q4206" s="75">
        <v>40.139195852439848</v>
      </c>
      <c r="R4206" s="75">
        <v>39.723544243892889</v>
      </c>
      <c r="S4206" s="75">
        <v>1.5509999999999999</v>
      </c>
      <c r="T4206" s="75">
        <v>1.8502666443155416E-2</v>
      </c>
      <c r="U4206" s="75">
        <v>1.5695026664431553</v>
      </c>
      <c r="V4206" s="75">
        <v>1.5532500661089566</v>
      </c>
      <c r="W4206" s="75">
        <v>646.90100000000018</v>
      </c>
      <c r="X4206" s="75">
        <v>7.7172104608276495</v>
      </c>
      <c r="Y4206" s="75">
        <v>654.61821046082764</v>
      </c>
      <c r="Z4206" s="75">
        <v>647.83947196386214</v>
      </c>
      <c r="AA4206" s="59"/>
      <c r="AB4206" s="75">
        <v>173.41200000000006</v>
      </c>
      <c r="AC4206" s="75">
        <v>2.0687197893233193</v>
      </c>
      <c r="AD4206" s="75">
        <v>175.48071978932339</v>
      </c>
      <c r="AE4206" s="75">
        <v>173.66357218832141</v>
      </c>
      <c r="AF4206" s="75">
        <v>2.0889999999999995</v>
      </c>
      <c r="AG4206" s="75">
        <v>2.4920741585913387E-2</v>
      </c>
      <c r="AH4206" s="75">
        <v>2.1139207415859129</v>
      </c>
      <c r="AI4206" s="75">
        <v>2.0920305532570018</v>
      </c>
      <c r="AJ4206" s="75">
        <v>5.368999999999998</v>
      </c>
      <c r="AK4206" s="75">
        <v>6.4049526842876459E-2</v>
      </c>
      <c r="AL4206" s="75">
        <v>5.4330495268428747</v>
      </c>
      <c r="AM4206" s="75">
        <v>5.3767889135647877</v>
      </c>
      <c r="AN4206" s="75">
        <v>8.5540000000000003</v>
      </c>
      <c r="AO4206" s="75">
        <v>0.10204500886831171</v>
      </c>
      <c r="AP4206" s="75">
        <v>8.6560450088683112</v>
      </c>
      <c r="AQ4206" s="75">
        <v>8.5664094555100032</v>
      </c>
      <c r="AR4206" s="75">
        <v>189.42400000000006</v>
      </c>
      <c r="AS4206" s="75">
        <v>2.2597350666204212</v>
      </c>
      <c r="AT4206" s="75">
        <v>191.68373506662047</v>
      </c>
      <c r="AU4206" s="75">
        <v>189.69880111065319</v>
      </c>
    </row>
    <row r="4207" spans="1:47" ht="13" x14ac:dyDescent="0.3">
      <c r="A4207" s="63">
        <v>45833</v>
      </c>
      <c r="B4207" s="60">
        <v>4</v>
      </c>
      <c r="C4207" s="60" t="s">
        <v>3</v>
      </c>
      <c r="D4207" s="61">
        <v>29.799457</v>
      </c>
      <c r="E4207" s="59">
        <v>1.1171241E-2</v>
      </c>
      <c r="F4207" s="59"/>
      <c r="G4207" s="75">
        <v>555.25000000000011</v>
      </c>
      <c r="H4207" s="75">
        <v>6.0274268853556547</v>
      </c>
      <c r="I4207" s="75">
        <v>561.27742688535579</v>
      </c>
      <c r="J4207" s="75">
        <v>555.00726148175966</v>
      </c>
      <c r="K4207" s="75">
        <v>7.9769999999999985</v>
      </c>
      <c r="L4207" s="75">
        <v>8.659303784688345E-2</v>
      </c>
      <c r="M4207" s="75">
        <v>8.0635930378468821</v>
      </c>
      <c r="N4207" s="75">
        <v>7.9735126966951722</v>
      </c>
      <c r="O4207" s="75">
        <v>37.371999999999993</v>
      </c>
      <c r="P4207" s="75">
        <v>0.4056857227546356</v>
      </c>
      <c r="Q4207" s="75">
        <v>37.777685722754626</v>
      </c>
      <c r="R4207" s="75">
        <v>37.355662091123477</v>
      </c>
      <c r="S4207" s="75">
        <v>1.5509999999999999</v>
      </c>
      <c r="T4207" s="75">
        <v>1.6836630525324841E-2</v>
      </c>
      <c r="U4207" s="75">
        <v>1.5678366305253248</v>
      </c>
      <c r="V4207" s="75">
        <v>1.5503219496770986</v>
      </c>
      <c r="W4207" s="75">
        <v>602.15000000000009</v>
      </c>
      <c r="X4207" s="75">
        <v>6.536542276482499</v>
      </c>
      <c r="Y4207" s="75">
        <v>608.68654227648267</v>
      </c>
      <c r="Z4207" s="75">
        <v>601.8867582192554</v>
      </c>
      <c r="AA4207" s="59"/>
      <c r="AB4207" s="75">
        <v>160.99400000000003</v>
      </c>
      <c r="AC4207" s="75">
        <v>1.7476444195964846</v>
      </c>
      <c r="AD4207" s="75">
        <v>162.74164441959653</v>
      </c>
      <c r="AE4207" s="75">
        <v>160.9236182890489</v>
      </c>
      <c r="AF4207" s="75">
        <v>1.911999999999999</v>
      </c>
      <c r="AG4207" s="75">
        <v>2.0755407842953631E-2</v>
      </c>
      <c r="AH4207" s="75">
        <v>1.9327554078429527</v>
      </c>
      <c r="AI4207" s="75">
        <v>1.9111641313878858</v>
      </c>
      <c r="AJ4207" s="75">
        <v>5.0489999999999986</v>
      </c>
      <c r="AK4207" s="75">
        <v>5.4808605752653193E-2</v>
      </c>
      <c r="AL4207" s="75">
        <v>5.1038086057526515</v>
      </c>
      <c r="AM4207" s="75">
        <v>5.0467927297999147</v>
      </c>
      <c r="AN4207" s="75">
        <v>8.5539999999999985</v>
      </c>
      <c r="AO4207" s="75">
        <v>9.2856568351791527E-2</v>
      </c>
      <c r="AP4207" s="75">
        <v>8.6468565683517902</v>
      </c>
      <c r="AQ4207" s="75">
        <v>8.5502604497342993</v>
      </c>
      <c r="AR4207" s="75">
        <v>176.50900000000004</v>
      </c>
      <c r="AS4207" s="75">
        <v>1.9160650015438829</v>
      </c>
      <c r="AT4207" s="75">
        <v>178.42506500154391</v>
      </c>
      <c r="AU4207" s="75">
        <v>176.43183559997101</v>
      </c>
    </row>
    <row r="4208" spans="1:47" ht="13" x14ac:dyDescent="0.3">
      <c r="A4208" s="63">
        <v>45833</v>
      </c>
      <c r="B4208" s="60">
        <v>5</v>
      </c>
      <c r="C4208" s="60" t="s">
        <v>3</v>
      </c>
      <c r="D4208" s="61">
        <v>29.148001000000001</v>
      </c>
      <c r="E4208" s="59">
        <v>1.0950842000000001E-2</v>
      </c>
      <c r="F4208" s="59"/>
      <c r="G4208" s="75">
        <v>521.94899999999996</v>
      </c>
      <c r="H4208" s="75">
        <v>5.7045746326041797</v>
      </c>
      <c r="I4208" s="75">
        <v>527.65357463260409</v>
      </c>
      <c r="J4208" s="75">
        <v>521.87532370606721</v>
      </c>
      <c r="K4208" s="75">
        <v>7.5209999999999981</v>
      </c>
      <c r="L4208" s="75">
        <v>8.2199804601246526E-2</v>
      </c>
      <c r="M4208" s="75">
        <v>7.6031998046012443</v>
      </c>
      <c r="N4208" s="75">
        <v>7.5199383648466256</v>
      </c>
      <c r="O4208" s="75">
        <v>36.023999999999994</v>
      </c>
      <c r="P4208" s="75">
        <v>0.39371968633895832</v>
      </c>
      <c r="Q4208" s="75">
        <v>36.417719686338955</v>
      </c>
      <c r="R4208" s="75">
        <v>36.018914992053567</v>
      </c>
      <c r="S4208" s="75">
        <v>1.5510000000000002</v>
      </c>
      <c r="T4208" s="75">
        <v>1.6951455516092732E-2</v>
      </c>
      <c r="U4208" s="75">
        <v>1.5679514555160929</v>
      </c>
      <c r="V4208" s="75">
        <v>1.5507810668630662</v>
      </c>
      <c r="W4208" s="75">
        <v>567.04499999999996</v>
      </c>
      <c r="X4208" s="75">
        <v>6.197445579060477</v>
      </c>
      <c r="Y4208" s="75">
        <v>573.24244557906036</v>
      </c>
      <c r="Z4208" s="75">
        <v>566.96495812983039</v>
      </c>
      <c r="AA4208" s="59"/>
      <c r="AB4208" s="75">
        <v>150.96600000000004</v>
      </c>
      <c r="AC4208" s="75">
        <v>1.6499635289764381</v>
      </c>
      <c r="AD4208" s="75">
        <v>152.61596352897647</v>
      </c>
      <c r="AE4208" s="75">
        <v>150.94469022569288</v>
      </c>
      <c r="AF4208" s="75">
        <v>1.7969999999999988</v>
      </c>
      <c r="AG4208" s="75">
        <v>1.9640080955782471E-2</v>
      </c>
      <c r="AH4208" s="75">
        <v>1.8166400809557812</v>
      </c>
      <c r="AI4208" s="75">
        <v>1.7967463424583674</v>
      </c>
      <c r="AJ4208" s="75">
        <v>4.7929999999999966</v>
      </c>
      <c r="AK4208" s="75">
        <v>5.2384478587125971E-2</v>
      </c>
      <c r="AL4208" s="75">
        <v>4.845384478587123</v>
      </c>
      <c r="AM4208" s="75">
        <v>4.792323438732863</v>
      </c>
      <c r="AN4208" s="75">
        <v>8.5539999999999985</v>
      </c>
      <c r="AO4208" s="75">
        <v>9.3489845573602307E-2</v>
      </c>
      <c r="AP4208" s="75">
        <v>8.6474898455736007</v>
      </c>
      <c r="AQ4208" s="75">
        <v>8.5527925505781202</v>
      </c>
      <c r="AR4208" s="75">
        <v>166.11000000000004</v>
      </c>
      <c r="AS4208" s="75">
        <v>1.8154779340929488</v>
      </c>
      <c r="AT4208" s="75">
        <v>167.92547793409298</v>
      </c>
      <c r="AU4208" s="75">
        <v>166.08655255746223</v>
      </c>
    </row>
    <row r="4209" spans="1:47" ht="13" x14ac:dyDescent="0.3">
      <c r="A4209" s="63">
        <v>45833</v>
      </c>
      <c r="B4209" s="60">
        <v>6</v>
      </c>
      <c r="C4209" s="60" t="s">
        <v>3</v>
      </c>
      <c r="D4209" s="61">
        <v>34.595022</v>
      </c>
      <c r="E4209" s="59">
        <v>1.0689196E-2</v>
      </c>
      <c r="F4209" s="59"/>
      <c r="G4209" s="75">
        <v>499.68599999999998</v>
      </c>
      <c r="H4209" s="75">
        <v>5.1483900473418513</v>
      </c>
      <c r="I4209" s="75">
        <v>504.83439004734186</v>
      </c>
      <c r="J4209" s="75">
        <v>499.43811630458538</v>
      </c>
      <c r="K4209" s="75">
        <v>7.2929999999999984</v>
      </c>
      <c r="L4209" s="75">
        <v>7.5141606159196225E-2</v>
      </c>
      <c r="M4209" s="75">
        <v>7.3681416061591944</v>
      </c>
      <c r="N4209" s="75">
        <v>7.2893820963752045</v>
      </c>
      <c r="O4209" s="75">
        <v>35.970999999999997</v>
      </c>
      <c r="P4209" s="75">
        <v>0.37061822503118708</v>
      </c>
      <c r="Q4209" s="75">
        <v>36.341618225031183</v>
      </c>
      <c r="R4209" s="75">
        <v>35.953155544866654</v>
      </c>
      <c r="S4209" s="75">
        <v>1.5510000000000002</v>
      </c>
      <c r="T4209" s="75">
        <v>1.5980341581367526E-2</v>
      </c>
      <c r="U4209" s="75">
        <v>1.5669803415813677</v>
      </c>
      <c r="V4209" s="75">
        <v>1.5502305815820576</v>
      </c>
      <c r="W4209" s="75">
        <v>544.50099999999998</v>
      </c>
      <c r="X4209" s="75">
        <v>5.6101302201136019</v>
      </c>
      <c r="Y4209" s="75">
        <v>550.11113022011364</v>
      </c>
      <c r="Z4209" s="75">
        <v>544.23088452740922</v>
      </c>
      <c r="AA4209" s="59"/>
      <c r="AB4209" s="75">
        <v>144.54300000000001</v>
      </c>
      <c r="AC4209" s="75">
        <v>1.4892627422279858</v>
      </c>
      <c r="AD4209" s="75">
        <v>146.032262742228</v>
      </c>
      <c r="AE4209" s="75">
        <v>144.47129526345284</v>
      </c>
      <c r="AF4209" s="75">
        <v>1.7149999999999987</v>
      </c>
      <c r="AG4209" s="75">
        <v>1.7670074669274845E-2</v>
      </c>
      <c r="AH4209" s="75">
        <v>1.7326700746692736</v>
      </c>
      <c r="AI4209" s="75">
        <v>1.7141492246377992</v>
      </c>
      <c r="AJ4209" s="75">
        <v>4.8209999999999962</v>
      </c>
      <c r="AK4209" s="75">
        <v>4.967197083415395E-2</v>
      </c>
      <c r="AL4209" s="75">
        <v>4.8706719708341497</v>
      </c>
      <c r="AM4209" s="75">
        <v>4.8186084034861976</v>
      </c>
      <c r="AN4209" s="75">
        <v>8.5540000000000003</v>
      </c>
      <c r="AO4209" s="75">
        <v>8.8134005085117872E-2</v>
      </c>
      <c r="AP4209" s="75">
        <v>8.6421340050851185</v>
      </c>
      <c r="AQ4209" s="75">
        <v>8.5497565408464986</v>
      </c>
      <c r="AR4209" s="75">
        <v>159.63300000000001</v>
      </c>
      <c r="AS4209" s="75">
        <v>1.6447387928165325</v>
      </c>
      <c r="AT4209" s="75">
        <v>161.27773879281654</v>
      </c>
      <c r="AU4209" s="75">
        <v>159.55380943242332</v>
      </c>
    </row>
    <row r="4210" spans="1:47" ht="13" x14ac:dyDescent="0.3">
      <c r="A4210" s="63">
        <v>45833</v>
      </c>
      <c r="B4210" s="60">
        <v>7</v>
      </c>
      <c r="C4210" s="60" t="s">
        <v>3</v>
      </c>
      <c r="D4210" s="61">
        <v>39.494447999999998</v>
      </c>
      <c r="E4210" s="59">
        <v>1.0529629E-2</v>
      </c>
      <c r="F4210" s="59"/>
      <c r="G4210" s="75">
        <v>489.24000000000012</v>
      </c>
      <c r="H4210" s="75">
        <v>3.2928535548588949</v>
      </c>
      <c r="I4210" s="75">
        <v>492.532853554859</v>
      </c>
      <c r="J4210" s="75">
        <v>487.34666533661499</v>
      </c>
      <c r="K4210" s="75">
        <v>7.302999999999999</v>
      </c>
      <c r="L4210" s="75">
        <v>4.915319579579449E-2</v>
      </c>
      <c r="M4210" s="75">
        <v>7.3521531957957933</v>
      </c>
      <c r="N4210" s="75">
        <v>7.2747377502928989</v>
      </c>
      <c r="O4210" s="75">
        <v>37.420999999999992</v>
      </c>
      <c r="P4210" s="75">
        <v>0.25186385593241489</v>
      </c>
      <c r="Q4210" s="75">
        <v>37.672863855932405</v>
      </c>
      <c r="R4210" s="75">
        <v>37.276182576161929</v>
      </c>
      <c r="S4210" s="75">
        <v>1.5510000000000002</v>
      </c>
      <c r="T4210" s="75">
        <v>1.0439080744800395E-2</v>
      </c>
      <c r="U4210" s="75">
        <v>1.5614390807448006</v>
      </c>
      <c r="V4210" s="75">
        <v>1.5449977065184568</v>
      </c>
      <c r="W4210" s="75">
        <v>535.51500000000021</v>
      </c>
      <c r="X4210" s="75">
        <v>3.6043096873319049</v>
      </c>
      <c r="Y4210" s="75">
        <v>539.11930968733191</v>
      </c>
      <c r="Z4210" s="75">
        <v>533.44258336958819</v>
      </c>
      <c r="AA4210" s="59"/>
      <c r="AB4210" s="75">
        <v>141.71900000000005</v>
      </c>
      <c r="AC4210" s="75">
        <v>0.95384660481777406</v>
      </c>
      <c r="AD4210" s="75">
        <v>142.67284660481783</v>
      </c>
      <c r="AE4210" s="75">
        <v>141.17055446169519</v>
      </c>
      <c r="AF4210" s="75">
        <v>1.7129999999999987</v>
      </c>
      <c r="AG4210" s="75">
        <v>1.1529429604025185E-2</v>
      </c>
      <c r="AH4210" s="75">
        <v>1.7245294296040239</v>
      </c>
      <c r="AI4210" s="75">
        <v>1.706370774510712</v>
      </c>
      <c r="AJ4210" s="75">
        <v>4.9909999999999952</v>
      </c>
      <c r="AK4210" s="75">
        <v>3.3592167632043014E-2</v>
      </c>
      <c r="AL4210" s="75">
        <v>5.0245921676320382</v>
      </c>
      <c r="AM4210" s="75">
        <v>4.9716850762305675</v>
      </c>
      <c r="AN4210" s="75">
        <v>8.5540000000000003</v>
      </c>
      <c r="AO4210" s="75">
        <v>5.7573111986474898E-2</v>
      </c>
      <c r="AP4210" s="75">
        <v>8.6115731119864751</v>
      </c>
      <c r="AQ4210" s="75">
        <v>8.5208964420108817</v>
      </c>
      <c r="AR4210" s="75">
        <v>156.97700000000003</v>
      </c>
      <c r="AS4210" s="75">
        <v>1.056541314040317</v>
      </c>
      <c r="AT4210" s="75">
        <v>158.03354131404038</v>
      </c>
      <c r="AU4210" s="75">
        <v>156.36950675444734</v>
      </c>
    </row>
    <row r="4211" spans="1:47" ht="13" x14ac:dyDescent="0.3">
      <c r="A4211" s="63">
        <v>45833</v>
      </c>
      <c r="B4211" s="60">
        <v>8</v>
      </c>
      <c r="C4211" s="60" t="s">
        <v>5</v>
      </c>
      <c r="D4211" s="61">
        <v>51.237881999999999</v>
      </c>
      <c r="E4211" s="59">
        <v>1.0064854999999999E-2</v>
      </c>
      <c r="F4211" s="59"/>
      <c r="G4211" s="75">
        <v>501.654</v>
      </c>
      <c r="H4211" s="75">
        <v>4.6058201430301384</v>
      </c>
      <c r="I4211" s="75">
        <v>506.25982014303014</v>
      </c>
      <c r="J4211" s="75">
        <v>501.16438846096446</v>
      </c>
      <c r="K4211" s="75">
        <v>7.7110000000000021</v>
      </c>
      <c r="L4211" s="75">
        <v>7.0796762555277948E-2</v>
      </c>
      <c r="M4211" s="75">
        <v>7.7817967625552802</v>
      </c>
      <c r="N4211" s="75">
        <v>7.7034741065006918</v>
      </c>
      <c r="O4211" s="75">
        <v>39.792000000000009</v>
      </c>
      <c r="P4211" s="75">
        <v>0.36534104209565815</v>
      </c>
      <c r="Q4211" s="75">
        <v>40.157341042095666</v>
      </c>
      <c r="R4211" s="75">
        <v>39.753163227321423</v>
      </c>
      <c r="S4211" s="75">
        <v>0.22699999999999995</v>
      </c>
      <c r="T4211" s="75">
        <v>2.0841479834065734E-3</v>
      </c>
      <c r="U4211" s="75">
        <v>0.22908414798340654</v>
      </c>
      <c r="V4211" s="75">
        <v>0.22677844925115501</v>
      </c>
      <c r="W4211" s="75">
        <v>549.38400000000001</v>
      </c>
      <c r="X4211" s="75">
        <v>5.0440420956644818</v>
      </c>
      <c r="Y4211" s="75">
        <v>554.42804209566452</v>
      </c>
      <c r="Z4211" s="75">
        <v>548.84780424403766</v>
      </c>
      <c r="AA4211" s="59"/>
      <c r="AB4211" s="75">
        <v>146.12300000000008</v>
      </c>
      <c r="AC4211" s="75">
        <v>1.3415945188516252</v>
      </c>
      <c r="AD4211" s="75">
        <v>147.4645945188517</v>
      </c>
      <c r="AE4211" s="75">
        <v>145.98038475738565</v>
      </c>
      <c r="AF4211" s="75">
        <v>1.8289999999999988</v>
      </c>
      <c r="AG4211" s="75">
        <v>1.6792540359694366E-2</v>
      </c>
      <c r="AH4211" s="75">
        <v>1.8457925403596933</v>
      </c>
      <c r="AI4211" s="75">
        <v>1.8272149060808913</v>
      </c>
      <c r="AJ4211" s="75">
        <v>5.2879999999999985</v>
      </c>
      <c r="AK4211" s="75">
        <v>4.8550548617858853E-2</v>
      </c>
      <c r="AL4211" s="75">
        <v>5.3365505486178577</v>
      </c>
      <c r="AM4211" s="75">
        <v>5.2828389411458483</v>
      </c>
      <c r="AN4211" s="75">
        <v>1.2530000000000001</v>
      </c>
      <c r="AO4211" s="75">
        <v>1.1504129617658313E-2</v>
      </c>
      <c r="AP4211" s="75">
        <v>1.2645041296176585</v>
      </c>
      <c r="AQ4211" s="75">
        <v>1.2517770789061555</v>
      </c>
      <c r="AR4211" s="75">
        <v>154.49300000000011</v>
      </c>
      <c r="AS4211" s="75">
        <v>1.4184417374468368</v>
      </c>
      <c r="AT4211" s="75">
        <v>155.91144173744689</v>
      </c>
      <c r="AU4211" s="75">
        <v>154.34221568351853</v>
      </c>
    </row>
    <row r="4212" spans="1:47" ht="13" x14ac:dyDescent="0.3">
      <c r="A4212" s="63">
        <v>45833</v>
      </c>
      <c r="B4212" s="60">
        <v>9</v>
      </c>
      <c r="C4212" s="60" t="s">
        <v>5</v>
      </c>
      <c r="D4212" s="61">
        <v>57.400765999999997</v>
      </c>
      <c r="E4212" s="59">
        <v>9.2282349999999996E-3</v>
      </c>
      <c r="F4212" s="59"/>
      <c r="G4212" s="75">
        <v>545.11099999999988</v>
      </c>
      <c r="H4212" s="75">
        <v>4.512642412118204</v>
      </c>
      <c r="I4212" s="75">
        <v>549.6236424121181</v>
      </c>
      <c r="J4212" s="75">
        <v>544.55158627838307</v>
      </c>
      <c r="K4212" s="75">
        <v>8.4360000000000017</v>
      </c>
      <c r="L4212" s="75">
        <v>6.9836512909534368E-2</v>
      </c>
      <c r="M4212" s="75">
        <v>8.5058365129095357</v>
      </c>
      <c r="N4212" s="75">
        <v>8.427342654696826</v>
      </c>
      <c r="O4212" s="75">
        <v>42.598999999999997</v>
      </c>
      <c r="P4212" s="75">
        <v>0.35265121069621314</v>
      </c>
      <c r="Q4212" s="75">
        <v>42.951651210696213</v>
      </c>
      <c r="R4212" s="75">
        <v>42.555283279685874</v>
      </c>
      <c r="S4212" s="75">
        <v>0</v>
      </c>
      <c r="T4212" s="75">
        <v>0</v>
      </c>
      <c r="U4212" s="75">
        <v>0</v>
      </c>
      <c r="V4212" s="75">
        <v>0</v>
      </c>
      <c r="W4212" s="75">
        <v>596.14599999999996</v>
      </c>
      <c r="X4212" s="75">
        <v>4.9351301357239512</v>
      </c>
      <c r="Y4212" s="75">
        <v>601.08113013572392</v>
      </c>
      <c r="Z4212" s="75">
        <v>595.53421221276585</v>
      </c>
      <c r="AA4212" s="59"/>
      <c r="AB4212" s="75">
        <v>160.29800000000006</v>
      </c>
      <c r="AC4212" s="75">
        <v>1.32700964276583</v>
      </c>
      <c r="AD4212" s="75">
        <v>161.62500964276589</v>
      </c>
      <c r="AE4212" s="75">
        <v>160.13349607190517</v>
      </c>
      <c r="AF4212" s="75">
        <v>2.1029999999999989</v>
      </c>
      <c r="AG4212" s="75">
        <v>1.740945787680781E-2</v>
      </c>
      <c r="AH4212" s="75">
        <v>2.1204094578768067</v>
      </c>
      <c r="AI4212" s="75">
        <v>2.1008418211032969</v>
      </c>
      <c r="AJ4212" s="75">
        <v>5.7219999999999986</v>
      </c>
      <c r="AK4212" s="75">
        <v>4.7368957665760485E-2</v>
      </c>
      <c r="AL4212" s="75">
        <v>5.7693689576657592</v>
      </c>
      <c r="AM4212" s="75">
        <v>5.7161278651227141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68.12300000000008</v>
      </c>
      <c r="AS4212" s="75">
        <v>1.3917880583083984</v>
      </c>
      <c r="AT4212" s="75">
        <v>169.51478805830845</v>
      </c>
      <c r="AU4212" s="75">
        <v>167.95046575813117</v>
      </c>
    </row>
    <row r="4213" spans="1:47" ht="13" x14ac:dyDescent="0.3">
      <c r="A4213" s="63">
        <v>45833</v>
      </c>
      <c r="B4213" s="60">
        <v>10</v>
      </c>
      <c r="C4213" s="60" t="s">
        <v>5</v>
      </c>
      <c r="D4213" s="61">
        <v>57.895738999999999</v>
      </c>
      <c r="E4213" s="59">
        <v>8.9476550000000005E-3</v>
      </c>
      <c r="F4213" s="59"/>
      <c r="G4213" s="75">
        <v>600.08699999999988</v>
      </c>
      <c r="H4213" s="75">
        <v>4.6961381032908571</v>
      </c>
      <c r="I4213" s="75">
        <v>604.78313810329075</v>
      </c>
      <c r="J4213" s="75">
        <v>599.37174723372516</v>
      </c>
      <c r="K4213" s="75">
        <v>9.282</v>
      </c>
      <c r="L4213" s="75">
        <v>7.2638723842952335E-2</v>
      </c>
      <c r="M4213" s="75">
        <v>9.3546387238429531</v>
      </c>
      <c r="N4213" s="75">
        <v>9.2709366438923659</v>
      </c>
      <c r="O4213" s="75">
        <v>45.279000000000003</v>
      </c>
      <c r="P4213" s="75">
        <v>0.35434268227591459</v>
      </c>
      <c r="Q4213" s="75">
        <v>45.633342682275917</v>
      </c>
      <c r="R4213" s="75">
        <v>45.225031275458136</v>
      </c>
      <c r="S4213" s="75">
        <v>0</v>
      </c>
      <c r="T4213" s="75">
        <v>0</v>
      </c>
      <c r="U4213" s="75">
        <v>0</v>
      </c>
      <c r="V4213" s="75">
        <v>0</v>
      </c>
      <c r="W4213" s="75">
        <v>654.64799999999991</v>
      </c>
      <c r="X4213" s="75">
        <v>5.1231195094097242</v>
      </c>
      <c r="Y4213" s="75">
        <v>659.77111950940969</v>
      </c>
      <c r="Z4213" s="75">
        <v>653.86771515307566</v>
      </c>
      <c r="AA4213" s="59"/>
      <c r="AB4213" s="75">
        <v>178.78499999999997</v>
      </c>
      <c r="AC4213" s="75">
        <v>1.399128877640835</v>
      </c>
      <c r="AD4213" s="75">
        <v>180.1841288776408</v>
      </c>
      <c r="AE4213" s="75">
        <v>178.57190345596811</v>
      </c>
      <c r="AF4213" s="75">
        <v>2.3090000000000002</v>
      </c>
      <c r="AG4213" s="75">
        <v>1.8069684696549983E-2</v>
      </c>
      <c r="AH4213" s="75">
        <v>2.32706968469655</v>
      </c>
      <c r="AI4213" s="75">
        <v>2.3062478679969263</v>
      </c>
      <c r="AJ4213" s="75">
        <v>6.1859999999999982</v>
      </c>
      <c r="AK4213" s="75">
        <v>4.8410164371094917E-2</v>
      </c>
      <c r="AL4213" s="75">
        <v>6.2344101643710932</v>
      </c>
      <c r="AM4213" s="75">
        <v>6.1786268130918067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87.27999999999997</v>
      </c>
      <c r="AS4213" s="75">
        <v>1.4656087267084801</v>
      </c>
      <c r="AT4213" s="75">
        <v>188.74560872670844</v>
      </c>
      <c r="AU4213" s="75">
        <v>187.05677813705682</v>
      </c>
    </row>
    <row r="4214" spans="1:47" ht="13" x14ac:dyDescent="0.3">
      <c r="A4214" s="63">
        <v>45833</v>
      </c>
      <c r="B4214" s="60">
        <v>11</v>
      </c>
      <c r="C4214" s="60" t="s">
        <v>5</v>
      </c>
      <c r="D4214" s="61">
        <v>49.250495000000001</v>
      </c>
      <c r="E4214" s="59">
        <v>8.8103629999999999E-3</v>
      </c>
      <c r="F4214" s="59"/>
      <c r="G4214" s="75">
        <v>661.11900000000014</v>
      </c>
      <c r="H4214" s="75">
        <v>6.9159800661316648</v>
      </c>
      <c r="I4214" s="75">
        <v>668.03498006613177</v>
      </c>
      <c r="J4214" s="75">
        <v>662.14934939505133</v>
      </c>
      <c r="K4214" s="75">
        <v>10.144999999999998</v>
      </c>
      <c r="L4214" s="75">
        <v>0.10612706301120634</v>
      </c>
      <c r="M4214" s="75">
        <v>10.251127063011204</v>
      </c>
      <c r="N4214" s="75">
        <v>10.160810912426951</v>
      </c>
      <c r="O4214" s="75">
        <v>47.948999999999991</v>
      </c>
      <c r="P4214" s="75">
        <v>0.50159551940111702</v>
      </c>
      <c r="Q4214" s="75">
        <v>48.450595519401105</v>
      </c>
      <c r="R4214" s="75">
        <v>48.023728185309004</v>
      </c>
      <c r="S4214" s="75">
        <v>0</v>
      </c>
      <c r="T4214" s="75">
        <v>0</v>
      </c>
      <c r="U4214" s="75">
        <v>0</v>
      </c>
      <c r="V4214" s="75">
        <v>0</v>
      </c>
      <c r="W4214" s="75">
        <v>719.21300000000008</v>
      </c>
      <c r="X4214" s="75">
        <v>7.5237026485439875</v>
      </c>
      <c r="Y4214" s="75">
        <v>726.736702648544</v>
      </c>
      <c r="Z4214" s="75">
        <v>720.33388849278731</v>
      </c>
      <c r="AA4214" s="59"/>
      <c r="AB4214" s="75">
        <v>199.2119999999999</v>
      </c>
      <c r="AC4214" s="75">
        <v>2.0839610129707671</v>
      </c>
      <c r="AD4214" s="75">
        <v>201.29596101297068</v>
      </c>
      <c r="AE4214" s="75">
        <v>199.52247052601254</v>
      </c>
      <c r="AF4214" s="75">
        <v>2.5429999999999988</v>
      </c>
      <c r="AG4214" s="75">
        <v>2.6602377647855852E-2</v>
      </c>
      <c r="AH4214" s="75">
        <v>2.5696023776478545</v>
      </c>
      <c r="AI4214" s="75">
        <v>2.5469632479351136</v>
      </c>
      <c r="AJ4214" s="75">
        <v>6.6919999999999984</v>
      </c>
      <c r="AK4214" s="75">
        <v>7.0005155807884939E-2</v>
      </c>
      <c r="AL4214" s="75">
        <v>6.7620051558078833</v>
      </c>
      <c r="AM4214" s="75">
        <v>6.7024294357773444</v>
      </c>
      <c r="AN4214" s="75">
        <v>0</v>
      </c>
      <c r="AO4214" s="75">
        <v>0</v>
      </c>
      <c r="AP4214" s="75">
        <v>0</v>
      </c>
      <c r="AQ4214" s="75">
        <v>0</v>
      </c>
      <c r="AR4214" s="75">
        <v>208.44699999999992</v>
      </c>
      <c r="AS4214" s="75">
        <v>2.1805685464265077</v>
      </c>
      <c r="AT4214" s="75">
        <v>210.62756854642643</v>
      </c>
      <c r="AU4214" s="75">
        <v>208.77186320972498</v>
      </c>
    </row>
    <row r="4215" spans="1:47" ht="13" x14ac:dyDescent="0.3">
      <c r="A4215" s="63">
        <v>45833</v>
      </c>
      <c r="B4215" s="60">
        <v>12</v>
      </c>
      <c r="C4215" s="60" t="s">
        <v>5</v>
      </c>
      <c r="D4215" s="61">
        <v>64.759247000000002</v>
      </c>
      <c r="E4215" s="59">
        <v>8.6411979999999992E-3</v>
      </c>
      <c r="F4215" s="59"/>
      <c r="G4215" s="75">
        <v>725.40400000000011</v>
      </c>
      <c r="H4215" s="75">
        <v>7.9799344021480652</v>
      </c>
      <c r="I4215" s="75">
        <v>733.38393440214816</v>
      </c>
      <c r="J4215" s="75">
        <v>727.04661861496027</v>
      </c>
      <c r="K4215" s="75">
        <v>11.11</v>
      </c>
      <c r="L4215" s="75">
        <v>0.12221751080482735</v>
      </c>
      <c r="M4215" s="75">
        <v>11.232217510804826</v>
      </c>
      <c r="N4215" s="75">
        <v>11.135157695314895</v>
      </c>
      <c r="O4215" s="75">
        <v>51.45</v>
      </c>
      <c r="P4215" s="75">
        <v>0.56598478225997906</v>
      </c>
      <c r="Q4215" s="75">
        <v>52.015984782259984</v>
      </c>
      <c r="R4215" s="75">
        <v>51.566504358591494</v>
      </c>
      <c r="S4215" s="75">
        <v>0</v>
      </c>
      <c r="T4215" s="75">
        <v>0</v>
      </c>
      <c r="U4215" s="75">
        <v>0</v>
      </c>
      <c r="V4215" s="75">
        <v>0</v>
      </c>
      <c r="W4215" s="75">
        <v>787.96400000000017</v>
      </c>
      <c r="X4215" s="75">
        <v>8.6681366952128727</v>
      </c>
      <c r="Y4215" s="75">
        <v>796.63213669521303</v>
      </c>
      <c r="Z4215" s="75">
        <v>789.74828066886664</v>
      </c>
      <c r="AA4215" s="59"/>
      <c r="AB4215" s="75">
        <v>219.96699999999996</v>
      </c>
      <c r="AC4215" s="75">
        <v>2.4197857064991406</v>
      </c>
      <c r="AD4215" s="75">
        <v>222.3867857064991</v>
      </c>
      <c r="AE4215" s="75">
        <v>220.46509745862568</v>
      </c>
      <c r="AF4215" s="75">
        <v>2.8069999999999995</v>
      </c>
      <c r="AG4215" s="75">
        <v>3.0878897644387969E-2</v>
      </c>
      <c r="AH4215" s="75">
        <v>2.8378788976443876</v>
      </c>
      <c r="AI4215" s="75">
        <v>2.8133562241898207</v>
      </c>
      <c r="AJ4215" s="75">
        <v>7.0979999999999972</v>
      </c>
      <c r="AK4215" s="75">
        <v>7.8082798532192993E-2</v>
      </c>
      <c r="AL4215" s="75">
        <v>7.1760827985321898</v>
      </c>
      <c r="AM4215" s="75">
        <v>7.11407284620567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229.87199999999993</v>
      </c>
      <c r="AS4215" s="75">
        <v>2.5287474026757217</v>
      </c>
      <c r="AT4215" s="75">
        <v>232.40074740267568</v>
      </c>
      <c r="AU4215" s="75">
        <v>230.39252652902118</v>
      </c>
    </row>
    <row r="4216" spans="1:47" ht="13" x14ac:dyDescent="0.3">
      <c r="A4216" s="63">
        <v>45833</v>
      </c>
      <c r="B4216" s="60">
        <v>13</v>
      </c>
      <c r="C4216" s="60" t="s">
        <v>5</v>
      </c>
      <c r="D4216" s="61">
        <v>87.533097999999995</v>
      </c>
      <c r="E4216" s="59">
        <v>8.8612480000000004E-3</v>
      </c>
      <c r="F4216" s="59"/>
      <c r="G4216" s="75">
        <v>788.30699999999945</v>
      </c>
      <c r="H4216" s="75">
        <v>14.465966190342568</v>
      </c>
      <c r="I4216" s="75">
        <v>802.772966190342</v>
      </c>
      <c r="J4216" s="75">
        <v>795.65939584923376</v>
      </c>
      <c r="K4216" s="75">
        <v>12.109</v>
      </c>
      <c r="L4216" s="75">
        <v>0.22220833330017153</v>
      </c>
      <c r="M4216" s="75">
        <v>12.331208333300172</v>
      </c>
      <c r="N4216" s="75">
        <v>12.221938438119132</v>
      </c>
      <c r="O4216" s="75">
        <v>54.748999999999988</v>
      </c>
      <c r="P4216" s="75">
        <v>1.0046811495458823</v>
      </c>
      <c r="Q4216" s="75">
        <v>55.753681149545869</v>
      </c>
      <c r="R4216" s="75">
        <v>55.259633953966819</v>
      </c>
      <c r="S4216" s="75">
        <v>0</v>
      </c>
      <c r="T4216" s="75">
        <v>0</v>
      </c>
      <c r="U4216" s="75">
        <v>0</v>
      </c>
      <c r="V4216" s="75">
        <v>0</v>
      </c>
      <c r="W4216" s="75">
        <v>855.16499999999951</v>
      </c>
      <c r="X4216" s="75">
        <v>15.692855673188623</v>
      </c>
      <c r="Y4216" s="75">
        <v>870.85785567318806</v>
      </c>
      <c r="Z4216" s="75">
        <v>863.14096824131968</v>
      </c>
      <c r="AA4216" s="59"/>
      <c r="AB4216" s="75">
        <v>239.87900000000013</v>
      </c>
      <c r="AC4216" s="75">
        <v>4.4019417609804172</v>
      </c>
      <c r="AD4216" s="75">
        <v>244.28094176098054</v>
      </c>
      <c r="AE4216" s="75">
        <v>242.11630775436294</v>
      </c>
      <c r="AF4216" s="75">
        <v>2.9999999999999982</v>
      </c>
      <c r="AG4216" s="75">
        <v>5.5052027409407393E-2</v>
      </c>
      <c r="AH4216" s="75">
        <v>3.0550520274094057</v>
      </c>
      <c r="AI4216" s="75">
        <v>3.0279804537416282</v>
      </c>
      <c r="AJ4216" s="75">
        <v>7.6289999999999996</v>
      </c>
      <c r="AK4216" s="75">
        <v>0.13999730570212307</v>
      </c>
      <c r="AL4216" s="75">
        <v>7.7689973057021229</v>
      </c>
      <c r="AM4216" s="75">
        <v>7.7001542938649647</v>
      </c>
      <c r="AN4216" s="75">
        <v>0</v>
      </c>
      <c r="AO4216" s="75">
        <v>0</v>
      </c>
      <c r="AP4216" s="75">
        <v>0</v>
      </c>
      <c r="AQ4216" s="75">
        <v>0</v>
      </c>
      <c r="AR4216" s="75">
        <v>250.50800000000012</v>
      </c>
      <c r="AS4216" s="75">
        <v>4.5969910940919476</v>
      </c>
      <c r="AT4216" s="75">
        <v>255.10499109409207</v>
      </c>
      <c r="AU4216" s="75">
        <v>252.84444250196952</v>
      </c>
    </row>
    <row r="4217" spans="1:47" ht="13" x14ac:dyDescent="0.3">
      <c r="A4217" s="63">
        <v>45833</v>
      </c>
      <c r="B4217" s="60">
        <v>14</v>
      </c>
      <c r="C4217" s="60" t="s">
        <v>5</v>
      </c>
      <c r="D4217" s="61">
        <v>87.185564999999997</v>
      </c>
      <c r="E4217" s="59">
        <v>8.9280669999999996E-3</v>
      </c>
      <c r="F4217" s="59"/>
      <c r="G4217" s="75">
        <v>830.65399999999977</v>
      </c>
      <c r="H4217" s="75">
        <v>14.313829893253905</v>
      </c>
      <c r="I4217" s="75">
        <v>844.96782989325368</v>
      </c>
      <c r="J4217" s="75">
        <v>837.4239004951221</v>
      </c>
      <c r="K4217" s="75">
        <v>12.817000000000002</v>
      </c>
      <c r="L4217" s="75">
        <v>0.22086254654986959</v>
      </c>
      <c r="M4217" s="75">
        <v>13.037862546549871</v>
      </c>
      <c r="N4217" s="75">
        <v>12.921459636197483</v>
      </c>
      <c r="O4217" s="75">
        <v>56.496999999999993</v>
      </c>
      <c r="P4217" s="75">
        <v>0.97355631523975805</v>
      </c>
      <c r="Q4217" s="75">
        <v>57.470556315239747</v>
      </c>
      <c r="R4217" s="75">
        <v>56.957455337930014</v>
      </c>
      <c r="S4217" s="75">
        <v>0</v>
      </c>
      <c r="T4217" s="75">
        <v>0</v>
      </c>
      <c r="U4217" s="75">
        <v>0</v>
      </c>
      <c r="V4217" s="75">
        <v>0</v>
      </c>
      <c r="W4217" s="75">
        <v>899.96799999999973</v>
      </c>
      <c r="X4217" s="75">
        <v>15.508248755043532</v>
      </c>
      <c r="Y4217" s="75">
        <v>915.47624875504323</v>
      </c>
      <c r="Z4217" s="75">
        <v>907.30281546924959</v>
      </c>
      <c r="AA4217" s="59"/>
      <c r="AB4217" s="75">
        <v>253.52300000000005</v>
      </c>
      <c r="AC4217" s="75">
        <v>4.3687083864369658</v>
      </c>
      <c r="AD4217" s="75">
        <v>257.89170838643702</v>
      </c>
      <c r="AE4217" s="75">
        <v>255.58923393521843</v>
      </c>
      <c r="AF4217" s="75">
        <v>3.1880000000000002</v>
      </c>
      <c r="AG4217" s="75">
        <v>5.4935616634234546E-2</v>
      </c>
      <c r="AH4217" s="75">
        <v>3.2429356166342349</v>
      </c>
      <c r="AI4217" s="75">
        <v>3.2139824701722381</v>
      </c>
      <c r="AJ4217" s="75">
        <v>7.8630000000000022</v>
      </c>
      <c r="AK4217" s="75">
        <v>0.13549521756429933</v>
      </c>
      <c r="AL4217" s="75">
        <v>7.9984952175643018</v>
      </c>
      <c r="AM4217" s="75">
        <v>7.9270841163627077</v>
      </c>
      <c r="AN4217" s="75">
        <v>0</v>
      </c>
      <c r="AO4217" s="75">
        <v>0</v>
      </c>
      <c r="AP4217" s="75">
        <v>0</v>
      </c>
      <c r="AQ4217" s="75">
        <v>0</v>
      </c>
      <c r="AR4217" s="75">
        <v>264.57400000000007</v>
      </c>
      <c r="AS4217" s="75">
        <v>4.5591392206355001</v>
      </c>
      <c r="AT4217" s="75">
        <v>269.13313922063554</v>
      </c>
      <c r="AU4217" s="75">
        <v>266.73030052175341</v>
      </c>
    </row>
    <row r="4218" spans="1:47" ht="13" x14ac:dyDescent="0.3">
      <c r="A4218" s="63">
        <v>45833</v>
      </c>
      <c r="B4218" s="60">
        <v>15</v>
      </c>
      <c r="C4218" s="60" t="s">
        <v>5</v>
      </c>
      <c r="D4218" s="61">
        <v>85.838521</v>
      </c>
      <c r="E4218" s="59">
        <v>9.1840380000000003E-3</v>
      </c>
      <c r="F4218" s="59"/>
      <c r="G4218" s="75">
        <v>851.19499999999982</v>
      </c>
      <c r="H4218" s="75">
        <v>18.97730792276068</v>
      </c>
      <c r="I4218" s="75">
        <v>870.17230792276052</v>
      </c>
      <c r="J4218" s="75">
        <v>862.18061238025018</v>
      </c>
      <c r="K4218" s="75">
        <v>13.155000000000001</v>
      </c>
      <c r="L4218" s="75">
        <v>0.29328941749413096</v>
      </c>
      <c r="M4218" s="75">
        <v>13.448289417494133</v>
      </c>
      <c r="N4218" s="75">
        <v>13.324779816448869</v>
      </c>
      <c r="O4218" s="75">
        <v>57.373999999999995</v>
      </c>
      <c r="P4218" s="75">
        <v>1.2791476274654705</v>
      </c>
      <c r="Q4218" s="75">
        <v>58.653147627465465</v>
      </c>
      <c r="R4218" s="75">
        <v>58.114474890835211</v>
      </c>
      <c r="S4218" s="75">
        <v>0</v>
      </c>
      <c r="T4218" s="75">
        <v>0</v>
      </c>
      <c r="U4218" s="75">
        <v>0</v>
      </c>
      <c r="V4218" s="75">
        <v>0</v>
      </c>
      <c r="W4218" s="75">
        <v>921.72399999999982</v>
      </c>
      <c r="X4218" s="75">
        <v>20.549744967720279</v>
      </c>
      <c r="Y4218" s="75">
        <v>942.27374496772018</v>
      </c>
      <c r="Z4218" s="75">
        <v>933.61986708753432</v>
      </c>
      <c r="AA4218" s="59"/>
      <c r="AB4218" s="75">
        <v>260.14999999999998</v>
      </c>
      <c r="AC4218" s="75">
        <v>5.8000183930899398</v>
      </c>
      <c r="AD4218" s="75">
        <v>265.95001839308992</v>
      </c>
      <c r="AE4218" s="75">
        <v>263.50752331806706</v>
      </c>
      <c r="AF4218" s="75">
        <v>3.2989999999999999</v>
      </c>
      <c r="AG4218" s="75">
        <v>7.3550877104761533E-2</v>
      </c>
      <c r="AH4218" s="75">
        <v>3.3725508771047616</v>
      </c>
      <c r="AI4218" s="75">
        <v>3.341577241692498</v>
      </c>
      <c r="AJ4218" s="75">
        <v>7.9419999999999984</v>
      </c>
      <c r="AK4218" s="75">
        <v>0.17706610062625522</v>
      </c>
      <c r="AL4218" s="75">
        <v>8.1190661006262541</v>
      </c>
      <c r="AM4218" s="75">
        <v>8.044500289033591</v>
      </c>
      <c r="AN4218" s="75">
        <v>0</v>
      </c>
      <c r="AO4218" s="75">
        <v>0</v>
      </c>
      <c r="AP4218" s="75">
        <v>0</v>
      </c>
      <c r="AQ4218" s="75">
        <v>0</v>
      </c>
      <c r="AR4218" s="75">
        <v>271.39099999999996</v>
      </c>
      <c r="AS4218" s="75">
        <v>6.0506353708209559</v>
      </c>
      <c r="AT4218" s="75">
        <v>277.4416353708209</v>
      </c>
      <c r="AU4218" s="75">
        <v>274.89360084879314</v>
      </c>
    </row>
    <row r="4219" spans="1:47" ht="13" x14ac:dyDescent="0.3">
      <c r="A4219" s="63">
        <v>45833</v>
      </c>
      <c r="B4219" s="60">
        <v>16</v>
      </c>
      <c r="C4219" s="60" t="s">
        <v>5</v>
      </c>
      <c r="D4219" s="61">
        <v>71.029942000000005</v>
      </c>
      <c r="E4219" s="59">
        <v>8.7971390000000007E-3</v>
      </c>
      <c r="F4219" s="59"/>
      <c r="G4219" s="75">
        <v>867.88499999999988</v>
      </c>
      <c r="H4219" s="75">
        <v>11.100162809766063</v>
      </c>
      <c r="I4219" s="75">
        <v>878.98516280976594</v>
      </c>
      <c r="J4219" s="75">
        <v>871.25260815359081</v>
      </c>
      <c r="K4219" s="75">
        <v>13.328999999999999</v>
      </c>
      <c r="L4219" s="75">
        <v>0.17047658398448165</v>
      </c>
      <c r="M4219" s="75">
        <v>13.49947658398448</v>
      </c>
      <c r="N4219" s="75">
        <v>13.380719812047923</v>
      </c>
      <c r="O4219" s="75">
        <v>58.35499999999999</v>
      </c>
      <c r="P4219" s="75">
        <v>0.7463546446405902</v>
      </c>
      <c r="Q4219" s="75">
        <v>59.10135464464058</v>
      </c>
      <c r="R4219" s="75">
        <v>58.581431812743382</v>
      </c>
      <c r="S4219" s="75">
        <v>0</v>
      </c>
      <c r="T4219" s="75">
        <v>0</v>
      </c>
      <c r="U4219" s="75">
        <v>0</v>
      </c>
      <c r="V4219" s="75">
        <v>0</v>
      </c>
      <c r="W4219" s="75">
        <v>939.56899999999985</v>
      </c>
      <c r="X4219" s="75">
        <v>12.016994038391134</v>
      </c>
      <c r="Y4219" s="75">
        <v>951.58599403839094</v>
      </c>
      <c r="Z4219" s="75">
        <v>943.21475977838213</v>
      </c>
      <c r="AA4219" s="59"/>
      <c r="AB4219" s="75">
        <v>264.8850000000001</v>
      </c>
      <c r="AC4219" s="75">
        <v>3.3878527983141611</v>
      </c>
      <c r="AD4219" s="75">
        <v>268.27285279831426</v>
      </c>
      <c r="AE4219" s="75">
        <v>265.91281922232093</v>
      </c>
      <c r="AF4219" s="75">
        <v>3.2359999999999989</v>
      </c>
      <c r="AG4219" s="75">
        <v>4.1388118071406896E-2</v>
      </c>
      <c r="AH4219" s="75">
        <v>3.2773881180714057</v>
      </c>
      <c r="AI4219" s="75">
        <v>3.2485564792397832</v>
      </c>
      <c r="AJ4219" s="75">
        <v>8.0329999999999977</v>
      </c>
      <c r="AK4219" s="75">
        <v>0.10274127084907653</v>
      </c>
      <c r="AL4219" s="75">
        <v>8.1357412708490742</v>
      </c>
      <c r="AM4219" s="75">
        <v>8.0641700240213776</v>
      </c>
      <c r="AN4219" s="75">
        <v>0</v>
      </c>
      <c r="AO4219" s="75">
        <v>0</v>
      </c>
      <c r="AP4219" s="75">
        <v>0</v>
      </c>
      <c r="AQ4219" s="75">
        <v>0</v>
      </c>
      <c r="AR4219" s="75">
        <v>276.15400000000011</v>
      </c>
      <c r="AS4219" s="75">
        <v>3.5319821872346444</v>
      </c>
      <c r="AT4219" s="75">
        <v>279.68598218723474</v>
      </c>
      <c r="AU4219" s="75">
        <v>277.22554572558209</v>
      </c>
    </row>
    <row r="4220" spans="1:47" ht="13" x14ac:dyDescent="0.3">
      <c r="A4220" s="63">
        <v>45833</v>
      </c>
      <c r="B4220" s="60">
        <v>17</v>
      </c>
      <c r="C4220" s="60" t="s">
        <v>5</v>
      </c>
      <c r="D4220" s="61">
        <v>112.414035</v>
      </c>
      <c r="E4220" s="59">
        <v>8.2973620000000008E-3</v>
      </c>
      <c r="F4220" s="59"/>
      <c r="G4220" s="75">
        <v>876.44499999999948</v>
      </c>
      <c r="H4220" s="75">
        <v>17.041709635131856</v>
      </c>
      <c r="I4220" s="75">
        <v>893.48670963513132</v>
      </c>
      <c r="J4220" s="75">
        <v>886.07312696309975</v>
      </c>
      <c r="K4220" s="75">
        <v>13.638</v>
      </c>
      <c r="L4220" s="75">
        <v>0.26517903120438635</v>
      </c>
      <c r="M4220" s="75">
        <v>13.903179031204386</v>
      </c>
      <c r="N4220" s="75">
        <v>13.787819321831675</v>
      </c>
      <c r="O4220" s="75">
        <v>59.481999999999992</v>
      </c>
      <c r="P4220" s="75">
        <v>1.1565756807522589</v>
      </c>
      <c r="Q4220" s="75">
        <v>60.638575680752254</v>
      </c>
      <c r="R4220" s="75">
        <v>60.135435467164655</v>
      </c>
      <c r="S4220" s="75">
        <v>0</v>
      </c>
      <c r="T4220" s="75">
        <v>0</v>
      </c>
      <c r="U4220" s="75">
        <v>0</v>
      </c>
      <c r="V4220" s="75">
        <v>0</v>
      </c>
      <c r="W4220" s="75">
        <v>949.56499999999949</v>
      </c>
      <c r="X4220" s="75">
        <v>18.4634643470885</v>
      </c>
      <c r="Y4220" s="75">
        <v>968.02846434708795</v>
      </c>
      <c r="Z4220" s="75">
        <v>959.99638175209611</v>
      </c>
      <c r="AA4220" s="59"/>
      <c r="AB4220" s="75">
        <v>266.54999999999984</v>
      </c>
      <c r="AC4220" s="75">
        <v>5.1828325830421722</v>
      </c>
      <c r="AD4220" s="75">
        <v>271.73283258304201</v>
      </c>
      <c r="AE4220" s="75">
        <v>269.47816690381512</v>
      </c>
      <c r="AF4220" s="75">
        <v>3.3179999999999974</v>
      </c>
      <c r="AG4220" s="75">
        <v>6.451561999825145E-2</v>
      </c>
      <c r="AH4220" s="75">
        <v>3.3825156199982489</v>
      </c>
      <c r="AI4220" s="75">
        <v>3.3544496634284693</v>
      </c>
      <c r="AJ4220" s="75">
        <v>8.2460000000000004</v>
      </c>
      <c r="AK4220" s="75">
        <v>0.16033628767497946</v>
      </c>
      <c r="AL4220" s="75">
        <v>8.4063362876749803</v>
      </c>
      <c r="AM4220" s="75">
        <v>8.3365858724024058</v>
      </c>
      <c r="AN4220" s="75">
        <v>0</v>
      </c>
      <c r="AO4220" s="75">
        <v>0</v>
      </c>
      <c r="AP4220" s="75">
        <v>0</v>
      </c>
      <c r="AQ4220" s="75">
        <v>0</v>
      </c>
      <c r="AR4220" s="75">
        <v>278.11399999999981</v>
      </c>
      <c r="AS4220" s="75">
        <v>5.4076844907154031</v>
      </c>
      <c r="AT4220" s="75">
        <v>283.52168449071524</v>
      </c>
      <c r="AU4220" s="75">
        <v>281.16920243964597</v>
      </c>
    </row>
    <row r="4221" spans="1:47" ht="13" x14ac:dyDescent="0.3">
      <c r="A4221" s="63">
        <v>45833</v>
      </c>
      <c r="B4221" s="60">
        <v>18</v>
      </c>
      <c r="C4221" s="60" t="s">
        <v>5</v>
      </c>
      <c r="D4221" s="61">
        <v>365.77696600000002</v>
      </c>
      <c r="E4221" s="59">
        <v>8.2903430000000004E-3</v>
      </c>
      <c r="F4221" s="59"/>
      <c r="G4221" s="75">
        <v>881.75000000000023</v>
      </c>
      <c r="H4221" s="75">
        <v>12.748105447715405</v>
      </c>
      <c r="I4221" s="75">
        <v>894.4981054477156</v>
      </c>
      <c r="J4221" s="75">
        <v>887.08240934070386</v>
      </c>
      <c r="K4221" s="75">
        <v>13.872</v>
      </c>
      <c r="L4221" s="75">
        <v>0.20055766234273664</v>
      </c>
      <c r="M4221" s="75">
        <v>14.072557662342737</v>
      </c>
      <c r="N4221" s="75">
        <v>13.955891332434637</v>
      </c>
      <c r="O4221" s="75">
        <v>61.204999999999991</v>
      </c>
      <c r="P4221" s="75">
        <v>0.88488550487941142</v>
      </c>
      <c r="Q4221" s="75">
        <v>62.089885504879405</v>
      </c>
      <c r="R4221" s="75">
        <v>61.575139057213228</v>
      </c>
      <c r="S4221" s="75">
        <v>0.74199999999999999</v>
      </c>
      <c r="T4221" s="75">
        <v>1.0727637360028157E-2</v>
      </c>
      <c r="U4221" s="75">
        <v>0.75272763736002812</v>
      </c>
      <c r="V4221" s="75">
        <v>0.74648726706073387</v>
      </c>
      <c r="W4221" s="75">
        <v>957.56900000000019</v>
      </c>
      <c r="X4221" s="75">
        <v>13.844276252297583</v>
      </c>
      <c r="Y4221" s="75">
        <v>971.41327625229781</v>
      </c>
      <c r="Z4221" s="75">
        <v>963.35992699741246</v>
      </c>
      <c r="AA4221" s="59"/>
      <c r="AB4221" s="75">
        <v>267.88700000000011</v>
      </c>
      <c r="AC4221" s="75">
        <v>3.8730385302774448</v>
      </c>
      <c r="AD4221" s="75">
        <v>271.76003853027754</v>
      </c>
      <c r="AE4221" s="75">
        <v>269.50705459716835</v>
      </c>
      <c r="AF4221" s="75">
        <v>3.3589999999999969</v>
      </c>
      <c r="AG4221" s="75">
        <v>4.8563522765949524E-2</v>
      </c>
      <c r="AH4221" s="75">
        <v>3.4075635227659462</v>
      </c>
      <c r="AI4221" s="75">
        <v>3.3793136523679284</v>
      </c>
      <c r="AJ4221" s="75">
        <v>8.4139999999999997</v>
      </c>
      <c r="AK4221" s="75">
        <v>0.12164735949767778</v>
      </c>
      <c r="AL4221" s="75">
        <v>8.5356473594976769</v>
      </c>
      <c r="AM4221" s="75">
        <v>8.4648839151603976</v>
      </c>
      <c r="AN4221" s="75">
        <v>4.1020000000000003</v>
      </c>
      <c r="AO4221" s="75">
        <v>5.9305617858268878E-2</v>
      </c>
      <c r="AP4221" s="75">
        <v>4.161305617858269</v>
      </c>
      <c r="AQ4221" s="75">
        <v>4.1268069669583971</v>
      </c>
      <c r="AR4221" s="75">
        <v>283.76200000000006</v>
      </c>
      <c r="AS4221" s="75">
        <v>4.1025550303993406</v>
      </c>
      <c r="AT4221" s="75">
        <v>287.8645550303994</v>
      </c>
      <c r="AU4221" s="75">
        <v>285.47805913165507</v>
      </c>
    </row>
    <row r="4222" spans="1:47" ht="13" x14ac:dyDescent="0.3">
      <c r="A4222" s="63">
        <v>45833</v>
      </c>
      <c r="B4222" s="60">
        <v>19</v>
      </c>
      <c r="C4222" s="60" t="s">
        <v>5</v>
      </c>
      <c r="D4222" s="61">
        <v>149.980771</v>
      </c>
      <c r="E4222" s="59">
        <v>8.3226670000000006E-3</v>
      </c>
      <c r="F4222" s="59"/>
      <c r="G4222" s="75">
        <v>845.21999999999991</v>
      </c>
      <c r="H4222" s="75">
        <v>15.452738438647925</v>
      </c>
      <c r="I4222" s="75">
        <v>860.6727384386478</v>
      </c>
      <c r="J4222" s="75">
        <v>853.50964584064491</v>
      </c>
      <c r="K4222" s="75">
        <v>13.465</v>
      </c>
      <c r="L4222" s="75">
        <v>0.24617392285605444</v>
      </c>
      <c r="M4222" s="75">
        <v>13.711173922856055</v>
      </c>
      <c r="N4222" s="75">
        <v>13.597060388117042</v>
      </c>
      <c r="O4222" s="75">
        <v>59.981000000000009</v>
      </c>
      <c r="P4222" s="75">
        <v>1.0966029013612331</v>
      </c>
      <c r="Q4222" s="75">
        <v>61.077602901361239</v>
      </c>
      <c r="R4222" s="75">
        <v>60.569274351254975</v>
      </c>
      <c r="S4222" s="75">
        <v>0.80899999999999994</v>
      </c>
      <c r="T4222" s="75">
        <v>1.4790546126293949E-2</v>
      </c>
      <c r="U4222" s="75">
        <v>0.82379054612629388</v>
      </c>
      <c r="V4222" s="75">
        <v>0.81693441173313663</v>
      </c>
      <c r="W4222" s="75">
        <v>919.47499999999991</v>
      </c>
      <c r="X4222" s="75">
        <v>16.810305808991505</v>
      </c>
      <c r="Y4222" s="75">
        <v>936.28530580899132</v>
      </c>
      <c r="Z4222" s="75">
        <v>928.49291499175001</v>
      </c>
      <c r="AA4222" s="59"/>
      <c r="AB4222" s="75">
        <v>255.00599999999994</v>
      </c>
      <c r="AC4222" s="75">
        <v>4.6621483380490902</v>
      </c>
      <c r="AD4222" s="75">
        <v>259.66814833804904</v>
      </c>
      <c r="AE4222" s="75">
        <v>257.50701680892485</v>
      </c>
      <c r="AF4222" s="75">
        <v>3.1399999999999983</v>
      </c>
      <c r="AG4222" s="75">
        <v>5.7407064074861534E-2</v>
      </c>
      <c r="AH4222" s="75">
        <v>3.1974070640748598</v>
      </c>
      <c r="AI4222" s="75">
        <v>3.1707961098171173</v>
      </c>
      <c r="AJ4222" s="75">
        <v>8.222999999999999</v>
      </c>
      <c r="AK4222" s="75">
        <v>0.150337034359104</v>
      </c>
      <c r="AL4222" s="75">
        <v>8.3733370343591034</v>
      </c>
      <c r="AM4222" s="75">
        <v>8.3036485385433654</v>
      </c>
      <c r="AN4222" s="75">
        <v>4.4580000000000002</v>
      </c>
      <c r="AO4222" s="75">
        <v>8.1503404982717464E-2</v>
      </c>
      <c r="AP4222" s="75">
        <v>4.5395034049827174</v>
      </c>
      <c r="AQ4222" s="75">
        <v>4.5017226297976807</v>
      </c>
      <c r="AR4222" s="75">
        <v>270.827</v>
      </c>
      <c r="AS4222" s="75">
        <v>4.9513958414657733</v>
      </c>
      <c r="AT4222" s="75">
        <v>275.77839584146574</v>
      </c>
      <c r="AU4222" s="75">
        <v>273.48318408708298</v>
      </c>
    </row>
    <row r="4223" spans="1:47" ht="13" x14ac:dyDescent="0.3">
      <c r="A4223" s="63">
        <v>45833</v>
      </c>
      <c r="B4223" s="60">
        <v>20</v>
      </c>
      <c r="C4223" s="60" t="s">
        <v>5</v>
      </c>
      <c r="D4223" s="61">
        <v>180.67332500000001</v>
      </c>
      <c r="E4223" s="59">
        <v>8.2019359999999999E-3</v>
      </c>
      <c r="F4223" s="59"/>
      <c r="G4223" s="75">
        <v>817.2049999999997</v>
      </c>
      <c r="H4223" s="75">
        <v>10.210693051351553</v>
      </c>
      <c r="I4223" s="75">
        <v>827.41569305135124</v>
      </c>
      <c r="J4223" s="75">
        <v>820.62928249154845</v>
      </c>
      <c r="K4223" s="75">
        <v>12.892999999999997</v>
      </c>
      <c r="L4223" s="75">
        <v>0.16109356344011064</v>
      </c>
      <c r="M4223" s="75">
        <v>13.054093563440107</v>
      </c>
      <c r="N4223" s="75">
        <v>12.94702472349476</v>
      </c>
      <c r="O4223" s="75">
        <v>58.647000000000006</v>
      </c>
      <c r="P4223" s="75">
        <v>0.73277392500365868</v>
      </c>
      <c r="Q4223" s="75">
        <v>59.379773925003661</v>
      </c>
      <c r="R4223" s="75">
        <v>58.892744819576315</v>
      </c>
      <c r="S4223" s="75">
        <v>1.5509999999999997</v>
      </c>
      <c r="T4223" s="75">
        <v>1.9379207081021609E-2</v>
      </c>
      <c r="U4223" s="75">
        <v>1.5703792070810214</v>
      </c>
      <c r="V4223" s="75">
        <v>1.5574990573288121</v>
      </c>
      <c r="W4223" s="75">
        <v>890.29599999999982</v>
      </c>
      <c r="X4223" s="75">
        <v>11.123939746876344</v>
      </c>
      <c r="Y4223" s="75">
        <v>901.41993974687603</v>
      </c>
      <c r="Z4223" s="75">
        <v>894.02655109194848</v>
      </c>
      <c r="AA4223" s="59"/>
      <c r="AB4223" s="75">
        <v>244.30299999999991</v>
      </c>
      <c r="AC4223" s="75">
        <v>3.0524812556510774</v>
      </c>
      <c r="AD4223" s="75">
        <v>247.355481255651</v>
      </c>
      <c r="AE4223" s="75">
        <v>245.32668742914296</v>
      </c>
      <c r="AF4223" s="75">
        <v>3.0189999999999988</v>
      </c>
      <c r="AG4223" s="75">
        <v>3.7721357948165203E-2</v>
      </c>
      <c r="AH4223" s="75">
        <v>3.056721357948164</v>
      </c>
      <c r="AI4223" s="75">
        <v>3.0316503250004403</v>
      </c>
      <c r="AJ4223" s="75">
        <v>8.0459999999999976</v>
      </c>
      <c r="AK4223" s="75">
        <v>0.10053197948027069</v>
      </c>
      <c r="AL4223" s="75">
        <v>8.1465319794802689</v>
      </c>
      <c r="AM4223" s="75">
        <v>8.0797146455626194</v>
      </c>
      <c r="AN4223" s="75">
        <v>8.5540000000000003</v>
      </c>
      <c r="AO4223" s="75">
        <v>0.10687926329533132</v>
      </c>
      <c r="AP4223" s="75">
        <v>8.6608792632953318</v>
      </c>
      <c r="AQ4223" s="75">
        <v>8.589843285874057</v>
      </c>
      <c r="AR4223" s="75">
        <v>263.92199999999991</v>
      </c>
      <c r="AS4223" s="75">
        <v>3.2976138563748449</v>
      </c>
      <c r="AT4223" s="75">
        <v>267.21961385637474</v>
      </c>
      <c r="AU4223" s="75">
        <v>265.02789568558006</v>
      </c>
    </row>
    <row r="4224" spans="1:47" ht="13" x14ac:dyDescent="0.3">
      <c r="A4224" s="63">
        <v>45833</v>
      </c>
      <c r="B4224" s="60">
        <v>21</v>
      </c>
      <c r="C4224" s="60" t="s">
        <v>5</v>
      </c>
      <c r="D4224" s="61">
        <v>111.63061399999999</v>
      </c>
      <c r="E4224" s="59">
        <v>7.9750689999999996E-3</v>
      </c>
      <c r="F4224" s="59"/>
      <c r="G4224" s="75">
        <v>789.55699999999979</v>
      </c>
      <c r="H4224" s="75">
        <v>7.3185588259254652</v>
      </c>
      <c r="I4224" s="75">
        <v>796.87555882592528</v>
      </c>
      <c r="J4224" s="75">
        <v>790.52042125987498</v>
      </c>
      <c r="K4224" s="75">
        <v>12.497000000000002</v>
      </c>
      <c r="L4224" s="75">
        <v>0.11583714620678505</v>
      </c>
      <c r="M4224" s="75">
        <v>12.612837146206786</v>
      </c>
      <c r="N4224" s="75">
        <v>12.512248899680024</v>
      </c>
      <c r="O4224" s="75">
        <v>57.488999999999997</v>
      </c>
      <c r="P4224" s="75">
        <v>0.53287682630086131</v>
      </c>
      <c r="Q4224" s="75">
        <v>58.021876826300861</v>
      </c>
      <c r="R4224" s="75">
        <v>57.559148355101613</v>
      </c>
      <c r="S4224" s="75">
        <v>1.5510000000000002</v>
      </c>
      <c r="T4224" s="75">
        <v>1.437652346696996E-2</v>
      </c>
      <c r="U4224" s="75">
        <v>1.5653765234669701</v>
      </c>
      <c r="V4224" s="75">
        <v>1.5528925376813409</v>
      </c>
      <c r="W4224" s="75">
        <v>861.09399999999982</v>
      </c>
      <c r="X4224" s="75">
        <v>7.9816493219000817</v>
      </c>
      <c r="Y4224" s="75">
        <v>869.07564932189985</v>
      </c>
      <c r="Z4224" s="75">
        <v>862.14471105233793</v>
      </c>
      <c r="AA4224" s="59"/>
      <c r="AB4224" s="75">
        <v>234.6450000000001</v>
      </c>
      <c r="AC4224" s="75">
        <v>2.1749705666712877</v>
      </c>
      <c r="AD4224" s="75">
        <v>236.81997056667137</v>
      </c>
      <c r="AE4224" s="75">
        <v>234.93131496082421</v>
      </c>
      <c r="AF4224" s="75">
        <v>2.957999999999998</v>
      </c>
      <c r="AG4224" s="75">
        <v>2.7418282666213482E-2</v>
      </c>
      <c r="AH4224" s="75">
        <v>2.9854182826662115</v>
      </c>
      <c r="AI4224" s="75">
        <v>2.9616093658680871</v>
      </c>
      <c r="AJ4224" s="75">
        <v>7.786999999999999</v>
      </c>
      <c r="AK4224" s="75">
        <v>7.2179231616566766E-2</v>
      </c>
      <c r="AL4224" s="75">
        <v>7.8591792316165661</v>
      </c>
      <c r="AM4224" s="75">
        <v>7.7965017349610566</v>
      </c>
      <c r="AN4224" s="75">
        <v>8.5540000000000003</v>
      </c>
      <c r="AO4224" s="75">
        <v>7.9288705181470687E-2</v>
      </c>
      <c r="AP4224" s="75">
        <v>8.6332887051814708</v>
      </c>
      <c r="AQ4224" s="75">
        <v>8.5644376320607272</v>
      </c>
      <c r="AR4224" s="75">
        <v>253.9440000000001</v>
      </c>
      <c r="AS4224" s="75">
        <v>2.3538567861355384</v>
      </c>
      <c r="AT4224" s="75">
        <v>256.29785678613564</v>
      </c>
      <c r="AU4224" s="75">
        <v>254.2538636937141</v>
      </c>
    </row>
    <row r="4225" spans="1:47" ht="13" x14ac:dyDescent="0.3">
      <c r="A4225" s="63">
        <v>45833</v>
      </c>
      <c r="B4225" s="60">
        <v>22</v>
      </c>
      <c r="C4225" s="60" t="s">
        <v>5</v>
      </c>
      <c r="D4225" s="61">
        <v>91.214035999999993</v>
      </c>
      <c r="E4225" s="59">
        <v>8.311288E-3</v>
      </c>
      <c r="F4225" s="59"/>
      <c r="G4225" s="75">
        <v>760.04299999999989</v>
      </c>
      <c r="H4225" s="75">
        <v>8.6737368441738472</v>
      </c>
      <c r="I4225" s="75">
        <v>768.71673684417374</v>
      </c>
      <c r="J4225" s="75">
        <v>762.32771065384156</v>
      </c>
      <c r="K4225" s="75">
        <v>11.814</v>
      </c>
      <c r="L4225" s="75">
        <v>0.1348233285183468</v>
      </c>
      <c r="M4225" s="75">
        <v>11.948823328518348</v>
      </c>
      <c r="N4225" s="75">
        <v>11.849513216573913</v>
      </c>
      <c r="O4225" s="75">
        <v>55.678999999999988</v>
      </c>
      <c r="P4225" s="75">
        <v>0.63541798785957593</v>
      </c>
      <c r="Q4225" s="75">
        <v>56.314417987859564</v>
      </c>
      <c r="R4225" s="75">
        <v>55.846372641410078</v>
      </c>
      <c r="S4225" s="75">
        <v>1.5510000000000004</v>
      </c>
      <c r="T4225" s="75">
        <v>1.7700269386486875E-2</v>
      </c>
      <c r="U4225" s="75">
        <v>1.5687002693864873</v>
      </c>
      <c r="V4225" s="75">
        <v>1.5556623496619386</v>
      </c>
      <c r="W4225" s="75">
        <v>829.08699999999988</v>
      </c>
      <c r="X4225" s="75">
        <v>9.4616784299382566</v>
      </c>
      <c r="Y4225" s="75">
        <v>838.54867842993804</v>
      </c>
      <c r="Z4225" s="75">
        <v>831.57925886148746</v>
      </c>
      <c r="AA4225" s="59"/>
      <c r="AB4225" s="75">
        <v>224.44099999999978</v>
      </c>
      <c r="AC4225" s="75">
        <v>2.5613579376998685</v>
      </c>
      <c r="AD4225" s="75">
        <v>227.00235793769966</v>
      </c>
      <c r="AE4225" s="75">
        <v>225.11567596420034</v>
      </c>
      <c r="AF4225" s="75">
        <v>2.8639999999999972</v>
      </c>
      <c r="AG4225" s="75">
        <v>3.268444327717495E-2</v>
      </c>
      <c r="AH4225" s="75">
        <v>2.8966844432771723</v>
      </c>
      <c r="AI4225" s="75">
        <v>2.8726092646239758</v>
      </c>
      <c r="AJ4225" s="75">
        <v>7.485000000000003</v>
      </c>
      <c r="AK4225" s="75">
        <v>8.5420062126276119E-2</v>
      </c>
      <c r="AL4225" s="75">
        <v>7.5704200621262787</v>
      </c>
      <c r="AM4225" s="75">
        <v>7.5075001207089693</v>
      </c>
      <c r="AN4225" s="75">
        <v>8.5540000000000003</v>
      </c>
      <c r="AO4225" s="75">
        <v>9.7619667525473033E-2</v>
      </c>
      <c r="AP4225" s="75">
        <v>8.6516196675254733</v>
      </c>
      <c r="AQ4225" s="75">
        <v>8.5797135648022049</v>
      </c>
      <c r="AR4225" s="75">
        <v>243.3439999999998</v>
      </c>
      <c r="AS4225" s="75">
        <v>2.7770821106287928</v>
      </c>
      <c r="AT4225" s="75">
        <v>246.12108211062858</v>
      </c>
      <c r="AU4225" s="75">
        <v>244.0754989143355</v>
      </c>
    </row>
    <row r="4226" spans="1:47" ht="13" x14ac:dyDescent="0.3">
      <c r="A4226" s="63">
        <v>45833</v>
      </c>
      <c r="B4226" s="60">
        <v>23</v>
      </c>
      <c r="C4226" s="60" t="s">
        <v>5</v>
      </c>
      <c r="D4226" s="61">
        <v>119.992756</v>
      </c>
      <c r="E4226" s="59">
        <v>8.3217729999999993E-3</v>
      </c>
      <c r="F4226" s="59"/>
      <c r="G4226" s="75">
        <v>709.08499999999981</v>
      </c>
      <c r="H4226" s="75">
        <v>7.6100812322599722</v>
      </c>
      <c r="I4226" s="75">
        <v>716.69508123225978</v>
      </c>
      <c r="J4226" s="75">
        <v>710.73090745602838</v>
      </c>
      <c r="K4226" s="75">
        <v>11.038</v>
      </c>
      <c r="L4226" s="75">
        <v>0.11846263373458134</v>
      </c>
      <c r="M4226" s="75">
        <v>11.156462633734582</v>
      </c>
      <c r="N4226" s="75">
        <v>11.063621084213661</v>
      </c>
      <c r="O4226" s="75">
        <v>52.170999999999999</v>
      </c>
      <c r="P4226" s="75">
        <v>0.55991248999518406</v>
      </c>
      <c r="Q4226" s="75">
        <v>52.730912489995184</v>
      </c>
      <c r="R4226" s="75">
        <v>52.292097806170581</v>
      </c>
      <c r="S4226" s="75">
        <v>1.5510000000000004</v>
      </c>
      <c r="T4226" s="75">
        <v>1.6645727932808087E-2</v>
      </c>
      <c r="U4226" s="75">
        <v>1.5676457279328084</v>
      </c>
      <c r="V4226" s="75">
        <v>1.5546001360405317</v>
      </c>
      <c r="W4226" s="75">
        <v>773.84499999999991</v>
      </c>
      <c r="X4226" s="75">
        <v>8.3051020839225451</v>
      </c>
      <c r="Y4226" s="75">
        <v>782.15010208392232</v>
      </c>
      <c r="Z4226" s="75">
        <v>775.64122648245313</v>
      </c>
      <c r="AA4226" s="59"/>
      <c r="AB4226" s="75">
        <v>207.99299999999994</v>
      </c>
      <c r="AC4226" s="75">
        <v>2.2322339715851389</v>
      </c>
      <c r="AD4226" s="75">
        <v>210.22523397158508</v>
      </c>
      <c r="AE4226" s="75">
        <v>208.47578729560166</v>
      </c>
      <c r="AF4226" s="75">
        <v>2.6939999999999982</v>
      </c>
      <c r="AG4226" s="75">
        <v>2.8912695713078623E-2</v>
      </c>
      <c r="AH4226" s="75">
        <v>2.7229126957130769</v>
      </c>
      <c r="AI4226" s="75">
        <v>2.7002532343605345</v>
      </c>
      <c r="AJ4226" s="75">
        <v>6.9149999999999983</v>
      </c>
      <c r="AK4226" s="75">
        <v>7.4213545232345496E-2</v>
      </c>
      <c r="AL4226" s="75">
        <v>6.9892135452323441</v>
      </c>
      <c r="AM4226" s="75">
        <v>6.9310508966603948</v>
      </c>
      <c r="AN4226" s="75">
        <v>8.5540000000000003</v>
      </c>
      <c r="AO4226" s="75">
        <v>9.1803711629426396E-2</v>
      </c>
      <c r="AP4226" s="75">
        <v>8.6458037116294264</v>
      </c>
      <c r="AQ4226" s="75">
        <v>8.5738552957386887</v>
      </c>
      <c r="AR4226" s="75">
        <v>226.15599999999992</v>
      </c>
      <c r="AS4226" s="75">
        <v>2.4271639241599896</v>
      </c>
      <c r="AT4226" s="75">
        <v>228.58316392415992</v>
      </c>
      <c r="AU4226" s="75">
        <v>226.68094672236128</v>
      </c>
    </row>
    <row r="4227" spans="1:47" ht="13" x14ac:dyDescent="0.3">
      <c r="A4227" s="63">
        <v>45833</v>
      </c>
      <c r="B4227" s="60">
        <v>24</v>
      </c>
      <c r="C4227" s="60" t="s">
        <v>3</v>
      </c>
      <c r="D4227" s="61">
        <v>40.500934000000001</v>
      </c>
      <c r="E4227" s="59">
        <v>8.8709319999999998E-3</v>
      </c>
      <c r="F4227" s="59"/>
      <c r="G4227" s="75">
        <v>640.95699999999988</v>
      </c>
      <c r="H4227" s="75">
        <v>6.3770796481866228</v>
      </c>
      <c r="I4227" s="75">
        <v>647.3340796481865</v>
      </c>
      <c r="J4227" s="75">
        <v>641.59162304634481</v>
      </c>
      <c r="K4227" s="75">
        <v>9.8899999999999988</v>
      </c>
      <c r="L4227" s="75">
        <v>9.8398672173898888E-2</v>
      </c>
      <c r="M4227" s="75">
        <v>9.9883986721738971</v>
      </c>
      <c r="N4227" s="75">
        <v>9.8997922667641518</v>
      </c>
      <c r="O4227" s="75">
        <v>46.536999999999999</v>
      </c>
      <c r="P4227" s="75">
        <v>0.46301102193698007</v>
      </c>
      <c r="Q4227" s="75">
        <v>47.000011021936977</v>
      </c>
      <c r="R4227" s="75">
        <v>46.583077120162123</v>
      </c>
      <c r="S4227" s="75">
        <v>1.5509999999999999</v>
      </c>
      <c r="T4227" s="75">
        <v>1.5431379225653911E-2</v>
      </c>
      <c r="U4227" s="75">
        <v>1.5664313792256539</v>
      </c>
      <c r="V4227" s="75">
        <v>1.552535672977877</v>
      </c>
      <c r="W4227" s="75">
        <v>698.93499999999995</v>
      </c>
      <c r="X4227" s="75">
        <v>6.953920721523156</v>
      </c>
      <c r="Y4227" s="75">
        <v>705.88892072152294</v>
      </c>
      <c r="Z4227" s="75">
        <v>699.62702810624899</v>
      </c>
      <c r="AA4227" s="59"/>
      <c r="AB4227" s="75">
        <v>186.80800000000008</v>
      </c>
      <c r="AC4227" s="75">
        <v>1.858610632099263</v>
      </c>
      <c r="AD4227" s="75">
        <v>188.66661063209935</v>
      </c>
      <c r="AE4227" s="75">
        <v>186.99296195851153</v>
      </c>
      <c r="AF4227" s="75">
        <v>2.3809999999999998</v>
      </c>
      <c r="AG4227" s="75">
        <v>2.368930621294775E-2</v>
      </c>
      <c r="AH4227" s="75">
        <v>2.4046893062129477</v>
      </c>
      <c r="AI4227" s="75">
        <v>2.3833574708964056</v>
      </c>
      <c r="AJ4227" s="75">
        <v>6.2309999999999981</v>
      </c>
      <c r="AK4227" s="75">
        <v>6.1994148262443254E-2</v>
      </c>
      <c r="AL4227" s="75">
        <v>6.2929941482624416</v>
      </c>
      <c r="AM4227" s="75">
        <v>6.2371694250968073</v>
      </c>
      <c r="AN4227" s="75">
        <v>8.5540000000000003</v>
      </c>
      <c r="AO4227" s="75">
        <v>8.5106394517242792E-2</v>
      </c>
      <c r="AP4227" s="75">
        <v>8.6391063945172437</v>
      </c>
      <c r="AQ4227" s="75">
        <v>8.5624694691507166</v>
      </c>
      <c r="AR4227" s="75">
        <v>203.97400000000007</v>
      </c>
      <c r="AS4227" s="75">
        <v>2.0294004810918969</v>
      </c>
      <c r="AT4227" s="75">
        <v>206.003400481092</v>
      </c>
      <c r="AU4227" s="75">
        <v>204.17595832365546</v>
      </c>
    </row>
    <row r="4228" spans="1:47" ht="13" x14ac:dyDescent="0.3">
      <c r="A4228" s="63">
        <v>45834</v>
      </c>
      <c r="B4228" s="60">
        <v>1</v>
      </c>
      <c r="C4228" s="60" t="s">
        <v>3</v>
      </c>
      <c r="D4228" s="61">
        <v>43.278114000000002</v>
      </c>
      <c r="E4228" s="59">
        <v>9.3001909999999993E-3</v>
      </c>
      <c r="F4228" s="59"/>
      <c r="G4228" s="75">
        <v>575.25300000000004</v>
      </c>
      <c r="H4228" s="75">
        <v>4.9901836325868283</v>
      </c>
      <c r="I4228" s="75">
        <v>580.24318363258692</v>
      </c>
      <c r="J4228" s="75">
        <v>574.84681119835579</v>
      </c>
      <c r="K4228" s="75">
        <v>8.6679999999999993</v>
      </c>
      <c r="L4228" s="75">
        <v>7.5192848585340061E-2</v>
      </c>
      <c r="M4228" s="75">
        <v>8.7431928485853394</v>
      </c>
      <c r="N4228" s="75">
        <v>8.6618794851436611</v>
      </c>
      <c r="O4228" s="75">
        <v>41.340999999999994</v>
      </c>
      <c r="P4228" s="75">
        <v>0.35862339102059798</v>
      </c>
      <c r="Q4228" s="75">
        <v>41.699623391020594</v>
      </c>
      <c r="R4228" s="75">
        <v>41.311808928856031</v>
      </c>
      <c r="S4228" s="75">
        <v>1.5510000000000002</v>
      </c>
      <c r="T4228" s="75">
        <v>1.3454557932148413E-2</v>
      </c>
      <c r="U4228" s="75">
        <v>1.5644545579321485</v>
      </c>
      <c r="V4228" s="75">
        <v>1.549904831732559</v>
      </c>
      <c r="W4228" s="75">
        <v>626.8130000000001</v>
      </c>
      <c r="X4228" s="75">
        <v>5.437454430124915</v>
      </c>
      <c r="Y4228" s="75">
        <v>632.25045443012493</v>
      </c>
      <c r="Z4228" s="75">
        <v>626.37040444408808</v>
      </c>
      <c r="AA4228" s="59"/>
      <c r="AB4228" s="75">
        <v>166.58700000000005</v>
      </c>
      <c r="AC4228" s="75">
        <v>1.4451027996407531</v>
      </c>
      <c r="AD4228" s="75">
        <v>168.0321027996408</v>
      </c>
      <c r="AE4228" s="75">
        <v>166.46937214947249</v>
      </c>
      <c r="AF4228" s="75">
        <v>2.1419999999999981</v>
      </c>
      <c r="AG4228" s="75">
        <v>1.8581343062967038E-2</v>
      </c>
      <c r="AH4228" s="75">
        <v>2.1605813430629652</v>
      </c>
      <c r="AI4228" s="75">
        <v>2.1404875239014429</v>
      </c>
      <c r="AJ4228" s="75">
        <v>5.5499999999999954</v>
      </c>
      <c r="AK4228" s="75">
        <v>4.8144936507687704E-2</v>
      </c>
      <c r="AL4228" s="75">
        <v>5.5981449365076834</v>
      </c>
      <c r="AM4228" s="75">
        <v>5.546081119352479</v>
      </c>
      <c r="AN4228" s="75">
        <v>8.5530000000000008</v>
      </c>
      <c r="AO4228" s="75">
        <v>7.419525080184744E-2</v>
      </c>
      <c r="AP4228" s="75">
        <v>8.627195250801849</v>
      </c>
      <c r="AQ4228" s="75">
        <v>8.5469606871750994</v>
      </c>
      <c r="AR4228" s="75">
        <v>182.83200000000002</v>
      </c>
      <c r="AS4228" s="75">
        <v>1.5860243300132555</v>
      </c>
      <c r="AT4228" s="75">
        <v>184.41802433001331</v>
      </c>
      <c r="AU4228" s="75">
        <v>182.70290147990153</v>
      </c>
    </row>
    <row r="4229" spans="1:47" ht="13" x14ac:dyDescent="0.3">
      <c r="A4229" s="63">
        <v>45834</v>
      </c>
      <c r="B4229" s="60">
        <v>2</v>
      </c>
      <c r="C4229" s="60" t="s">
        <v>3</v>
      </c>
      <c r="D4229" s="61">
        <v>34.717185000000001</v>
      </c>
      <c r="E4229" s="59">
        <v>9.7151890000000008E-3</v>
      </c>
      <c r="F4229" s="59"/>
      <c r="G4229" s="75">
        <v>519.0569999999999</v>
      </c>
      <c r="H4229" s="75">
        <v>4.8654930690477887</v>
      </c>
      <c r="I4229" s="75">
        <v>523.92249306904773</v>
      </c>
      <c r="J4229" s="75">
        <v>518.83248702753076</v>
      </c>
      <c r="K4229" s="75">
        <v>7.7549999999999999</v>
      </c>
      <c r="L4229" s="75">
        <v>7.2693170018833408E-2</v>
      </c>
      <c r="M4229" s="75">
        <v>7.8276931700188337</v>
      </c>
      <c r="N4229" s="75">
        <v>7.7516456514380918</v>
      </c>
      <c r="O4229" s="75">
        <v>37.238</v>
      </c>
      <c r="P4229" s="75">
        <v>0.3490584481188031</v>
      </c>
      <c r="Q4229" s="75">
        <v>37.587058448118803</v>
      </c>
      <c r="R4229" s="75">
        <v>37.221893071341285</v>
      </c>
      <c r="S4229" s="75">
        <v>1.5510000000000002</v>
      </c>
      <c r="T4229" s="75">
        <v>1.4538634003766681E-2</v>
      </c>
      <c r="U4229" s="75">
        <v>1.5655386340037669</v>
      </c>
      <c r="V4229" s="75">
        <v>1.5503291302876185</v>
      </c>
      <c r="W4229" s="75">
        <v>565.601</v>
      </c>
      <c r="X4229" s="75">
        <v>5.301783321189192</v>
      </c>
      <c r="Y4229" s="75">
        <v>570.90278332118919</v>
      </c>
      <c r="Z4229" s="75">
        <v>565.35635488059779</v>
      </c>
      <c r="AA4229" s="59"/>
      <c r="AB4229" s="75">
        <v>149.363</v>
      </c>
      <c r="AC4229" s="75">
        <v>1.4000863898804659</v>
      </c>
      <c r="AD4229" s="75">
        <v>150.76308638988047</v>
      </c>
      <c r="AE4229" s="75">
        <v>149.29839451137946</v>
      </c>
      <c r="AF4229" s="75">
        <v>1.9409999999999985</v>
      </c>
      <c r="AG4229" s="75">
        <v>1.8194383366415927E-2</v>
      </c>
      <c r="AH4229" s="75">
        <v>1.9591943833664145</v>
      </c>
      <c r="AI4229" s="75">
        <v>1.9401604396442713</v>
      </c>
      <c r="AJ4229" s="75">
        <v>4.9789999999999983</v>
      </c>
      <c r="AK4229" s="75">
        <v>4.6671733529822228E-2</v>
      </c>
      <c r="AL4229" s="75">
        <v>5.0256717335298209</v>
      </c>
      <c r="AM4229" s="75">
        <v>4.9768463827866212</v>
      </c>
      <c r="AN4229" s="75">
        <v>8.552999999999999</v>
      </c>
      <c r="AO4229" s="75">
        <v>8.0173395637792647E-2</v>
      </c>
      <c r="AP4229" s="75">
        <v>8.6331733956377921</v>
      </c>
      <c r="AQ4229" s="75">
        <v>8.5493004844293985</v>
      </c>
      <c r="AR4229" s="75">
        <v>164.83599999999998</v>
      </c>
      <c r="AS4229" s="75">
        <v>1.5451259024144965</v>
      </c>
      <c r="AT4229" s="75">
        <v>166.38112590241451</v>
      </c>
      <c r="AU4229" s="75">
        <v>164.76470181823976</v>
      </c>
    </row>
    <row r="4230" spans="1:47" ht="13" x14ac:dyDescent="0.3">
      <c r="A4230" s="63">
        <v>45834</v>
      </c>
      <c r="B4230" s="60">
        <v>3</v>
      </c>
      <c r="C4230" s="60" t="s">
        <v>3</v>
      </c>
      <c r="D4230" s="61">
        <v>29.106866</v>
      </c>
      <c r="E4230" s="59">
        <v>9.996085E-3</v>
      </c>
      <c r="F4230" s="59"/>
      <c r="G4230" s="75">
        <v>476.22200000000004</v>
      </c>
      <c r="H4230" s="75">
        <v>5.4834305230288978</v>
      </c>
      <c r="I4230" s="75">
        <v>481.70543052302895</v>
      </c>
      <c r="J4230" s="75">
        <v>476.89026209455915</v>
      </c>
      <c r="K4230" s="75">
        <v>7.1189999999999998</v>
      </c>
      <c r="L4230" s="75">
        <v>8.1971311475410036E-2</v>
      </c>
      <c r="M4230" s="75">
        <v>7.2009713114754099</v>
      </c>
      <c r="N4230" s="75">
        <v>7.1289897901633399</v>
      </c>
      <c r="O4230" s="75">
        <v>34.608000000000004</v>
      </c>
      <c r="P4230" s="75">
        <v>0.39849180327868955</v>
      </c>
      <c r="Q4230" s="75">
        <v>35.006491803278692</v>
      </c>
      <c r="R4230" s="75">
        <v>34.65656393566131</v>
      </c>
      <c r="S4230" s="75">
        <v>1.5509999999999999</v>
      </c>
      <c r="T4230" s="75">
        <v>1.7858899297423934E-2</v>
      </c>
      <c r="U4230" s="75">
        <v>1.5688588992974239</v>
      </c>
      <c r="V4230" s="75">
        <v>1.5531764523870404</v>
      </c>
      <c r="W4230" s="75">
        <v>519.50000000000011</v>
      </c>
      <c r="X4230" s="75">
        <v>5.9817525370804212</v>
      </c>
      <c r="Y4230" s="75">
        <v>525.48175253708052</v>
      </c>
      <c r="Z4230" s="75">
        <v>520.22899227277082</v>
      </c>
      <c r="AA4230" s="59"/>
      <c r="AB4230" s="75">
        <v>136.55100000000002</v>
      </c>
      <c r="AC4230" s="75">
        <v>1.5723085480093719</v>
      </c>
      <c r="AD4230" s="75">
        <v>138.12330854800939</v>
      </c>
      <c r="AE4230" s="75">
        <v>136.74261621528225</v>
      </c>
      <c r="AF4230" s="75">
        <v>1.7519999999999998</v>
      </c>
      <c r="AG4230" s="75">
        <v>2.0173302107728389E-2</v>
      </c>
      <c r="AH4230" s="75">
        <v>1.7721733021077282</v>
      </c>
      <c r="AI4230" s="75">
        <v>1.7544585071451286</v>
      </c>
      <c r="AJ4230" s="75">
        <v>4.5899999999999972</v>
      </c>
      <c r="AK4230" s="75">
        <v>5.2851288056206189E-2</v>
      </c>
      <c r="AL4230" s="75">
        <v>4.6428512880562032</v>
      </c>
      <c r="AM4230" s="75">
        <v>4.5964409519384333</v>
      </c>
      <c r="AN4230" s="75">
        <v>8.5530000000000008</v>
      </c>
      <c r="AO4230" s="75">
        <v>9.8483021077283628E-2</v>
      </c>
      <c r="AP4230" s="75">
        <v>8.6514830210772846</v>
      </c>
      <c r="AQ4230" s="75">
        <v>8.5650020614225397</v>
      </c>
      <c r="AR4230" s="75">
        <v>151.44600000000003</v>
      </c>
      <c r="AS4230" s="75">
        <v>1.7438161592505901</v>
      </c>
      <c r="AT4230" s="75">
        <v>153.1898161592506</v>
      </c>
      <c r="AU4230" s="75">
        <v>151.65851773578837</v>
      </c>
    </row>
    <row r="4231" spans="1:47" ht="13" x14ac:dyDescent="0.3">
      <c r="A4231" s="63">
        <v>45834</v>
      </c>
      <c r="B4231" s="60">
        <v>4</v>
      </c>
      <c r="C4231" s="60" t="s">
        <v>3</v>
      </c>
      <c r="D4231" s="61">
        <v>28.665735000000002</v>
      </c>
      <c r="E4231" s="59">
        <v>1.016269E-2</v>
      </c>
      <c r="F4231" s="59"/>
      <c r="G4231" s="75">
        <v>444.86500000000001</v>
      </c>
      <c r="H4231" s="75">
        <v>4.2670843891105896</v>
      </c>
      <c r="I4231" s="75">
        <v>449.13208438911062</v>
      </c>
      <c r="J4231" s="75">
        <v>444.56769424641021</v>
      </c>
      <c r="K4231" s="75">
        <v>6.5919999999999987</v>
      </c>
      <c r="L4231" s="75">
        <v>6.3229564683706302E-2</v>
      </c>
      <c r="M4231" s="75">
        <v>6.6552295646837054</v>
      </c>
      <c r="N4231" s="75">
        <v>6.5875945297389897</v>
      </c>
      <c r="O4231" s="75">
        <v>32.788000000000004</v>
      </c>
      <c r="P4231" s="75">
        <v>0.31449802288370188</v>
      </c>
      <c r="Q4231" s="75">
        <v>33.102498022883708</v>
      </c>
      <c r="R4231" s="75">
        <v>32.766087597251527</v>
      </c>
      <c r="S4231" s="75">
        <v>1.5509999999999999</v>
      </c>
      <c r="T4231" s="75">
        <v>1.4876980404191213E-2</v>
      </c>
      <c r="U4231" s="75">
        <v>1.5658769804041912</v>
      </c>
      <c r="V4231" s="75">
        <v>1.5499634580742072</v>
      </c>
      <c r="W4231" s="75">
        <v>485.79599999999999</v>
      </c>
      <c r="X4231" s="75">
        <v>4.6596889570821887</v>
      </c>
      <c r="Y4231" s="75">
        <v>490.4556889570822</v>
      </c>
      <c r="Z4231" s="75">
        <v>485.47133983147489</v>
      </c>
      <c r="AA4231" s="59"/>
      <c r="AB4231" s="75">
        <v>127.14600000000007</v>
      </c>
      <c r="AC4231" s="75">
        <v>1.219567086054995</v>
      </c>
      <c r="AD4231" s="75">
        <v>128.36556708605508</v>
      </c>
      <c r="AE4231" s="75">
        <v>127.0610276210853</v>
      </c>
      <c r="AF4231" s="75">
        <v>1.6249999999999987</v>
      </c>
      <c r="AG4231" s="75">
        <v>1.5586778308710964E-2</v>
      </c>
      <c r="AH4231" s="75">
        <v>1.6405867783087096</v>
      </c>
      <c r="AI4231" s="75">
        <v>1.6239140034626594</v>
      </c>
      <c r="AJ4231" s="75">
        <v>4.4079999999999968</v>
      </c>
      <c r="AK4231" s="75">
        <v>4.2280934636798724E-2</v>
      </c>
      <c r="AL4231" s="75">
        <v>4.4502809346367957</v>
      </c>
      <c r="AM4231" s="75">
        <v>4.4050541090851718</v>
      </c>
      <c r="AN4231" s="75">
        <v>8.5530000000000008</v>
      </c>
      <c r="AO4231" s="75">
        <v>8.2039209153479994E-2</v>
      </c>
      <c r="AP4231" s="75">
        <v>8.6350392091534811</v>
      </c>
      <c r="AQ4231" s="75">
        <v>8.547283982533008</v>
      </c>
      <c r="AR4231" s="75">
        <v>141.73200000000006</v>
      </c>
      <c r="AS4231" s="75">
        <v>1.3594740081539847</v>
      </c>
      <c r="AT4231" s="75">
        <v>143.09147400815408</v>
      </c>
      <c r="AU4231" s="75">
        <v>141.63727971616615</v>
      </c>
    </row>
    <row r="4232" spans="1:47" ht="13" x14ac:dyDescent="0.3">
      <c r="A4232" s="63">
        <v>45834</v>
      </c>
      <c r="B4232" s="60">
        <v>5</v>
      </c>
      <c r="C4232" s="60" t="s">
        <v>3</v>
      </c>
      <c r="D4232" s="61">
        <v>27.852958999999998</v>
      </c>
      <c r="E4232" s="59">
        <v>9.8958899999999992E-3</v>
      </c>
      <c r="F4232" s="59"/>
      <c r="G4232" s="75">
        <v>420.51499999999999</v>
      </c>
      <c r="H4232" s="75">
        <v>3.3431604483988151</v>
      </c>
      <c r="I4232" s="75">
        <v>423.85816044839879</v>
      </c>
      <c r="J4232" s="75">
        <v>419.66370671699906</v>
      </c>
      <c r="K4232" s="75">
        <v>6.2140000000000004</v>
      </c>
      <c r="L4232" s="75">
        <v>4.9402278221586E-2</v>
      </c>
      <c r="M4232" s="75">
        <v>6.2634022782215864</v>
      </c>
      <c r="N4232" s="75">
        <v>6.2014203382505562</v>
      </c>
      <c r="O4232" s="75">
        <v>31.673999999999996</v>
      </c>
      <c r="P4232" s="75">
        <v>0.25181328619094218</v>
      </c>
      <c r="Q4232" s="75">
        <v>31.925813286190937</v>
      </c>
      <c r="R4232" s="75">
        <v>31.609878949750254</v>
      </c>
      <c r="S4232" s="75">
        <v>1.5510000000000002</v>
      </c>
      <c r="T4232" s="75">
        <v>1.2330694161840986E-2</v>
      </c>
      <c r="U4232" s="75">
        <v>1.5633306941618412</v>
      </c>
      <c r="V4232" s="75">
        <v>1.5478601455787919</v>
      </c>
      <c r="W4232" s="75">
        <v>459.95399999999995</v>
      </c>
      <c r="X4232" s="75">
        <v>3.6567067069731842</v>
      </c>
      <c r="Y4232" s="75">
        <v>463.61070670697313</v>
      </c>
      <c r="Z4232" s="75">
        <v>459.02286615057864</v>
      </c>
      <c r="AA4232" s="59"/>
      <c r="AB4232" s="75">
        <v>120.43800000000005</v>
      </c>
      <c r="AC4232" s="75">
        <v>0.95750105961560628</v>
      </c>
      <c r="AD4232" s="75">
        <v>121.39550105961565</v>
      </c>
      <c r="AE4232" s="75">
        <v>120.19418453463481</v>
      </c>
      <c r="AF4232" s="75">
        <v>1.4679999999999989</v>
      </c>
      <c r="AG4232" s="75">
        <v>1.1670831095797907E-2</v>
      </c>
      <c r="AH4232" s="75">
        <v>1.4796708310957967</v>
      </c>
      <c r="AI4232" s="75">
        <v>1.4650281713150641</v>
      </c>
      <c r="AJ4232" s="75">
        <v>4.1859999999999982</v>
      </c>
      <c r="AK4232" s="75">
        <v>3.3279358969352899E-2</v>
      </c>
      <c r="AL4232" s="75">
        <v>4.2192793589693514</v>
      </c>
      <c r="AM4232" s="75">
        <v>4.1775258345537205</v>
      </c>
      <c r="AN4232" s="75">
        <v>8.5530000000000008</v>
      </c>
      <c r="AO4232" s="75">
        <v>6.7997696432125068E-2</v>
      </c>
      <c r="AP4232" s="75">
        <v>8.6209976964321253</v>
      </c>
      <c r="AQ4232" s="75">
        <v>8.5356852515379789</v>
      </c>
      <c r="AR4232" s="75">
        <v>134.64500000000004</v>
      </c>
      <c r="AS4232" s="75">
        <v>1.0704489461128823</v>
      </c>
      <c r="AT4232" s="75">
        <v>135.71544894611293</v>
      </c>
      <c r="AU4232" s="75">
        <v>134.37242379204159</v>
      </c>
    </row>
    <row r="4233" spans="1:47" ht="13" x14ac:dyDescent="0.3">
      <c r="A4233" s="63">
        <v>45834</v>
      </c>
      <c r="B4233" s="60">
        <v>6</v>
      </c>
      <c r="C4233" s="60" t="s">
        <v>3</v>
      </c>
      <c r="D4233" s="61">
        <v>31.277101999999999</v>
      </c>
      <c r="E4233" s="59">
        <v>9.7822580000000003E-3</v>
      </c>
      <c r="F4233" s="59"/>
      <c r="G4233" s="75">
        <v>405.54600000000005</v>
      </c>
      <c r="H4233" s="75">
        <v>4.1203435415289489</v>
      </c>
      <c r="I4233" s="75">
        <v>409.66634354152899</v>
      </c>
      <c r="J4233" s="75">
        <v>405.65888167508911</v>
      </c>
      <c r="K4233" s="75">
        <v>6.1539999999999981</v>
      </c>
      <c r="L4233" s="75">
        <v>6.2524582056213446E-2</v>
      </c>
      <c r="M4233" s="75">
        <v>6.2165245820562118</v>
      </c>
      <c r="N4233" s="75">
        <v>6.1557129347311959</v>
      </c>
      <c r="O4233" s="75">
        <v>31.803999999999995</v>
      </c>
      <c r="P4233" s="75">
        <v>0.32312834054530598</v>
      </c>
      <c r="Q4233" s="75">
        <v>32.127128340545298</v>
      </c>
      <c r="R4233" s="75">
        <v>31.812852482318974</v>
      </c>
      <c r="S4233" s="75">
        <v>1.5510000000000002</v>
      </c>
      <c r="T4233" s="75">
        <v>1.5758145396357996E-2</v>
      </c>
      <c r="U4233" s="75">
        <v>1.5667581453963582</v>
      </c>
      <c r="V4233" s="75">
        <v>1.5514317129944895</v>
      </c>
      <c r="W4233" s="75">
        <v>445.05500000000001</v>
      </c>
      <c r="X4233" s="75">
        <v>4.5217546095268268</v>
      </c>
      <c r="Y4233" s="75">
        <v>449.57675460952686</v>
      </c>
      <c r="Z4233" s="75">
        <v>445.17887880513376</v>
      </c>
      <c r="AA4233" s="59"/>
      <c r="AB4233" s="75">
        <v>116.73699999999999</v>
      </c>
      <c r="AC4233" s="75">
        <v>1.1860468208476098</v>
      </c>
      <c r="AD4233" s="75">
        <v>117.9230468208476</v>
      </c>
      <c r="AE4233" s="75">
        <v>116.76949315269999</v>
      </c>
      <c r="AF4233" s="75">
        <v>1.454999999999999</v>
      </c>
      <c r="AG4233" s="75">
        <v>1.4782786300258456E-2</v>
      </c>
      <c r="AH4233" s="75">
        <v>1.4697827863002575</v>
      </c>
      <c r="AI4233" s="75">
        <v>1.4554049918807095</v>
      </c>
      <c r="AJ4233" s="75">
        <v>4.1979999999999968</v>
      </c>
      <c r="AK4233" s="75">
        <v>4.2651640473185565E-2</v>
      </c>
      <c r="AL4233" s="75">
        <v>4.2406516404731827</v>
      </c>
      <c r="AM4233" s="75">
        <v>4.1991684920379511</v>
      </c>
      <c r="AN4233" s="75">
        <v>8.5530000000000008</v>
      </c>
      <c r="AO4233" s="75">
        <v>8.6898399468117296E-2</v>
      </c>
      <c r="AP4233" s="75">
        <v>8.6398983994681178</v>
      </c>
      <c r="AQ4233" s="75">
        <v>8.5553806842307338</v>
      </c>
      <c r="AR4233" s="75">
        <v>130.94299999999998</v>
      </c>
      <c r="AS4233" s="75">
        <v>1.3303796470891713</v>
      </c>
      <c r="AT4233" s="75">
        <v>132.27337964708917</v>
      </c>
      <c r="AU4233" s="75">
        <v>130.9794473208494</v>
      </c>
    </row>
    <row r="4234" spans="1:47" ht="13" x14ac:dyDescent="0.3">
      <c r="A4234" s="63">
        <v>45834</v>
      </c>
      <c r="B4234" s="60">
        <v>7</v>
      </c>
      <c r="C4234" s="60" t="s">
        <v>3</v>
      </c>
      <c r="D4234" s="61">
        <v>34.187508999999999</v>
      </c>
      <c r="E4234" s="59">
        <v>1.0031483000000001E-2</v>
      </c>
      <c r="F4234" s="59"/>
      <c r="G4234" s="75">
        <v>405.46199999999999</v>
      </c>
      <c r="H4234" s="75">
        <v>1.9183192371527038</v>
      </c>
      <c r="I4234" s="75">
        <v>407.38031923715272</v>
      </c>
      <c r="J4234" s="75">
        <v>403.29369049019067</v>
      </c>
      <c r="K4234" s="75">
        <v>6.3039999999999985</v>
      </c>
      <c r="L4234" s="75">
        <v>2.9825444729741982E-2</v>
      </c>
      <c r="M4234" s="75">
        <v>6.3338254447297402</v>
      </c>
      <c r="N4234" s="75">
        <v>6.2702877824559664</v>
      </c>
      <c r="O4234" s="75">
        <v>33.692999999999991</v>
      </c>
      <c r="P4234" s="75">
        <v>0.15940810743642075</v>
      </c>
      <c r="Q4234" s="75">
        <v>33.85240810743641</v>
      </c>
      <c r="R4234" s="75">
        <v>33.512818250997597</v>
      </c>
      <c r="S4234" s="75">
        <v>1.5510000000000002</v>
      </c>
      <c r="T4234" s="75">
        <v>7.3380813413435634E-3</v>
      </c>
      <c r="U4234" s="75">
        <v>1.5583380813413437</v>
      </c>
      <c r="V4234" s="75">
        <v>1.5427056393701153</v>
      </c>
      <c r="W4234" s="75">
        <v>447.00999999999993</v>
      </c>
      <c r="X4234" s="75">
        <v>2.1148908706602101</v>
      </c>
      <c r="Y4234" s="75">
        <v>449.12489087066018</v>
      </c>
      <c r="Z4234" s="75">
        <v>444.61950216301437</v>
      </c>
      <c r="AA4234" s="59"/>
      <c r="AB4234" s="75">
        <v>117.11400000000008</v>
      </c>
      <c r="AC4234" s="75">
        <v>0.55408901238562902</v>
      </c>
      <c r="AD4234" s="75">
        <v>117.66808901238571</v>
      </c>
      <c r="AE4234" s="75">
        <v>116.48770357781547</v>
      </c>
      <c r="AF4234" s="75">
        <v>1.4939999999999989</v>
      </c>
      <c r="AG4234" s="75">
        <v>7.0684033036539492E-3</v>
      </c>
      <c r="AH4234" s="75">
        <v>1.5010684033036528</v>
      </c>
      <c r="AI4234" s="75">
        <v>1.486010461134075</v>
      </c>
      <c r="AJ4234" s="75">
        <v>4.4059999999999953</v>
      </c>
      <c r="AK4234" s="75">
        <v>2.0845639194042365E-2</v>
      </c>
      <c r="AL4234" s="75">
        <v>4.4268456391940374</v>
      </c>
      <c r="AM4234" s="75">
        <v>4.3824378124208385</v>
      </c>
      <c r="AN4234" s="75">
        <v>8.5510000000000002</v>
      </c>
      <c r="AO4234" s="75">
        <v>4.0456436847084977E-2</v>
      </c>
      <c r="AP4234" s="75">
        <v>8.5914564368470856</v>
      </c>
      <c r="AQ4234" s="75">
        <v>8.505271387655613</v>
      </c>
      <c r="AR4234" s="75">
        <v>131.56500000000005</v>
      </c>
      <c r="AS4234" s="75">
        <v>0.62245949173041037</v>
      </c>
      <c r="AT4234" s="75">
        <v>132.18745949173049</v>
      </c>
      <c r="AU4234" s="75">
        <v>130.86142323902598</v>
      </c>
    </row>
    <row r="4235" spans="1:47" ht="13" x14ac:dyDescent="0.3">
      <c r="A4235" s="63">
        <v>45834</v>
      </c>
      <c r="B4235" s="60">
        <v>8</v>
      </c>
      <c r="C4235" s="60" t="s">
        <v>5</v>
      </c>
      <c r="D4235" s="61">
        <v>36.572800000000001</v>
      </c>
      <c r="E4235" s="59">
        <v>9.7421950000000004E-3</v>
      </c>
      <c r="F4235" s="59"/>
      <c r="G4235" s="75">
        <v>431.46799999999996</v>
      </c>
      <c r="H4235" s="75">
        <v>3.614579317054075</v>
      </c>
      <c r="I4235" s="75">
        <v>435.08257931705401</v>
      </c>
      <c r="J4235" s="75">
        <v>430.84391998824435</v>
      </c>
      <c r="K4235" s="75">
        <v>6.7690000000000001</v>
      </c>
      <c r="L4235" s="75">
        <v>5.6706609521769945E-2</v>
      </c>
      <c r="M4235" s="75">
        <v>6.8257066095217702</v>
      </c>
      <c r="N4235" s="75">
        <v>6.7592092447190204</v>
      </c>
      <c r="O4235" s="75">
        <v>36.433000000000007</v>
      </c>
      <c r="P4235" s="75">
        <v>0.30521375457329664</v>
      </c>
      <c r="Q4235" s="75">
        <v>36.738213754573302</v>
      </c>
      <c r="R4235" s="75">
        <v>36.380302912224565</v>
      </c>
      <c r="S4235" s="75">
        <v>0.22699999999999995</v>
      </c>
      <c r="T4235" s="75">
        <v>1.9016694284889606E-3</v>
      </c>
      <c r="U4235" s="75">
        <v>0.22890166942848891</v>
      </c>
      <c r="V4235" s="75">
        <v>0.22667166472909103</v>
      </c>
      <c r="W4235" s="75">
        <v>474.89699999999993</v>
      </c>
      <c r="X4235" s="75">
        <v>3.9784013505776303</v>
      </c>
      <c r="Y4235" s="75">
        <v>478.87540135057753</v>
      </c>
      <c r="Z4235" s="75">
        <v>474.21010380991709</v>
      </c>
      <c r="AA4235" s="59"/>
      <c r="AB4235" s="75">
        <v>125.33000000000003</v>
      </c>
      <c r="AC4235" s="75">
        <v>1.0499393368833549</v>
      </c>
      <c r="AD4235" s="75">
        <v>126.37993933688338</v>
      </c>
      <c r="AE4235" s="75">
        <v>125.14872132377531</v>
      </c>
      <c r="AF4235" s="75">
        <v>1.5709999999999986</v>
      </c>
      <c r="AG4235" s="75">
        <v>1.3160892828881741E-2</v>
      </c>
      <c r="AH4235" s="75">
        <v>1.5841608928288804</v>
      </c>
      <c r="AI4235" s="75">
        <v>1.5687276884995673</v>
      </c>
      <c r="AJ4235" s="75">
        <v>4.8220000000000001</v>
      </c>
      <c r="AK4235" s="75">
        <v>4.0395814908254495E-2</v>
      </c>
      <c r="AL4235" s="75">
        <v>4.8623958149082549</v>
      </c>
      <c r="AM4235" s="75">
        <v>4.8150254067122349</v>
      </c>
      <c r="AN4235" s="75">
        <v>1.2510000000000001</v>
      </c>
      <c r="AO4235" s="75">
        <v>1.0480125352597755E-2</v>
      </c>
      <c r="AP4235" s="75">
        <v>1.2614801253525978</v>
      </c>
      <c r="AQ4235" s="75">
        <v>1.2491905399827885</v>
      </c>
      <c r="AR4235" s="75">
        <v>132.97400000000002</v>
      </c>
      <c r="AS4235" s="75">
        <v>1.1139761699730888</v>
      </c>
      <c r="AT4235" s="75">
        <v>134.0879761699731</v>
      </c>
      <c r="AU4235" s="75">
        <v>132.78166495896988</v>
      </c>
    </row>
    <row r="4236" spans="1:47" ht="13" x14ac:dyDescent="0.3">
      <c r="A4236" s="63">
        <v>45834</v>
      </c>
      <c r="B4236" s="60">
        <v>9</v>
      </c>
      <c r="C4236" s="60" t="s">
        <v>5</v>
      </c>
      <c r="D4236" s="61">
        <v>45.180036999999999</v>
      </c>
      <c r="E4236" s="59">
        <v>8.9217789999999995E-3</v>
      </c>
      <c r="F4236" s="59"/>
      <c r="G4236" s="75">
        <v>473.9260000000001</v>
      </c>
      <c r="H4236" s="75">
        <v>2.0088350329167377</v>
      </c>
      <c r="I4236" s="75">
        <v>475.93483503291685</v>
      </c>
      <c r="J4236" s="75">
        <v>471.68864961635171</v>
      </c>
      <c r="K4236" s="75">
        <v>7.5729999999999995</v>
      </c>
      <c r="L4236" s="75">
        <v>3.2099753346046533E-2</v>
      </c>
      <c r="M4236" s="75">
        <v>7.605099753346046</v>
      </c>
      <c r="N4236" s="75">
        <v>7.5372487340737377</v>
      </c>
      <c r="O4236" s="75">
        <v>38.909999999999997</v>
      </c>
      <c r="P4236" s="75">
        <v>0.16492821902742252</v>
      </c>
      <c r="Q4236" s="75">
        <v>39.07492821902742</v>
      </c>
      <c r="R4236" s="75">
        <v>38.726310345016394</v>
      </c>
      <c r="S4236" s="75">
        <v>0</v>
      </c>
      <c r="T4236" s="75">
        <v>0</v>
      </c>
      <c r="U4236" s="75">
        <v>0</v>
      </c>
      <c r="V4236" s="75">
        <v>0</v>
      </c>
      <c r="W4236" s="75">
        <v>520.40900000000011</v>
      </c>
      <c r="X4236" s="75">
        <v>2.2058630052902068</v>
      </c>
      <c r="Y4236" s="75">
        <v>522.61486300529032</v>
      </c>
      <c r="Z4236" s="75">
        <v>517.95220869544187</v>
      </c>
      <c r="AA4236" s="59"/>
      <c r="AB4236" s="75">
        <v>138.77000000000001</v>
      </c>
      <c r="AC4236" s="75">
        <v>0.58820583280481686</v>
      </c>
      <c r="AD4236" s="75">
        <v>139.35820583280483</v>
      </c>
      <c r="AE4236" s="75">
        <v>138.11488271852804</v>
      </c>
      <c r="AF4236" s="75">
        <v>1.8119999999999992</v>
      </c>
      <c r="AG4236" s="75">
        <v>7.680543122017206E-3</v>
      </c>
      <c r="AH4236" s="75">
        <v>1.8196805431220164</v>
      </c>
      <c r="AI4236" s="75">
        <v>1.8034457554656818</v>
      </c>
      <c r="AJ4236" s="75">
        <v>5.222999999999999</v>
      </c>
      <c r="AK4236" s="75">
        <v>2.2138784065284703E-2</v>
      </c>
      <c r="AL4236" s="75">
        <v>5.2451387840652837</v>
      </c>
      <c r="AM4236" s="75">
        <v>5.1983428150095241</v>
      </c>
      <c r="AN4236" s="75">
        <v>0</v>
      </c>
      <c r="AO4236" s="75">
        <v>0</v>
      </c>
      <c r="AP4236" s="75">
        <v>0</v>
      </c>
      <c r="AQ4236" s="75">
        <v>0</v>
      </c>
      <c r="AR4236" s="75">
        <v>145.80500000000001</v>
      </c>
      <c r="AS4236" s="75">
        <v>0.61802515999211871</v>
      </c>
      <c r="AT4236" s="75">
        <v>146.42302515999214</v>
      </c>
      <c r="AU4236" s="75">
        <v>145.11667128900322</v>
      </c>
    </row>
    <row r="4237" spans="1:47" ht="13" x14ac:dyDescent="0.3">
      <c r="A4237" s="63">
        <v>45834</v>
      </c>
      <c r="B4237" s="60">
        <v>10</v>
      </c>
      <c r="C4237" s="60" t="s">
        <v>5</v>
      </c>
      <c r="D4237" s="61">
        <v>47.155512999999999</v>
      </c>
      <c r="E4237" s="59">
        <v>8.0339650000000006E-3</v>
      </c>
      <c r="F4237" s="59"/>
      <c r="G4237" s="75">
        <v>523.27100000000007</v>
      </c>
      <c r="H4237" s="75">
        <v>4.0749796437035943</v>
      </c>
      <c r="I4237" s="75">
        <v>527.34597964370369</v>
      </c>
      <c r="J4237" s="75">
        <v>523.10930050035552</v>
      </c>
      <c r="K4237" s="75">
        <v>8.2600000000000016</v>
      </c>
      <c r="L4237" s="75">
        <v>6.4324856254200397E-2</v>
      </c>
      <c r="M4237" s="75">
        <v>8.3243248562542025</v>
      </c>
      <c r="N4237" s="75">
        <v>8.2574475217104268</v>
      </c>
      <c r="O4237" s="75">
        <v>41.131</v>
      </c>
      <c r="P4237" s="75">
        <v>0.32030819159703583</v>
      </c>
      <c r="Q4237" s="75">
        <v>41.451308191597036</v>
      </c>
      <c r="R4237" s="75">
        <v>41.118289832381535</v>
      </c>
      <c r="S4237" s="75">
        <v>0</v>
      </c>
      <c r="T4237" s="75">
        <v>0</v>
      </c>
      <c r="U4237" s="75">
        <v>0</v>
      </c>
      <c r="V4237" s="75">
        <v>0</v>
      </c>
      <c r="W4237" s="75">
        <v>572.66200000000003</v>
      </c>
      <c r="X4237" s="75">
        <v>4.4596126915548302</v>
      </c>
      <c r="Y4237" s="75">
        <v>577.1216126915549</v>
      </c>
      <c r="Z4237" s="75">
        <v>572.48503785444746</v>
      </c>
      <c r="AA4237" s="59"/>
      <c r="AB4237" s="75">
        <v>155.125</v>
      </c>
      <c r="AC4237" s="75">
        <v>1.2080379329821833</v>
      </c>
      <c r="AD4237" s="75">
        <v>156.33303793298219</v>
      </c>
      <c r="AE4237" s="75">
        <v>155.07706377788494</v>
      </c>
      <c r="AF4237" s="75">
        <v>1.9929999999999999</v>
      </c>
      <c r="AG4237" s="75">
        <v>1.552051313736336E-2</v>
      </c>
      <c r="AH4237" s="75">
        <v>2.0085205131373631</v>
      </c>
      <c r="AI4237" s="75">
        <v>1.9923841296330356</v>
      </c>
      <c r="AJ4237" s="75">
        <v>5.6009999999999982</v>
      </c>
      <c r="AK4237" s="75">
        <v>4.3617859549609707E-2</v>
      </c>
      <c r="AL4237" s="75">
        <v>5.6446178595496077</v>
      </c>
      <c r="AM4237" s="75">
        <v>5.5992691972276116</v>
      </c>
      <c r="AN4237" s="75">
        <v>0</v>
      </c>
      <c r="AO4237" s="75">
        <v>0</v>
      </c>
      <c r="AP4237" s="75">
        <v>0</v>
      </c>
      <c r="AQ4237" s="75">
        <v>0</v>
      </c>
      <c r="AR4237" s="75">
        <v>162.71899999999999</v>
      </c>
      <c r="AS4237" s="75">
        <v>1.2671763056691565</v>
      </c>
      <c r="AT4237" s="75">
        <v>163.98617630566918</v>
      </c>
      <c r="AU4237" s="75">
        <v>162.66871710474558</v>
      </c>
    </row>
    <row r="4238" spans="1:47" ht="13" x14ac:dyDescent="0.3">
      <c r="A4238" s="63">
        <v>45834</v>
      </c>
      <c r="B4238" s="60">
        <v>11</v>
      </c>
      <c r="C4238" s="60" t="s">
        <v>5</v>
      </c>
      <c r="D4238" s="61">
        <v>67.665238000000002</v>
      </c>
      <c r="E4238" s="59">
        <v>7.9679669999999994E-3</v>
      </c>
      <c r="F4238" s="59"/>
      <c r="G4238" s="75">
        <v>576.59100000000001</v>
      </c>
      <c r="H4238" s="75">
        <v>0.85534441105078685</v>
      </c>
      <c r="I4238" s="75">
        <v>577.44634441105075</v>
      </c>
      <c r="J4238" s="75">
        <v>572.84527099451282</v>
      </c>
      <c r="K4238" s="75">
        <v>8.91</v>
      </c>
      <c r="L4238" s="75">
        <v>1.3217547104381635E-2</v>
      </c>
      <c r="M4238" s="75">
        <v>8.9232175471043824</v>
      </c>
      <c r="N4238" s="75">
        <v>8.8521176441552338</v>
      </c>
      <c r="O4238" s="75">
        <v>43.527000000000015</v>
      </c>
      <c r="P4238" s="75">
        <v>6.4570165298812529E-2</v>
      </c>
      <c r="Q4238" s="75">
        <v>43.591570165298826</v>
      </c>
      <c r="R4238" s="75">
        <v>43.244233972743537</v>
      </c>
      <c r="S4238" s="75">
        <v>0</v>
      </c>
      <c r="T4238" s="75">
        <v>0</v>
      </c>
      <c r="U4238" s="75">
        <v>0</v>
      </c>
      <c r="V4238" s="75">
        <v>0</v>
      </c>
      <c r="W4238" s="75">
        <v>629.02800000000002</v>
      </c>
      <c r="X4238" s="75">
        <v>0.933132123453981</v>
      </c>
      <c r="Y4238" s="75">
        <v>629.96113212345392</v>
      </c>
      <c r="Z4238" s="75">
        <v>624.94162261141162</v>
      </c>
      <c r="AA4238" s="59"/>
      <c r="AB4238" s="75">
        <v>172.33200000000008</v>
      </c>
      <c r="AC4238" s="75">
        <v>0.25564605247949462</v>
      </c>
      <c r="AD4238" s="75">
        <v>172.58764605247958</v>
      </c>
      <c r="AE4238" s="75">
        <v>171.21247338412573</v>
      </c>
      <c r="AF4238" s="75">
        <v>2.1750000000000003</v>
      </c>
      <c r="AG4238" s="75">
        <v>3.2265056062884467E-3</v>
      </c>
      <c r="AH4238" s="75">
        <v>2.1782265056062888</v>
      </c>
      <c r="AI4238" s="75">
        <v>2.1608704686910927</v>
      </c>
      <c r="AJ4238" s="75">
        <v>5.9929999999999977</v>
      </c>
      <c r="AK4238" s="75">
        <v>8.8903209648214486E-3</v>
      </c>
      <c r="AL4238" s="75">
        <v>6.0018903209648187</v>
      </c>
      <c r="AM4238" s="75">
        <v>5.9540674569497511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80.50000000000009</v>
      </c>
      <c r="AS4238" s="75">
        <v>0.26776287905060453</v>
      </c>
      <c r="AT4238" s="75">
        <v>180.76776287905068</v>
      </c>
      <c r="AU4238" s="75">
        <v>179.32741130976657</v>
      </c>
    </row>
    <row r="4239" spans="1:47" ht="13" x14ac:dyDescent="0.3">
      <c r="A4239" s="63">
        <v>45834</v>
      </c>
      <c r="B4239" s="60">
        <v>12</v>
      </c>
      <c r="C4239" s="60" t="s">
        <v>5</v>
      </c>
      <c r="D4239" s="61">
        <v>86.682457999999997</v>
      </c>
      <c r="E4239" s="59">
        <v>7.8560699999999997E-3</v>
      </c>
      <c r="F4239" s="59"/>
      <c r="G4239" s="75">
        <v>646.33800000000008</v>
      </c>
      <c r="H4239" s="75">
        <v>5.8966964172810723</v>
      </c>
      <c r="I4239" s="75">
        <v>652.23469641728116</v>
      </c>
      <c r="J4239" s="75">
        <v>647.1106949857982</v>
      </c>
      <c r="K4239" s="75">
        <v>10.000999999999999</v>
      </c>
      <c r="L4239" s="75">
        <v>9.1241518940907068E-2</v>
      </c>
      <c r="M4239" s="75">
        <v>10.092241518940906</v>
      </c>
      <c r="N4239" s="75">
        <v>10.0129561631112</v>
      </c>
      <c r="O4239" s="75">
        <v>47.274000000000008</v>
      </c>
      <c r="P4239" s="75">
        <v>0.43129202743850037</v>
      </c>
      <c r="Q4239" s="75">
        <v>47.70529202743851</v>
      </c>
      <c r="R4239" s="75">
        <v>47.330515913900513</v>
      </c>
      <c r="S4239" s="75">
        <v>0</v>
      </c>
      <c r="T4239" s="75">
        <v>0</v>
      </c>
      <c r="U4239" s="75">
        <v>0</v>
      </c>
      <c r="V4239" s="75">
        <v>0</v>
      </c>
      <c r="W4239" s="75">
        <v>703.61300000000006</v>
      </c>
      <c r="X4239" s="75">
        <v>6.4192299636604799</v>
      </c>
      <c r="Y4239" s="75">
        <v>710.0322299636606</v>
      </c>
      <c r="Z4239" s="75">
        <v>704.45416706280992</v>
      </c>
      <c r="AA4239" s="59"/>
      <c r="AB4239" s="75">
        <v>195.15799999999993</v>
      </c>
      <c r="AC4239" s="75">
        <v>1.780473188028151</v>
      </c>
      <c r="AD4239" s="75">
        <v>196.93847318802807</v>
      </c>
      <c r="AE4239" s="75">
        <v>195.3913107569698</v>
      </c>
      <c r="AF4239" s="75">
        <v>2.3819999999999988</v>
      </c>
      <c r="AG4239" s="75">
        <v>2.173155665605845E-2</v>
      </c>
      <c r="AH4239" s="75">
        <v>2.4037315566560573</v>
      </c>
      <c r="AI4239" s="75">
        <v>2.3848476732857584</v>
      </c>
      <c r="AJ4239" s="75">
        <v>6.5260000000000007</v>
      </c>
      <c r="AK4239" s="75">
        <v>5.9538261434692499E-2</v>
      </c>
      <c r="AL4239" s="75">
        <v>6.5855382614346931</v>
      </c>
      <c r="AM4239" s="75">
        <v>6.5338018118651835</v>
      </c>
      <c r="AN4239" s="75">
        <v>0</v>
      </c>
      <c r="AO4239" s="75">
        <v>0</v>
      </c>
      <c r="AP4239" s="75">
        <v>0</v>
      </c>
      <c r="AQ4239" s="75">
        <v>0</v>
      </c>
      <c r="AR4239" s="75">
        <v>204.06599999999995</v>
      </c>
      <c r="AS4239" s="75">
        <v>1.861743006118902</v>
      </c>
      <c r="AT4239" s="75">
        <v>205.92774300611882</v>
      </c>
      <c r="AU4239" s="75">
        <v>204.30996024212072</v>
      </c>
    </row>
    <row r="4240" spans="1:47" ht="13" x14ac:dyDescent="0.3">
      <c r="A4240" s="63">
        <v>45834</v>
      </c>
      <c r="B4240" s="60">
        <v>13</v>
      </c>
      <c r="C4240" s="60" t="s">
        <v>5</v>
      </c>
      <c r="D4240" s="61">
        <v>51.374488999999997</v>
      </c>
      <c r="E4240" s="59">
        <v>7.8393739999999996E-3</v>
      </c>
      <c r="F4240" s="59"/>
      <c r="G4240" s="75">
        <v>713.04499999999962</v>
      </c>
      <c r="H4240" s="75">
        <v>9.8278941877352466</v>
      </c>
      <c r="I4240" s="75">
        <v>722.87289418773491</v>
      </c>
      <c r="J4240" s="75">
        <v>717.20602321573483</v>
      </c>
      <c r="K4240" s="75">
        <v>11.017000000000001</v>
      </c>
      <c r="L4240" s="75">
        <v>0.15184723301654071</v>
      </c>
      <c r="M4240" s="75">
        <v>11.168847233016542</v>
      </c>
      <c r="N4240" s="75">
        <v>11.081290462408061</v>
      </c>
      <c r="O4240" s="75">
        <v>50.748999999999995</v>
      </c>
      <c r="P4240" s="75">
        <v>0.69947310777493177</v>
      </c>
      <c r="Q4240" s="75">
        <v>51.44847310777493</v>
      </c>
      <c r="R4240" s="75">
        <v>51.045149285354142</v>
      </c>
      <c r="S4240" s="75">
        <v>0</v>
      </c>
      <c r="T4240" s="75">
        <v>0</v>
      </c>
      <c r="U4240" s="75">
        <v>0</v>
      </c>
      <c r="V4240" s="75">
        <v>0</v>
      </c>
      <c r="W4240" s="75">
        <v>774.81099999999969</v>
      </c>
      <c r="X4240" s="75">
        <v>10.679214528526719</v>
      </c>
      <c r="Y4240" s="75">
        <v>785.49021452852639</v>
      </c>
      <c r="Z4240" s="75">
        <v>779.33246296349705</v>
      </c>
      <c r="AA4240" s="59"/>
      <c r="AB4240" s="75">
        <v>216.38300000000004</v>
      </c>
      <c r="AC4240" s="75">
        <v>2.982405357340304</v>
      </c>
      <c r="AD4240" s="75">
        <v>219.36540535734034</v>
      </c>
      <c r="AE4240" s="75">
        <v>217.64571790208254</v>
      </c>
      <c r="AF4240" s="75">
        <v>2.695999999999998</v>
      </c>
      <c r="AG4240" s="75">
        <v>3.715894891645579E-2</v>
      </c>
      <c r="AH4240" s="75">
        <v>2.7331589489164538</v>
      </c>
      <c r="AI4240" s="75">
        <v>2.7117326937144508</v>
      </c>
      <c r="AJ4240" s="75">
        <v>7.0710000000000015</v>
      </c>
      <c r="AK4240" s="75">
        <v>9.7459542948167333E-2</v>
      </c>
      <c r="AL4240" s="75">
        <v>7.1684595429481686</v>
      </c>
      <c r="AM4240" s="75">
        <v>7.1122633075871287</v>
      </c>
      <c r="AN4240" s="75">
        <v>0</v>
      </c>
      <c r="AO4240" s="75">
        <v>0</v>
      </c>
      <c r="AP4240" s="75">
        <v>0</v>
      </c>
      <c r="AQ4240" s="75">
        <v>0</v>
      </c>
      <c r="AR4240" s="75">
        <v>226.15000000000003</v>
      </c>
      <c r="AS4240" s="75">
        <v>3.1170238492049274</v>
      </c>
      <c r="AT4240" s="75">
        <v>229.26702384920495</v>
      </c>
      <c r="AU4240" s="75">
        <v>227.46971390338413</v>
      </c>
    </row>
    <row r="4241" spans="1:47" ht="13" x14ac:dyDescent="0.3">
      <c r="A4241" s="63">
        <v>45834</v>
      </c>
      <c r="B4241" s="60">
        <v>14</v>
      </c>
      <c r="C4241" s="60" t="s">
        <v>5</v>
      </c>
      <c r="D4241" s="61">
        <v>66.870892999999995</v>
      </c>
      <c r="E4241" s="59">
        <v>7.7718379999999997E-3</v>
      </c>
      <c r="F4241" s="59"/>
      <c r="G4241" s="75">
        <v>768.75400000000002</v>
      </c>
      <c r="H4241" s="75">
        <v>14.051935803335402</v>
      </c>
      <c r="I4241" s="75">
        <v>782.80593580333539</v>
      </c>
      <c r="J4241" s="75">
        <v>776.7220948848335</v>
      </c>
      <c r="K4241" s="75">
        <v>11.945</v>
      </c>
      <c r="L4241" s="75">
        <v>0.21834081275784112</v>
      </c>
      <c r="M4241" s="75">
        <v>12.163340812757841</v>
      </c>
      <c r="N4241" s="75">
        <v>12.068809298422298</v>
      </c>
      <c r="O4241" s="75">
        <v>53.184999999999995</v>
      </c>
      <c r="P4241" s="75">
        <v>0.97216041243413798</v>
      </c>
      <c r="Q4241" s="75">
        <v>54.157160412434131</v>
      </c>
      <c r="R4241" s="75">
        <v>53.73625973516868</v>
      </c>
      <c r="S4241" s="75">
        <v>0</v>
      </c>
      <c r="T4241" s="75">
        <v>0</v>
      </c>
      <c r="U4241" s="75">
        <v>0</v>
      </c>
      <c r="V4241" s="75">
        <v>0</v>
      </c>
      <c r="W4241" s="75">
        <v>833.88400000000001</v>
      </c>
      <c r="X4241" s="75">
        <v>15.24243702852738</v>
      </c>
      <c r="Y4241" s="75">
        <v>849.12643702852733</v>
      </c>
      <c r="Z4241" s="75">
        <v>842.52716391842443</v>
      </c>
      <c r="AA4241" s="59"/>
      <c r="AB4241" s="75">
        <v>233.80200000000008</v>
      </c>
      <c r="AC4241" s="75">
        <v>4.2736306994063442</v>
      </c>
      <c r="AD4241" s="75">
        <v>238.07563069940642</v>
      </c>
      <c r="AE4241" s="75">
        <v>236.2253454658628</v>
      </c>
      <c r="AF4241" s="75">
        <v>2.8379999999999983</v>
      </c>
      <c r="AG4241" s="75">
        <v>5.1875364303620983E-2</v>
      </c>
      <c r="AH4241" s="75">
        <v>2.8898753643036192</v>
      </c>
      <c r="AI4241" s="75">
        <v>2.8674157211320606</v>
      </c>
      <c r="AJ4241" s="75">
        <v>7.3169999999999993</v>
      </c>
      <c r="AK4241" s="75">
        <v>0.13374631452064656</v>
      </c>
      <c r="AL4241" s="75">
        <v>7.4507463145206456</v>
      </c>
      <c r="AM4241" s="75">
        <v>7.3928403211850942</v>
      </c>
      <c r="AN4241" s="75">
        <v>0</v>
      </c>
      <c r="AO4241" s="75">
        <v>0</v>
      </c>
      <c r="AP4241" s="75">
        <v>0</v>
      </c>
      <c r="AQ4241" s="75">
        <v>0</v>
      </c>
      <c r="AR4241" s="75">
        <v>243.95700000000008</v>
      </c>
      <c r="AS4241" s="75">
        <v>4.4592523782306115</v>
      </c>
      <c r="AT4241" s="75">
        <v>248.41625237823067</v>
      </c>
      <c r="AU4241" s="75">
        <v>246.48560150817997</v>
      </c>
    </row>
    <row r="4242" spans="1:47" ht="13" x14ac:dyDescent="0.3">
      <c r="A4242" s="63">
        <v>45834</v>
      </c>
      <c r="B4242" s="60">
        <v>15</v>
      </c>
      <c r="C4242" s="60" t="s">
        <v>5</v>
      </c>
      <c r="D4242" s="61">
        <v>99.279073999999994</v>
      </c>
      <c r="E4242" s="59">
        <v>8.0118419999999999E-3</v>
      </c>
      <c r="F4242" s="59"/>
      <c r="G4242" s="75">
        <v>810.69299999999998</v>
      </c>
      <c r="H4242" s="75">
        <v>11.122908581943374</v>
      </c>
      <c r="I4242" s="75">
        <v>821.8159085819434</v>
      </c>
      <c r="J4242" s="75">
        <v>815.23164936929834</v>
      </c>
      <c r="K4242" s="75">
        <v>12.616000000000001</v>
      </c>
      <c r="L4242" s="75">
        <v>0.1730946420775776</v>
      </c>
      <c r="M4242" s="75">
        <v>12.789094642077579</v>
      </c>
      <c r="N4242" s="75">
        <v>12.686630436482206</v>
      </c>
      <c r="O4242" s="75">
        <v>54.998000000000005</v>
      </c>
      <c r="P4242" s="75">
        <v>0.75458617033787356</v>
      </c>
      <c r="Q4242" s="75">
        <v>55.752586170337878</v>
      </c>
      <c r="R4242" s="75">
        <v>55.305905258849741</v>
      </c>
      <c r="S4242" s="75">
        <v>0</v>
      </c>
      <c r="T4242" s="75">
        <v>0</v>
      </c>
      <c r="U4242" s="75">
        <v>0</v>
      </c>
      <c r="V4242" s="75">
        <v>0</v>
      </c>
      <c r="W4242" s="75">
        <v>878.30700000000002</v>
      </c>
      <c r="X4242" s="75">
        <v>12.050589394358825</v>
      </c>
      <c r="Y4242" s="75">
        <v>890.3575893943588</v>
      </c>
      <c r="Z4242" s="75">
        <v>883.22418506463032</v>
      </c>
      <c r="AA4242" s="59"/>
      <c r="AB4242" s="75">
        <v>247.58200000000016</v>
      </c>
      <c r="AC4242" s="75">
        <v>3.3968863090401746</v>
      </c>
      <c r="AD4242" s="75">
        <v>250.97888630904035</v>
      </c>
      <c r="AE4242" s="75">
        <v>248.96808312659635</v>
      </c>
      <c r="AF4242" s="75">
        <v>3.052999999999999</v>
      </c>
      <c r="AG4242" s="75">
        <v>4.1887915524955938E-2</v>
      </c>
      <c r="AH4242" s="75">
        <v>3.0948879155249549</v>
      </c>
      <c r="AI4242" s="75">
        <v>3.0700921625380593</v>
      </c>
      <c r="AJ4242" s="75">
        <v>7.6399999999999979</v>
      </c>
      <c r="AK4242" s="75">
        <v>0.10482269066841252</v>
      </c>
      <c r="AL4242" s="75">
        <v>7.7448226906684106</v>
      </c>
      <c r="AM4242" s="75">
        <v>7.6827723949527602</v>
      </c>
      <c r="AN4242" s="75">
        <v>0</v>
      </c>
      <c r="AO4242" s="75">
        <v>0</v>
      </c>
      <c r="AP4242" s="75">
        <v>0</v>
      </c>
      <c r="AQ4242" s="75">
        <v>0</v>
      </c>
      <c r="AR4242" s="75">
        <v>258.27500000000015</v>
      </c>
      <c r="AS4242" s="75">
        <v>3.5435969152335431</v>
      </c>
      <c r="AT4242" s="75">
        <v>261.81859691523374</v>
      </c>
      <c r="AU4242" s="75">
        <v>259.72094768408715</v>
      </c>
    </row>
    <row r="4243" spans="1:47" ht="13" x14ac:dyDescent="0.3">
      <c r="A4243" s="63">
        <v>45834</v>
      </c>
      <c r="B4243" s="60">
        <v>16</v>
      </c>
      <c r="C4243" s="60" t="s">
        <v>5</v>
      </c>
      <c r="D4243" s="61">
        <v>59.394871999999999</v>
      </c>
      <c r="E4243" s="59">
        <v>8.2473440000000002E-3</v>
      </c>
      <c r="F4243" s="59"/>
      <c r="G4243" s="75">
        <v>849.79600000000005</v>
      </c>
      <c r="H4243" s="75">
        <v>17.021073771448709</v>
      </c>
      <c r="I4243" s="75">
        <v>866.8170737714488</v>
      </c>
      <c r="J4243" s="75">
        <v>859.6681351789822</v>
      </c>
      <c r="K4243" s="75">
        <v>13.262</v>
      </c>
      <c r="L4243" s="75">
        <v>0.26563255223248022</v>
      </c>
      <c r="M4243" s="75">
        <v>13.527632552232481</v>
      </c>
      <c r="N4243" s="75">
        <v>13.41606551306862</v>
      </c>
      <c r="O4243" s="75">
        <v>57.496000000000009</v>
      </c>
      <c r="P4243" s="75">
        <v>1.1516218687346316</v>
      </c>
      <c r="Q4243" s="75">
        <v>58.647621868734639</v>
      </c>
      <c r="R4243" s="75">
        <v>58.163934756401261</v>
      </c>
      <c r="S4243" s="75">
        <v>0</v>
      </c>
      <c r="T4243" s="75">
        <v>0</v>
      </c>
      <c r="U4243" s="75">
        <v>0</v>
      </c>
      <c r="V4243" s="75">
        <v>0</v>
      </c>
      <c r="W4243" s="75">
        <v>920.55399999999997</v>
      </c>
      <c r="X4243" s="75">
        <v>18.43832819241582</v>
      </c>
      <c r="Y4243" s="75">
        <v>938.99232819241593</v>
      </c>
      <c r="Z4243" s="75">
        <v>931.2481354484521</v>
      </c>
      <c r="AA4243" s="59"/>
      <c r="AB4243" s="75">
        <v>259.99900000000002</v>
      </c>
      <c r="AC4243" s="75">
        <v>5.2076759122223368</v>
      </c>
      <c r="AD4243" s="75">
        <v>265.20667591222235</v>
      </c>
      <c r="AE4243" s="75">
        <v>263.01942522487775</v>
      </c>
      <c r="AF4243" s="75">
        <v>3.2059999999999986</v>
      </c>
      <c r="AG4243" s="75">
        <v>6.4214896882621872E-2</v>
      </c>
      <c r="AH4243" s="75">
        <v>3.2702148968826203</v>
      </c>
      <c r="AI4243" s="75">
        <v>3.2432443096741048</v>
      </c>
      <c r="AJ4243" s="75">
        <v>7.9330000000000025</v>
      </c>
      <c r="AK4243" s="75">
        <v>0.15889481502490321</v>
      </c>
      <c r="AL4243" s="75">
        <v>8.0918948150249062</v>
      </c>
      <c r="AM4243" s="75">
        <v>8.0251581748735799</v>
      </c>
      <c r="AN4243" s="75">
        <v>0</v>
      </c>
      <c r="AO4243" s="75">
        <v>0</v>
      </c>
      <c r="AP4243" s="75">
        <v>0</v>
      </c>
      <c r="AQ4243" s="75">
        <v>0</v>
      </c>
      <c r="AR4243" s="75">
        <v>271.13800000000003</v>
      </c>
      <c r="AS4243" s="75">
        <v>5.4307856241298627</v>
      </c>
      <c r="AT4243" s="75">
        <v>276.56878562412987</v>
      </c>
      <c r="AU4243" s="75">
        <v>274.28782770942541</v>
      </c>
    </row>
    <row r="4244" spans="1:47" ht="13" x14ac:dyDescent="0.3">
      <c r="A4244" s="63">
        <v>45834</v>
      </c>
      <c r="B4244" s="60">
        <v>17</v>
      </c>
      <c r="C4244" s="60" t="s">
        <v>5</v>
      </c>
      <c r="D4244" s="61">
        <v>46.878729</v>
      </c>
      <c r="E4244" s="59">
        <v>8.8546130000000008E-3</v>
      </c>
      <c r="F4244" s="59"/>
      <c r="G4244" s="75">
        <v>875.04199999999969</v>
      </c>
      <c r="H4244" s="75">
        <v>18.917785734986669</v>
      </c>
      <c r="I4244" s="75">
        <v>893.95978573498633</v>
      </c>
      <c r="J4244" s="75">
        <v>886.04411779474015</v>
      </c>
      <c r="K4244" s="75">
        <v>13.807</v>
      </c>
      <c r="L4244" s="75">
        <v>0.29849752085381159</v>
      </c>
      <c r="M4244" s="75">
        <v>14.105497520853811</v>
      </c>
      <c r="N4244" s="75">
        <v>13.98059879913419</v>
      </c>
      <c r="O4244" s="75">
        <v>59.699999999999989</v>
      </c>
      <c r="P4244" s="75">
        <v>1.2906715430558811</v>
      </c>
      <c r="Q4244" s="75">
        <v>60.990671543055868</v>
      </c>
      <c r="R4244" s="75">
        <v>60.450622749931995</v>
      </c>
      <c r="S4244" s="75">
        <v>0</v>
      </c>
      <c r="T4244" s="75">
        <v>0</v>
      </c>
      <c r="U4244" s="75">
        <v>0</v>
      </c>
      <c r="V4244" s="75">
        <v>0</v>
      </c>
      <c r="W4244" s="75">
        <v>948.54899999999975</v>
      </c>
      <c r="X4244" s="75">
        <v>20.506954798896363</v>
      </c>
      <c r="Y4244" s="75">
        <v>969.05595479889598</v>
      </c>
      <c r="Z4244" s="75">
        <v>960.47533934380635</v>
      </c>
      <c r="AA4244" s="59"/>
      <c r="AB4244" s="75">
        <v>268.02699999999987</v>
      </c>
      <c r="AC4244" s="75">
        <v>5.7945531268113655</v>
      </c>
      <c r="AD4244" s="75">
        <v>273.82155312681124</v>
      </c>
      <c r="AE4244" s="75">
        <v>271.39696924281441</v>
      </c>
      <c r="AF4244" s="75">
        <v>3.3069999999999977</v>
      </c>
      <c r="AG4244" s="75">
        <v>7.1494988155540978E-2</v>
      </c>
      <c r="AH4244" s="75">
        <v>3.3784949881555386</v>
      </c>
      <c r="AI4244" s="75">
        <v>3.3485797225129819</v>
      </c>
      <c r="AJ4244" s="75">
        <v>8.2309999999999963</v>
      </c>
      <c r="AK4244" s="75">
        <v>0.17794836634661565</v>
      </c>
      <c r="AL4244" s="75">
        <v>8.4089483663466122</v>
      </c>
      <c r="AM4244" s="75">
        <v>8.3344903828256314</v>
      </c>
      <c r="AN4244" s="75">
        <v>0</v>
      </c>
      <c r="AO4244" s="75">
        <v>0</v>
      </c>
      <c r="AP4244" s="75">
        <v>0</v>
      </c>
      <c r="AQ4244" s="75">
        <v>0</v>
      </c>
      <c r="AR4244" s="75">
        <v>279.56499999999988</v>
      </c>
      <c r="AS4244" s="75">
        <v>6.0439964813135223</v>
      </c>
      <c r="AT4244" s="75">
        <v>285.6089964813134</v>
      </c>
      <c r="AU4244" s="75">
        <v>283.08003934815298</v>
      </c>
    </row>
    <row r="4245" spans="1:47" ht="13" x14ac:dyDescent="0.3">
      <c r="A4245" s="63">
        <v>45834</v>
      </c>
      <c r="B4245" s="60">
        <v>18</v>
      </c>
      <c r="C4245" s="60" t="s">
        <v>5</v>
      </c>
      <c r="D4245" s="61">
        <v>51.355710000000002</v>
      </c>
      <c r="E4245" s="59">
        <v>9.0652489999999992E-3</v>
      </c>
      <c r="F4245" s="59"/>
      <c r="G4245" s="75">
        <v>833.14800000000002</v>
      </c>
      <c r="H4245" s="75">
        <v>11.101887518582354</v>
      </c>
      <c r="I4245" s="75">
        <v>844.24988751858234</v>
      </c>
      <c r="J4245" s="75">
        <v>836.59655207000435</v>
      </c>
      <c r="K4245" s="75">
        <v>12.984</v>
      </c>
      <c r="L4245" s="75">
        <v>0.17301476753382744</v>
      </c>
      <c r="M4245" s="75">
        <v>13.157014767533827</v>
      </c>
      <c r="N4245" s="75">
        <v>13.037743152569455</v>
      </c>
      <c r="O4245" s="75">
        <v>57.006999999999998</v>
      </c>
      <c r="P4245" s="75">
        <v>0.7596313041282271</v>
      </c>
      <c r="Q4245" s="75">
        <v>57.766631304128225</v>
      </c>
      <c r="R4245" s="75">
        <v>57.242962407465107</v>
      </c>
      <c r="S4245" s="75">
        <v>0.74199999999999999</v>
      </c>
      <c r="T4245" s="75">
        <v>9.8873195864217483E-3</v>
      </c>
      <c r="U4245" s="75">
        <v>0.75188731958642174</v>
      </c>
      <c r="V4245" s="75">
        <v>0.74507127381442817</v>
      </c>
      <c r="W4245" s="75">
        <v>903.88099999999997</v>
      </c>
      <c r="X4245" s="75">
        <v>12.04442090983083</v>
      </c>
      <c r="Y4245" s="75">
        <v>915.9254209098309</v>
      </c>
      <c r="Z4245" s="75">
        <v>907.62232890385337</v>
      </c>
      <c r="AA4245" s="59"/>
      <c r="AB4245" s="75">
        <v>254.45799999999986</v>
      </c>
      <c r="AC4245" s="75">
        <v>3.3907110071721074</v>
      </c>
      <c r="AD4245" s="75">
        <v>257.84871100717197</v>
      </c>
      <c r="AE4245" s="75">
        <v>255.51124823756291</v>
      </c>
      <c r="AF4245" s="75">
        <v>3.1119999999999988</v>
      </c>
      <c r="AG4245" s="75">
        <v>4.1468111257337556E-2</v>
      </c>
      <c r="AH4245" s="75">
        <v>3.1534681112573364</v>
      </c>
      <c r="AI4245" s="75">
        <v>3.1248811376152288</v>
      </c>
      <c r="AJ4245" s="75">
        <v>7.7739999999999991</v>
      </c>
      <c r="AK4245" s="75">
        <v>0.10359032677202515</v>
      </c>
      <c r="AL4245" s="75">
        <v>7.8775903267720242</v>
      </c>
      <c r="AM4245" s="75">
        <v>7.8061780089398436</v>
      </c>
      <c r="AN4245" s="75">
        <v>4.1059999999999999</v>
      </c>
      <c r="AO4245" s="75">
        <v>5.4713388439147838E-2</v>
      </c>
      <c r="AP4245" s="75">
        <v>4.1607133884391478</v>
      </c>
      <c r="AQ4245" s="75">
        <v>4.1229954855553128</v>
      </c>
      <c r="AR4245" s="75">
        <v>269.44999999999987</v>
      </c>
      <c r="AS4245" s="75">
        <v>3.590482833640618</v>
      </c>
      <c r="AT4245" s="75">
        <v>273.04048283364045</v>
      </c>
      <c r="AU4245" s="75">
        <v>270.5653028696733</v>
      </c>
    </row>
    <row r="4246" spans="1:47" ht="13" x14ac:dyDescent="0.3">
      <c r="A4246" s="63">
        <v>45834</v>
      </c>
      <c r="B4246" s="60">
        <v>19</v>
      </c>
      <c r="C4246" s="60" t="s">
        <v>5</v>
      </c>
      <c r="D4246" s="61">
        <v>53.942830000000001</v>
      </c>
      <c r="E4246" s="59">
        <v>8.6429049999999993E-3</v>
      </c>
      <c r="F4246" s="59"/>
      <c r="G4246" s="75">
        <v>771.60300000000007</v>
      </c>
      <c r="H4246" s="75">
        <v>11.030027355819083</v>
      </c>
      <c r="I4246" s="75">
        <v>782.63302735581919</v>
      </c>
      <c r="J4246" s="75">
        <v>775.86880445052043</v>
      </c>
      <c r="K4246" s="75">
        <v>12.110999999999999</v>
      </c>
      <c r="L4246" s="75">
        <v>0.17312615594590081</v>
      </c>
      <c r="M4246" s="75">
        <v>12.2841261559459</v>
      </c>
      <c r="N4246" s="75">
        <v>12.177955620572044</v>
      </c>
      <c r="O4246" s="75">
        <v>54.115000000000009</v>
      </c>
      <c r="P4246" s="75">
        <v>0.77357129295784199</v>
      </c>
      <c r="Q4246" s="75">
        <v>54.888571292957849</v>
      </c>
      <c r="R4246" s="75">
        <v>54.414174585687086</v>
      </c>
      <c r="S4246" s="75">
        <v>0.80899999999999994</v>
      </c>
      <c r="T4246" s="75">
        <v>1.1564615651906016E-2</v>
      </c>
      <c r="U4246" s="75">
        <v>0.82056461565190597</v>
      </c>
      <c r="V4246" s="75">
        <v>0.81347255363246507</v>
      </c>
      <c r="W4246" s="75">
        <v>838.63800000000003</v>
      </c>
      <c r="X4246" s="75">
        <v>11.988289420374732</v>
      </c>
      <c r="Y4246" s="75">
        <v>850.62628942037497</v>
      </c>
      <c r="Z4246" s="75">
        <v>843.27440721041194</v>
      </c>
      <c r="AA4246" s="59"/>
      <c r="AB4246" s="75">
        <v>233.10799999999998</v>
      </c>
      <c r="AC4246" s="75">
        <v>3.3322675221069313</v>
      </c>
      <c r="AD4246" s="75">
        <v>236.44026752210689</v>
      </c>
      <c r="AE4246" s="75">
        <v>234.39673675173876</v>
      </c>
      <c r="AF4246" s="75">
        <v>2.9919999999999978</v>
      </c>
      <c r="AG4246" s="75">
        <v>4.2770494475281549E-2</v>
      </c>
      <c r="AH4246" s="75">
        <v>3.0347704944752794</v>
      </c>
      <c r="AI4246" s="75">
        <v>3.0085412613947264</v>
      </c>
      <c r="AJ4246" s="75">
        <v>7.4679999999999991</v>
      </c>
      <c r="AK4246" s="75">
        <v>0.10675469677185924</v>
      </c>
      <c r="AL4246" s="75">
        <v>7.5747546967718584</v>
      </c>
      <c r="AM4246" s="75">
        <v>7.5092868115293552</v>
      </c>
      <c r="AN4246" s="75">
        <v>4.4569999999999999</v>
      </c>
      <c r="AO4246" s="75">
        <v>6.3712598220698538E-2</v>
      </c>
      <c r="AP4246" s="75">
        <v>4.5207125982206984</v>
      </c>
      <c r="AQ4246" s="75">
        <v>4.4816405087019735</v>
      </c>
      <c r="AR4246" s="75">
        <v>248.02499999999995</v>
      </c>
      <c r="AS4246" s="75">
        <v>3.5455053115747708</v>
      </c>
      <c r="AT4246" s="75">
        <v>251.57050531157475</v>
      </c>
      <c r="AU4246" s="75">
        <v>249.39620533336483</v>
      </c>
    </row>
    <row r="4247" spans="1:47" ht="13" x14ac:dyDescent="0.3">
      <c r="A4247" s="63">
        <v>45834</v>
      </c>
      <c r="B4247" s="60">
        <v>20</v>
      </c>
      <c r="C4247" s="60" t="s">
        <v>5</v>
      </c>
      <c r="D4247" s="61">
        <v>50.396099999999997</v>
      </c>
      <c r="E4247" s="59">
        <v>8.6022630000000006E-3</v>
      </c>
      <c r="F4247" s="59"/>
      <c r="G4247" s="75">
        <v>751.14399999999989</v>
      </c>
      <c r="H4247" s="75">
        <v>6.7312227513986604</v>
      </c>
      <c r="I4247" s="75">
        <v>757.8752227513985</v>
      </c>
      <c r="J4247" s="75">
        <v>751.35578076410741</v>
      </c>
      <c r="K4247" s="75">
        <v>11.742999999999999</v>
      </c>
      <c r="L4247" s="75">
        <v>0.10523248374436123</v>
      </c>
      <c r="M4247" s="75">
        <v>11.84823248374436</v>
      </c>
      <c r="N4247" s="75">
        <v>11.746310871834048</v>
      </c>
      <c r="O4247" s="75">
        <v>53.828000000000003</v>
      </c>
      <c r="P4247" s="75">
        <v>0.48236857148867218</v>
      </c>
      <c r="Q4247" s="75">
        <v>54.310368571488674</v>
      </c>
      <c r="R4247" s="75">
        <v>53.843176497409793</v>
      </c>
      <c r="S4247" s="75">
        <v>1.5510000000000002</v>
      </c>
      <c r="T4247" s="75">
        <v>1.3898968090564958E-2</v>
      </c>
      <c r="U4247" s="75">
        <v>1.5648989680905652</v>
      </c>
      <c r="V4247" s="75">
        <v>1.5514372955986215</v>
      </c>
      <c r="W4247" s="75">
        <v>818.26599999999996</v>
      </c>
      <c r="X4247" s="75">
        <v>7.3327227747222592</v>
      </c>
      <c r="Y4247" s="75">
        <v>825.59872277472209</v>
      </c>
      <c r="Z4247" s="75">
        <v>818.49670542894978</v>
      </c>
      <c r="AA4247" s="59"/>
      <c r="AB4247" s="75">
        <v>224.61000000000007</v>
      </c>
      <c r="AC4247" s="75">
        <v>2.0127964041404227</v>
      </c>
      <c r="AD4247" s="75">
        <v>226.6227964041405</v>
      </c>
      <c r="AE4247" s="75">
        <v>224.67332750767662</v>
      </c>
      <c r="AF4247" s="75">
        <v>2.8359999999999972</v>
      </c>
      <c r="AG4247" s="75">
        <v>2.5414231789066523E-2</v>
      </c>
      <c r="AH4247" s="75">
        <v>2.8614142317890638</v>
      </c>
      <c r="AI4247" s="75">
        <v>2.8367995940152713</v>
      </c>
      <c r="AJ4247" s="75">
        <v>7.2689999999999975</v>
      </c>
      <c r="AK4247" s="75">
        <v>6.5139651225220266E-2</v>
      </c>
      <c r="AL4247" s="75">
        <v>7.3341396512252182</v>
      </c>
      <c r="AM4247" s="75">
        <v>7.2710494530666505</v>
      </c>
      <c r="AN4247" s="75">
        <v>8.5530000000000008</v>
      </c>
      <c r="AO4247" s="75">
        <v>7.6645953629014871E-2</v>
      </c>
      <c r="AP4247" s="75">
        <v>8.6296459536290158</v>
      </c>
      <c r="AQ4247" s="75">
        <v>8.5554114695390133</v>
      </c>
      <c r="AR4247" s="75">
        <v>243.26800000000006</v>
      </c>
      <c r="AS4247" s="75">
        <v>2.1799962407837246</v>
      </c>
      <c r="AT4247" s="75">
        <v>245.44799624078382</v>
      </c>
      <c r="AU4247" s="75">
        <v>243.33658802429755</v>
      </c>
    </row>
    <row r="4248" spans="1:47" ht="13" x14ac:dyDescent="0.3">
      <c r="A4248" s="63">
        <v>45834</v>
      </c>
      <c r="B4248" s="60">
        <v>21</v>
      </c>
      <c r="C4248" s="60" t="s">
        <v>5</v>
      </c>
      <c r="D4248" s="61">
        <v>52.435138999999999</v>
      </c>
      <c r="E4248" s="59">
        <v>8.4268439999999993E-3</v>
      </c>
      <c r="F4248" s="59"/>
      <c r="G4248" s="75">
        <v>723.2249999999998</v>
      </c>
      <c r="H4248" s="75">
        <v>5.4405064579298577</v>
      </c>
      <c r="I4248" s="75">
        <v>728.66550645792961</v>
      </c>
      <c r="J4248" s="75">
        <v>722.52515590682765</v>
      </c>
      <c r="K4248" s="75">
        <v>11.239000000000001</v>
      </c>
      <c r="L4248" s="75">
        <v>8.4546098490336619E-2</v>
      </c>
      <c r="M4248" s="75">
        <v>11.323546098490338</v>
      </c>
      <c r="N4248" s="75">
        <v>11.228124341991551</v>
      </c>
      <c r="O4248" s="75">
        <v>52.402000000000008</v>
      </c>
      <c r="P4248" s="75">
        <v>0.39419740662786895</v>
      </c>
      <c r="Q4248" s="75">
        <v>52.796197406627876</v>
      </c>
      <c r="R4248" s="75">
        <v>52.351292087289018</v>
      </c>
      <c r="S4248" s="75">
        <v>1.5510000000000002</v>
      </c>
      <c r="T4248" s="75">
        <v>1.1667496997821165E-2</v>
      </c>
      <c r="U4248" s="75">
        <v>1.5626674969978214</v>
      </c>
      <c r="V4248" s="75">
        <v>1.5494991417767503</v>
      </c>
      <c r="W4248" s="75">
        <v>788.41699999999992</v>
      </c>
      <c r="X4248" s="75">
        <v>5.930917460045884</v>
      </c>
      <c r="Y4248" s="75">
        <v>794.34791746004566</v>
      </c>
      <c r="Z4248" s="75">
        <v>787.65407147788505</v>
      </c>
      <c r="AA4248" s="59"/>
      <c r="AB4248" s="75">
        <v>214.84</v>
      </c>
      <c r="AC4248" s="75">
        <v>1.6161476821482266</v>
      </c>
      <c r="AD4248" s="75">
        <v>216.45614768214824</v>
      </c>
      <c r="AE4248" s="75">
        <v>214.6321054927898</v>
      </c>
      <c r="AF4248" s="75">
        <v>2.7059999999999982</v>
      </c>
      <c r="AG4248" s="75">
        <v>2.0356058591943296E-2</v>
      </c>
      <c r="AH4248" s="75">
        <v>2.7263560585919415</v>
      </c>
      <c r="AI4248" s="75">
        <v>2.7033814813977322</v>
      </c>
      <c r="AJ4248" s="75">
        <v>7.0669999999999993</v>
      </c>
      <c r="AK4248" s="75">
        <v>5.3161960853386314E-2</v>
      </c>
      <c r="AL4248" s="75">
        <v>7.1201619608533857</v>
      </c>
      <c r="AM4248" s="75">
        <v>7.0601614667545398</v>
      </c>
      <c r="AN4248" s="75">
        <v>8.552999999999999</v>
      </c>
      <c r="AO4248" s="75">
        <v>6.4340491181408388E-2</v>
      </c>
      <c r="AP4248" s="75">
        <v>8.6173404911814071</v>
      </c>
      <c r="AQ4248" s="75">
        <v>8.5447235071673369</v>
      </c>
      <c r="AR4248" s="75">
        <v>233.166</v>
      </c>
      <c r="AS4248" s="75">
        <v>1.7540061927749648</v>
      </c>
      <c r="AT4248" s="75">
        <v>234.92000619277496</v>
      </c>
      <c r="AU4248" s="75">
        <v>232.94037194810943</v>
      </c>
    </row>
    <row r="4249" spans="1:47" ht="13" x14ac:dyDescent="0.3">
      <c r="A4249" s="63">
        <v>45834</v>
      </c>
      <c r="B4249" s="60">
        <v>22</v>
      </c>
      <c r="C4249" s="60" t="s">
        <v>5</v>
      </c>
      <c r="D4249" s="61">
        <v>51.530262</v>
      </c>
      <c r="E4249" s="59">
        <v>8.389334E-3</v>
      </c>
      <c r="F4249" s="59"/>
      <c r="G4249" s="75">
        <v>696.11499999999978</v>
      </c>
      <c r="H4249" s="75">
        <v>5.9658518270934158</v>
      </c>
      <c r="I4249" s="75">
        <v>702.08085182709317</v>
      </c>
      <c r="J4249" s="75">
        <v>696.19086106611121</v>
      </c>
      <c r="K4249" s="75">
        <v>10.854999999999999</v>
      </c>
      <c r="L4249" s="75">
        <v>9.3029630999330634E-2</v>
      </c>
      <c r="M4249" s="75">
        <v>10.948029630999329</v>
      </c>
      <c r="N4249" s="75">
        <v>10.85618295378298</v>
      </c>
      <c r="O4249" s="75">
        <v>51.483000000000004</v>
      </c>
      <c r="P4249" s="75">
        <v>0.44122012830387286</v>
      </c>
      <c r="Q4249" s="75">
        <v>51.92422012830388</v>
      </c>
      <c r="R4249" s="75">
        <v>51.488610502958018</v>
      </c>
      <c r="S4249" s="75">
        <v>1.5510000000000004</v>
      </c>
      <c r="T4249" s="75">
        <v>1.3292395917085385E-2</v>
      </c>
      <c r="U4249" s="75">
        <v>1.5642923959170858</v>
      </c>
      <c r="V4249" s="75">
        <v>1.5511690245340772</v>
      </c>
      <c r="W4249" s="75">
        <v>760.00399999999979</v>
      </c>
      <c r="X4249" s="75">
        <v>6.5133939823137048</v>
      </c>
      <c r="Y4249" s="75">
        <v>766.51739398231348</v>
      </c>
      <c r="Z4249" s="75">
        <v>760.0868235473863</v>
      </c>
      <c r="AA4249" s="59"/>
      <c r="AB4249" s="75">
        <v>205.87199999999987</v>
      </c>
      <c r="AC4249" s="75">
        <v>1.7643663006074792</v>
      </c>
      <c r="AD4249" s="75">
        <v>207.63636630060736</v>
      </c>
      <c r="AE4249" s="75">
        <v>205.89443547316523</v>
      </c>
      <c r="AF4249" s="75">
        <v>2.631999999999997</v>
      </c>
      <c r="AG4249" s="75">
        <v>2.2556793071417596E-2</v>
      </c>
      <c r="AH4249" s="75">
        <v>2.6545567930714147</v>
      </c>
      <c r="AI4249" s="75">
        <v>2.6322868295123696</v>
      </c>
      <c r="AJ4249" s="75">
        <v>6.7070000000000025</v>
      </c>
      <c r="AK4249" s="75">
        <v>5.748039936550077E-2</v>
      </c>
      <c r="AL4249" s="75">
        <v>6.7644803993655032</v>
      </c>
      <c r="AM4249" s="75">
        <v>6.7077309139587724</v>
      </c>
      <c r="AN4249" s="75">
        <v>8.552999999999999</v>
      </c>
      <c r="AO4249" s="75">
        <v>7.3301007271973737E-2</v>
      </c>
      <c r="AP4249" s="75">
        <v>8.626301007271973</v>
      </c>
      <c r="AQ4249" s="75">
        <v>8.5539320869374329</v>
      </c>
      <c r="AR4249" s="75">
        <v>223.76399999999987</v>
      </c>
      <c r="AS4249" s="75">
        <v>1.9177045003163715</v>
      </c>
      <c r="AT4249" s="75">
        <v>225.68170450031624</v>
      </c>
      <c r="AU4249" s="75">
        <v>223.78838530357382</v>
      </c>
    </row>
    <row r="4250" spans="1:47" ht="13" x14ac:dyDescent="0.3">
      <c r="A4250" s="63">
        <v>45834</v>
      </c>
      <c r="B4250" s="60">
        <v>23</v>
      </c>
      <c r="C4250" s="60" t="s">
        <v>5</v>
      </c>
      <c r="D4250" s="61">
        <v>40.185977000000001</v>
      </c>
      <c r="E4250" s="59">
        <v>9.0889739999999997E-3</v>
      </c>
      <c r="F4250" s="59"/>
      <c r="G4250" s="75">
        <v>652.2639999999999</v>
      </c>
      <c r="H4250" s="75">
        <v>5.9379361131248816</v>
      </c>
      <c r="I4250" s="75">
        <v>658.20193611312482</v>
      </c>
      <c r="J4250" s="75">
        <v>652.21955582904297</v>
      </c>
      <c r="K4250" s="75">
        <v>10.169999999999998</v>
      </c>
      <c r="L4250" s="75">
        <v>9.2583386896226139E-2</v>
      </c>
      <c r="M4250" s="75">
        <v>10.262583386896225</v>
      </c>
      <c r="N4250" s="75">
        <v>10.169307033319892</v>
      </c>
      <c r="O4250" s="75">
        <v>48.470999999999989</v>
      </c>
      <c r="P4250" s="75">
        <v>0.44125952273814917</v>
      </c>
      <c r="Q4250" s="75">
        <v>48.91225952273814</v>
      </c>
      <c r="R4250" s="75">
        <v>48.467697267654721</v>
      </c>
      <c r="S4250" s="75">
        <v>1.5510000000000004</v>
      </c>
      <c r="T4250" s="75">
        <v>1.4119649270014434E-2</v>
      </c>
      <c r="U4250" s="75">
        <v>1.5651196492700148</v>
      </c>
      <c r="V4250" s="75">
        <v>1.5508943174709104</v>
      </c>
      <c r="W4250" s="75">
        <v>712.4559999999999</v>
      </c>
      <c r="X4250" s="75">
        <v>6.4858986720292719</v>
      </c>
      <c r="Y4250" s="75">
        <v>718.94189867202931</v>
      </c>
      <c r="Z4250" s="75">
        <v>712.40745444748848</v>
      </c>
      <c r="AA4250" s="59"/>
      <c r="AB4250" s="75">
        <v>191.95099999999999</v>
      </c>
      <c r="AC4250" s="75">
        <v>1.7474408749378079</v>
      </c>
      <c r="AD4250" s="75">
        <v>193.6984408749378</v>
      </c>
      <c r="AE4250" s="75">
        <v>191.93792078198496</v>
      </c>
      <c r="AF4250" s="75">
        <v>2.4519999999999977</v>
      </c>
      <c r="AG4250" s="75">
        <v>2.232197292719236E-2</v>
      </c>
      <c r="AH4250" s="75">
        <v>2.4743219729271901</v>
      </c>
      <c r="AI4250" s="75">
        <v>2.4518329248476265</v>
      </c>
      <c r="AJ4250" s="75">
        <v>6.3789999999999978</v>
      </c>
      <c r="AK4250" s="75">
        <v>5.8071723206590604E-2</v>
      </c>
      <c r="AL4250" s="75">
        <v>6.4370717232065884</v>
      </c>
      <c r="AM4250" s="75">
        <v>6.3785653456782283</v>
      </c>
      <c r="AN4250" s="75">
        <v>8.552999999999999</v>
      </c>
      <c r="AO4250" s="75">
        <v>7.7862901487062167E-2</v>
      </c>
      <c r="AP4250" s="75">
        <v>8.6308629014870615</v>
      </c>
      <c r="AQ4250" s="75">
        <v>8.5524172129778808</v>
      </c>
      <c r="AR4250" s="75">
        <v>209.33499999999998</v>
      </c>
      <c r="AS4250" s="75">
        <v>1.9056974725586531</v>
      </c>
      <c r="AT4250" s="75">
        <v>211.24069747255865</v>
      </c>
      <c r="AU4250" s="75">
        <v>209.32073626548868</v>
      </c>
    </row>
    <row r="4251" spans="1:47" ht="13" x14ac:dyDescent="0.3">
      <c r="A4251" s="63">
        <v>45834</v>
      </c>
      <c r="B4251" s="60">
        <v>24</v>
      </c>
      <c r="C4251" s="60" t="s">
        <v>3</v>
      </c>
      <c r="D4251" s="61">
        <v>34.007063000000002</v>
      </c>
      <c r="E4251" s="59">
        <v>9.4169040000000002E-3</v>
      </c>
      <c r="F4251" s="59"/>
      <c r="G4251" s="75">
        <v>589.7940000000001</v>
      </c>
      <c r="H4251" s="75">
        <v>4.6148913470358641</v>
      </c>
      <c r="I4251" s="75">
        <v>594.40889134703593</v>
      </c>
      <c r="J4251" s="75">
        <v>588.81139988047448</v>
      </c>
      <c r="K4251" s="75">
        <v>9.1009999999999991</v>
      </c>
      <c r="L4251" s="75">
        <v>7.1211518173079733E-2</v>
      </c>
      <c r="M4251" s="75">
        <v>9.1722115181730786</v>
      </c>
      <c r="N4251" s="75">
        <v>9.0858376828387488</v>
      </c>
      <c r="O4251" s="75">
        <v>43.566999999999993</v>
      </c>
      <c r="P4251" s="75">
        <v>0.34089355150495165</v>
      </c>
      <c r="Q4251" s="75">
        <v>43.907893551504948</v>
      </c>
      <c r="R4251" s="75">
        <v>43.494417133088206</v>
      </c>
      <c r="S4251" s="75">
        <v>1.5509999999999999</v>
      </c>
      <c r="T4251" s="75">
        <v>1.2135926237385637E-2</v>
      </c>
      <c r="U4251" s="75">
        <v>1.5631359262373856</v>
      </c>
      <c r="V4251" s="75">
        <v>1.5484160252810573</v>
      </c>
      <c r="W4251" s="75">
        <v>644.01300000000015</v>
      </c>
      <c r="X4251" s="75">
        <v>5.0391323429512802</v>
      </c>
      <c r="Y4251" s="75">
        <v>649.05213234295127</v>
      </c>
      <c r="Z4251" s="75">
        <v>642.94007072168245</v>
      </c>
      <c r="AA4251" s="59"/>
      <c r="AB4251" s="75">
        <v>172.17</v>
      </c>
      <c r="AC4251" s="75">
        <v>1.3471582335852257</v>
      </c>
      <c r="AD4251" s="75">
        <v>173.51715823358521</v>
      </c>
      <c r="AE4251" s="75">
        <v>171.88316381214673</v>
      </c>
      <c r="AF4251" s="75">
        <v>2.1959999999999988</v>
      </c>
      <c r="AG4251" s="75">
        <v>1.7182781442487971E-2</v>
      </c>
      <c r="AH4251" s="75">
        <v>2.2131827814424869</v>
      </c>
      <c r="AI4251" s="75">
        <v>2.19234145165519</v>
      </c>
      <c r="AJ4251" s="75">
        <v>5.7859999999999978</v>
      </c>
      <c r="AK4251" s="75">
        <v>4.5273029793367676E-2</v>
      </c>
      <c r="AL4251" s="75">
        <v>5.8312730297933655</v>
      </c>
      <c r="AM4251" s="75">
        <v>5.7763604914740121</v>
      </c>
      <c r="AN4251" s="75">
        <v>8.5530000000000008</v>
      </c>
      <c r="AO4251" s="75">
        <v>6.6923647394171087E-2</v>
      </c>
      <c r="AP4251" s="75">
        <v>8.6199236473941721</v>
      </c>
      <c r="AQ4251" s="75">
        <v>8.5387506539193314</v>
      </c>
      <c r="AR4251" s="75">
        <v>188.70499999999998</v>
      </c>
      <c r="AS4251" s="75">
        <v>1.4765376922152524</v>
      </c>
      <c r="AT4251" s="75">
        <v>190.18153769221522</v>
      </c>
      <c r="AU4251" s="75">
        <v>188.39061640919525</v>
      </c>
    </row>
    <row r="4252" spans="1:47" ht="13" x14ac:dyDescent="0.3">
      <c r="A4252" s="63">
        <v>45835</v>
      </c>
      <c r="B4252" s="60">
        <v>1</v>
      </c>
      <c r="C4252" s="60" t="s">
        <v>3</v>
      </c>
      <c r="D4252" s="61">
        <v>27.918671</v>
      </c>
      <c r="E4252" s="59">
        <v>9.5824529999999995E-3</v>
      </c>
      <c r="F4252" s="59"/>
      <c r="G4252" s="75">
        <v>529.50199999999984</v>
      </c>
      <c r="H4252" s="75">
        <v>4.7166446860671289</v>
      </c>
      <c r="I4252" s="75">
        <v>534.21864468606702</v>
      </c>
      <c r="J4252" s="75">
        <v>529.09951963163905</v>
      </c>
      <c r="K4252" s="75">
        <v>8.1040000000000028</v>
      </c>
      <c r="L4252" s="75">
        <v>7.2187996524825271E-2</v>
      </c>
      <c r="M4252" s="75">
        <v>8.1761879965248276</v>
      </c>
      <c r="N4252" s="75">
        <v>8.0978400593289646</v>
      </c>
      <c r="O4252" s="75">
        <v>38.849999999999994</v>
      </c>
      <c r="P4252" s="75">
        <v>0.34606412450511609</v>
      </c>
      <c r="Q4252" s="75">
        <v>39.196064124505114</v>
      </c>
      <c r="R4252" s="75">
        <v>38.820469682247058</v>
      </c>
      <c r="S4252" s="75">
        <v>1.552</v>
      </c>
      <c r="T4252" s="75">
        <v>1.3824749581259723E-2</v>
      </c>
      <c r="U4252" s="75">
        <v>1.5658247495812598</v>
      </c>
      <c r="V4252" s="75">
        <v>1.5508203075121605</v>
      </c>
      <c r="W4252" s="75">
        <v>578.00799999999992</v>
      </c>
      <c r="X4252" s="75">
        <v>5.1487215566783293</v>
      </c>
      <c r="Y4252" s="75">
        <v>583.15672155667824</v>
      </c>
      <c r="Z4252" s="75">
        <v>577.56864968072728</v>
      </c>
      <c r="AA4252" s="59"/>
      <c r="AB4252" s="75">
        <v>153.72500000000002</v>
      </c>
      <c r="AC4252" s="75">
        <v>1.3693361014040921</v>
      </c>
      <c r="AD4252" s="75">
        <v>155.09433610140411</v>
      </c>
      <c r="AE4252" s="75">
        <v>153.60815191514621</v>
      </c>
      <c r="AF4252" s="75">
        <v>1.9919999999999982</v>
      </c>
      <c r="AG4252" s="75">
        <v>1.7744137349142618E-2</v>
      </c>
      <c r="AH4252" s="75">
        <v>2.0097441373491409</v>
      </c>
      <c r="AI4252" s="75">
        <v>1.9904858586109671</v>
      </c>
      <c r="AJ4252" s="75">
        <v>5.1649999999999983</v>
      </c>
      <c r="AK4252" s="75">
        <v>4.6008267775261881E-2</v>
      </c>
      <c r="AL4252" s="75">
        <v>5.2110082677752603</v>
      </c>
      <c r="AM4252" s="75">
        <v>5.1610740259666921</v>
      </c>
      <c r="AN4252" s="75">
        <v>8.552999999999999</v>
      </c>
      <c r="AO4252" s="75">
        <v>7.6187553587960311E-2</v>
      </c>
      <c r="AP4252" s="75">
        <v>8.6291875535879594</v>
      </c>
      <c r="AQ4252" s="75">
        <v>8.546498769427517</v>
      </c>
      <c r="AR4252" s="75">
        <v>169.435</v>
      </c>
      <c r="AS4252" s="75">
        <v>1.509276060116457</v>
      </c>
      <c r="AT4252" s="75">
        <v>170.94427606011649</v>
      </c>
      <c r="AU4252" s="75">
        <v>169.3062105691514</v>
      </c>
    </row>
    <row r="4253" spans="1:47" ht="13" x14ac:dyDescent="0.3">
      <c r="A4253" s="63">
        <v>45835</v>
      </c>
      <c r="B4253" s="60">
        <v>2</v>
      </c>
      <c r="C4253" s="60" t="s">
        <v>3</v>
      </c>
      <c r="D4253" s="61">
        <v>31.591867000000001</v>
      </c>
      <c r="E4253" s="59">
        <v>9.5104649999999992E-3</v>
      </c>
      <c r="F4253" s="59"/>
      <c r="G4253" s="75">
        <v>479.57400000000007</v>
      </c>
      <c r="H4253" s="75">
        <v>3.4036688561397419</v>
      </c>
      <c r="I4253" s="75">
        <v>482.97766885613981</v>
      </c>
      <c r="J4253" s="75">
        <v>478.38432664070194</v>
      </c>
      <c r="K4253" s="75">
        <v>7.1889999999999992</v>
      </c>
      <c r="L4253" s="75">
        <v>5.1022314401507583E-2</v>
      </c>
      <c r="M4253" s="75">
        <v>7.2400223144015063</v>
      </c>
      <c r="N4253" s="75">
        <v>7.1711663355811721</v>
      </c>
      <c r="O4253" s="75">
        <v>35.176000000000002</v>
      </c>
      <c r="P4253" s="75">
        <v>0.24965376705903894</v>
      </c>
      <c r="Q4253" s="75">
        <v>35.425653767059039</v>
      </c>
      <c r="R4253" s="75">
        <v>35.08873932680531</v>
      </c>
      <c r="S4253" s="75">
        <v>1.552</v>
      </c>
      <c r="T4253" s="75">
        <v>1.1014971755618276E-2</v>
      </c>
      <c r="U4253" s="75">
        <v>1.5630149717556183</v>
      </c>
      <c r="V4253" s="75">
        <v>1.5481499725722605</v>
      </c>
      <c r="W4253" s="75">
        <v>523.4910000000001</v>
      </c>
      <c r="X4253" s="75">
        <v>3.7153599093559069</v>
      </c>
      <c r="Y4253" s="75">
        <v>527.20635990935602</v>
      </c>
      <c r="Z4253" s="75">
        <v>522.19238227566063</v>
      </c>
      <c r="AA4253" s="59"/>
      <c r="AB4253" s="75">
        <v>138.39299999999992</v>
      </c>
      <c r="AC4253" s="75">
        <v>0.98221326428819511</v>
      </c>
      <c r="AD4253" s="75">
        <v>139.37521326428811</v>
      </c>
      <c r="AE4253" s="75">
        <v>138.04969017667057</v>
      </c>
      <c r="AF4253" s="75">
        <v>1.7779999999999982</v>
      </c>
      <c r="AG4253" s="75">
        <v>1.2618956044774017E-2</v>
      </c>
      <c r="AH4253" s="75">
        <v>1.7906189560447723</v>
      </c>
      <c r="AI4253" s="75">
        <v>1.773589337134972</v>
      </c>
      <c r="AJ4253" s="75">
        <v>4.6979999999999986</v>
      </c>
      <c r="AK4253" s="75">
        <v>3.3343000842715617E-2</v>
      </c>
      <c r="AL4253" s="75">
        <v>4.7313430008427142</v>
      </c>
      <c r="AM4253" s="75">
        <v>4.6863457288302044</v>
      </c>
      <c r="AN4253" s="75">
        <v>8.552999999999999</v>
      </c>
      <c r="AO4253" s="75">
        <v>6.0702998341367977E-2</v>
      </c>
      <c r="AP4253" s="75">
        <v>8.6137029983413669</v>
      </c>
      <c r="AQ4253" s="75">
        <v>8.5317826774552472</v>
      </c>
      <c r="AR4253" s="75">
        <v>153.42199999999991</v>
      </c>
      <c r="AS4253" s="75">
        <v>1.0888782195170528</v>
      </c>
      <c r="AT4253" s="75">
        <v>154.51087821951694</v>
      </c>
      <c r="AU4253" s="75">
        <v>153.04140792009102</v>
      </c>
    </row>
    <row r="4254" spans="1:47" ht="13" x14ac:dyDescent="0.3">
      <c r="A4254" s="63">
        <v>45835</v>
      </c>
      <c r="B4254" s="60">
        <v>3</v>
      </c>
      <c r="C4254" s="60" t="s">
        <v>3</v>
      </c>
      <c r="D4254" s="61">
        <v>25.246220999999998</v>
      </c>
      <c r="E4254" s="59">
        <v>9.3116829999999994E-3</v>
      </c>
      <c r="F4254" s="59"/>
      <c r="G4254" s="75">
        <v>439.54599999999999</v>
      </c>
      <c r="H4254" s="75">
        <v>2.9061242397528169</v>
      </c>
      <c r="I4254" s="75">
        <v>442.45212423975283</v>
      </c>
      <c r="J4254" s="75">
        <v>438.33215031615566</v>
      </c>
      <c r="K4254" s="75">
        <v>6.55</v>
      </c>
      <c r="L4254" s="75">
        <v>4.3306306439783206E-2</v>
      </c>
      <c r="M4254" s="75">
        <v>6.593306306439783</v>
      </c>
      <c r="N4254" s="75">
        <v>6.5319115281923148</v>
      </c>
      <c r="O4254" s="75">
        <v>32.561999999999998</v>
      </c>
      <c r="P4254" s="75">
        <v>0.21528854202934666</v>
      </c>
      <c r="Q4254" s="75">
        <v>32.777288542029346</v>
      </c>
      <c r="R4254" s="75">
        <v>32.472076821526436</v>
      </c>
      <c r="S4254" s="75">
        <v>1.552</v>
      </c>
      <c r="T4254" s="75">
        <v>1.0261280548785274E-2</v>
      </c>
      <c r="U4254" s="75">
        <v>1.5622612805487852</v>
      </c>
      <c r="V4254" s="75">
        <v>1.547713998741141</v>
      </c>
      <c r="W4254" s="75">
        <v>480.21000000000004</v>
      </c>
      <c r="X4254" s="75">
        <v>3.1749803687707323</v>
      </c>
      <c r="Y4254" s="75">
        <v>483.38498036877075</v>
      </c>
      <c r="Z4254" s="75">
        <v>478.88385266461557</v>
      </c>
      <c r="AA4254" s="59"/>
      <c r="AB4254" s="75">
        <v>126.35700000000003</v>
      </c>
      <c r="AC4254" s="75">
        <v>0.83542823859720428</v>
      </c>
      <c r="AD4254" s="75">
        <v>127.19242823859723</v>
      </c>
      <c r="AE4254" s="75">
        <v>126.00805266683918</v>
      </c>
      <c r="AF4254" s="75">
        <v>1.6059999999999994</v>
      </c>
      <c r="AG4254" s="75">
        <v>1.0618309640044551E-2</v>
      </c>
      <c r="AH4254" s="75">
        <v>1.6166183096400439</v>
      </c>
      <c r="AI4254" s="75">
        <v>1.6015648724086802</v>
      </c>
      <c r="AJ4254" s="75">
        <v>4.3059999999999974</v>
      </c>
      <c r="AK4254" s="75">
        <v>2.8469764203008605E-2</v>
      </c>
      <c r="AL4254" s="75">
        <v>4.3344697642030061</v>
      </c>
      <c r="AM4254" s="75">
        <v>4.2941085557856633</v>
      </c>
      <c r="AN4254" s="75">
        <v>8.552999999999999</v>
      </c>
      <c r="AO4254" s="75">
        <v>5.654944106556728E-2</v>
      </c>
      <c r="AP4254" s="75">
        <v>8.6095494410655657</v>
      </c>
      <c r="AQ4254" s="75">
        <v>8.5293800458975362</v>
      </c>
      <c r="AR4254" s="75">
        <v>140.822</v>
      </c>
      <c r="AS4254" s="75">
        <v>0.93106575350582466</v>
      </c>
      <c r="AT4254" s="75">
        <v>141.75306575350581</v>
      </c>
      <c r="AU4254" s="75">
        <v>140.43310614093107</v>
      </c>
    </row>
    <row r="4255" spans="1:47" ht="13" x14ac:dyDescent="0.3">
      <c r="A4255" s="63">
        <v>45835</v>
      </c>
      <c r="B4255" s="60">
        <v>4</v>
      </c>
      <c r="C4255" s="60" t="s">
        <v>3</v>
      </c>
      <c r="D4255" s="61">
        <v>24.445188999999999</v>
      </c>
      <c r="E4255" s="59">
        <v>9.0229579999999993E-3</v>
      </c>
      <c r="F4255" s="59"/>
      <c r="G4255" s="75">
        <v>411.339</v>
      </c>
      <c r="H4255" s="75">
        <v>2.7914581731124111</v>
      </c>
      <c r="I4255" s="75">
        <v>414.1304581731124</v>
      </c>
      <c r="J4255" s="75">
        <v>410.39377644249566</v>
      </c>
      <c r="K4255" s="75">
        <v>6.1309999999999993</v>
      </c>
      <c r="L4255" s="75">
        <v>4.1606631171253371E-2</v>
      </c>
      <c r="M4255" s="75">
        <v>6.1726066311712531</v>
      </c>
      <c r="N4255" s="75">
        <v>6.1169114607876738</v>
      </c>
      <c r="O4255" s="75">
        <v>30.816000000000003</v>
      </c>
      <c r="P4255" s="75">
        <v>0.20912574558364772</v>
      </c>
      <c r="Q4255" s="75">
        <v>31.025125745583651</v>
      </c>
      <c r="R4255" s="75">
        <v>30.745187339036534</v>
      </c>
      <c r="S4255" s="75">
        <v>1.5519999999999998</v>
      </c>
      <c r="T4255" s="75">
        <v>1.0532293521087135E-2</v>
      </c>
      <c r="U4255" s="75">
        <v>1.562532293521087</v>
      </c>
      <c r="V4255" s="75">
        <v>1.5484336302630026</v>
      </c>
      <c r="W4255" s="75">
        <v>449.83799999999997</v>
      </c>
      <c r="X4255" s="75">
        <v>3.0527228433883993</v>
      </c>
      <c r="Y4255" s="75">
        <v>452.8907228433884</v>
      </c>
      <c r="Z4255" s="75">
        <v>448.80430887258285</v>
      </c>
      <c r="AA4255" s="59"/>
      <c r="AB4255" s="75">
        <v>117.82000000000006</v>
      </c>
      <c r="AC4255" s="75">
        <v>0.79955851975160264</v>
      </c>
      <c r="AD4255" s="75">
        <v>118.61955851975166</v>
      </c>
      <c r="AE4255" s="75">
        <v>117.5492592252494</v>
      </c>
      <c r="AF4255" s="75">
        <v>1.5039999999999989</v>
      </c>
      <c r="AG4255" s="75">
        <v>1.0206552484352475E-2</v>
      </c>
      <c r="AH4255" s="75">
        <v>1.5142065524843513</v>
      </c>
      <c r="AI4255" s="75">
        <v>1.5005439303579602</v>
      </c>
      <c r="AJ4255" s="75">
        <v>4.0559999999999965</v>
      </c>
      <c r="AK4255" s="75">
        <v>2.7525117604078216E-2</v>
      </c>
      <c r="AL4255" s="75">
        <v>4.0835251176040748</v>
      </c>
      <c r="AM4255" s="75">
        <v>4.0466796419759881</v>
      </c>
      <c r="AN4255" s="75">
        <v>8.552999999999999</v>
      </c>
      <c r="AO4255" s="75">
        <v>5.8042980983156106E-2</v>
      </c>
      <c r="AP4255" s="75">
        <v>8.6110429809831555</v>
      </c>
      <c r="AQ4255" s="75">
        <v>8.5333459018295503</v>
      </c>
      <c r="AR4255" s="75">
        <v>131.93300000000008</v>
      </c>
      <c r="AS4255" s="75">
        <v>0.89533317082318931</v>
      </c>
      <c r="AT4255" s="75">
        <v>132.82833317082324</v>
      </c>
      <c r="AU4255" s="75">
        <v>131.62982869941291</v>
      </c>
    </row>
    <row r="4256" spans="1:47" ht="13" x14ac:dyDescent="0.3">
      <c r="A4256" s="63">
        <v>45835</v>
      </c>
      <c r="B4256" s="60">
        <v>5</v>
      </c>
      <c r="C4256" s="60" t="s">
        <v>3</v>
      </c>
      <c r="D4256" s="61">
        <v>24.575574</v>
      </c>
      <c r="E4256" s="59">
        <v>9.0219619999999997E-3</v>
      </c>
      <c r="F4256" s="59"/>
      <c r="G4256" s="75">
        <v>392.75299999999993</v>
      </c>
      <c r="H4256" s="75">
        <v>2.7685682932103308</v>
      </c>
      <c r="I4256" s="75">
        <v>395.52156829321024</v>
      </c>
      <c r="J4256" s="75">
        <v>391.95318773388846</v>
      </c>
      <c r="K4256" s="75">
        <v>5.8409999999999993</v>
      </c>
      <c r="L4256" s="75">
        <v>4.1173988233422894E-2</v>
      </c>
      <c r="M4256" s="75">
        <v>5.8821739882334221</v>
      </c>
      <c r="N4256" s="75">
        <v>5.8291052380341917</v>
      </c>
      <c r="O4256" s="75">
        <v>30.137999999999998</v>
      </c>
      <c r="P4256" s="75">
        <v>0.21244678263634642</v>
      </c>
      <c r="Q4256" s="75">
        <v>30.350446782636343</v>
      </c>
      <c r="R4256" s="75">
        <v>30.076626205080373</v>
      </c>
      <c r="S4256" s="75">
        <v>1.552</v>
      </c>
      <c r="T4256" s="75">
        <v>1.0940255048497235E-2</v>
      </c>
      <c r="U4256" s="75">
        <v>1.5629402550484972</v>
      </c>
      <c r="V4256" s="75">
        <v>1.5488394674591792</v>
      </c>
      <c r="W4256" s="75">
        <v>430.28399999999993</v>
      </c>
      <c r="X4256" s="75">
        <v>3.0331293191285971</v>
      </c>
      <c r="Y4256" s="75">
        <v>433.31712931912853</v>
      </c>
      <c r="Z4256" s="75">
        <v>429.40775864446221</v>
      </c>
      <c r="AA4256" s="59"/>
      <c r="AB4256" s="75">
        <v>112.849</v>
      </c>
      <c r="AC4256" s="75">
        <v>0.79548765590712922</v>
      </c>
      <c r="AD4256" s="75">
        <v>113.64448765590713</v>
      </c>
      <c r="AE4256" s="75">
        <v>112.61919140676606</v>
      </c>
      <c r="AF4256" s="75">
        <v>1.3919999999999988</v>
      </c>
      <c r="AG4256" s="75">
        <v>9.8123937032913253E-3</v>
      </c>
      <c r="AH4256" s="75">
        <v>1.40181239370329</v>
      </c>
      <c r="AI4256" s="75">
        <v>1.3891652955561697</v>
      </c>
      <c r="AJ4256" s="75">
        <v>3.983999999999996</v>
      </c>
      <c r="AK4256" s="75">
        <v>2.8083747495626893E-2</v>
      </c>
      <c r="AL4256" s="75">
        <v>4.0120837474956232</v>
      </c>
      <c r="AM4256" s="75">
        <v>3.9758868803849001</v>
      </c>
      <c r="AN4256" s="75">
        <v>8.552999999999999</v>
      </c>
      <c r="AO4256" s="75">
        <v>6.0291238034662908E-2</v>
      </c>
      <c r="AP4256" s="75">
        <v>8.6132912380346625</v>
      </c>
      <c r="AQ4256" s="75">
        <v>8.5355824517901802</v>
      </c>
      <c r="AR4256" s="75">
        <v>126.77799999999999</v>
      </c>
      <c r="AS4256" s="75">
        <v>0.89367503514071034</v>
      </c>
      <c r="AT4256" s="75">
        <v>127.67167503514071</v>
      </c>
      <c r="AU4256" s="75">
        <v>126.51982603449731</v>
      </c>
    </row>
    <row r="4257" spans="1:47" ht="13" x14ac:dyDescent="0.3">
      <c r="A4257" s="63">
        <v>45835</v>
      </c>
      <c r="B4257" s="60">
        <v>6</v>
      </c>
      <c r="C4257" s="60" t="s">
        <v>3</v>
      </c>
      <c r="D4257" s="61">
        <v>29.576955000000002</v>
      </c>
      <c r="E4257" s="59">
        <v>9.1100910000000007E-3</v>
      </c>
      <c r="F4257" s="59"/>
      <c r="G4257" s="75">
        <v>385.95300000000003</v>
      </c>
      <c r="H4257" s="75">
        <v>3.1205365290403932</v>
      </c>
      <c r="I4257" s="75">
        <v>389.07353652904044</v>
      </c>
      <c r="J4257" s="75">
        <v>385.52904120556906</v>
      </c>
      <c r="K4257" s="75">
        <v>5.8199999999999994</v>
      </c>
      <c r="L4257" s="75">
        <v>4.7056306335266439E-2</v>
      </c>
      <c r="M4257" s="75">
        <v>5.8670563063352654</v>
      </c>
      <c r="N4257" s="75">
        <v>5.8136068894824273</v>
      </c>
      <c r="O4257" s="75">
        <v>30.558</v>
      </c>
      <c r="P4257" s="75">
        <v>0.24706986408815665</v>
      </c>
      <c r="Q4257" s="75">
        <v>30.805069864088157</v>
      </c>
      <c r="R4257" s="75">
        <v>30.524432874364955</v>
      </c>
      <c r="S4257" s="75">
        <v>1.552</v>
      </c>
      <c r="T4257" s="75">
        <v>1.254834835607105E-2</v>
      </c>
      <c r="U4257" s="75">
        <v>1.5645483483560712</v>
      </c>
      <c r="V4257" s="75">
        <v>1.5502951705286476</v>
      </c>
      <c r="W4257" s="75">
        <v>423.88300000000004</v>
      </c>
      <c r="X4257" s="75">
        <v>3.4272110478198874</v>
      </c>
      <c r="Y4257" s="75">
        <v>427.31021104781996</v>
      </c>
      <c r="Z4257" s="75">
        <v>423.41737613994508</v>
      </c>
      <c r="AA4257" s="59"/>
      <c r="AB4257" s="75">
        <v>111.372</v>
      </c>
      <c r="AC4257" s="75">
        <v>0.90047335896413983</v>
      </c>
      <c r="AD4257" s="75">
        <v>112.27247335896413</v>
      </c>
      <c r="AE4257" s="75">
        <v>111.24966090986889</v>
      </c>
      <c r="AF4257" s="75">
        <v>1.3879999999999992</v>
      </c>
      <c r="AG4257" s="75">
        <v>1.1222363091640855E-2</v>
      </c>
      <c r="AH4257" s="75">
        <v>1.3992223630916401</v>
      </c>
      <c r="AI4257" s="75">
        <v>1.38647532003464</v>
      </c>
      <c r="AJ4257" s="75">
        <v>4.1069999999999967</v>
      </c>
      <c r="AK4257" s="75">
        <v>3.3206228542773039E-2</v>
      </c>
      <c r="AL4257" s="75">
        <v>4.1402062285427697</v>
      </c>
      <c r="AM4257" s="75">
        <v>4.1024885730419784</v>
      </c>
      <c r="AN4257" s="75">
        <v>8.552999999999999</v>
      </c>
      <c r="AO4257" s="75">
        <v>6.9153365650435367E-2</v>
      </c>
      <c r="AP4257" s="75">
        <v>8.6221533656504352</v>
      </c>
      <c r="AQ4257" s="75">
        <v>8.5436047638734038</v>
      </c>
      <c r="AR4257" s="75">
        <v>125.42</v>
      </c>
      <c r="AS4257" s="75">
        <v>1.0140553162489889</v>
      </c>
      <c r="AT4257" s="75">
        <v>126.43405531624897</v>
      </c>
      <c r="AU4257" s="75">
        <v>125.28222956681891</v>
      </c>
    </row>
    <row r="4258" spans="1:47" ht="13" x14ac:dyDescent="0.3">
      <c r="A4258" s="63">
        <v>45835</v>
      </c>
      <c r="B4258" s="60">
        <v>7</v>
      </c>
      <c r="C4258" s="60" t="s">
        <v>3</v>
      </c>
      <c r="D4258" s="61">
        <v>30.354458000000001</v>
      </c>
      <c r="E4258" s="59">
        <v>9.2274520000000006E-3</v>
      </c>
      <c r="F4258" s="59"/>
      <c r="G4258" s="75">
        <v>388.26699999999994</v>
      </c>
      <c r="H4258" s="75">
        <v>1.4519657636232717</v>
      </c>
      <c r="I4258" s="75">
        <v>389.7189657636232</v>
      </c>
      <c r="J4258" s="75">
        <v>386.12285271354972</v>
      </c>
      <c r="K4258" s="75">
        <v>6.0340000000000007</v>
      </c>
      <c r="L4258" s="75">
        <v>2.2564785103299595E-2</v>
      </c>
      <c r="M4258" s="75">
        <v>6.0565647851033004</v>
      </c>
      <c r="N4258" s="75">
        <v>6.00067812426387</v>
      </c>
      <c r="O4258" s="75">
        <v>32.316000000000003</v>
      </c>
      <c r="P4258" s="75">
        <v>0.12084912088137713</v>
      </c>
      <c r="Q4258" s="75">
        <v>32.436849120881377</v>
      </c>
      <c r="R4258" s="75">
        <v>32.137539652587201</v>
      </c>
      <c r="S4258" s="75">
        <v>1.552</v>
      </c>
      <c r="T4258" s="75">
        <v>5.8038691548427191E-3</v>
      </c>
      <c r="U4258" s="75">
        <v>1.5578038691548428</v>
      </c>
      <c r="V4258" s="75">
        <v>1.5434293087268023</v>
      </c>
      <c r="W4258" s="75">
        <v>428.16899999999998</v>
      </c>
      <c r="X4258" s="75">
        <v>1.6011835387627911</v>
      </c>
      <c r="Y4258" s="75">
        <v>429.77018353876275</v>
      </c>
      <c r="Z4258" s="75">
        <v>425.80449979912754</v>
      </c>
      <c r="AA4258" s="59"/>
      <c r="AB4258" s="75">
        <v>112.29000000000006</v>
      </c>
      <c r="AC4258" s="75">
        <v>0.41992040425083071</v>
      </c>
      <c r="AD4258" s="75">
        <v>112.70992040425089</v>
      </c>
      <c r="AE4258" s="75">
        <v>111.66989502379685</v>
      </c>
      <c r="AF4258" s="75">
        <v>1.4359999999999993</v>
      </c>
      <c r="AG4258" s="75">
        <v>5.3700748107951939E-3</v>
      </c>
      <c r="AH4258" s="75">
        <v>1.4413700748107945</v>
      </c>
      <c r="AI4258" s="75">
        <v>1.4280699016312415</v>
      </c>
      <c r="AJ4258" s="75">
        <v>4.3449999999999971</v>
      </c>
      <c r="AK4258" s="75">
        <v>1.6248589869711082E-2</v>
      </c>
      <c r="AL4258" s="75">
        <v>4.3612485898697084</v>
      </c>
      <c r="AM4258" s="75">
        <v>4.3210053778466184</v>
      </c>
      <c r="AN4258" s="75">
        <v>8.552999999999999</v>
      </c>
      <c r="AO4258" s="75">
        <v>3.1984853660676396E-2</v>
      </c>
      <c r="AP4258" s="75">
        <v>8.584984853660675</v>
      </c>
      <c r="AQ4258" s="75">
        <v>8.5057673180027944</v>
      </c>
      <c r="AR4258" s="75">
        <v>126.62400000000005</v>
      </c>
      <c r="AS4258" s="75">
        <v>0.47352392259201337</v>
      </c>
      <c r="AT4258" s="75">
        <v>127.09752392259206</v>
      </c>
      <c r="AU4258" s="75">
        <v>125.92473762127752</v>
      </c>
    </row>
    <row r="4259" spans="1:47" ht="13" x14ac:dyDescent="0.3">
      <c r="A4259" s="63">
        <v>45835</v>
      </c>
      <c r="B4259" s="60">
        <v>8</v>
      </c>
      <c r="C4259" s="60" t="s">
        <v>5</v>
      </c>
      <c r="D4259" s="61">
        <v>37.335425000000001</v>
      </c>
      <c r="E4259" s="59">
        <v>8.485121E-3</v>
      </c>
      <c r="F4259" s="59"/>
      <c r="G4259" s="75">
        <v>396.94400000000002</v>
      </c>
      <c r="H4259" s="75">
        <v>2.099208263722609</v>
      </c>
      <c r="I4259" s="75">
        <v>399.04320826372265</v>
      </c>
      <c r="J4259" s="75">
        <v>395.65727835737675</v>
      </c>
      <c r="K4259" s="75">
        <v>6.3039999999999994</v>
      </c>
      <c r="L4259" s="75">
        <v>3.333822628508637E-2</v>
      </c>
      <c r="M4259" s="75">
        <v>6.3373382262850857</v>
      </c>
      <c r="N4259" s="75">
        <v>6.2835651446171319</v>
      </c>
      <c r="O4259" s="75">
        <v>33.67499999999999</v>
      </c>
      <c r="P4259" s="75">
        <v>0.17808768562028604</v>
      </c>
      <c r="Q4259" s="75">
        <v>33.853087685620274</v>
      </c>
      <c r="R4259" s="75">
        <v>33.565840140384175</v>
      </c>
      <c r="S4259" s="75">
        <v>0.22699999999999995</v>
      </c>
      <c r="T4259" s="75">
        <v>1.2004722980194489E-3</v>
      </c>
      <c r="U4259" s="75">
        <v>0.2282004722980194</v>
      </c>
      <c r="V4259" s="75">
        <v>0.22626416367831356</v>
      </c>
      <c r="W4259" s="75">
        <v>437.15</v>
      </c>
      <c r="X4259" s="75">
        <v>2.3118346479260006</v>
      </c>
      <c r="Y4259" s="75">
        <v>439.46183464792603</v>
      </c>
      <c r="Z4259" s="75">
        <v>435.73294780605636</v>
      </c>
      <c r="AA4259" s="59"/>
      <c r="AB4259" s="75">
        <v>115.29000000000002</v>
      </c>
      <c r="AC4259" s="75">
        <v>0.60970242836415112</v>
      </c>
      <c r="AD4259" s="75">
        <v>115.89970242836417</v>
      </c>
      <c r="AE4259" s="75">
        <v>114.9162794293955</v>
      </c>
      <c r="AF4259" s="75">
        <v>1.4909999999999988</v>
      </c>
      <c r="AG4259" s="75">
        <v>7.8850405125418382E-3</v>
      </c>
      <c r="AH4259" s="75">
        <v>1.4988850405125407</v>
      </c>
      <c r="AI4259" s="75">
        <v>1.4861668195787019</v>
      </c>
      <c r="AJ4259" s="75">
        <v>4.4369999999999985</v>
      </c>
      <c r="AK4259" s="75">
        <v>2.3464738265692925E-2</v>
      </c>
      <c r="AL4259" s="75">
        <v>4.4604647382656912</v>
      </c>
      <c r="AM4259" s="75">
        <v>4.4226171552452733</v>
      </c>
      <c r="AN4259" s="75">
        <v>1.2710000000000001</v>
      </c>
      <c r="AO4259" s="75">
        <v>6.7215871840648461E-3</v>
      </c>
      <c r="AP4259" s="75">
        <v>1.277721587184065</v>
      </c>
      <c r="AQ4259" s="75">
        <v>1.2668799649124962</v>
      </c>
      <c r="AR4259" s="75">
        <v>122.48900000000002</v>
      </c>
      <c r="AS4259" s="75">
        <v>0.64777379432645066</v>
      </c>
      <c r="AT4259" s="75">
        <v>123.13677379432646</v>
      </c>
      <c r="AU4259" s="75">
        <v>122.09194336913197</v>
      </c>
    </row>
    <row r="4260" spans="1:47" ht="13" x14ac:dyDescent="0.3">
      <c r="A4260" s="63">
        <v>45835</v>
      </c>
      <c r="B4260" s="60">
        <v>9</v>
      </c>
      <c r="C4260" s="60" t="s">
        <v>5</v>
      </c>
      <c r="D4260" s="61">
        <v>33.679147999999998</v>
      </c>
      <c r="E4260" s="59">
        <v>7.995383E-3</v>
      </c>
      <c r="F4260" s="59"/>
      <c r="G4260" s="75">
        <v>412.24900000000008</v>
      </c>
      <c r="H4260" s="75">
        <v>1.9119339523500622</v>
      </c>
      <c r="I4260" s="75">
        <v>414.16093395235015</v>
      </c>
      <c r="J4260" s="75">
        <v>410.84955866176341</v>
      </c>
      <c r="K4260" s="75">
        <v>6.6920000000000002</v>
      </c>
      <c r="L4260" s="75">
        <v>3.1036247532745052E-2</v>
      </c>
      <c r="M4260" s="75">
        <v>6.723036247532745</v>
      </c>
      <c r="N4260" s="75">
        <v>6.6692829978108374</v>
      </c>
      <c r="O4260" s="75">
        <v>35.012000000000008</v>
      </c>
      <c r="P4260" s="75">
        <v>0.16237912412081143</v>
      </c>
      <c r="Q4260" s="75">
        <v>35.174379124120819</v>
      </c>
      <c r="R4260" s="75">
        <v>34.893146491236266</v>
      </c>
      <c r="S4260" s="75">
        <v>0</v>
      </c>
      <c r="T4260" s="75">
        <v>0</v>
      </c>
      <c r="U4260" s="75">
        <v>0</v>
      </c>
      <c r="V4260" s="75">
        <v>0</v>
      </c>
      <c r="W4260" s="75">
        <v>453.95300000000009</v>
      </c>
      <c r="X4260" s="75">
        <v>2.1053493240036185</v>
      </c>
      <c r="Y4260" s="75">
        <v>456.0583493240037</v>
      </c>
      <c r="Z4260" s="75">
        <v>452.41198815081054</v>
      </c>
      <c r="AA4260" s="59"/>
      <c r="AB4260" s="75">
        <v>120.52700000000004</v>
      </c>
      <c r="AC4260" s="75">
        <v>0.55898174034356907</v>
      </c>
      <c r="AD4260" s="75">
        <v>121.08598174034361</v>
      </c>
      <c r="AE4260" s="75">
        <v>120.11785294039855</v>
      </c>
      <c r="AF4260" s="75">
        <v>1.5499999999999985</v>
      </c>
      <c r="AG4260" s="75">
        <v>7.1886108302084252E-3</v>
      </c>
      <c r="AH4260" s="75">
        <v>1.5571886108302069</v>
      </c>
      <c r="AI4260" s="75">
        <v>1.5447382914833814</v>
      </c>
      <c r="AJ4260" s="75">
        <v>4.7159999999999975</v>
      </c>
      <c r="AK4260" s="75">
        <v>2.1871928177588998E-2</v>
      </c>
      <c r="AL4260" s="75">
        <v>4.7378719281775865</v>
      </c>
      <c r="AM4260" s="75">
        <v>4.6999908275068583</v>
      </c>
      <c r="AN4260" s="75">
        <v>6.0000000000000001E-3</v>
      </c>
      <c r="AO4260" s="75">
        <v>2.7826880633064901E-5</v>
      </c>
      <c r="AP4260" s="75">
        <v>6.0278268806330648E-3</v>
      </c>
      <c r="AQ4260" s="75">
        <v>5.9796320960647078E-3</v>
      </c>
      <c r="AR4260" s="75">
        <v>126.79900000000004</v>
      </c>
      <c r="AS4260" s="75">
        <v>0.58807010623199951</v>
      </c>
      <c r="AT4260" s="75">
        <v>127.38707010623204</v>
      </c>
      <c r="AU4260" s="75">
        <v>126.36856169148486</v>
      </c>
    </row>
    <row r="4261" spans="1:47" ht="13" x14ac:dyDescent="0.3">
      <c r="A4261" s="63">
        <v>45835</v>
      </c>
      <c r="B4261" s="60">
        <v>10</v>
      </c>
      <c r="C4261" s="60" t="s">
        <v>5</v>
      </c>
      <c r="D4261" s="61">
        <v>32.654617999999999</v>
      </c>
      <c r="E4261" s="59">
        <v>7.8041029999999997E-3</v>
      </c>
      <c r="F4261" s="59"/>
      <c r="G4261" s="75">
        <v>441.11199999999985</v>
      </c>
      <c r="H4261" s="75">
        <v>0.76581613815436744</v>
      </c>
      <c r="I4261" s="75">
        <v>441.87781613815423</v>
      </c>
      <c r="J4261" s="75">
        <v>438.42935614759699</v>
      </c>
      <c r="K4261" s="75">
        <v>7.0510000000000028</v>
      </c>
      <c r="L4261" s="75">
        <v>1.2241266594711657E-2</v>
      </c>
      <c r="M4261" s="75">
        <v>7.0632412665947149</v>
      </c>
      <c r="N4261" s="75">
        <v>7.0081190042363595</v>
      </c>
      <c r="O4261" s="75">
        <v>36.686</v>
      </c>
      <c r="P4261" s="75">
        <v>6.3690697247708372E-2</v>
      </c>
      <c r="Q4261" s="75">
        <v>36.749690697247708</v>
      </c>
      <c r="R4261" s="75">
        <v>36.462892325828243</v>
      </c>
      <c r="S4261" s="75">
        <v>0</v>
      </c>
      <c r="T4261" s="75">
        <v>0</v>
      </c>
      <c r="U4261" s="75">
        <v>0</v>
      </c>
      <c r="V4261" s="75">
        <v>0</v>
      </c>
      <c r="W4261" s="75">
        <v>484.84899999999982</v>
      </c>
      <c r="X4261" s="75">
        <v>0.84174810199678751</v>
      </c>
      <c r="Y4261" s="75">
        <v>485.69074810199669</v>
      </c>
      <c r="Z4261" s="75">
        <v>481.90036747766158</v>
      </c>
      <c r="AA4261" s="59"/>
      <c r="AB4261" s="75">
        <v>129.58799999999997</v>
      </c>
      <c r="AC4261" s="75">
        <v>0.2249781953588843</v>
      </c>
      <c r="AD4261" s="75">
        <v>129.81297819535885</v>
      </c>
      <c r="AE4261" s="75">
        <v>128.79990434278551</v>
      </c>
      <c r="AF4261" s="75">
        <v>1.6899999999999995</v>
      </c>
      <c r="AG4261" s="75">
        <v>2.9340151106314973E-3</v>
      </c>
      <c r="AH4261" s="75">
        <v>1.6929340151106309</v>
      </c>
      <c r="AI4261" s="75">
        <v>1.679722183684504</v>
      </c>
      <c r="AJ4261" s="75">
        <v>4.9550000000000001</v>
      </c>
      <c r="AK4261" s="75">
        <v>8.6023934160822917E-3</v>
      </c>
      <c r="AL4261" s="75">
        <v>4.9636023934160827</v>
      </c>
      <c r="AM4261" s="75">
        <v>4.9248659290868169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6.23299999999998</v>
      </c>
      <c r="AS4261" s="75">
        <v>0.23651460388559808</v>
      </c>
      <c r="AT4261" s="75">
        <v>136.46951460388559</v>
      </c>
      <c r="AU4261" s="75">
        <v>135.40449245555683</v>
      </c>
    </row>
    <row r="4262" spans="1:47" ht="13" x14ac:dyDescent="0.3">
      <c r="A4262" s="63">
        <v>45835</v>
      </c>
      <c r="B4262" s="60">
        <v>11</v>
      </c>
      <c r="C4262" s="60" t="s">
        <v>5</v>
      </c>
      <c r="D4262" s="61">
        <v>35.241008999999998</v>
      </c>
      <c r="E4262" s="59">
        <v>7.6379780000000001E-3</v>
      </c>
      <c r="F4262" s="59"/>
      <c r="G4262" s="75">
        <v>482.54499999999996</v>
      </c>
      <c r="H4262" s="75">
        <v>1.0180855330174619</v>
      </c>
      <c r="I4262" s="75">
        <v>483.56308553301744</v>
      </c>
      <c r="J4262" s="75">
        <v>479.86964132410412</v>
      </c>
      <c r="K4262" s="75">
        <v>7.69</v>
      </c>
      <c r="L4262" s="75">
        <v>1.6224554702471861E-2</v>
      </c>
      <c r="M4262" s="75">
        <v>7.7062245547024721</v>
      </c>
      <c r="N4262" s="75">
        <v>7.6473645810905948</v>
      </c>
      <c r="O4262" s="75">
        <v>39.162999999999997</v>
      </c>
      <c r="P4262" s="75">
        <v>8.2627078779311483E-2</v>
      </c>
      <c r="Q4262" s="75">
        <v>39.245627078779307</v>
      </c>
      <c r="R4262" s="75">
        <v>38.945869842555389</v>
      </c>
      <c r="S4262" s="75">
        <v>0</v>
      </c>
      <c r="T4262" s="75">
        <v>0</v>
      </c>
      <c r="U4262" s="75">
        <v>0</v>
      </c>
      <c r="V4262" s="75">
        <v>0</v>
      </c>
      <c r="W4262" s="75">
        <v>529.39799999999991</v>
      </c>
      <c r="X4262" s="75">
        <v>1.1169371664992451</v>
      </c>
      <c r="Y4262" s="75">
        <v>530.51493716649929</v>
      </c>
      <c r="Z4262" s="75">
        <v>526.4628757477501</v>
      </c>
      <c r="AA4262" s="59"/>
      <c r="AB4262" s="75">
        <v>143.18000000000004</v>
      </c>
      <c r="AC4262" s="75">
        <v>0.30208475192456713</v>
      </c>
      <c r="AD4262" s="75">
        <v>143.48208475192459</v>
      </c>
      <c r="AE4262" s="75">
        <v>142.38617174519524</v>
      </c>
      <c r="AF4262" s="75">
        <v>1.9070000000000003</v>
      </c>
      <c r="AG4262" s="75">
        <v>4.0234363872059609E-3</v>
      </c>
      <c r="AH4262" s="75">
        <v>1.9110234363872063</v>
      </c>
      <c r="AI4262" s="75">
        <v>1.8964270814225965</v>
      </c>
      <c r="AJ4262" s="75">
        <v>5.270999999999999</v>
      </c>
      <c r="AK4262" s="75">
        <v>1.1120887885140332E-2</v>
      </c>
      <c r="AL4262" s="75">
        <v>5.2821208878851396</v>
      </c>
      <c r="AM4262" s="75">
        <v>5.2417761647501324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0.35800000000003</v>
      </c>
      <c r="AS4262" s="75">
        <v>0.31722907619691343</v>
      </c>
      <c r="AT4262" s="75">
        <v>150.67522907619693</v>
      </c>
      <c r="AU4262" s="75">
        <v>149.52437499136795</v>
      </c>
    </row>
    <row r="4263" spans="1:47" ht="13" x14ac:dyDescent="0.3">
      <c r="A4263" s="63">
        <v>45835</v>
      </c>
      <c r="B4263" s="60">
        <v>12</v>
      </c>
      <c r="C4263" s="60" t="s">
        <v>5</v>
      </c>
      <c r="D4263" s="61">
        <v>37.214218000000002</v>
      </c>
      <c r="E4263" s="59">
        <v>7.743766E-3</v>
      </c>
      <c r="F4263" s="59"/>
      <c r="G4263" s="75">
        <v>520.13699999999994</v>
      </c>
      <c r="H4263" s="75">
        <v>-1.7848645182030434</v>
      </c>
      <c r="I4263" s="75">
        <v>518.35213548179695</v>
      </c>
      <c r="J4263" s="75">
        <v>514.33813783902565</v>
      </c>
      <c r="K4263" s="75">
        <v>8.2219999999999995</v>
      </c>
      <c r="L4263" s="75">
        <v>-2.821402066891112E-2</v>
      </c>
      <c r="M4263" s="75">
        <v>8.1937859793310892</v>
      </c>
      <c r="N4263" s="75">
        <v>8.1303352180530677</v>
      </c>
      <c r="O4263" s="75">
        <v>40.980999999999995</v>
      </c>
      <c r="P4263" s="75">
        <v>-0.14062743627251842</v>
      </c>
      <c r="Q4263" s="75">
        <v>40.840372563727477</v>
      </c>
      <c r="R4263" s="75">
        <v>40.524114275241153</v>
      </c>
      <c r="S4263" s="75">
        <v>0</v>
      </c>
      <c r="T4263" s="75">
        <v>0</v>
      </c>
      <c r="U4263" s="75">
        <v>0</v>
      </c>
      <c r="V4263" s="75">
        <v>0</v>
      </c>
      <c r="W4263" s="75">
        <v>569.33999999999992</v>
      </c>
      <c r="X4263" s="75">
        <v>-1.953705975144473</v>
      </c>
      <c r="Y4263" s="75">
        <v>567.38629402485549</v>
      </c>
      <c r="Z4263" s="75">
        <v>562.99258733231989</v>
      </c>
      <c r="AA4263" s="59"/>
      <c r="AB4263" s="75">
        <v>155.55799999999996</v>
      </c>
      <c r="AC4263" s="75">
        <v>-0.53380158443377224</v>
      </c>
      <c r="AD4263" s="75">
        <v>155.02419841556619</v>
      </c>
      <c r="AE4263" s="75">
        <v>153.82372729869846</v>
      </c>
      <c r="AF4263" s="75">
        <v>1.9919999999999995</v>
      </c>
      <c r="AG4263" s="75">
        <v>-6.8356031588994084E-3</v>
      </c>
      <c r="AH4263" s="75">
        <v>1.9851643968411001</v>
      </c>
      <c r="AI4263" s="75">
        <v>1.9697917482804315</v>
      </c>
      <c r="AJ4263" s="75">
        <v>5.5129999999999999</v>
      </c>
      <c r="AK4263" s="75">
        <v>-1.8918012156130745E-2</v>
      </c>
      <c r="AL4263" s="75">
        <v>5.4940819878438694</v>
      </c>
      <c r="AM4263" s="75">
        <v>5.4515371025451911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63.06299999999996</v>
      </c>
      <c r="AS4263" s="75">
        <v>-0.55955519974880241</v>
      </c>
      <c r="AT4263" s="75">
        <v>162.50344480025115</v>
      </c>
      <c r="AU4263" s="75">
        <v>161.24505614952409</v>
      </c>
    </row>
    <row r="4264" spans="1:47" ht="13" x14ac:dyDescent="0.3">
      <c r="A4264" s="63">
        <v>45835</v>
      </c>
      <c r="B4264" s="60">
        <v>13</v>
      </c>
      <c r="C4264" s="60" t="s">
        <v>5</v>
      </c>
      <c r="D4264" s="61">
        <v>101.088143</v>
      </c>
      <c r="E4264" s="59">
        <v>7.8690180000000002E-3</v>
      </c>
      <c r="F4264" s="59"/>
      <c r="G4264" s="75">
        <v>581.64799999999946</v>
      </c>
      <c r="H4264" s="75">
        <v>-2.0828736403859578</v>
      </c>
      <c r="I4264" s="75">
        <v>579.56512635961349</v>
      </c>
      <c r="J4264" s="75">
        <v>575.0045179481175</v>
      </c>
      <c r="K4264" s="75">
        <v>9.1549999999999994</v>
      </c>
      <c r="L4264" s="75">
        <v>-3.2783931480437421E-2</v>
      </c>
      <c r="M4264" s="75">
        <v>9.1222160685195615</v>
      </c>
      <c r="N4264" s="75">
        <v>9.0504331860764928</v>
      </c>
      <c r="O4264" s="75">
        <v>44.188000000000009</v>
      </c>
      <c r="P4264" s="75">
        <v>-0.15823663181404357</v>
      </c>
      <c r="Q4264" s="75">
        <v>44.029763368185968</v>
      </c>
      <c r="R4264" s="75">
        <v>43.683292367705974</v>
      </c>
      <c r="S4264" s="75">
        <v>0</v>
      </c>
      <c r="T4264" s="75">
        <v>0</v>
      </c>
      <c r="U4264" s="75">
        <v>0</v>
      </c>
      <c r="V4264" s="75">
        <v>0</v>
      </c>
      <c r="W4264" s="75">
        <v>634.99099999999942</v>
      </c>
      <c r="X4264" s="75">
        <v>-2.273894203680439</v>
      </c>
      <c r="Y4264" s="75">
        <v>632.71710579631906</v>
      </c>
      <c r="Z4264" s="75">
        <v>627.73824350189989</v>
      </c>
      <c r="AA4264" s="59"/>
      <c r="AB4264" s="75">
        <v>175.01099999999988</v>
      </c>
      <c r="AC4264" s="75">
        <v>-0.62671202974580331</v>
      </c>
      <c r="AD4264" s="75">
        <v>174.38428797025409</v>
      </c>
      <c r="AE4264" s="75">
        <v>173.01205486929899</v>
      </c>
      <c r="AF4264" s="75">
        <v>2.2589999999999995</v>
      </c>
      <c r="AG4264" s="75">
        <v>-8.0894485214973375E-3</v>
      </c>
      <c r="AH4264" s="75">
        <v>2.2509105514785022</v>
      </c>
      <c r="AI4264" s="75">
        <v>2.2331980958325279</v>
      </c>
      <c r="AJ4264" s="75">
        <v>5.9969999999999981</v>
      </c>
      <c r="AK4264" s="75">
        <v>-2.1475176088277786E-2</v>
      </c>
      <c r="AL4264" s="75">
        <v>5.9755248239117202</v>
      </c>
      <c r="AM4264" s="75">
        <v>5.9285033115129124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83.26699999999985</v>
      </c>
      <c r="AS4264" s="75">
        <v>-0.65627665435557836</v>
      </c>
      <c r="AT4264" s="75">
        <v>182.61072334564432</v>
      </c>
      <c r="AU4264" s="75">
        <v>181.17375627664444</v>
      </c>
    </row>
    <row r="4265" spans="1:47" ht="13" x14ac:dyDescent="0.3">
      <c r="A4265" s="63">
        <v>45835</v>
      </c>
      <c r="B4265" s="60">
        <v>14</v>
      </c>
      <c r="C4265" s="60" t="s">
        <v>5</v>
      </c>
      <c r="D4265" s="61">
        <v>35.317079999999997</v>
      </c>
      <c r="E4265" s="59">
        <v>8.1206969999999996E-3</v>
      </c>
      <c r="F4265" s="59"/>
      <c r="G4265" s="75">
        <v>642.57599999999979</v>
      </c>
      <c r="H4265" s="75">
        <v>0.39547079693321513</v>
      </c>
      <c r="I4265" s="75">
        <v>642.97147079693298</v>
      </c>
      <c r="J4265" s="75">
        <v>637.75009430294676</v>
      </c>
      <c r="K4265" s="75">
        <v>10.023</v>
      </c>
      <c r="L4265" s="75">
        <v>6.1686147594395306E-3</v>
      </c>
      <c r="M4265" s="75">
        <v>10.02916861475944</v>
      </c>
      <c r="N4265" s="75">
        <v>9.9477247752770701</v>
      </c>
      <c r="O4265" s="75">
        <v>47.067999999999998</v>
      </c>
      <c r="P4265" s="75">
        <v>2.8967809986760434E-2</v>
      </c>
      <c r="Q4265" s="75">
        <v>47.096967809986758</v>
      </c>
      <c r="R4265" s="75">
        <v>46.714507604783101</v>
      </c>
      <c r="S4265" s="75">
        <v>0</v>
      </c>
      <c r="T4265" s="75">
        <v>0</v>
      </c>
      <c r="U4265" s="75">
        <v>0</v>
      </c>
      <c r="V4265" s="75">
        <v>0</v>
      </c>
      <c r="W4265" s="75">
        <v>699.6669999999998</v>
      </c>
      <c r="X4265" s="75">
        <v>0.43060722167941512</v>
      </c>
      <c r="Y4265" s="75">
        <v>700.09760722167914</v>
      </c>
      <c r="Z4265" s="75">
        <v>694.41232668300688</v>
      </c>
      <c r="AA4265" s="59"/>
      <c r="AB4265" s="75">
        <v>194.0680000000001</v>
      </c>
      <c r="AC4265" s="75">
        <v>0.11943836467473924</v>
      </c>
      <c r="AD4265" s="75">
        <v>194.18743836467485</v>
      </c>
      <c r="AE4265" s="75">
        <v>192.61050101650915</v>
      </c>
      <c r="AF4265" s="75">
        <v>2.4449999999999985</v>
      </c>
      <c r="AG4265" s="75">
        <v>1.5047653483816865E-3</v>
      </c>
      <c r="AH4265" s="75">
        <v>2.4465047653483802</v>
      </c>
      <c r="AI4265" s="75">
        <v>2.4266374414399299</v>
      </c>
      <c r="AJ4265" s="75">
        <v>6.4360000000000008</v>
      </c>
      <c r="AK4265" s="75">
        <v>3.9610101358627985E-3</v>
      </c>
      <c r="AL4265" s="75">
        <v>6.439961010135864</v>
      </c>
      <c r="AM4265" s="75">
        <v>6.3876640380807368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2.9490000000001</v>
      </c>
      <c r="AS4265" s="75">
        <v>0.12490414015898373</v>
      </c>
      <c r="AT4265" s="75">
        <v>203.0739041401591</v>
      </c>
      <c r="AU4265" s="75">
        <v>201.42480249602983</v>
      </c>
    </row>
    <row r="4266" spans="1:47" ht="13" x14ac:dyDescent="0.3">
      <c r="A4266" s="63">
        <v>45835</v>
      </c>
      <c r="B4266" s="60">
        <v>15</v>
      </c>
      <c r="C4266" s="60" t="s">
        <v>5</v>
      </c>
      <c r="D4266" s="61">
        <v>58.162574999999997</v>
      </c>
      <c r="E4266" s="59">
        <v>8.3395989999999996E-3</v>
      </c>
      <c r="F4266" s="59"/>
      <c r="G4266" s="75">
        <v>704.44099999999992</v>
      </c>
      <c r="H4266" s="75">
        <v>0.38570202767607853</v>
      </c>
      <c r="I4266" s="75">
        <v>704.82670202767599</v>
      </c>
      <c r="J4266" s="75">
        <v>698.94872996827269</v>
      </c>
      <c r="K4266" s="75">
        <v>10.951999999999998</v>
      </c>
      <c r="L4266" s="75">
        <v>5.9965399616268948E-3</v>
      </c>
      <c r="M4266" s="75">
        <v>10.957996539961625</v>
      </c>
      <c r="N4266" s="75">
        <v>10.866611242974958</v>
      </c>
      <c r="O4266" s="75">
        <v>49.981999999999992</v>
      </c>
      <c r="P4266" s="75">
        <v>2.7366605219323908E-2</v>
      </c>
      <c r="Q4266" s="75">
        <v>50.009366605219313</v>
      </c>
      <c r="R4266" s="75">
        <v>49.592308541487789</v>
      </c>
      <c r="S4266" s="75">
        <v>0</v>
      </c>
      <c r="T4266" s="75">
        <v>0</v>
      </c>
      <c r="U4266" s="75">
        <v>0</v>
      </c>
      <c r="V4266" s="75">
        <v>0</v>
      </c>
      <c r="W4266" s="75">
        <v>765.37499999999989</v>
      </c>
      <c r="X4266" s="75">
        <v>0.41906517285702938</v>
      </c>
      <c r="Y4266" s="75">
        <v>765.7940651728569</v>
      </c>
      <c r="Z4266" s="75">
        <v>759.40764975273544</v>
      </c>
      <c r="AA4266" s="59"/>
      <c r="AB4266" s="75">
        <v>213.86799999999999</v>
      </c>
      <c r="AC4266" s="75">
        <v>0.11709897813305524</v>
      </c>
      <c r="AD4266" s="75">
        <v>213.98509897813304</v>
      </c>
      <c r="AE4266" s="75">
        <v>212.20054906068009</v>
      </c>
      <c r="AF4266" s="75">
        <v>2.6779999999999986</v>
      </c>
      <c r="AG4266" s="75">
        <v>1.4662832375124926E-3</v>
      </c>
      <c r="AH4266" s="75">
        <v>2.6794662832375109</v>
      </c>
      <c r="AI4266" s="75">
        <v>2.6571206089012898</v>
      </c>
      <c r="AJ4266" s="75">
        <v>6.982999999999997</v>
      </c>
      <c r="AK4266" s="75">
        <v>3.8233965076735388E-3</v>
      </c>
      <c r="AL4266" s="75">
        <v>6.9868233965076705</v>
      </c>
      <c r="AM4266" s="75">
        <v>6.92855609109697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223.529</v>
      </c>
      <c r="AS4266" s="75">
        <v>0.12238865787824127</v>
      </c>
      <c r="AT4266" s="75">
        <v>223.65138865787821</v>
      </c>
      <c r="AU4266" s="75">
        <v>221.78622576067835</v>
      </c>
    </row>
    <row r="4267" spans="1:47" ht="13" x14ac:dyDescent="0.3">
      <c r="A4267" s="63">
        <v>45835</v>
      </c>
      <c r="B4267" s="60">
        <v>16</v>
      </c>
      <c r="C4267" s="60" t="s">
        <v>5</v>
      </c>
      <c r="D4267" s="61">
        <v>47.456415</v>
      </c>
      <c r="E4267" s="59">
        <v>8.4490710000000007E-3</v>
      </c>
      <c r="F4267" s="59"/>
      <c r="G4267" s="75">
        <v>767.2679999999998</v>
      </c>
      <c r="H4267" s="75">
        <v>4.7416968936192516</v>
      </c>
      <c r="I4267" s="75">
        <v>772.00969689361909</v>
      </c>
      <c r="J4267" s="75">
        <v>765.48693215187643</v>
      </c>
      <c r="K4267" s="75">
        <v>12.045999999999999</v>
      </c>
      <c r="L4267" s="75">
        <v>7.4443976264535347E-2</v>
      </c>
      <c r="M4267" s="75">
        <v>12.120443976264534</v>
      </c>
      <c r="N4267" s="75">
        <v>12.018037484557553</v>
      </c>
      <c r="O4267" s="75">
        <v>53.25800000000001</v>
      </c>
      <c r="P4267" s="75">
        <v>0.32913309711909555</v>
      </c>
      <c r="Q4267" s="75">
        <v>53.587133097119107</v>
      </c>
      <c r="R4267" s="75">
        <v>53.134371604895094</v>
      </c>
      <c r="S4267" s="75">
        <v>0</v>
      </c>
      <c r="T4267" s="75">
        <v>0</v>
      </c>
      <c r="U4267" s="75">
        <v>0</v>
      </c>
      <c r="V4267" s="75">
        <v>0</v>
      </c>
      <c r="W4267" s="75">
        <v>832.57199999999989</v>
      </c>
      <c r="X4267" s="75">
        <v>5.1452739670028826</v>
      </c>
      <c r="Y4267" s="75">
        <v>837.71727396700271</v>
      </c>
      <c r="Z4267" s="75">
        <v>830.63934124132913</v>
      </c>
      <c r="AA4267" s="59"/>
      <c r="AB4267" s="75">
        <v>233.96300000000019</v>
      </c>
      <c r="AC4267" s="75">
        <v>1.4458854407089075</v>
      </c>
      <c r="AD4267" s="75">
        <v>235.4088854407091</v>
      </c>
      <c r="AE4267" s="75">
        <v>233.41989905358969</v>
      </c>
      <c r="AF4267" s="75">
        <v>2.8809999999999993</v>
      </c>
      <c r="AG4267" s="75">
        <v>1.7804507356643393E-2</v>
      </c>
      <c r="AH4267" s="75">
        <v>2.8988045073566426</v>
      </c>
      <c r="AI4267" s="75">
        <v>2.8743123022588661</v>
      </c>
      <c r="AJ4267" s="75">
        <v>7.3989999999999982</v>
      </c>
      <c r="AK4267" s="75">
        <v>4.5725633436933172E-2</v>
      </c>
      <c r="AL4267" s="75">
        <v>7.4447256334369314</v>
      </c>
      <c r="AM4267" s="75">
        <v>7.3818246179845026</v>
      </c>
      <c r="AN4267" s="75">
        <v>0</v>
      </c>
      <c r="AO4267" s="75">
        <v>0</v>
      </c>
      <c r="AP4267" s="75">
        <v>0</v>
      </c>
      <c r="AQ4267" s="75">
        <v>0</v>
      </c>
      <c r="AR4267" s="75">
        <v>244.24300000000019</v>
      </c>
      <c r="AS4267" s="75">
        <v>1.5094155815024839</v>
      </c>
      <c r="AT4267" s="75">
        <v>245.75241558150265</v>
      </c>
      <c r="AU4267" s="75">
        <v>243.67603597383305</v>
      </c>
    </row>
    <row r="4268" spans="1:47" ht="13" x14ac:dyDescent="0.3">
      <c r="A4268" s="63">
        <v>45835</v>
      </c>
      <c r="B4268" s="60">
        <v>17</v>
      </c>
      <c r="C4268" s="60" t="s">
        <v>5</v>
      </c>
      <c r="D4268" s="61">
        <v>50.847517000000003</v>
      </c>
      <c r="E4268" s="59">
        <v>8.7036820000000008E-3</v>
      </c>
      <c r="F4268" s="59"/>
      <c r="G4268" s="75">
        <v>798.87599999999986</v>
      </c>
      <c r="H4268" s="75">
        <v>7.1130888612021073</v>
      </c>
      <c r="I4268" s="75">
        <v>805.98908886120194</v>
      </c>
      <c r="J4268" s="75">
        <v>798.97401613628426</v>
      </c>
      <c r="K4268" s="75">
        <v>12.457999999999997</v>
      </c>
      <c r="L4268" s="75">
        <v>0.11092442510834703</v>
      </c>
      <c r="M4268" s="75">
        <v>12.568924425108344</v>
      </c>
      <c r="N4268" s="75">
        <v>12.459528503830168</v>
      </c>
      <c r="O4268" s="75">
        <v>55.114000000000011</v>
      </c>
      <c r="P4268" s="75">
        <v>0.49072794713609258</v>
      </c>
      <c r="Q4268" s="75">
        <v>55.604727947136105</v>
      </c>
      <c r="R4268" s="75">
        <v>55.120762077387717</v>
      </c>
      <c r="S4268" s="75">
        <v>0</v>
      </c>
      <c r="T4268" s="75">
        <v>0</v>
      </c>
      <c r="U4268" s="75">
        <v>0</v>
      </c>
      <c r="V4268" s="75">
        <v>0</v>
      </c>
      <c r="W4268" s="75">
        <v>866.44799999999987</v>
      </c>
      <c r="X4268" s="75">
        <v>7.7147412334465475</v>
      </c>
      <c r="Y4268" s="75">
        <v>874.16274123344635</v>
      </c>
      <c r="Z4268" s="75">
        <v>866.55430671750207</v>
      </c>
      <c r="AA4268" s="59"/>
      <c r="AB4268" s="75">
        <v>243.35399999999987</v>
      </c>
      <c r="AC4268" s="75">
        <v>2.1667926270522293</v>
      </c>
      <c r="AD4268" s="75">
        <v>245.52079262705209</v>
      </c>
      <c r="AE4268" s="75">
        <v>243.38385772363827</v>
      </c>
      <c r="AF4268" s="75">
        <v>3.0159999999999978</v>
      </c>
      <c r="AG4268" s="75">
        <v>2.6854074982081755E-2</v>
      </c>
      <c r="AH4268" s="75">
        <v>3.0428540749820794</v>
      </c>
      <c r="AI4268" s="75">
        <v>3.0163700407410312</v>
      </c>
      <c r="AJ4268" s="75">
        <v>7.549999999999998</v>
      </c>
      <c r="AK4268" s="75">
        <v>6.7224226165357198E-2</v>
      </c>
      <c r="AL4268" s="75">
        <v>7.6172242261653551</v>
      </c>
      <c r="AM4268" s="75">
        <v>7.550926328778115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253.91999999999987</v>
      </c>
      <c r="AS4268" s="75">
        <v>2.260870928199668</v>
      </c>
      <c r="AT4268" s="75">
        <v>256.18087092819951</v>
      </c>
      <c r="AU4268" s="75">
        <v>253.95115409315741</v>
      </c>
    </row>
    <row r="4269" spans="1:47" ht="13" x14ac:dyDescent="0.3">
      <c r="A4269" s="63">
        <v>45835</v>
      </c>
      <c r="B4269" s="60">
        <v>18</v>
      </c>
      <c r="C4269" s="60" t="s">
        <v>5</v>
      </c>
      <c r="D4269" s="61">
        <v>139.08328900000001</v>
      </c>
      <c r="E4269" s="59">
        <v>8.4603939999999996E-3</v>
      </c>
      <c r="F4269" s="59"/>
      <c r="G4269" s="75">
        <v>760.04299999999989</v>
      </c>
      <c r="H4269" s="75">
        <v>2.9233269044889836</v>
      </c>
      <c r="I4269" s="75">
        <v>762.96632690448882</v>
      </c>
      <c r="J4269" s="75">
        <v>756.5113311701441</v>
      </c>
      <c r="K4269" s="75">
        <v>11.755000000000001</v>
      </c>
      <c r="L4269" s="75">
        <v>4.521284685507005E-2</v>
      </c>
      <c r="M4269" s="75">
        <v>11.800212846855072</v>
      </c>
      <c r="N4269" s="75">
        <v>11.700378396886816</v>
      </c>
      <c r="O4269" s="75">
        <v>52.872</v>
      </c>
      <c r="P4269" s="75">
        <v>0.20335973108645372</v>
      </c>
      <c r="Q4269" s="75">
        <v>53.075359731086451</v>
      </c>
      <c r="R4269" s="75">
        <v>52.626321276069724</v>
      </c>
      <c r="S4269" s="75">
        <v>0.74199999999999999</v>
      </c>
      <c r="T4269" s="75">
        <v>2.8539287423617167E-3</v>
      </c>
      <c r="U4269" s="75">
        <v>0.74485392874236167</v>
      </c>
      <c r="V4269" s="75">
        <v>0.73855217103275339</v>
      </c>
      <c r="W4269" s="75">
        <v>825.41199999999981</v>
      </c>
      <c r="X4269" s="75">
        <v>3.174753411172869</v>
      </c>
      <c r="Y4269" s="75">
        <v>828.58675341117271</v>
      </c>
      <c r="Z4269" s="75">
        <v>821.57658301413335</v>
      </c>
      <c r="AA4269" s="59"/>
      <c r="AB4269" s="75">
        <v>230.90999999999983</v>
      </c>
      <c r="AC4269" s="75">
        <v>0.88814108611690501</v>
      </c>
      <c r="AD4269" s="75">
        <v>231.79814108611674</v>
      </c>
      <c r="AE4269" s="75">
        <v>229.8370374840606</v>
      </c>
      <c r="AF4269" s="75">
        <v>2.8079999999999981</v>
      </c>
      <c r="AG4269" s="75">
        <v>1.0800312545217917E-2</v>
      </c>
      <c r="AH4269" s="75">
        <v>2.8188003125452159</v>
      </c>
      <c r="AI4269" s="75">
        <v>2.7949521512937601</v>
      </c>
      <c r="AJ4269" s="75">
        <v>7.1239999999999979</v>
      </c>
      <c r="AK4269" s="75">
        <v>2.7400792938793616E-2</v>
      </c>
      <c r="AL4269" s="75">
        <v>7.1514007929387917</v>
      </c>
      <c r="AM4269" s="75">
        <v>7.0908971245786176</v>
      </c>
      <c r="AN4269" s="75">
        <v>4.1029999999999998</v>
      </c>
      <c r="AO4269" s="75">
        <v>1.5781225916320918E-2</v>
      </c>
      <c r="AP4269" s="75">
        <v>4.1187812259163206</v>
      </c>
      <c r="AQ4269" s="75">
        <v>4.0839347139452657</v>
      </c>
      <c r="AR4269" s="75">
        <v>244.94499999999982</v>
      </c>
      <c r="AS4269" s="75">
        <v>0.94212341751723749</v>
      </c>
      <c r="AT4269" s="75">
        <v>245.88712341751707</v>
      </c>
      <c r="AU4269" s="75">
        <v>243.80682147387824</v>
      </c>
    </row>
    <row r="4270" spans="1:47" ht="13" x14ac:dyDescent="0.3">
      <c r="A4270" s="63">
        <v>45835</v>
      </c>
      <c r="B4270" s="60">
        <v>19</v>
      </c>
      <c r="C4270" s="60" t="s">
        <v>5</v>
      </c>
      <c r="D4270" s="61">
        <v>41.358007000000001</v>
      </c>
      <c r="E4270" s="59">
        <v>8.0393249999999999E-3</v>
      </c>
      <c r="F4270" s="59"/>
      <c r="G4270" s="75">
        <v>684.90100000000007</v>
      </c>
      <c r="H4270" s="75">
        <v>0.61226782126406964</v>
      </c>
      <c r="I4270" s="75">
        <v>685.51326782126409</v>
      </c>
      <c r="J4270" s="75">
        <v>680.00220386943693</v>
      </c>
      <c r="K4270" s="75">
        <v>10.642999999999999</v>
      </c>
      <c r="L4270" s="75">
        <v>9.5143187434585334E-3</v>
      </c>
      <c r="M4270" s="75">
        <v>10.652514318743457</v>
      </c>
      <c r="N4270" s="75">
        <v>10.566875294067923</v>
      </c>
      <c r="O4270" s="75">
        <v>48.783999999999992</v>
      </c>
      <c r="P4270" s="75">
        <v>4.3610497564679232E-2</v>
      </c>
      <c r="Q4270" s="75">
        <v>48.82761049756467</v>
      </c>
      <c r="R4270" s="75">
        <v>48.435069467801334</v>
      </c>
      <c r="S4270" s="75">
        <v>0.80899999999999994</v>
      </c>
      <c r="T4270" s="75">
        <v>7.2320622601314982E-4</v>
      </c>
      <c r="U4270" s="75">
        <v>0.80972320622601313</v>
      </c>
      <c r="V4270" s="75">
        <v>0.80321357821112016</v>
      </c>
      <c r="W4270" s="75">
        <v>745.13700000000006</v>
      </c>
      <c r="X4270" s="75">
        <v>0.66611584379822064</v>
      </c>
      <c r="Y4270" s="75">
        <v>745.80311584379831</v>
      </c>
      <c r="Z4270" s="75">
        <v>739.80736220951735</v>
      </c>
      <c r="AA4270" s="59"/>
      <c r="AB4270" s="75">
        <v>206.30199999999999</v>
      </c>
      <c r="AC4270" s="75">
        <v>0.18442384528920253</v>
      </c>
      <c r="AD4270" s="75">
        <v>206.48642384528918</v>
      </c>
      <c r="AE4270" s="75">
        <v>204.82641237590914</v>
      </c>
      <c r="AF4270" s="75">
        <v>2.4799999999999982</v>
      </c>
      <c r="AG4270" s="75">
        <v>2.2169980723270831E-3</v>
      </c>
      <c r="AH4270" s="75">
        <v>2.4822169980723254</v>
      </c>
      <c r="AI4270" s="75">
        <v>2.4622616489042977</v>
      </c>
      <c r="AJ4270" s="75">
        <v>6.6309999999999985</v>
      </c>
      <c r="AK4270" s="75">
        <v>5.9277879909681039E-3</v>
      </c>
      <c r="AL4270" s="75">
        <v>6.6369277879909667</v>
      </c>
      <c r="AM4270" s="75">
        <v>6.5835713685017758</v>
      </c>
      <c r="AN4270" s="75">
        <v>4.4550000000000001</v>
      </c>
      <c r="AO4270" s="75">
        <v>3.9825509726682104E-3</v>
      </c>
      <c r="AP4270" s="75">
        <v>4.4589825509726682</v>
      </c>
      <c r="AQ4270" s="75">
        <v>4.4231353410760699</v>
      </c>
      <c r="AR4270" s="75">
        <v>219.86799999999999</v>
      </c>
      <c r="AS4270" s="75">
        <v>0.19655118232516591</v>
      </c>
      <c r="AT4270" s="75">
        <v>220.06455118232515</v>
      </c>
      <c r="AU4270" s="75">
        <v>218.29538073439127</v>
      </c>
    </row>
    <row r="4271" spans="1:47" ht="13" x14ac:dyDescent="0.3">
      <c r="A4271" s="63">
        <v>45835</v>
      </c>
      <c r="B4271" s="60">
        <v>20</v>
      </c>
      <c r="C4271" s="60" t="s">
        <v>5</v>
      </c>
      <c r="D4271" s="61">
        <v>88.566541999999998</v>
      </c>
      <c r="E4271" s="59">
        <v>7.8393890000000004E-3</v>
      </c>
      <c r="F4271" s="59"/>
      <c r="G4271" s="75">
        <v>658.46299999999985</v>
      </c>
      <c r="H4271" s="75">
        <v>0.60657315423148472</v>
      </c>
      <c r="I4271" s="75">
        <v>659.06957315423131</v>
      </c>
      <c r="J4271" s="75">
        <v>653.9028703922113</v>
      </c>
      <c r="K4271" s="75">
        <v>10.198000000000002</v>
      </c>
      <c r="L4271" s="75">
        <v>9.3943517355609719E-3</v>
      </c>
      <c r="M4271" s="75">
        <v>10.207394351735562</v>
      </c>
      <c r="N4271" s="75">
        <v>10.127374616735905</v>
      </c>
      <c r="O4271" s="75">
        <v>47.849999999999994</v>
      </c>
      <c r="P4271" s="75">
        <v>4.4079204799626626E-2</v>
      </c>
      <c r="Q4271" s="75">
        <v>47.894079204799624</v>
      </c>
      <c r="R4271" s="75">
        <v>47.518618887116389</v>
      </c>
      <c r="S4271" s="75">
        <v>1.552</v>
      </c>
      <c r="T4271" s="75">
        <v>1.4296954200422266E-3</v>
      </c>
      <c r="U4271" s="75">
        <v>1.5534296954200422</v>
      </c>
      <c r="V4271" s="75">
        <v>1.5412517557534928</v>
      </c>
      <c r="W4271" s="75">
        <v>718.06299999999987</v>
      </c>
      <c r="X4271" s="75">
        <v>0.66147640618671455</v>
      </c>
      <c r="Y4271" s="75">
        <v>718.72447640618657</v>
      </c>
      <c r="Z4271" s="75">
        <v>713.09011565181709</v>
      </c>
      <c r="AA4271" s="59"/>
      <c r="AB4271" s="75">
        <v>195.84100000000009</v>
      </c>
      <c r="AC4271" s="75">
        <v>0.18040784842557334</v>
      </c>
      <c r="AD4271" s="75">
        <v>196.02140784842567</v>
      </c>
      <c r="AE4271" s="75">
        <v>194.4847197799742</v>
      </c>
      <c r="AF4271" s="75">
        <v>2.4079999999999981</v>
      </c>
      <c r="AG4271" s="75">
        <v>2.2182387702717001E-3</v>
      </c>
      <c r="AH4271" s="75">
        <v>2.4102182387702697</v>
      </c>
      <c r="AI4271" s="75">
        <v>2.3913236004216545</v>
      </c>
      <c r="AJ4271" s="75">
        <v>6.4549999999999983</v>
      </c>
      <c r="AK4271" s="75">
        <v>5.9463169693122226E-3</v>
      </c>
      <c r="AL4271" s="75">
        <v>6.4609463169693102</v>
      </c>
      <c r="AM4271" s="75">
        <v>6.4102964454824702</v>
      </c>
      <c r="AN4271" s="75">
        <v>8.5399999999999991</v>
      </c>
      <c r="AO4271" s="75">
        <v>7.8670095922426624E-3</v>
      </c>
      <c r="AP4271" s="75">
        <v>8.5478670095922418</v>
      </c>
      <c r="AQ4271" s="75">
        <v>8.480856954983782</v>
      </c>
      <c r="AR4271" s="75">
        <v>213.24400000000006</v>
      </c>
      <c r="AS4271" s="75">
        <v>0.1964394137573999</v>
      </c>
      <c r="AT4271" s="75">
        <v>213.44043941375747</v>
      </c>
      <c r="AU4271" s="75">
        <v>211.76719678086209</v>
      </c>
    </row>
    <row r="4272" spans="1:47" ht="13" x14ac:dyDescent="0.3">
      <c r="A4272" s="63">
        <v>45835</v>
      </c>
      <c r="B4272" s="60">
        <v>21</v>
      </c>
      <c r="C4272" s="60" t="s">
        <v>5</v>
      </c>
      <c r="D4272" s="61">
        <v>58.379109999999997</v>
      </c>
      <c r="E4272" s="59">
        <v>7.7823040000000003E-3</v>
      </c>
      <c r="F4272" s="59"/>
      <c r="G4272" s="75">
        <v>625.47899999999993</v>
      </c>
      <c r="H4272" s="75">
        <v>2.4817797851825731</v>
      </c>
      <c r="I4272" s="75">
        <v>627.96077978518247</v>
      </c>
      <c r="J4272" s="75">
        <v>623.07379809681709</v>
      </c>
      <c r="K4272" s="75">
        <v>9.7120000000000015</v>
      </c>
      <c r="L4272" s="75">
        <v>3.85353389541346E-2</v>
      </c>
      <c r="M4272" s="75">
        <v>9.7505353389541369</v>
      </c>
      <c r="N4272" s="75">
        <v>9.6746537087836533</v>
      </c>
      <c r="O4272" s="75">
        <v>46.132000000000012</v>
      </c>
      <c r="P4272" s="75">
        <v>0.18304286003213935</v>
      </c>
      <c r="Q4272" s="75">
        <v>46.31504286003215</v>
      </c>
      <c r="R4272" s="75">
        <v>45.954605116722348</v>
      </c>
      <c r="S4272" s="75">
        <v>1.552</v>
      </c>
      <c r="T4272" s="75">
        <v>6.1580360437414432E-3</v>
      </c>
      <c r="U4272" s="75">
        <v>1.5581580360437415</v>
      </c>
      <c r="V4272" s="75">
        <v>1.5460319765272061</v>
      </c>
      <c r="W4272" s="75">
        <v>682.875</v>
      </c>
      <c r="X4272" s="75">
        <v>2.7095160202125883</v>
      </c>
      <c r="Y4272" s="75">
        <v>685.5845160202125</v>
      </c>
      <c r="Z4272" s="75">
        <v>680.24908889885035</v>
      </c>
      <c r="AA4272" s="59"/>
      <c r="AB4272" s="75">
        <v>184.89100000000005</v>
      </c>
      <c r="AC4272" s="75">
        <v>0.73361175397126244</v>
      </c>
      <c r="AD4272" s="75">
        <v>185.62461175397132</v>
      </c>
      <c r="AE4272" s="75">
        <v>184.18002459541995</v>
      </c>
      <c r="AF4272" s="75">
        <v>2.2989999999999986</v>
      </c>
      <c r="AG4272" s="75">
        <v>9.1219876704649264E-3</v>
      </c>
      <c r="AH4272" s="75">
        <v>2.3081219876704635</v>
      </c>
      <c r="AI4272" s="75">
        <v>2.2901594806933279</v>
      </c>
      <c r="AJ4272" s="75">
        <v>6.0829999999999975</v>
      </c>
      <c r="AK4272" s="75">
        <v>2.4136168333813903E-2</v>
      </c>
      <c r="AL4272" s="75">
        <v>6.1071361683338115</v>
      </c>
      <c r="AM4272" s="75">
        <v>6.0596085781024422</v>
      </c>
      <c r="AN4272" s="75">
        <v>8.5509999999999984</v>
      </c>
      <c r="AO4272" s="75">
        <v>3.3928715341516154E-2</v>
      </c>
      <c r="AP4272" s="75">
        <v>8.5849287153415137</v>
      </c>
      <c r="AQ4272" s="75">
        <v>8.5181181902603971</v>
      </c>
      <c r="AR4272" s="75">
        <v>201.82400000000004</v>
      </c>
      <c r="AS4272" s="75">
        <v>0.80079862531705748</v>
      </c>
      <c r="AT4272" s="75">
        <v>202.62479862531711</v>
      </c>
      <c r="AU4272" s="75">
        <v>201.04791084447612</v>
      </c>
    </row>
    <row r="4273" spans="1:47" ht="13" x14ac:dyDescent="0.3">
      <c r="A4273" s="63">
        <v>45835</v>
      </c>
      <c r="B4273" s="60">
        <v>22</v>
      </c>
      <c r="C4273" s="60" t="s">
        <v>5</v>
      </c>
      <c r="D4273" s="61">
        <v>55.083043000000004</v>
      </c>
      <c r="E4273" s="59">
        <v>7.7750029999999999E-3</v>
      </c>
      <c r="F4273" s="59"/>
      <c r="G4273" s="75">
        <v>600.3839999999999</v>
      </c>
      <c r="H4273" s="75">
        <v>5.0863755251453817</v>
      </c>
      <c r="I4273" s="75">
        <v>605.4703755251453</v>
      </c>
      <c r="J4273" s="75">
        <v>600.76284153902611</v>
      </c>
      <c r="K4273" s="75">
        <v>9.389999999999997</v>
      </c>
      <c r="L4273" s="75">
        <v>7.9550864415299433E-2</v>
      </c>
      <c r="M4273" s="75">
        <v>9.4695508644152966</v>
      </c>
      <c r="N4273" s="75">
        <v>9.3959250780358143</v>
      </c>
      <c r="O4273" s="75">
        <v>44.931000000000004</v>
      </c>
      <c r="P4273" s="75">
        <v>0.38064961544662623</v>
      </c>
      <c r="Q4273" s="75">
        <v>45.311649615446633</v>
      </c>
      <c r="R4273" s="75">
        <v>44.95935140375159</v>
      </c>
      <c r="S4273" s="75">
        <v>1.552</v>
      </c>
      <c r="T4273" s="75">
        <v>1.3148343085468025E-2</v>
      </c>
      <c r="U4273" s="75">
        <v>1.565148343085468</v>
      </c>
      <c r="V4273" s="75">
        <v>1.5529793100225335</v>
      </c>
      <c r="W4273" s="75">
        <v>656.25699999999995</v>
      </c>
      <c r="X4273" s="75">
        <v>5.5597243480927752</v>
      </c>
      <c r="Y4273" s="75">
        <v>661.81672434809263</v>
      </c>
      <c r="Z4273" s="75">
        <v>656.67109733083612</v>
      </c>
      <c r="AA4273" s="59"/>
      <c r="AB4273" s="75">
        <v>176.94500000000002</v>
      </c>
      <c r="AC4273" s="75">
        <v>1.4990551335426159</v>
      </c>
      <c r="AD4273" s="75">
        <v>178.44405513354263</v>
      </c>
      <c r="AE4273" s="75">
        <v>177.05665206954717</v>
      </c>
      <c r="AF4273" s="75">
        <v>2.1969999999999983</v>
      </c>
      <c r="AG4273" s="75">
        <v>1.8612699586838422E-2</v>
      </c>
      <c r="AH4273" s="75">
        <v>2.2156126995868366</v>
      </c>
      <c r="AI4273" s="75">
        <v>2.198386304200711</v>
      </c>
      <c r="AJ4273" s="75">
        <v>5.9039999999999999</v>
      </c>
      <c r="AK4273" s="75">
        <v>5.0017923696264961E-2</v>
      </c>
      <c r="AL4273" s="75">
        <v>5.9540179236962647</v>
      </c>
      <c r="AM4273" s="75">
        <v>5.9077254164774722</v>
      </c>
      <c r="AN4273" s="75">
        <v>8.552999999999999</v>
      </c>
      <c r="AO4273" s="75">
        <v>7.2459908769335044E-2</v>
      </c>
      <c r="AP4273" s="75">
        <v>8.6254599087693347</v>
      </c>
      <c r="AQ4273" s="75">
        <v>8.5583969321022728</v>
      </c>
      <c r="AR4273" s="75">
        <v>193.59900000000002</v>
      </c>
      <c r="AS4273" s="75">
        <v>1.6401456655950541</v>
      </c>
      <c r="AT4273" s="75">
        <v>195.23914566559506</v>
      </c>
      <c r="AU4273" s="75">
        <v>193.72116072232762</v>
      </c>
    </row>
    <row r="4274" spans="1:47" ht="13" x14ac:dyDescent="0.3">
      <c r="A4274" s="63">
        <v>45835</v>
      </c>
      <c r="B4274" s="60">
        <v>23</v>
      </c>
      <c r="C4274" s="60" t="s">
        <v>5</v>
      </c>
      <c r="D4274" s="61">
        <v>36.129773</v>
      </c>
      <c r="E4274" s="59">
        <v>7.8719610000000002E-3</v>
      </c>
      <c r="F4274" s="59"/>
      <c r="G4274" s="75">
        <v>570.38199999999972</v>
      </c>
      <c r="H4274" s="75">
        <v>4.2942876889418446</v>
      </c>
      <c r="I4274" s="75">
        <v>574.67628768894156</v>
      </c>
      <c r="J4274" s="75">
        <v>570.15245836462941</v>
      </c>
      <c r="K4274" s="75">
        <v>8.8390000000000004</v>
      </c>
      <c r="L4274" s="75">
        <v>6.6546996368323313E-2</v>
      </c>
      <c r="M4274" s="75">
        <v>8.905546996368324</v>
      </c>
      <c r="N4274" s="75">
        <v>8.8354428777292462</v>
      </c>
      <c r="O4274" s="75">
        <v>42.946999999999996</v>
      </c>
      <c r="P4274" s="75">
        <v>0.32333904887774417</v>
      </c>
      <c r="Q4274" s="75">
        <v>43.270339048877737</v>
      </c>
      <c r="R4274" s="75">
        <v>42.929716627428192</v>
      </c>
      <c r="S4274" s="75">
        <v>1.552</v>
      </c>
      <c r="T4274" s="75">
        <v>1.1684685865328405E-2</v>
      </c>
      <c r="U4274" s="75">
        <v>1.5636846858653284</v>
      </c>
      <c r="V4274" s="75">
        <v>1.5513754210018993</v>
      </c>
      <c r="W4274" s="75">
        <v>623.7199999999998</v>
      </c>
      <c r="X4274" s="75">
        <v>4.6958584200532414</v>
      </c>
      <c r="Y4274" s="75">
        <v>628.41585842005304</v>
      </c>
      <c r="Z4274" s="75">
        <v>623.46899329078883</v>
      </c>
      <c r="AA4274" s="59"/>
      <c r="AB4274" s="75">
        <v>167.30399999999989</v>
      </c>
      <c r="AC4274" s="75">
        <v>1.2595970902144988</v>
      </c>
      <c r="AD4274" s="75">
        <v>168.56359709021439</v>
      </c>
      <c r="AE4274" s="75">
        <v>167.23667102790051</v>
      </c>
      <c r="AF4274" s="75">
        <v>2.1009999999999982</v>
      </c>
      <c r="AG4274" s="75">
        <v>1.5817992914339534E-2</v>
      </c>
      <c r="AH4274" s="75">
        <v>2.1168179929143376</v>
      </c>
      <c r="AI4274" s="75">
        <v>2.1001544842300177</v>
      </c>
      <c r="AJ4274" s="75">
        <v>5.6689999999999996</v>
      </c>
      <c r="AK4274" s="75">
        <v>4.2680724336692476E-2</v>
      </c>
      <c r="AL4274" s="75">
        <v>5.7116807243366923</v>
      </c>
      <c r="AM4274" s="75">
        <v>5.666718596430262</v>
      </c>
      <c r="AN4274" s="75">
        <v>8.552999999999999</v>
      </c>
      <c r="AO4274" s="75">
        <v>6.4393761730769231E-2</v>
      </c>
      <c r="AP4274" s="75">
        <v>8.617393761730769</v>
      </c>
      <c r="AQ4274" s="75">
        <v>8.549557974116782</v>
      </c>
      <c r="AR4274" s="75">
        <v>183.6269999999999</v>
      </c>
      <c r="AS4274" s="75">
        <v>1.3824895691963002</v>
      </c>
      <c r="AT4274" s="75">
        <v>185.00948956919621</v>
      </c>
      <c r="AU4274" s="75">
        <v>183.55310208267758</v>
      </c>
    </row>
    <row r="4275" spans="1:47" ht="13" x14ac:dyDescent="0.3">
      <c r="A4275" s="63">
        <v>45835</v>
      </c>
      <c r="B4275" s="60">
        <v>24</v>
      </c>
      <c r="C4275" s="60" t="s">
        <v>3</v>
      </c>
      <c r="D4275" s="61">
        <v>28.029161999999999</v>
      </c>
      <c r="E4275" s="59">
        <v>8.0293399999999994E-3</v>
      </c>
      <c r="F4275" s="59"/>
      <c r="G4275" s="75">
        <v>517.45000000000005</v>
      </c>
      <c r="H4275" s="75">
        <v>3.1007140270412239</v>
      </c>
      <c r="I4275" s="75">
        <v>520.55071402704129</v>
      </c>
      <c r="J4275" s="75">
        <v>516.37103535687538</v>
      </c>
      <c r="K4275" s="75">
        <v>8.0379999999999985</v>
      </c>
      <c r="L4275" s="75">
        <v>4.8166082422180602E-2</v>
      </c>
      <c r="M4275" s="75">
        <v>8.0861660824221797</v>
      </c>
      <c r="N4275" s="75">
        <v>8.0212395056499446</v>
      </c>
      <c r="O4275" s="75">
        <v>39.638999999999996</v>
      </c>
      <c r="P4275" s="75">
        <v>0.2375286565231173</v>
      </c>
      <c r="Q4275" s="75">
        <v>39.876528656523114</v>
      </c>
      <c r="R4275" s="75">
        <v>39.556346449920149</v>
      </c>
      <c r="S4275" s="75">
        <v>1.552</v>
      </c>
      <c r="T4275" s="75">
        <v>9.3000447772112835E-3</v>
      </c>
      <c r="U4275" s="75">
        <v>1.5613000447772114</v>
      </c>
      <c r="V4275" s="75">
        <v>1.5487638358756799</v>
      </c>
      <c r="W4275" s="75">
        <v>566.67900000000009</v>
      </c>
      <c r="X4275" s="75">
        <v>3.3957088107637334</v>
      </c>
      <c r="Y4275" s="75">
        <v>570.07470881076381</v>
      </c>
      <c r="Z4275" s="75">
        <v>565.4973851483212</v>
      </c>
      <c r="AA4275" s="59"/>
      <c r="AB4275" s="75">
        <v>150.71499999999997</v>
      </c>
      <c r="AC4275" s="75">
        <v>0.90312902615811763</v>
      </c>
      <c r="AD4275" s="75">
        <v>151.6181290261581</v>
      </c>
      <c r="AE4275" s="75">
        <v>150.40073551804321</v>
      </c>
      <c r="AF4275" s="75">
        <v>1.9399999999999995</v>
      </c>
      <c r="AG4275" s="75">
        <v>1.1625055971514104E-2</v>
      </c>
      <c r="AH4275" s="75">
        <v>1.9516250559715136</v>
      </c>
      <c r="AI4275" s="75">
        <v>1.9359547948445992</v>
      </c>
      <c r="AJ4275" s="75">
        <v>5.2049999999999992</v>
      </c>
      <c r="AK4275" s="75">
        <v>3.1189905325634489E-2</v>
      </c>
      <c r="AL4275" s="75">
        <v>5.2361899053256336</v>
      </c>
      <c r="AM4275" s="75">
        <v>5.1941467562712065</v>
      </c>
      <c r="AN4275" s="75">
        <v>8.552999999999999</v>
      </c>
      <c r="AO4275" s="75">
        <v>5.1252115321835122E-2</v>
      </c>
      <c r="AP4275" s="75">
        <v>8.6042521153218345</v>
      </c>
      <c r="AQ4275" s="75">
        <v>8.535165649642197</v>
      </c>
      <c r="AR4275" s="75">
        <v>166.41299999999998</v>
      </c>
      <c r="AS4275" s="75">
        <v>0.99719610277710136</v>
      </c>
      <c r="AT4275" s="75">
        <v>167.41019610277706</v>
      </c>
      <c r="AU4275" s="75">
        <v>166.06600271880123</v>
      </c>
    </row>
    <row r="4276" spans="1:47" ht="13" x14ac:dyDescent="0.3">
      <c r="A4276" s="63">
        <v>45836</v>
      </c>
      <c r="B4276" s="60">
        <v>1</v>
      </c>
      <c r="C4276" s="60" t="s">
        <v>3</v>
      </c>
      <c r="D4276" s="61">
        <v>21.790959000000001</v>
      </c>
      <c r="E4276" s="59">
        <v>7.9797640000000003E-3</v>
      </c>
      <c r="F4276" s="59"/>
      <c r="G4276" s="75">
        <v>460.15900000000005</v>
      </c>
      <c r="H4276" s="75">
        <v>2.6195299028988499</v>
      </c>
      <c r="I4276" s="75">
        <v>462.77852990289892</v>
      </c>
      <c r="J4276" s="75">
        <v>459.08566645000684</v>
      </c>
      <c r="K4276" s="75">
        <v>7.0840000000000005</v>
      </c>
      <c r="L4276" s="75">
        <v>4.03268214511407E-2</v>
      </c>
      <c r="M4276" s="75">
        <v>7.1243268214511408</v>
      </c>
      <c r="N4276" s="75">
        <v>7.0674763747570903</v>
      </c>
      <c r="O4276" s="75">
        <v>35.413999999999994</v>
      </c>
      <c r="P4276" s="75">
        <v>0.20159995128044836</v>
      </c>
      <c r="Q4276" s="75">
        <v>35.615599951280444</v>
      </c>
      <c r="R4276" s="75">
        <v>35.331395868950814</v>
      </c>
      <c r="S4276" s="75">
        <v>1.5520000000000003</v>
      </c>
      <c r="T4276" s="75">
        <v>8.8350122659754896E-3</v>
      </c>
      <c r="U4276" s="75">
        <v>1.5608350122659758</v>
      </c>
      <c r="V4276" s="75">
        <v>1.5483799172251562</v>
      </c>
      <c r="W4276" s="75">
        <v>504.20900000000006</v>
      </c>
      <c r="X4276" s="75">
        <v>2.8702916878964144</v>
      </c>
      <c r="Y4276" s="75">
        <v>507.07929168789644</v>
      </c>
      <c r="Z4276" s="75">
        <v>503.03291861093987</v>
      </c>
      <c r="AA4276" s="59"/>
      <c r="AB4276" s="75">
        <v>132.82600000000002</v>
      </c>
      <c r="AC4276" s="75">
        <v>0.75613359487143073</v>
      </c>
      <c r="AD4276" s="75">
        <v>133.58213359487146</v>
      </c>
      <c r="AE4276" s="75">
        <v>132.51617969416793</v>
      </c>
      <c r="AF4276" s="75">
        <v>1.6659999999999986</v>
      </c>
      <c r="AG4276" s="75">
        <v>9.4839757958216191E-3</v>
      </c>
      <c r="AH4276" s="75">
        <v>1.6754839757958202</v>
      </c>
      <c r="AI4276" s="75">
        <v>1.6621140090831878</v>
      </c>
      <c r="AJ4276" s="75">
        <v>4.6409999999999965</v>
      </c>
      <c r="AK4276" s="75">
        <v>2.6419646859788794E-2</v>
      </c>
      <c r="AL4276" s="75">
        <v>4.6674196468597851</v>
      </c>
      <c r="AM4276" s="75">
        <v>4.630174739588881</v>
      </c>
      <c r="AN4276" s="75">
        <v>8.5519999999999996</v>
      </c>
      <c r="AO4276" s="75">
        <v>4.8683650063545338E-2</v>
      </c>
      <c r="AP4276" s="75">
        <v>8.6006836500635444</v>
      </c>
      <c r="AQ4276" s="75">
        <v>8.5320522242973791</v>
      </c>
      <c r="AR4276" s="75">
        <v>147.685</v>
      </c>
      <c r="AS4276" s="75">
        <v>0.84072086759058651</v>
      </c>
      <c r="AT4276" s="75">
        <v>148.52572086759062</v>
      </c>
      <c r="AU4276" s="75">
        <v>147.34052066713738</v>
      </c>
    </row>
    <row r="4277" spans="1:47" ht="13" x14ac:dyDescent="0.3">
      <c r="A4277" s="63">
        <v>45836</v>
      </c>
      <c r="B4277" s="60">
        <v>2</v>
      </c>
      <c r="C4277" s="60" t="s">
        <v>3</v>
      </c>
      <c r="D4277" s="61">
        <v>22.838944999999999</v>
      </c>
      <c r="E4277" s="59">
        <v>7.9353519999999997E-3</v>
      </c>
      <c r="F4277" s="59"/>
      <c r="G4277" s="75">
        <v>412.79700000000003</v>
      </c>
      <c r="H4277" s="75">
        <v>2.5858024419491357</v>
      </c>
      <c r="I4277" s="75">
        <v>415.38280244194914</v>
      </c>
      <c r="J4277" s="75">
        <v>412.08659368982586</v>
      </c>
      <c r="K4277" s="75">
        <v>6.2769999999999984</v>
      </c>
      <c r="L4277" s="75">
        <v>3.9319767169128453E-2</v>
      </c>
      <c r="M4277" s="75">
        <v>6.3163197671691265</v>
      </c>
      <c r="N4277" s="75">
        <v>6.2661975464720818</v>
      </c>
      <c r="O4277" s="75">
        <v>31.933</v>
      </c>
      <c r="P4277" s="75">
        <v>0.20003156364692992</v>
      </c>
      <c r="Q4277" s="75">
        <v>32.133031563646931</v>
      </c>
      <c r="R4277" s="75">
        <v>31.878044647362284</v>
      </c>
      <c r="S4277" s="75">
        <v>1.5520000000000003</v>
      </c>
      <c r="T4277" s="75">
        <v>9.7218860357634815E-3</v>
      </c>
      <c r="U4277" s="75">
        <v>1.5617218860357638</v>
      </c>
      <c r="V4277" s="75">
        <v>1.5493290731439662</v>
      </c>
      <c r="W4277" s="75">
        <v>452.55900000000003</v>
      </c>
      <c r="X4277" s="75">
        <v>2.8348756588009576</v>
      </c>
      <c r="Y4277" s="75">
        <v>455.39387565880094</v>
      </c>
      <c r="Z4277" s="75">
        <v>451.78016495680419</v>
      </c>
      <c r="AA4277" s="59"/>
      <c r="AB4277" s="75">
        <v>118.63600000000001</v>
      </c>
      <c r="AC4277" s="75">
        <v>0.74314798436780705</v>
      </c>
      <c r="AD4277" s="75">
        <v>119.37914798436782</v>
      </c>
      <c r="AE4277" s="75">
        <v>118.43183242365177</v>
      </c>
      <c r="AF4277" s="75">
        <v>1.4809999999999983</v>
      </c>
      <c r="AG4277" s="75">
        <v>9.2771348060345996E-3</v>
      </c>
      <c r="AH4277" s="75">
        <v>1.4902771348060329</v>
      </c>
      <c r="AI4277" s="75">
        <v>1.4784512611637957</v>
      </c>
      <c r="AJ4277" s="75">
        <v>4.1869999999999958</v>
      </c>
      <c r="AK4277" s="75">
        <v>2.6227794350349005E-2</v>
      </c>
      <c r="AL4277" s="75">
        <v>4.2132277943503444</v>
      </c>
      <c r="AM4277" s="75">
        <v>4.1797943487459914</v>
      </c>
      <c r="AN4277" s="75">
        <v>8.5519999999999996</v>
      </c>
      <c r="AO4277" s="75">
        <v>5.3570598825933818E-2</v>
      </c>
      <c r="AP4277" s="75">
        <v>8.605570598825933</v>
      </c>
      <c r="AQ4277" s="75">
        <v>8.5372823669633995</v>
      </c>
      <c r="AR4277" s="75">
        <v>132.85599999999999</v>
      </c>
      <c r="AS4277" s="75">
        <v>0.83222351235012459</v>
      </c>
      <c r="AT4277" s="75">
        <v>133.68822351235013</v>
      </c>
      <c r="AU4277" s="75">
        <v>132.62736040052496</v>
      </c>
    </row>
    <row r="4278" spans="1:47" ht="13" x14ac:dyDescent="0.3">
      <c r="A4278" s="63">
        <v>45836</v>
      </c>
      <c r="B4278" s="60">
        <v>3</v>
      </c>
      <c r="C4278" s="60" t="s">
        <v>3</v>
      </c>
      <c r="D4278" s="61">
        <v>19.868131999999999</v>
      </c>
      <c r="E4278" s="59">
        <v>8.0330639999999995E-3</v>
      </c>
      <c r="F4278" s="59"/>
      <c r="G4278" s="75">
        <v>380.65499999999992</v>
      </c>
      <c r="H4278" s="75">
        <v>3.0894828970064894</v>
      </c>
      <c r="I4278" s="75">
        <v>383.74448289700638</v>
      </c>
      <c r="J4278" s="75">
        <v>380.66183890624779</v>
      </c>
      <c r="K4278" s="75">
        <v>5.7289999999999992</v>
      </c>
      <c r="L4278" s="75">
        <v>4.6497872133428389E-2</v>
      </c>
      <c r="M4278" s="75">
        <v>5.7754978721334274</v>
      </c>
      <c r="N4278" s="75">
        <v>5.7291029280947159</v>
      </c>
      <c r="O4278" s="75">
        <v>29.777999999999995</v>
      </c>
      <c r="P4278" s="75">
        <v>0.24168504737113466</v>
      </c>
      <c r="Q4278" s="75">
        <v>30.01968504737113</v>
      </c>
      <c r="R4278" s="75">
        <v>29.778534996125753</v>
      </c>
      <c r="S4278" s="75">
        <v>1.552</v>
      </c>
      <c r="T4278" s="75">
        <v>1.2596386376519613E-2</v>
      </c>
      <c r="U4278" s="75">
        <v>1.5645963863765198</v>
      </c>
      <c r="V4278" s="75">
        <v>1.5520278834705885</v>
      </c>
      <c r="W4278" s="75">
        <v>417.71399999999994</v>
      </c>
      <c r="X4278" s="75">
        <v>3.390262202887572</v>
      </c>
      <c r="Y4278" s="75">
        <v>421.10426220288747</v>
      </c>
      <c r="Z4278" s="75">
        <v>417.72150471393888</v>
      </c>
      <c r="AA4278" s="59"/>
      <c r="AB4278" s="75">
        <v>108.91900000000001</v>
      </c>
      <c r="AC4278" s="75">
        <v>0.88401147406194569</v>
      </c>
      <c r="AD4278" s="75">
        <v>109.80301147406196</v>
      </c>
      <c r="AE4278" s="75">
        <v>108.92095685549808</v>
      </c>
      <c r="AF4278" s="75">
        <v>1.3429999999999997</v>
      </c>
      <c r="AG4278" s="75">
        <v>1.0900094654423865E-2</v>
      </c>
      <c r="AH4278" s="75">
        <v>1.3539000946544235</v>
      </c>
      <c r="AI4278" s="75">
        <v>1.3430241285444584</v>
      </c>
      <c r="AJ4278" s="75">
        <v>3.9349999999999974</v>
      </c>
      <c r="AK4278" s="75">
        <v>3.1937358499745258E-2</v>
      </c>
      <c r="AL4278" s="75">
        <v>3.9669373584997425</v>
      </c>
      <c r="AM4278" s="75">
        <v>3.9350706968149232</v>
      </c>
      <c r="AN4278" s="75">
        <v>8.5519999999999996</v>
      </c>
      <c r="AO4278" s="75">
        <v>6.940998472422405E-2</v>
      </c>
      <c r="AP4278" s="75">
        <v>8.6214099847242238</v>
      </c>
      <c r="AQ4278" s="75">
        <v>8.5521536465466941</v>
      </c>
      <c r="AR4278" s="75">
        <v>122.74900000000002</v>
      </c>
      <c r="AS4278" s="75">
        <v>0.99625891194033889</v>
      </c>
      <c r="AT4278" s="75">
        <v>123.74525891194035</v>
      </c>
      <c r="AU4278" s="75">
        <v>122.75120532740415</v>
      </c>
    </row>
    <row r="4279" spans="1:47" ht="13" x14ac:dyDescent="0.3">
      <c r="A4279" s="63">
        <v>45836</v>
      </c>
      <c r="B4279" s="60">
        <v>4</v>
      </c>
      <c r="C4279" s="60" t="s">
        <v>3</v>
      </c>
      <c r="D4279" s="61">
        <v>18.167394000000002</v>
      </c>
      <c r="E4279" s="59">
        <v>7.9127480000000007E-3</v>
      </c>
      <c r="F4279" s="59"/>
      <c r="G4279" s="75">
        <v>357.07899999999984</v>
      </c>
      <c r="H4279" s="75">
        <v>2.5745333097442167</v>
      </c>
      <c r="I4279" s="75">
        <v>359.65353330974403</v>
      </c>
      <c r="J4279" s="75">
        <v>356.80768553335446</v>
      </c>
      <c r="K4279" s="75">
        <v>5.3459999999999983</v>
      </c>
      <c r="L4279" s="75">
        <v>3.8544565975295618E-2</v>
      </c>
      <c r="M4279" s="75">
        <v>5.3845445659752942</v>
      </c>
      <c r="N4279" s="75">
        <v>5.3419380217299626</v>
      </c>
      <c r="O4279" s="75">
        <v>28.084</v>
      </c>
      <c r="P4279" s="75">
        <v>0.2024851460625145</v>
      </c>
      <c r="Q4279" s="75">
        <v>28.286485146062514</v>
      </c>
      <c r="R4279" s="75">
        <v>28.06266131729598</v>
      </c>
      <c r="S4279" s="75">
        <v>1.552</v>
      </c>
      <c r="T4279" s="75">
        <v>1.1189892703639884E-2</v>
      </c>
      <c r="U4279" s="75">
        <v>1.5631898927036398</v>
      </c>
      <c r="V4279" s="75">
        <v>1.5508207650065289</v>
      </c>
      <c r="W4279" s="75">
        <v>392.06099999999986</v>
      </c>
      <c r="X4279" s="75">
        <v>2.8267529144856662</v>
      </c>
      <c r="Y4279" s="75">
        <v>394.88775291448547</v>
      </c>
      <c r="Z4279" s="75">
        <v>391.7631056373869</v>
      </c>
      <c r="AA4279" s="59"/>
      <c r="AB4279" s="75">
        <v>101.96599999999998</v>
      </c>
      <c r="AC4279" s="75">
        <v>0.73517306663617543</v>
      </c>
      <c r="AD4279" s="75">
        <v>102.70117306663616</v>
      </c>
      <c r="AE4279" s="75">
        <v>101.88852456485549</v>
      </c>
      <c r="AF4279" s="75">
        <v>1.2869999999999995</v>
      </c>
      <c r="AG4279" s="75">
        <v>9.2792473644230187E-3</v>
      </c>
      <c r="AH4279" s="75">
        <v>1.2962792473644225</v>
      </c>
      <c r="AI4279" s="75">
        <v>1.2860221163423982</v>
      </c>
      <c r="AJ4279" s="75">
        <v>3.7349999999999968</v>
      </c>
      <c r="AK4279" s="75">
        <v>2.6929284309339517E-2</v>
      </c>
      <c r="AL4279" s="75">
        <v>3.7619292843093364</v>
      </c>
      <c r="AM4279" s="75">
        <v>3.7321620858887763</v>
      </c>
      <c r="AN4279" s="75">
        <v>8.5519999999999996</v>
      </c>
      <c r="AO4279" s="75">
        <v>6.1659769588613585E-2</v>
      </c>
      <c r="AP4279" s="75">
        <v>8.6136597695886135</v>
      </c>
      <c r="AQ4279" s="75">
        <v>8.5455020504741217</v>
      </c>
      <c r="AR4279" s="75">
        <v>115.53999999999999</v>
      </c>
      <c r="AS4279" s="75">
        <v>0.83304136789855154</v>
      </c>
      <c r="AT4279" s="75">
        <v>116.37304136789852</v>
      </c>
      <c r="AU4279" s="75">
        <v>115.45221081756078</v>
      </c>
    </row>
    <row r="4280" spans="1:47" ht="13" x14ac:dyDescent="0.3">
      <c r="A4280" s="63">
        <v>45836</v>
      </c>
      <c r="B4280" s="60">
        <v>5</v>
      </c>
      <c r="C4280" s="60" t="s">
        <v>3</v>
      </c>
      <c r="D4280" s="61">
        <v>17.893941999999999</v>
      </c>
      <c r="E4280" s="59">
        <v>8.0150680000000002E-3</v>
      </c>
      <c r="F4280" s="59"/>
      <c r="G4280" s="75">
        <v>340.53099999999984</v>
      </c>
      <c r="H4280" s="75">
        <v>2.9073416282269808</v>
      </c>
      <c r="I4280" s="75">
        <v>343.43834162822679</v>
      </c>
      <c r="J4280" s="75">
        <v>340.68565996626933</v>
      </c>
      <c r="K4280" s="75">
        <v>5.1689999999999996</v>
      </c>
      <c r="L4280" s="75">
        <v>4.4131221170187938E-2</v>
      </c>
      <c r="M4280" s="75">
        <v>5.2131312211701877</v>
      </c>
      <c r="N4280" s="75">
        <v>5.1713476199395858</v>
      </c>
      <c r="O4280" s="75">
        <v>27.057000000000006</v>
      </c>
      <c r="P4280" s="75">
        <v>0.23100376304928913</v>
      </c>
      <c r="Q4280" s="75">
        <v>27.288003763049296</v>
      </c>
      <c r="R4280" s="75">
        <v>27.069288557304201</v>
      </c>
      <c r="S4280" s="75">
        <v>1.552</v>
      </c>
      <c r="T4280" s="75">
        <v>1.3250465323298839E-2</v>
      </c>
      <c r="U4280" s="75">
        <v>1.5652504653232988</v>
      </c>
      <c r="V4280" s="75">
        <v>1.5527048764067011</v>
      </c>
      <c r="W4280" s="75">
        <v>374.30899999999986</v>
      </c>
      <c r="X4280" s="75">
        <v>3.1957270777697566</v>
      </c>
      <c r="Y4280" s="75">
        <v>377.50472707776959</v>
      </c>
      <c r="Z4280" s="75">
        <v>374.47900101991985</v>
      </c>
      <c r="AA4280" s="59"/>
      <c r="AB4280" s="75">
        <v>97.21700000000007</v>
      </c>
      <c r="AC4280" s="75">
        <v>0.8300067573035721</v>
      </c>
      <c r="AD4280" s="75">
        <v>98.047006757303649</v>
      </c>
      <c r="AE4280" s="75">
        <v>97.261153330947408</v>
      </c>
      <c r="AF4280" s="75">
        <v>1.2159999999999986</v>
      </c>
      <c r="AG4280" s="75">
        <v>1.0381807882172273E-2</v>
      </c>
      <c r="AH4280" s="75">
        <v>1.2263818078821709</v>
      </c>
      <c r="AI4280" s="75">
        <v>1.2165522742980324</v>
      </c>
      <c r="AJ4280" s="75">
        <v>3.6149999999999958</v>
      </c>
      <c r="AK4280" s="75">
        <v>3.0863680504977602E-2</v>
      </c>
      <c r="AL4280" s="75">
        <v>3.6458636805049736</v>
      </c>
      <c r="AM4280" s="75">
        <v>3.616641835186996</v>
      </c>
      <c r="AN4280" s="75">
        <v>8.5519999999999996</v>
      </c>
      <c r="AO4280" s="75">
        <v>7.3014162013435344E-2</v>
      </c>
      <c r="AP4280" s="75">
        <v>8.6250141620134357</v>
      </c>
      <c r="AQ4280" s="75">
        <v>8.5558840870039354</v>
      </c>
      <c r="AR4280" s="75">
        <v>110.60000000000005</v>
      </c>
      <c r="AS4280" s="75">
        <v>0.94426640770415726</v>
      </c>
      <c r="AT4280" s="75">
        <v>111.54426640770424</v>
      </c>
      <c r="AU4280" s="75">
        <v>110.65023152743638</v>
      </c>
    </row>
    <row r="4281" spans="1:47" ht="13" x14ac:dyDescent="0.3">
      <c r="A4281" s="63">
        <v>45836</v>
      </c>
      <c r="B4281" s="60">
        <v>6</v>
      </c>
      <c r="C4281" s="60" t="s">
        <v>3</v>
      </c>
      <c r="D4281" s="61">
        <v>18.393159000000001</v>
      </c>
      <c r="E4281" s="59">
        <v>8.1392099999999992E-3</v>
      </c>
      <c r="F4281" s="59"/>
      <c r="G4281" s="75">
        <v>331.69299999999998</v>
      </c>
      <c r="H4281" s="75">
        <v>1.9027033423452575</v>
      </c>
      <c r="I4281" s="75">
        <v>333.59570334234525</v>
      </c>
      <c r="J4281" s="75">
        <v>330.88049785774422</v>
      </c>
      <c r="K4281" s="75">
        <v>5.101</v>
      </c>
      <c r="L4281" s="75">
        <v>2.9261062938630476E-2</v>
      </c>
      <c r="M4281" s="75">
        <v>5.1302610629386303</v>
      </c>
      <c r="N4281" s="75">
        <v>5.08850479079255</v>
      </c>
      <c r="O4281" s="75">
        <v>26.800000000000004</v>
      </c>
      <c r="P4281" s="75">
        <v>0.15373387311415349</v>
      </c>
      <c r="Q4281" s="75">
        <v>26.953733873114157</v>
      </c>
      <c r="R4281" s="75">
        <v>26.734351772836767</v>
      </c>
      <c r="S4281" s="75">
        <v>1.552</v>
      </c>
      <c r="T4281" s="75">
        <v>8.9027974281032148E-3</v>
      </c>
      <c r="U4281" s="75">
        <v>1.5609027974281033</v>
      </c>
      <c r="V4281" s="75">
        <v>1.5481982817702487</v>
      </c>
      <c r="W4281" s="75">
        <v>365.14600000000002</v>
      </c>
      <c r="X4281" s="75">
        <v>2.0946010758261444</v>
      </c>
      <c r="Y4281" s="75">
        <v>367.24060107582619</v>
      </c>
      <c r="Z4281" s="75">
        <v>364.25155270314377</v>
      </c>
      <c r="AA4281" s="59"/>
      <c r="AB4281" s="75">
        <v>95.01600000000002</v>
      </c>
      <c r="AC4281" s="75">
        <v>0.5450439435751645</v>
      </c>
      <c r="AD4281" s="75">
        <v>95.561043943575186</v>
      </c>
      <c r="AE4281" s="75">
        <v>94.783252539099209</v>
      </c>
      <c r="AF4281" s="75">
        <v>1.1829999999999992</v>
      </c>
      <c r="AG4281" s="75">
        <v>6.7860885035090825E-3</v>
      </c>
      <c r="AH4281" s="75">
        <v>1.1897860885035083</v>
      </c>
      <c r="AI4281" s="75">
        <v>1.1801021696740996</v>
      </c>
      <c r="AJ4281" s="75">
        <v>3.5989999999999962</v>
      </c>
      <c r="AK4281" s="75">
        <v>2.064508243797902E-2</v>
      </c>
      <c r="AL4281" s="75">
        <v>3.6196450824379753</v>
      </c>
      <c r="AM4281" s="75">
        <v>3.5901840309865456</v>
      </c>
      <c r="AN4281" s="75">
        <v>8.5519999999999996</v>
      </c>
      <c r="AO4281" s="75">
        <v>4.9057167271352252E-2</v>
      </c>
      <c r="AP4281" s="75">
        <v>8.6010571672713514</v>
      </c>
      <c r="AQ4281" s="75">
        <v>8.5310513567649249</v>
      </c>
      <c r="AR4281" s="75">
        <v>108.35</v>
      </c>
      <c r="AS4281" s="75">
        <v>0.62153228178800479</v>
      </c>
      <c r="AT4281" s="75">
        <v>108.97153228178801</v>
      </c>
      <c r="AU4281" s="75">
        <v>108.08459009652478</v>
      </c>
    </row>
    <row r="4282" spans="1:47" ht="13" x14ac:dyDescent="0.3">
      <c r="A4282" s="63">
        <v>45836</v>
      </c>
      <c r="B4282" s="60">
        <v>7</v>
      </c>
      <c r="C4282" s="60" t="s">
        <v>3</v>
      </c>
      <c r="D4282" s="61">
        <v>17.647918000000001</v>
      </c>
      <c r="E4282" s="59">
        <v>8.051964E-3</v>
      </c>
      <c r="F4282" s="59"/>
      <c r="G4282" s="75">
        <v>332.90100000000007</v>
      </c>
      <c r="H4282" s="75">
        <v>0.40936450686974007</v>
      </c>
      <c r="I4282" s="75">
        <v>333.3103645068698</v>
      </c>
      <c r="J4282" s="75">
        <v>330.62656145103364</v>
      </c>
      <c r="K4282" s="75">
        <v>5.1319999999999988</v>
      </c>
      <c r="L4282" s="75">
        <v>6.3107610047897274E-3</v>
      </c>
      <c r="M4282" s="75">
        <v>5.1383107610047887</v>
      </c>
      <c r="N4282" s="75">
        <v>5.096937267736366</v>
      </c>
      <c r="O4282" s="75">
        <v>27.66</v>
      </c>
      <c r="P4282" s="75">
        <v>3.4013181876945422E-2</v>
      </c>
      <c r="Q4282" s="75">
        <v>27.694013181876947</v>
      </c>
      <c r="R4282" s="75">
        <v>27.471021984720949</v>
      </c>
      <c r="S4282" s="75">
        <v>1.552</v>
      </c>
      <c r="T4282" s="75">
        <v>1.9084764379254987E-3</v>
      </c>
      <c r="U4282" s="75">
        <v>1.5539084764379256</v>
      </c>
      <c r="V4282" s="75">
        <v>1.5413964613263527</v>
      </c>
      <c r="W4282" s="75">
        <v>367.24500000000012</v>
      </c>
      <c r="X4282" s="75">
        <v>0.45159692618940073</v>
      </c>
      <c r="Y4282" s="75">
        <v>367.69659692618944</v>
      </c>
      <c r="Z4282" s="75">
        <v>364.73591716481735</v>
      </c>
      <c r="AA4282" s="59"/>
      <c r="AB4282" s="75">
        <v>96.09</v>
      </c>
      <c r="AC4282" s="75">
        <v>0.11816076090223016</v>
      </c>
      <c r="AD4282" s="75">
        <v>96.208160760902231</v>
      </c>
      <c r="AE4282" s="75">
        <v>95.433496113949232</v>
      </c>
      <c r="AF4282" s="75">
        <v>1.2349999999999994</v>
      </c>
      <c r="AG4282" s="75">
        <v>1.5186652067255091E-3</v>
      </c>
      <c r="AH4282" s="75">
        <v>1.236518665206725</v>
      </c>
      <c r="AI4282" s="75">
        <v>1.2265622614291525</v>
      </c>
      <c r="AJ4282" s="75">
        <v>3.693999999999996</v>
      </c>
      <c r="AK4282" s="75">
        <v>4.5424690474850414E-3</v>
      </c>
      <c r="AL4282" s="75">
        <v>3.6985424690474811</v>
      </c>
      <c r="AM4282" s="75">
        <v>3.6687619382342396</v>
      </c>
      <c r="AN4282" s="75">
        <v>8.5469999999999988</v>
      </c>
      <c r="AO4282" s="75">
        <v>1.0510146981281724E-2</v>
      </c>
      <c r="AP4282" s="75">
        <v>8.5575101469812811</v>
      </c>
      <c r="AQ4282" s="75">
        <v>8.488605383348153</v>
      </c>
      <c r="AR4282" s="75">
        <v>109.566</v>
      </c>
      <c r="AS4282" s="75">
        <v>0.13473204213772244</v>
      </c>
      <c r="AT4282" s="75">
        <v>109.70073204213773</v>
      </c>
      <c r="AU4282" s="75">
        <v>108.81742569696078</v>
      </c>
    </row>
    <row r="4283" spans="1:47" ht="13" x14ac:dyDescent="0.3">
      <c r="A4283" s="63">
        <v>45836</v>
      </c>
      <c r="B4283" s="60">
        <v>8</v>
      </c>
      <c r="C4283" s="60" t="s">
        <v>3</v>
      </c>
      <c r="D4283" s="61">
        <v>18.312318999999999</v>
      </c>
      <c r="E4283" s="59">
        <v>7.8776090000000007E-3</v>
      </c>
      <c r="F4283" s="59"/>
      <c r="G4283" s="75">
        <v>364.44300000000004</v>
      </c>
      <c r="H4283" s="75">
        <v>1.6879420052444658</v>
      </c>
      <c r="I4283" s="75">
        <v>366.13094200524449</v>
      </c>
      <c r="J4283" s="75">
        <v>363.24670560132552</v>
      </c>
      <c r="K4283" s="75">
        <v>5.7979999999999992</v>
      </c>
      <c r="L4283" s="75">
        <v>2.6853822810171714E-2</v>
      </c>
      <c r="M4283" s="75">
        <v>5.8248538228101712</v>
      </c>
      <c r="N4283" s="75">
        <v>5.7789679019119173</v>
      </c>
      <c r="O4283" s="75">
        <v>30.922000000000001</v>
      </c>
      <c r="P4283" s="75">
        <v>0.14321730060988788</v>
      </c>
      <c r="Q4283" s="75">
        <v>31.065217300609888</v>
      </c>
      <c r="R4283" s="75">
        <v>30.820497665215647</v>
      </c>
      <c r="S4283" s="75">
        <v>0.22699999999999998</v>
      </c>
      <c r="T4283" s="75">
        <v>1.0513656050205207E-3</v>
      </c>
      <c r="U4283" s="75">
        <v>0.22805136560502051</v>
      </c>
      <c r="V4283" s="75">
        <v>0.22625486611486811</v>
      </c>
      <c r="W4283" s="75">
        <v>401.39000000000004</v>
      </c>
      <c r="X4283" s="75">
        <v>1.859064494269546</v>
      </c>
      <c r="Y4283" s="75">
        <v>403.24906449426959</v>
      </c>
      <c r="Z4283" s="75">
        <v>400.07242603456797</v>
      </c>
      <c r="AA4283" s="59"/>
      <c r="AB4283" s="75">
        <v>105.61799999999999</v>
      </c>
      <c r="AC4283" s="75">
        <v>0.48917679502668443</v>
      </c>
      <c r="AD4283" s="75">
        <v>106.10717679502667</v>
      </c>
      <c r="AE4283" s="75">
        <v>105.27130594414157</v>
      </c>
      <c r="AF4283" s="75">
        <v>1.3769999999999993</v>
      </c>
      <c r="AG4283" s="75">
        <v>6.3776671282522318E-3</v>
      </c>
      <c r="AH4283" s="75">
        <v>1.3833776671282516</v>
      </c>
      <c r="AI4283" s="75">
        <v>1.3724799587672831</v>
      </c>
      <c r="AJ4283" s="75">
        <v>4.1169999999999991</v>
      </c>
      <c r="AK4283" s="75">
        <v>1.9068159453169531E-2</v>
      </c>
      <c r="AL4283" s="75">
        <v>4.1360681594531687</v>
      </c>
      <c r="AM4283" s="75">
        <v>4.1034858316956466</v>
      </c>
      <c r="AN4283" s="75">
        <v>1.2510000000000001</v>
      </c>
      <c r="AO4283" s="75">
        <v>5.794089743967717E-3</v>
      </c>
      <c r="AP4283" s="75">
        <v>1.2567940897439678</v>
      </c>
      <c r="AQ4283" s="75">
        <v>1.2468935573114539</v>
      </c>
      <c r="AR4283" s="75">
        <v>112.363</v>
      </c>
      <c r="AS4283" s="75">
        <v>0.5204167113520739</v>
      </c>
      <c r="AT4283" s="75">
        <v>112.88341671135207</v>
      </c>
      <c r="AU4283" s="75">
        <v>111.99416529191596</v>
      </c>
    </row>
    <row r="4284" spans="1:47" ht="13" x14ac:dyDescent="0.3">
      <c r="A4284" s="63">
        <v>45836</v>
      </c>
      <c r="B4284" s="60">
        <v>9</v>
      </c>
      <c r="C4284" s="60" t="s">
        <v>3</v>
      </c>
      <c r="D4284" s="61">
        <v>19.349734999999999</v>
      </c>
      <c r="E4284" s="59">
        <v>7.8446290000000005E-3</v>
      </c>
      <c r="F4284" s="59"/>
      <c r="G4284" s="75">
        <v>417.75600000000014</v>
      </c>
      <c r="H4284" s="75">
        <v>-0.4572232418924696</v>
      </c>
      <c r="I4284" s="75">
        <v>417.29877675810769</v>
      </c>
      <c r="J4284" s="75">
        <v>414.02522267228647</v>
      </c>
      <c r="K4284" s="75">
        <v>6.6109999999999998</v>
      </c>
      <c r="L4284" s="75">
        <v>-7.2355701705088989E-3</v>
      </c>
      <c r="M4284" s="75">
        <v>6.6037644298294911</v>
      </c>
      <c r="N4284" s="75">
        <v>6.5519603478740818</v>
      </c>
      <c r="O4284" s="75">
        <v>35.351999999999997</v>
      </c>
      <c r="P4284" s="75">
        <v>-3.8691858518806625E-2</v>
      </c>
      <c r="Q4284" s="75">
        <v>35.313308141481187</v>
      </c>
      <c r="R4284" s="75">
        <v>35.036288340348584</v>
      </c>
      <c r="S4284" s="75">
        <v>0</v>
      </c>
      <c r="T4284" s="75">
        <v>0</v>
      </c>
      <c r="U4284" s="75">
        <v>0</v>
      </c>
      <c r="V4284" s="75">
        <v>0</v>
      </c>
      <c r="W4284" s="75">
        <v>459.71900000000011</v>
      </c>
      <c r="X4284" s="75">
        <v>-0.50315067058178509</v>
      </c>
      <c r="Y4284" s="75">
        <v>459.21584932941835</v>
      </c>
      <c r="Z4284" s="75">
        <v>455.6134713605091</v>
      </c>
      <c r="AA4284" s="59"/>
      <c r="AB4284" s="75">
        <v>121.76500000000001</v>
      </c>
      <c r="AC4284" s="75">
        <v>-0.13326867369717382</v>
      </c>
      <c r="AD4284" s="75">
        <v>121.63173132630284</v>
      </c>
      <c r="AE4284" s="75">
        <v>120.67757551942032</v>
      </c>
      <c r="AF4284" s="75">
        <v>1.5799999999999994</v>
      </c>
      <c r="AG4284" s="75">
        <v>-1.7292695309944117E-3</v>
      </c>
      <c r="AH4284" s="75">
        <v>1.5782707304690049</v>
      </c>
      <c r="AI4284" s="75">
        <v>1.5658897821269164</v>
      </c>
      <c r="AJ4284" s="75">
        <v>4.6639999999999988</v>
      </c>
      <c r="AK4284" s="75">
        <v>-5.104628539593631E-3</v>
      </c>
      <c r="AL4284" s="75">
        <v>4.6588953714604049</v>
      </c>
      <c r="AM4284" s="75">
        <v>4.6223480657214804</v>
      </c>
      <c r="AN4284" s="75">
        <v>0</v>
      </c>
      <c r="AO4284" s="75">
        <v>0</v>
      </c>
      <c r="AP4284" s="75">
        <v>0</v>
      </c>
      <c r="AQ4284" s="75">
        <v>0</v>
      </c>
      <c r="AR4284" s="75">
        <v>128.00900000000001</v>
      </c>
      <c r="AS4284" s="75">
        <v>-0.14010257176776186</v>
      </c>
      <c r="AT4284" s="75">
        <v>127.86889742823224</v>
      </c>
      <c r="AU4284" s="75">
        <v>126.86581336726871</v>
      </c>
    </row>
    <row r="4285" spans="1:47" ht="13" x14ac:dyDescent="0.3">
      <c r="A4285" s="63">
        <v>45836</v>
      </c>
      <c r="B4285" s="60">
        <v>10</v>
      </c>
      <c r="C4285" s="60" t="s">
        <v>3</v>
      </c>
      <c r="D4285" s="61">
        <v>22.837586000000002</v>
      </c>
      <c r="E4285" s="59">
        <v>7.8152110000000007E-3</v>
      </c>
      <c r="F4285" s="59"/>
      <c r="G4285" s="75">
        <v>461.21899999999982</v>
      </c>
      <c r="H4285" s="75">
        <v>-1.3596180190877676</v>
      </c>
      <c r="I4285" s="75">
        <v>459.85938198091208</v>
      </c>
      <c r="J4285" s="75">
        <v>456.26548388040163</v>
      </c>
      <c r="K4285" s="75">
        <v>7.4519999999999991</v>
      </c>
      <c r="L4285" s="75">
        <v>-2.1967597775117777E-2</v>
      </c>
      <c r="M4285" s="75">
        <v>7.4300324022248816</v>
      </c>
      <c r="N4285" s="75">
        <v>7.3719651312646572</v>
      </c>
      <c r="O4285" s="75">
        <v>38.723999999999997</v>
      </c>
      <c r="P4285" s="75">
        <v>-0.11415368441272958</v>
      </c>
      <c r="Q4285" s="75">
        <v>38.609846315587269</v>
      </c>
      <c r="R4285" s="75">
        <v>38.308102219953383</v>
      </c>
      <c r="S4285" s="75">
        <v>0</v>
      </c>
      <c r="T4285" s="75">
        <v>0</v>
      </c>
      <c r="U4285" s="75">
        <v>0</v>
      </c>
      <c r="V4285" s="75">
        <v>0</v>
      </c>
      <c r="W4285" s="75">
        <v>507.39499999999981</v>
      </c>
      <c r="X4285" s="75">
        <v>-1.4957393012756148</v>
      </c>
      <c r="Y4285" s="75">
        <v>505.89926069872422</v>
      </c>
      <c r="Z4285" s="75">
        <v>501.94555123161967</v>
      </c>
      <c r="AA4285" s="59"/>
      <c r="AB4285" s="75">
        <v>135.75899999999999</v>
      </c>
      <c r="AC4285" s="75">
        <v>-0.40020116832423708</v>
      </c>
      <c r="AD4285" s="75">
        <v>135.35879883167576</v>
      </c>
      <c r="AE4285" s="75">
        <v>134.30094125809964</v>
      </c>
      <c r="AF4285" s="75">
        <v>1.804</v>
      </c>
      <c r="AG4285" s="75">
        <v>-5.3179745553291035E-3</v>
      </c>
      <c r="AH4285" s="75">
        <v>1.7986820254446709</v>
      </c>
      <c r="AI4285" s="75">
        <v>1.7846249458939134</v>
      </c>
      <c r="AJ4285" s="75">
        <v>5.213000000000001</v>
      </c>
      <c r="AK4285" s="75">
        <v>-1.5367295652400565E-2</v>
      </c>
      <c r="AL4285" s="75">
        <v>5.1976327043476003</v>
      </c>
      <c r="AM4285" s="75">
        <v>5.1570121080626228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42.77599999999998</v>
      </c>
      <c r="AS4285" s="75">
        <v>-0.42088643853196678</v>
      </c>
      <c r="AT4285" s="75">
        <v>142.35511356146802</v>
      </c>
      <c r="AU4285" s="75">
        <v>141.24257831205617</v>
      </c>
    </row>
    <row r="4286" spans="1:47" ht="13" x14ac:dyDescent="0.3">
      <c r="A4286" s="63">
        <v>45836</v>
      </c>
      <c r="B4286" s="60">
        <v>11</v>
      </c>
      <c r="C4286" s="60" t="s">
        <v>3</v>
      </c>
      <c r="D4286" s="61">
        <v>29.520720000000001</v>
      </c>
      <c r="E4286" s="59">
        <v>7.910205E-3</v>
      </c>
      <c r="F4286" s="59"/>
      <c r="G4286" s="75">
        <v>521.79499999999996</v>
      </c>
      <c r="H4286" s="75">
        <v>-2.7141204192069708</v>
      </c>
      <c r="I4286" s="75">
        <v>519.08087958079295</v>
      </c>
      <c r="J4286" s="75">
        <v>514.97484341172856</v>
      </c>
      <c r="K4286" s="75">
        <v>8.3670000000000009</v>
      </c>
      <c r="L4286" s="75">
        <v>-4.3521010257868947E-2</v>
      </c>
      <c r="M4286" s="75">
        <v>8.3234789897421315</v>
      </c>
      <c r="N4286" s="75">
        <v>8.2576385646200787</v>
      </c>
      <c r="O4286" s="75">
        <v>42.422999999999995</v>
      </c>
      <c r="P4286" s="75">
        <v>-0.22066353748889372</v>
      </c>
      <c r="Q4286" s="75">
        <v>42.202336462511099</v>
      </c>
      <c r="R4286" s="75">
        <v>41.868507329613664</v>
      </c>
      <c r="S4286" s="75">
        <v>0</v>
      </c>
      <c r="T4286" s="75">
        <v>0</v>
      </c>
      <c r="U4286" s="75">
        <v>0</v>
      </c>
      <c r="V4286" s="75">
        <v>0</v>
      </c>
      <c r="W4286" s="75">
        <v>572.58499999999992</v>
      </c>
      <c r="X4286" s="75">
        <v>-2.9783049669537336</v>
      </c>
      <c r="Y4286" s="75">
        <v>569.60669503304621</v>
      </c>
      <c r="Z4286" s="75">
        <v>565.10098930596223</v>
      </c>
      <c r="AA4286" s="59"/>
      <c r="AB4286" s="75">
        <v>154.90699999999998</v>
      </c>
      <c r="AC4286" s="75">
        <v>-0.80574986685977101</v>
      </c>
      <c r="AD4286" s="75">
        <v>154.10125013314021</v>
      </c>
      <c r="AE4286" s="75">
        <v>152.88227765383081</v>
      </c>
      <c r="AF4286" s="75">
        <v>1.9579999999999993</v>
      </c>
      <c r="AG4286" s="75">
        <v>-1.0184550984212663E-2</v>
      </c>
      <c r="AH4286" s="75">
        <v>1.9478154490157866</v>
      </c>
      <c r="AI4286" s="75">
        <v>1.9324078295119047</v>
      </c>
      <c r="AJ4286" s="75">
        <v>5.6830000000000007</v>
      </c>
      <c r="AK4286" s="75">
        <v>-2.956016508849877E-2</v>
      </c>
      <c r="AL4286" s="75">
        <v>5.6534398349115023</v>
      </c>
      <c r="AM4286" s="75">
        <v>5.6087199668621865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62.54799999999997</v>
      </c>
      <c r="AS4286" s="75">
        <v>-0.84549458293248247</v>
      </c>
      <c r="AT4286" s="75">
        <v>161.7025054170675</v>
      </c>
      <c r="AU4286" s="75">
        <v>160.42340545020491</v>
      </c>
    </row>
    <row r="4287" spans="1:47" ht="13" x14ac:dyDescent="0.3">
      <c r="A4287" s="63">
        <v>45836</v>
      </c>
      <c r="B4287" s="60">
        <v>12</v>
      </c>
      <c r="C4287" s="60" t="s">
        <v>3</v>
      </c>
      <c r="D4287" s="61">
        <v>30.824152999999999</v>
      </c>
      <c r="E4287" s="59">
        <v>8.1160840000000008E-3</v>
      </c>
      <c r="F4287" s="59"/>
      <c r="G4287" s="75">
        <v>589.59399999999982</v>
      </c>
      <c r="H4287" s="75">
        <v>-1.8535135356783534</v>
      </c>
      <c r="I4287" s="75">
        <v>587.74048646432152</v>
      </c>
      <c r="J4287" s="75">
        <v>582.97033530597628</v>
      </c>
      <c r="K4287" s="75">
        <v>9.4670000000000005</v>
      </c>
      <c r="L4287" s="75">
        <v>-2.9761518336799523E-2</v>
      </c>
      <c r="M4287" s="75">
        <v>9.4372384816632007</v>
      </c>
      <c r="N4287" s="75">
        <v>9.3606450614179906</v>
      </c>
      <c r="O4287" s="75">
        <v>46.481000000000009</v>
      </c>
      <c r="P4287" s="75">
        <v>-0.14612286192170473</v>
      </c>
      <c r="Q4287" s="75">
        <v>46.334877138078305</v>
      </c>
      <c r="R4287" s="75">
        <v>45.958819383095985</v>
      </c>
      <c r="S4287" s="75">
        <v>0</v>
      </c>
      <c r="T4287" s="75">
        <v>0</v>
      </c>
      <c r="U4287" s="75">
        <v>0</v>
      </c>
      <c r="V4287" s="75">
        <v>0</v>
      </c>
      <c r="W4287" s="75">
        <v>645.5419999999998</v>
      </c>
      <c r="X4287" s="75">
        <v>-2.0293979159368578</v>
      </c>
      <c r="Y4287" s="75">
        <v>643.51260208406302</v>
      </c>
      <c r="Z4287" s="75">
        <v>638.28979975049026</v>
      </c>
      <c r="AA4287" s="59"/>
      <c r="AB4287" s="75">
        <v>175.73899999999998</v>
      </c>
      <c r="AC4287" s="75">
        <v>-0.55247274437422733</v>
      </c>
      <c r="AD4287" s="75">
        <v>175.18652725562575</v>
      </c>
      <c r="AE4287" s="75">
        <v>173.76469868475081</v>
      </c>
      <c r="AF4287" s="75">
        <v>2.2789999999999995</v>
      </c>
      <c r="AG4287" s="75">
        <v>-7.1645188855567867E-3</v>
      </c>
      <c r="AH4287" s="75">
        <v>2.2718354811144428</v>
      </c>
      <c r="AI4287" s="75">
        <v>2.2533970735155378</v>
      </c>
      <c r="AJ4287" s="75">
        <v>6.1670000000000007</v>
      </c>
      <c r="AK4287" s="75">
        <v>-1.9387269840819971E-2</v>
      </c>
      <c r="AL4287" s="75">
        <v>6.1476127301591807</v>
      </c>
      <c r="AM4287" s="75">
        <v>6.09771818884174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84.18499999999997</v>
      </c>
      <c r="AS4287" s="75">
        <v>-0.57902453310060409</v>
      </c>
      <c r="AT4287" s="75">
        <v>183.60597546689937</v>
      </c>
      <c r="AU4287" s="75">
        <v>182.11581394710811</v>
      </c>
    </row>
    <row r="4288" spans="1:47" ht="13" x14ac:dyDescent="0.3">
      <c r="A4288" s="63">
        <v>45836</v>
      </c>
      <c r="B4288" s="60">
        <v>13</v>
      </c>
      <c r="C4288" s="60" t="s">
        <v>3</v>
      </c>
      <c r="D4288" s="61">
        <v>46.652692999999999</v>
      </c>
      <c r="E4288" s="59">
        <v>8.1998079999999994E-3</v>
      </c>
      <c r="F4288" s="59"/>
      <c r="G4288" s="75">
        <v>640.33299999999986</v>
      </c>
      <c r="H4288" s="75">
        <v>-3.8662335304091093</v>
      </c>
      <c r="I4288" s="75">
        <v>636.46676646959077</v>
      </c>
      <c r="J4288" s="75">
        <v>631.2478611861593</v>
      </c>
      <c r="K4288" s="75">
        <v>10.143000000000002</v>
      </c>
      <c r="L4288" s="75">
        <v>-6.1241895543318277E-2</v>
      </c>
      <c r="M4288" s="75">
        <v>10.081758104456684</v>
      </c>
      <c r="N4288" s="75">
        <v>9.9990896236976958</v>
      </c>
      <c r="O4288" s="75">
        <v>48.275999999999996</v>
      </c>
      <c r="P4288" s="75">
        <v>-0.29148316565604176</v>
      </c>
      <c r="Q4288" s="75">
        <v>47.984516834343957</v>
      </c>
      <c r="R4288" s="75">
        <v>47.591053009329571</v>
      </c>
      <c r="S4288" s="75">
        <v>0</v>
      </c>
      <c r="T4288" s="75">
        <v>0</v>
      </c>
      <c r="U4288" s="75">
        <v>0</v>
      </c>
      <c r="V4288" s="75">
        <v>0</v>
      </c>
      <c r="W4288" s="75">
        <v>698.75199999999984</v>
      </c>
      <c r="X4288" s="75">
        <v>-4.2189585916084695</v>
      </c>
      <c r="Y4288" s="75">
        <v>694.53304140839134</v>
      </c>
      <c r="Z4288" s="75">
        <v>688.83800381918661</v>
      </c>
      <c r="AA4288" s="59"/>
      <c r="AB4288" s="75">
        <v>192.24399999999997</v>
      </c>
      <c r="AC4288" s="75">
        <v>-1.1607401130661217</v>
      </c>
      <c r="AD4288" s="75">
        <v>191.08325988693386</v>
      </c>
      <c r="AE4288" s="75">
        <v>189.51641384384689</v>
      </c>
      <c r="AF4288" s="75">
        <v>2.4779999999999984</v>
      </c>
      <c r="AG4288" s="75">
        <v>-1.4961788145158488E-2</v>
      </c>
      <c r="AH4288" s="75">
        <v>2.46303821185484</v>
      </c>
      <c r="AI4288" s="75">
        <v>2.4428417714209671</v>
      </c>
      <c r="AJ4288" s="75">
        <v>6.4910000000000023</v>
      </c>
      <c r="AK4288" s="75">
        <v>-3.9191673466595578E-2</v>
      </c>
      <c r="AL4288" s="75">
        <v>6.4518083265334063</v>
      </c>
      <c r="AM4288" s="75">
        <v>6.398904737003031</v>
      </c>
      <c r="AN4288" s="75">
        <v>1E-3</v>
      </c>
      <c r="AO4288" s="75">
        <v>-6.0378483233085141E-6</v>
      </c>
      <c r="AP4288" s="75">
        <v>9.9396215167669153E-4</v>
      </c>
      <c r="AQ4288" s="75">
        <v>9.8581185287367583E-4</v>
      </c>
      <c r="AR4288" s="75">
        <v>201.214</v>
      </c>
      <c r="AS4288" s="75">
        <v>-1.214899612526199</v>
      </c>
      <c r="AT4288" s="75">
        <v>199.99910038747379</v>
      </c>
      <c r="AU4288" s="75">
        <v>198.35914616412376</v>
      </c>
    </row>
    <row r="4289" spans="1:47" ht="13" x14ac:dyDescent="0.3">
      <c r="A4289" s="63">
        <v>45836</v>
      </c>
      <c r="B4289" s="60">
        <v>14</v>
      </c>
      <c r="C4289" s="60" t="s">
        <v>3</v>
      </c>
      <c r="D4289" s="61">
        <v>49.648415</v>
      </c>
      <c r="E4289" s="59">
        <v>7.9059979999999992E-3</v>
      </c>
      <c r="F4289" s="59"/>
      <c r="G4289" s="75">
        <v>639.875</v>
      </c>
      <c r="H4289" s="75">
        <v>-4.2652820276823959</v>
      </c>
      <c r="I4289" s="75">
        <v>635.60971797231764</v>
      </c>
      <c r="J4289" s="75">
        <v>630.58458881324793</v>
      </c>
      <c r="K4289" s="75">
        <v>10.08</v>
      </c>
      <c r="L4289" s="75">
        <v>-6.7191315239755509E-2</v>
      </c>
      <c r="M4289" s="75">
        <v>10.012808684760245</v>
      </c>
      <c r="N4289" s="75">
        <v>9.9336474393241474</v>
      </c>
      <c r="O4289" s="75">
        <v>47.521999999999998</v>
      </c>
      <c r="P4289" s="75">
        <v>-0.31677238916901396</v>
      </c>
      <c r="Q4289" s="75">
        <v>47.205227610830981</v>
      </c>
      <c r="R4289" s="75">
        <v>46.832023175750209</v>
      </c>
      <c r="S4289" s="75">
        <v>0</v>
      </c>
      <c r="T4289" s="75">
        <v>0</v>
      </c>
      <c r="U4289" s="75">
        <v>0</v>
      </c>
      <c r="V4289" s="75">
        <v>0</v>
      </c>
      <c r="W4289" s="75">
        <v>697.47700000000009</v>
      </c>
      <c r="X4289" s="75">
        <v>-4.6492457320911651</v>
      </c>
      <c r="Y4289" s="75">
        <v>692.82775426790886</v>
      </c>
      <c r="Z4289" s="75">
        <v>687.35025942832226</v>
      </c>
      <c r="AA4289" s="59"/>
      <c r="AB4289" s="75">
        <v>192.40099999999993</v>
      </c>
      <c r="AC4289" s="75">
        <v>-1.2825075638337493</v>
      </c>
      <c r="AD4289" s="75">
        <v>191.11849243616618</v>
      </c>
      <c r="AE4289" s="75">
        <v>189.60751001720283</v>
      </c>
      <c r="AF4289" s="75">
        <v>2.4969999999999986</v>
      </c>
      <c r="AG4289" s="75">
        <v>-1.6644515293022757E-2</v>
      </c>
      <c r="AH4289" s="75">
        <v>2.4803554847069758</v>
      </c>
      <c r="AI4289" s="75">
        <v>2.4607457992055934</v>
      </c>
      <c r="AJ4289" s="75">
        <v>6.5310000000000006</v>
      </c>
      <c r="AK4289" s="75">
        <v>-4.3534372999091589E-2</v>
      </c>
      <c r="AL4289" s="75">
        <v>6.4874656270009092</v>
      </c>
      <c r="AM4289" s="75">
        <v>6.4361757367287709</v>
      </c>
      <c r="AN4289" s="75">
        <v>1.7999999999999999E-2</v>
      </c>
      <c r="AO4289" s="75">
        <v>-1.1998449149956339E-4</v>
      </c>
      <c r="AP4289" s="75">
        <v>1.7880015508500435E-2</v>
      </c>
      <c r="AQ4289" s="75">
        <v>1.7738656141650263E-2</v>
      </c>
      <c r="AR4289" s="75">
        <v>201.44699999999992</v>
      </c>
      <c r="AS4289" s="75">
        <v>-1.3428064366173633</v>
      </c>
      <c r="AT4289" s="75">
        <v>200.10419356338255</v>
      </c>
      <c r="AU4289" s="75">
        <v>198.52217020927884</v>
      </c>
    </row>
    <row r="4290" spans="1:47" ht="13" x14ac:dyDescent="0.3">
      <c r="A4290" s="63">
        <v>45836</v>
      </c>
      <c r="B4290" s="60">
        <v>15</v>
      </c>
      <c r="C4290" s="60" t="s">
        <v>3</v>
      </c>
      <c r="D4290" s="61">
        <v>45.067335999999997</v>
      </c>
      <c r="E4290" s="59">
        <v>7.9342660000000006E-3</v>
      </c>
      <c r="F4290" s="59"/>
      <c r="G4290" s="75">
        <v>642.31600000000003</v>
      </c>
      <c r="H4290" s="75">
        <v>-2.701314637864126</v>
      </c>
      <c r="I4290" s="75">
        <v>639.6146853621359</v>
      </c>
      <c r="J4290" s="75">
        <v>634.53981231096634</v>
      </c>
      <c r="K4290" s="75">
        <v>10.217000000000002</v>
      </c>
      <c r="L4290" s="75">
        <v>-4.2968463583435222E-2</v>
      </c>
      <c r="M4290" s="75">
        <v>10.174031536416567</v>
      </c>
      <c r="N4290" s="75">
        <v>10.09330806391425</v>
      </c>
      <c r="O4290" s="75">
        <v>47.774000000000008</v>
      </c>
      <c r="P4290" s="75">
        <v>-0.20091762545121214</v>
      </c>
      <c r="Q4290" s="75">
        <v>47.573082374548797</v>
      </c>
      <c r="R4290" s="75">
        <v>47.195624884549211</v>
      </c>
      <c r="S4290" s="75">
        <v>0</v>
      </c>
      <c r="T4290" s="75">
        <v>0</v>
      </c>
      <c r="U4290" s="75">
        <v>0</v>
      </c>
      <c r="V4290" s="75">
        <v>0</v>
      </c>
      <c r="W4290" s="75">
        <v>700.30700000000002</v>
      </c>
      <c r="X4290" s="75">
        <v>-2.9452007268987734</v>
      </c>
      <c r="Y4290" s="75">
        <v>697.36179927310127</v>
      </c>
      <c r="Z4290" s="75">
        <v>691.82874525942987</v>
      </c>
      <c r="AA4290" s="59"/>
      <c r="AB4290" s="75">
        <v>193.13499999999988</v>
      </c>
      <c r="AC4290" s="75">
        <v>-0.81224568994682933</v>
      </c>
      <c r="AD4290" s="75">
        <v>192.32275431005306</v>
      </c>
      <c r="AE4290" s="75">
        <v>190.79681441950444</v>
      </c>
      <c r="AF4290" s="75">
        <v>2.4209999999999994</v>
      </c>
      <c r="AG4290" s="75">
        <v>-1.0181721673240347E-2</v>
      </c>
      <c r="AH4290" s="75">
        <v>2.4108182783267589</v>
      </c>
      <c r="AI4290" s="75">
        <v>2.3916902048288522</v>
      </c>
      <c r="AJ4290" s="75">
        <v>6.4919999999999973</v>
      </c>
      <c r="AK4290" s="75">
        <v>-2.7302658861080679E-2</v>
      </c>
      <c r="AL4290" s="75">
        <v>6.4646973411389164</v>
      </c>
      <c r="AM4290" s="75">
        <v>6.4134047128248275</v>
      </c>
      <c r="AN4290" s="75">
        <v>0</v>
      </c>
      <c r="AO4290" s="75">
        <v>0</v>
      </c>
      <c r="AP4290" s="75">
        <v>0</v>
      </c>
      <c r="AQ4290" s="75">
        <v>0</v>
      </c>
      <c r="AR4290" s="75">
        <v>202.04799999999986</v>
      </c>
      <c r="AS4290" s="75">
        <v>-0.84973007048115035</v>
      </c>
      <c r="AT4290" s="75">
        <v>201.19826992951874</v>
      </c>
      <c r="AU4290" s="75">
        <v>199.60190933715811</v>
      </c>
    </row>
    <row r="4291" spans="1:47" ht="13" x14ac:dyDescent="0.3">
      <c r="A4291" s="63">
        <v>45836</v>
      </c>
      <c r="B4291" s="60">
        <v>16</v>
      </c>
      <c r="C4291" s="60" t="s">
        <v>3</v>
      </c>
      <c r="D4291" s="61">
        <v>50.862333</v>
      </c>
      <c r="E4291" s="59">
        <v>8.1299790000000007E-3</v>
      </c>
      <c r="F4291" s="59"/>
      <c r="G4291" s="75">
        <v>696.34500000000003</v>
      </c>
      <c r="H4291" s="75">
        <v>8.1224004540045076</v>
      </c>
      <c r="I4291" s="75">
        <v>704.46740045400452</v>
      </c>
      <c r="J4291" s="75">
        <v>698.74009528212889</v>
      </c>
      <c r="K4291" s="75">
        <v>11.168000000000003</v>
      </c>
      <c r="L4291" s="75">
        <v>0.13026727882058803</v>
      </c>
      <c r="M4291" s="75">
        <v>11.298267278820591</v>
      </c>
      <c r="N4291" s="75">
        <v>11.206412603107392</v>
      </c>
      <c r="O4291" s="75">
        <v>50.871000000000002</v>
      </c>
      <c r="P4291" s="75">
        <v>0.59337631992139439</v>
      </c>
      <c r="Q4291" s="75">
        <v>51.464376319921399</v>
      </c>
      <c r="R4291" s="75">
        <v>51.045972021192341</v>
      </c>
      <c r="S4291" s="75">
        <v>0</v>
      </c>
      <c r="T4291" s="75">
        <v>0</v>
      </c>
      <c r="U4291" s="75">
        <v>0</v>
      </c>
      <c r="V4291" s="75">
        <v>0</v>
      </c>
      <c r="W4291" s="75">
        <v>758.38400000000001</v>
      </c>
      <c r="X4291" s="75">
        <v>8.846044052746489</v>
      </c>
      <c r="Y4291" s="75">
        <v>767.23004405274651</v>
      </c>
      <c r="Z4291" s="75">
        <v>760.99247990642868</v>
      </c>
      <c r="AA4291" s="59"/>
      <c r="AB4291" s="75">
        <v>210.16199999999998</v>
      </c>
      <c r="AC4291" s="75">
        <v>2.4513997001694494</v>
      </c>
      <c r="AD4291" s="75">
        <v>212.61339970016942</v>
      </c>
      <c r="AE4291" s="75">
        <v>210.88485722548845</v>
      </c>
      <c r="AF4291" s="75">
        <v>2.6679999999999979</v>
      </c>
      <c r="AG4291" s="75">
        <v>3.112044232569202E-2</v>
      </c>
      <c r="AH4291" s="75">
        <v>2.69912044232569</v>
      </c>
      <c r="AI4291" s="75">
        <v>2.6771766498111114</v>
      </c>
      <c r="AJ4291" s="75">
        <v>6.8569999999999958</v>
      </c>
      <c r="AK4291" s="75">
        <v>7.9982336217117769E-2</v>
      </c>
      <c r="AL4291" s="75">
        <v>6.9369823362171132</v>
      </c>
      <c r="AM4291" s="75">
        <v>6.8805848155002973</v>
      </c>
      <c r="AN4291" s="75">
        <v>0</v>
      </c>
      <c r="AO4291" s="75">
        <v>0</v>
      </c>
      <c r="AP4291" s="75">
        <v>0</v>
      </c>
      <c r="AQ4291" s="75">
        <v>0</v>
      </c>
      <c r="AR4291" s="75">
        <v>219.68699999999998</v>
      </c>
      <c r="AS4291" s="75">
        <v>2.5625024787122594</v>
      </c>
      <c r="AT4291" s="75">
        <v>222.24950247871223</v>
      </c>
      <c r="AU4291" s="75">
        <v>220.44261869079986</v>
      </c>
    </row>
    <row r="4292" spans="1:47" ht="13" x14ac:dyDescent="0.3">
      <c r="A4292" s="63">
        <v>45836</v>
      </c>
      <c r="B4292" s="60">
        <v>17</v>
      </c>
      <c r="C4292" s="60" t="s">
        <v>3</v>
      </c>
      <c r="D4292" s="61">
        <v>53.545166999999999</v>
      </c>
      <c r="E4292" s="59">
        <v>8.5709740000000003E-3</v>
      </c>
      <c r="F4292" s="59"/>
      <c r="G4292" s="75">
        <v>700.34400000000005</v>
      </c>
      <c r="H4292" s="75">
        <v>6.9092041773980162</v>
      </c>
      <c r="I4292" s="75">
        <v>707.25320417739806</v>
      </c>
      <c r="J4292" s="75">
        <v>701.19135535297687</v>
      </c>
      <c r="K4292" s="75">
        <v>11.119</v>
      </c>
      <c r="L4292" s="75">
        <v>0.109693866512012</v>
      </c>
      <c r="M4292" s="75">
        <v>11.228693866512012</v>
      </c>
      <c r="N4292" s="75">
        <v>11.132453023328178</v>
      </c>
      <c r="O4292" s="75">
        <v>50.134999999999984</v>
      </c>
      <c r="P4292" s="75">
        <v>0.49460401093441136</v>
      </c>
      <c r="Q4292" s="75">
        <v>50.629604010934393</v>
      </c>
      <c r="R4292" s="75">
        <v>50.195658991326383</v>
      </c>
      <c r="S4292" s="75">
        <v>0</v>
      </c>
      <c r="T4292" s="75">
        <v>0</v>
      </c>
      <c r="U4292" s="75">
        <v>0</v>
      </c>
      <c r="V4292" s="75">
        <v>0</v>
      </c>
      <c r="W4292" s="75">
        <v>761.59800000000007</v>
      </c>
      <c r="X4292" s="75">
        <v>7.51350205484444</v>
      </c>
      <c r="Y4292" s="75">
        <v>769.11150205484444</v>
      </c>
      <c r="Z4292" s="75">
        <v>762.51946736763136</v>
      </c>
      <c r="AA4292" s="59"/>
      <c r="AB4292" s="75">
        <v>210.61499999999987</v>
      </c>
      <c r="AC4292" s="75">
        <v>2.0778103872135438</v>
      </c>
      <c r="AD4292" s="75">
        <v>212.6928103872134</v>
      </c>
      <c r="AE4292" s="75">
        <v>210.86982583939766</v>
      </c>
      <c r="AF4292" s="75">
        <v>2.6409999999999987</v>
      </c>
      <c r="AG4292" s="75">
        <v>2.6054636339439115E-2</v>
      </c>
      <c r="AH4292" s="75">
        <v>2.6670546363394378</v>
      </c>
      <c r="AI4292" s="75">
        <v>2.6441953803947933</v>
      </c>
      <c r="AJ4292" s="75">
        <v>6.7179999999999982</v>
      </c>
      <c r="AK4292" s="75">
        <v>6.6276049575294219E-2</v>
      </c>
      <c r="AL4292" s="75">
        <v>6.7842760495752925</v>
      </c>
      <c r="AM4292" s="75">
        <v>6.7261281959455603</v>
      </c>
      <c r="AN4292" s="75">
        <v>7.0000000000000001E-3</v>
      </c>
      <c r="AO4292" s="75">
        <v>6.9058104648267281E-5</v>
      </c>
      <c r="AP4292" s="75">
        <v>7.0690581046482671E-3</v>
      </c>
      <c r="AQ4292" s="75">
        <v>7.0084693914288379E-3</v>
      </c>
      <c r="AR4292" s="75">
        <v>219.98099999999985</v>
      </c>
      <c r="AS4292" s="75">
        <v>2.1702101312329254</v>
      </c>
      <c r="AT4292" s="75">
        <v>222.15121013123277</v>
      </c>
      <c r="AU4292" s="75">
        <v>220.24715788512944</v>
      </c>
    </row>
    <row r="4293" spans="1:47" ht="13" x14ac:dyDescent="0.3">
      <c r="A4293" s="63">
        <v>45836</v>
      </c>
      <c r="B4293" s="60">
        <v>18</v>
      </c>
      <c r="C4293" s="60" t="s">
        <v>3</v>
      </c>
      <c r="D4293" s="61">
        <v>55.736759999999997</v>
      </c>
      <c r="E4293" s="59">
        <v>8.3400890000000002E-3</v>
      </c>
      <c r="F4293" s="59"/>
      <c r="G4293" s="75">
        <v>627.69899999999984</v>
      </c>
      <c r="H4293" s="75">
        <v>4.0506454402433079</v>
      </c>
      <c r="I4293" s="75">
        <v>631.74964544024317</v>
      </c>
      <c r="J4293" s="75">
        <v>626.48079717155304</v>
      </c>
      <c r="K4293" s="75">
        <v>9.9779999999999962</v>
      </c>
      <c r="L4293" s="75">
        <v>6.4389683913384788E-2</v>
      </c>
      <c r="M4293" s="75">
        <v>10.042389683913381</v>
      </c>
      <c r="N4293" s="75">
        <v>9.9586352601768606</v>
      </c>
      <c r="O4293" s="75">
        <v>45.814000000000007</v>
      </c>
      <c r="P4293" s="75">
        <v>0.29564531757945606</v>
      </c>
      <c r="Q4293" s="75">
        <v>46.109645317579464</v>
      </c>
      <c r="R4293" s="75">
        <v>45.725086771872412</v>
      </c>
      <c r="S4293" s="75">
        <v>0.74199999999999999</v>
      </c>
      <c r="T4293" s="75">
        <v>4.7882486934988514E-3</v>
      </c>
      <c r="U4293" s="75">
        <v>0.7467882486934988</v>
      </c>
      <c r="V4293" s="75">
        <v>0.74055996823524084</v>
      </c>
      <c r="W4293" s="75">
        <v>684.23299999999972</v>
      </c>
      <c r="X4293" s="75">
        <v>4.4154686904296483</v>
      </c>
      <c r="Y4293" s="75">
        <v>688.64846869042958</v>
      </c>
      <c r="Z4293" s="75">
        <v>682.90507917183754</v>
      </c>
      <c r="AA4293" s="59"/>
      <c r="AB4293" s="75">
        <v>187.45099999999994</v>
      </c>
      <c r="AC4293" s="75">
        <v>1.2096522989825511</v>
      </c>
      <c r="AD4293" s="75">
        <v>188.66065229898248</v>
      </c>
      <c r="AE4293" s="75">
        <v>187.08720566801091</v>
      </c>
      <c r="AF4293" s="75">
        <v>2.3939999999999979</v>
      </c>
      <c r="AG4293" s="75">
        <v>1.5448877860156656E-2</v>
      </c>
      <c r="AH4293" s="75">
        <v>2.4094488778601546</v>
      </c>
      <c r="AI4293" s="75">
        <v>2.3893538597778505</v>
      </c>
      <c r="AJ4293" s="75">
        <v>6.242</v>
      </c>
      <c r="AK4293" s="75">
        <v>4.0280658146657447E-2</v>
      </c>
      <c r="AL4293" s="75">
        <v>6.2822806581466573</v>
      </c>
      <c r="AM4293" s="75">
        <v>6.2298858783347351</v>
      </c>
      <c r="AN4293" s="75">
        <v>4.1129999999999995</v>
      </c>
      <c r="AO4293" s="75">
        <v>2.6541869105607508E-2</v>
      </c>
      <c r="AP4293" s="75">
        <v>4.1395418691056074</v>
      </c>
      <c r="AQ4293" s="75">
        <v>4.1050177214980401</v>
      </c>
      <c r="AR4293" s="75">
        <v>200.19999999999993</v>
      </c>
      <c r="AS4293" s="75">
        <v>1.2919237040949727</v>
      </c>
      <c r="AT4293" s="75">
        <v>201.49192370409489</v>
      </c>
      <c r="AU4293" s="75">
        <v>199.81146312762152</v>
      </c>
    </row>
    <row r="4294" spans="1:47" ht="13" x14ac:dyDescent="0.3">
      <c r="A4294" s="63">
        <v>45836</v>
      </c>
      <c r="B4294" s="60">
        <v>19</v>
      </c>
      <c r="C4294" s="60" t="s">
        <v>3</v>
      </c>
      <c r="D4294" s="61">
        <v>40.997306999999999</v>
      </c>
      <c r="E4294" s="59">
        <v>8.6134439999999996E-3</v>
      </c>
      <c r="F4294" s="59"/>
      <c r="G4294" s="75">
        <v>595.63400000000001</v>
      </c>
      <c r="H4294" s="75">
        <v>2.8800188672442073</v>
      </c>
      <c r="I4294" s="75">
        <v>598.5140188672442</v>
      </c>
      <c r="J4294" s="75">
        <v>593.35875188251623</v>
      </c>
      <c r="K4294" s="75">
        <v>9.4359999999999999</v>
      </c>
      <c r="L4294" s="75">
        <v>4.5625095329206083E-2</v>
      </c>
      <c r="M4294" s="75">
        <v>9.4816250953292052</v>
      </c>
      <c r="N4294" s="75">
        <v>9.3999556485415923</v>
      </c>
      <c r="O4294" s="75">
        <v>44.202000000000012</v>
      </c>
      <c r="P4294" s="75">
        <v>0.21372620429647818</v>
      </c>
      <c r="Q4294" s="75">
        <v>44.41572620429649</v>
      </c>
      <c r="R4294" s="75">
        <v>44.033153833916451</v>
      </c>
      <c r="S4294" s="75">
        <v>0.80899999999999994</v>
      </c>
      <c r="T4294" s="75">
        <v>3.9116894999287541E-3</v>
      </c>
      <c r="U4294" s="75">
        <v>0.81291168949992865</v>
      </c>
      <c r="V4294" s="75">
        <v>0.80590972018547569</v>
      </c>
      <c r="W4294" s="75">
        <v>650.08100000000002</v>
      </c>
      <c r="X4294" s="75">
        <v>3.1432818563698204</v>
      </c>
      <c r="Y4294" s="75">
        <v>653.22428185636977</v>
      </c>
      <c r="Z4294" s="75">
        <v>647.59777108515971</v>
      </c>
      <c r="AA4294" s="59"/>
      <c r="AB4294" s="75">
        <v>176.68499999999995</v>
      </c>
      <c r="AC4294" s="75">
        <v>0.85431008565502065</v>
      </c>
      <c r="AD4294" s="75">
        <v>177.53931008565496</v>
      </c>
      <c r="AE4294" s="75">
        <v>176.01008518043355</v>
      </c>
      <c r="AF4294" s="75">
        <v>2.2379999999999987</v>
      </c>
      <c r="AG4294" s="75">
        <v>1.0821212732806607E-2</v>
      </c>
      <c r="AH4294" s="75">
        <v>2.2488212127328051</v>
      </c>
      <c r="AI4294" s="75">
        <v>2.2294511171509193</v>
      </c>
      <c r="AJ4294" s="75">
        <v>6.0479999999999956</v>
      </c>
      <c r="AK4294" s="75">
        <v>2.9243384543348686E-2</v>
      </c>
      <c r="AL4294" s="75">
        <v>6.077243384543344</v>
      </c>
      <c r="AM4294" s="75">
        <v>6.0248973889762096</v>
      </c>
      <c r="AN4294" s="75">
        <v>4.4540000000000006</v>
      </c>
      <c r="AO4294" s="75">
        <v>2.1536050720250523E-2</v>
      </c>
      <c r="AP4294" s="75">
        <v>4.4755360507202511</v>
      </c>
      <c r="AQ4294" s="75">
        <v>4.4369862715773909</v>
      </c>
      <c r="AR4294" s="75">
        <v>189.42499999999995</v>
      </c>
      <c r="AS4294" s="75">
        <v>0.9159107336514265</v>
      </c>
      <c r="AT4294" s="75">
        <v>190.34091073365136</v>
      </c>
      <c r="AU4294" s="75">
        <v>188.70141995813805</v>
      </c>
    </row>
    <row r="4295" spans="1:47" ht="13" x14ac:dyDescent="0.3">
      <c r="A4295" s="63">
        <v>45836</v>
      </c>
      <c r="B4295" s="60">
        <v>20</v>
      </c>
      <c r="C4295" s="60" t="s">
        <v>3</v>
      </c>
      <c r="D4295" s="61">
        <v>44.115118000000002</v>
      </c>
      <c r="E4295" s="59">
        <v>8.6889670000000006E-3</v>
      </c>
      <c r="F4295" s="59"/>
      <c r="G4295" s="75">
        <v>574.26899999999989</v>
      </c>
      <c r="H4295" s="75">
        <v>0.42081790803648783</v>
      </c>
      <c r="I4295" s="75">
        <v>574.68981790803639</v>
      </c>
      <c r="J4295" s="75">
        <v>569.69635704499751</v>
      </c>
      <c r="K4295" s="75">
        <v>9.0440000000000005</v>
      </c>
      <c r="L4295" s="75">
        <v>6.6273421694049246E-3</v>
      </c>
      <c r="M4295" s="75">
        <v>9.0506273421694061</v>
      </c>
      <c r="N4295" s="75">
        <v>8.9719867398639987</v>
      </c>
      <c r="O4295" s="75">
        <v>43.006000000000007</v>
      </c>
      <c r="P4295" s="75">
        <v>3.1514316379636025E-2</v>
      </c>
      <c r="Q4295" s="75">
        <v>43.037514316379642</v>
      </c>
      <c r="R4295" s="75">
        <v>42.663562774722593</v>
      </c>
      <c r="S4295" s="75">
        <v>1.552</v>
      </c>
      <c r="T4295" s="75">
        <v>1.1372882625958029E-3</v>
      </c>
      <c r="U4295" s="75">
        <v>1.5531372882625958</v>
      </c>
      <c r="V4295" s="75">
        <v>1.5396421296184126</v>
      </c>
      <c r="W4295" s="75">
        <v>627.87099999999987</v>
      </c>
      <c r="X4295" s="75">
        <v>0.46009685484812457</v>
      </c>
      <c r="Y4295" s="75">
        <v>628.33109685484806</v>
      </c>
      <c r="Z4295" s="75">
        <v>622.87154868920243</v>
      </c>
      <c r="AA4295" s="59"/>
      <c r="AB4295" s="75">
        <v>169.29700000000011</v>
      </c>
      <c r="AC4295" s="75">
        <v>0.12405895038188258</v>
      </c>
      <c r="AD4295" s="75">
        <v>169.42105895038199</v>
      </c>
      <c r="AE4295" s="75">
        <v>167.94896496005705</v>
      </c>
      <c r="AF4295" s="75">
        <v>2.1359999999999979</v>
      </c>
      <c r="AG4295" s="75">
        <v>1.5652369387272116E-3</v>
      </c>
      <c r="AH4295" s="75">
        <v>2.137565236938725</v>
      </c>
      <c r="AI4295" s="75">
        <v>2.1189920031346174</v>
      </c>
      <c r="AJ4295" s="75">
        <v>5.8239999999999972</v>
      </c>
      <c r="AK4295" s="75">
        <v>4.2677621400502271E-3</v>
      </c>
      <c r="AL4295" s="75">
        <v>5.8282677621400474</v>
      </c>
      <c r="AM4295" s="75">
        <v>5.7776261358876484</v>
      </c>
      <c r="AN4295" s="75">
        <v>8.5519999999999996</v>
      </c>
      <c r="AO4295" s="75">
        <v>6.2668100655407901E-3</v>
      </c>
      <c r="AP4295" s="75">
        <v>8.5582668100655397</v>
      </c>
      <c r="AQ4295" s="75">
        <v>8.4839043121756852</v>
      </c>
      <c r="AR4295" s="75">
        <v>185.80900000000008</v>
      </c>
      <c r="AS4295" s="75">
        <v>0.1361587595262008</v>
      </c>
      <c r="AT4295" s="75">
        <v>185.94515875952629</v>
      </c>
      <c r="AU4295" s="75">
        <v>184.32948741125503</v>
      </c>
    </row>
    <row r="4296" spans="1:47" ht="13" x14ac:dyDescent="0.3">
      <c r="A4296" s="63">
        <v>45836</v>
      </c>
      <c r="B4296" s="60">
        <v>21</v>
      </c>
      <c r="C4296" s="60" t="s">
        <v>3</v>
      </c>
      <c r="D4296" s="61">
        <v>47.362271999999997</v>
      </c>
      <c r="E4296" s="59">
        <v>8.6183730000000004E-3</v>
      </c>
      <c r="F4296" s="59"/>
      <c r="G4296" s="75">
        <v>554.66099999999972</v>
      </c>
      <c r="H4296" s="75">
        <v>2.3433093118570603</v>
      </c>
      <c r="I4296" s="75">
        <v>557.00430931185679</v>
      </c>
      <c r="J4296" s="75">
        <v>552.2038384115998</v>
      </c>
      <c r="K4296" s="75">
        <v>8.7460000000000004</v>
      </c>
      <c r="L4296" s="75">
        <v>3.6949746316221728E-2</v>
      </c>
      <c r="M4296" s="75">
        <v>8.7829497463162216</v>
      </c>
      <c r="N4296" s="75">
        <v>8.7072550093622123</v>
      </c>
      <c r="O4296" s="75">
        <v>42.165999999999997</v>
      </c>
      <c r="P4296" s="75">
        <v>0.17814120777153042</v>
      </c>
      <c r="Q4296" s="75">
        <v>42.344141207771528</v>
      </c>
      <c r="R4296" s="75">
        <v>41.979203604478279</v>
      </c>
      <c r="S4296" s="75">
        <v>1.552</v>
      </c>
      <c r="T4296" s="75">
        <v>6.556826695949705E-3</v>
      </c>
      <c r="U4296" s="75">
        <v>1.5585568266959497</v>
      </c>
      <c r="V4296" s="75">
        <v>1.5451246026217877</v>
      </c>
      <c r="W4296" s="75">
        <v>607.12499999999966</v>
      </c>
      <c r="X4296" s="75">
        <v>2.5649570926407619</v>
      </c>
      <c r="Y4296" s="75">
        <v>609.6899570926405</v>
      </c>
      <c r="Z4296" s="75">
        <v>604.43542162806204</v>
      </c>
      <c r="AA4296" s="59"/>
      <c r="AB4296" s="75">
        <v>163.17300000000009</v>
      </c>
      <c r="AC4296" s="75">
        <v>0.68936667684162489</v>
      </c>
      <c r="AD4296" s="75">
        <v>163.8623666768417</v>
      </c>
      <c r="AE4296" s="75">
        <v>162.45013968015792</v>
      </c>
      <c r="AF4296" s="75">
        <v>2.0929999999999982</v>
      </c>
      <c r="AG4296" s="75">
        <v>8.8424215687002063E-3</v>
      </c>
      <c r="AH4296" s="75">
        <v>2.1018424215686986</v>
      </c>
      <c r="AI4296" s="75">
        <v>2.0837279595923963</v>
      </c>
      <c r="AJ4296" s="75">
        <v>5.6700000000000017</v>
      </c>
      <c r="AK4296" s="75">
        <v>2.3954386189455439E-2</v>
      </c>
      <c r="AL4296" s="75">
        <v>5.693954386189457</v>
      </c>
      <c r="AM4296" s="75">
        <v>5.6448817634442898</v>
      </c>
      <c r="AN4296" s="75">
        <v>8.5519999999999996</v>
      </c>
      <c r="AO4296" s="75">
        <v>3.6130142979228015E-2</v>
      </c>
      <c r="AP4296" s="75">
        <v>8.5881301429792281</v>
      </c>
      <c r="AQ4296" s="75">
        <v>8.5141144340344894</v>
      </c>
      <c r="AR4296" s="75">
        <v>179.48800000000008</v>
      </c>
      <c r="AS4296" s="75">
        <v>0.75829362757900853</v>
      </c>
      <c r="AT4296" s="75">
        <v>180.24629362757909</v>
      </c>
      <c r="AU4296" s="75">
        <v>178.69286383722911</v>
      </c>
    </row>
    <row r="4297" spans="1:47" ht="13" x14ac:dyDescent="0.3">
      <c r="A4297" s="63">
        <v>45836</v>
      </c>
      <c r="B4297" s="60">
        <v>22</v>
      </c>
      <c r="C4297" s="60" t="s">
        <v>3</v>
      </c>
      <c r="D4297" s="61">
        <v>56.444676999999999</v>
      </c>
      <c r="E4297" s="59">
        <v>9.0736640000000004E-3</v>
      </c>
      <c r="F4297" s="59"/>
      <c r="G4297" s="75">
        <v>539.43999999999983</v>
      </c>
      <c r="H4297" s="75">
        <v>2.9045296253707034</v>
      </c>
      <c r="I4297" s="75">
        <v>542.34452962537057</v>
      </c>
      <c r="J4297" s="75">
        <v>537.42347759131189</v>
      </c>
      <c r="K4297" s="75">
        <v>8.4909999999999997</v>
      </c>
      <c r="L4297" s="75">
        <v>4.5718450706329988E-2</v>
      </c>
      <c r="M4297" s="75">
        <v>8.5367184507063296</v>
      </c>
      <c r="N4297" s="75">
        <v>8.4592591358220197</v>
      </c>
      <c r="O4297" s="75">
        <v>41.589000000000006</v>
      </c>
      <c r="P4297" s="75">
        <v>0.22392941307567521</v>
      </c>
      <c r="Q4297" s="75">
        <v>41.812929413075679</v>
      </c>
      <c r="R4297" s="75">
        <v>41.433532940725712</v>
      </c>
      <c r="S4297" s="75">
        <v>1.552</v>
      </c>
      <c r="T4297" s="75">
        <v>8.3564992929247607E-3</v>
      </c>
      <c r="U4297" s="75">
        <v>1.5603564992929249</v>
      </c>
      <c r="V4297" s="75">
        <v>1.5461983486981246</v>
      </c>
      <c r="W4297" s="75">
        <v>591.07199999999989</v>
      </c>
      <c r="X4297" s="75">
        <v>3.1825339884456332</v>
      </c>
      <c r="Y4297" s="75">
        <v>594.25453398844547</v>
      </c>
      <c r="Z4297" s="75">
        <v>588.86246801655773</v>
      </c>
      <c r="AA4297" s="59"/>
      <c r="AB4297" s="75">
        <v>158.55499999999995</v>
      </c>
      <c r="AC4297" s="75">
        <v>0.85371439780263203</v>
      </c>
      <c r="AD4297" s="75">
        <v>159.40871439780258</v>
      </c>
      <c r="AE4297" s="75">
        <v>157.96229328468496</v>
      </c>
      <c r="AF4297" s="75">
        <v>2.032999999999999</v>
      </c>
      <c r="AG4297" s="75">
        <v>1.0946367952652081E-2</v>
      </c>
      <c r="AH4297" s="75">
        <v>2.0439463679526511</v>
      </c>
      <c r="AI4297" s="75">
        <v>2.0254002853758282</v>
      </c>
      <c r="AJ4297" s="75">
        <v>5.6219999999999972</v>
      </c>
      <c r="AK4297" s="75">
        <v>3.0270772567540578E-2</v>
      </c>
      <c r="AL4297" s="75">
        <v>5.6522707725675376</v>
      </c>
      <c r="AM4297" s="75">
        <v>5.6009839667402392</v>
      </c>
      <c r="AN4297" s="75">
        <v>8.5519999999999996</v>
      </c>
      <c r="AO4297" s="75">
        <v>4.6046895588332831E-2</v>
      </c>
      <c r="AP4297" s="75">
        <v>8.5980468955883325</v>
      </c>
      <c r="AQ4297" s="75">
        <v>8.5200311070015218</v>
      </c>
      <c r="AR4297" s="75">
        <v>174.76199999999992</v>
      </c>
      <c r="AS4297" s="75">
        <v>0.94097843391115754</v>
      </c>
      <c r="AT4297" s="75">
        <v>175.70297843391111</v>
      </c>
      <c r="AU4297" s="75">
        <v>174.10870864380257</v>
      </c>
    </row>
    <row r="4298" spans="1:47" ht="13" x14ac:dyDescent="0.3">
      <c r="A4298" s="63">
        <v>45836</v>
      </c>
      <c r="B4298" s="60">
        <v>23</v>
      </c>
      <c r="C4298" s="60" t="s">
        <v>3</v>
      </c>
      <c r="D4298" s="61">
        <v>40.180118</v>
      </c>
      <c r="E4298" s="59">
        <v>9.7703730000000006E-3</v>
      </c>
      <c r="F4298" s="59"/>
      <c r="G4298" s="75">
        <v>514.26499999999999</v>
      </c>
      <c r="H4298" s="75">
        <v>4.5177733623971204</v>
      </c>
      <c r="I4298" s="75">
        <v>518.78277336239705</v>
      </c>
      <c r="J4298" s="75">
        <v>513.71407216067189</v>
      </c>
      <c r="K4298" s="75">
        <v>8.1169999999999973</v>
      </c>
      <c r="L4298" s="75">
        <v>7.1307140059264029E-2</v>
      </c>
      <c r="M4298" s="75">
        <v>8.188307140059262</v>
      </c>
      <c r="N4298" s="75">
        <v>8.1083043250623188</v>
      </c>
      <c r="O4298" s="75">
        <v>40.060999999999993</v>
      </c>
      <c r="P4298" s="75">
        <v>0.35193240580438295</v>
      </c>
      <c r="Q4298" s="75">
        <v>40.412932405804376</v>
      </c>
      <c r="R4298" s="75">
        <v>40.018082982175876</v>
      </c>
      <c r="S4298" s="75">
        <v>1.552</v>
      </c>
      <c r="T4298" s="75">
        <v>1.3634185212760601E-2</v>
      </c>
      <c r="U4298" s="75">
        <v>1.5656341852127607</v>
      </c>
      <c r="V4298" s="75">
        <v>1.5503373552416808</v>
      </c>
      <c r="W4298" s="75">
        <v>563.995</v>
      </c>
      <c r="X4298" s="75">
        <v>4.9546470934735272</v>
      </c>
      <c r="Y4298" s="75">
        <v>568.94964709347335</v>
      </c>
      <c r="Z4298" s="75">
        <v>563.39079682315185</v>
      </c>
      <c r="AA4298" s="59"/>
      <c r="AB4298" s="75">
        <v>150.50300000000001</v>
      </c>
      <c r="AC4298" s="75">
        <v>1.3221557841985239</v>
      </c>
      <c r="AD4298" s="75">
        <v>151.82515578419853</v>
      </c>
      <c r="AE4298" s="75">
        <v>150.3417673814038</v>
      </c>
      <c r="AF4298" s="75">
        <v>1.9609999999999987</v>
      </c>
      <c r="AG4298" s="75">
        <v>1.7227214692154328E-2</v>
      </c>
      <c r="AH4298" s="75">
        <v>1.9782272146921531</v>
      </c>
      <c r="AI4298" s="75">
        <v>1.9588991969258596</v>
      </c>
      <c r="AJ4298" s="75">
        <v>5.4639999999999977</v>
      </c>
      <c r="AK4298" s="75">
        <v>4.8000765465543743E-2</v>
      </c>
      <c r="AL4298" s="75">
        <v>5.5120007654655412</v>
      </c>
      <c r="AM4298" s="75">
        <v>5.4581464620106575</v>
      </c>
      <c r="AN4298" s="75">
        <v>8.5519999999999996</v>
      </c>
      <c r="AO4298" s="75">
        <v>7.5128577280624137E-2</v>
      </c>
      <c r="AP4298" s="75">
        <v>8.6271285772806241</v>
      </c>
      <c r="AQ4298" s="75">
        <v>8.5428383131616332</v>
      </c>
      <c r="AR4298" s="75">
        <v>166.48000000000002</v>
      </c>
      <c r="AS4298" s="75">
        <v>1.462512341636846</v>
      </c>
      <c r="AT4298" s="75">
        <v>167.94251234163681</v>
      </c>
      <c r="AU4298" s="75">
        <v>166.30165135350197</v>
      </c>
    </row>
    <row r="4299" spans="1:47" ht="13" x14ac:dyDescent="0.3">
      <c r="A4299" s="63">
        <v>45836</v>
      </c>
      <c r="B4299" s="60">
        <v>24</v>
      </c>
      <c r="C4299" s="60" t="s">
        <v>3</v>
      </c>
      <c r="D4299" s="61">
        <v>32.335244000000003</v>
      </c>
      <c r="E4299" s="59">
        <v>1.0194190000000001E-2</v>
      </c>
      <c r="F4299" s="59"/>
      <c r="G4299" s="75">
        <v>474.79900000000009</v>
      </c>
      <c r="H4299" s="75">
        <v>3.9256496098911406</v>
      </c>
      <c r="I4299" s="75">
        <v>478.72464960989123</v>
      </c>
      <c r="J4299" s="75">
        <v>473.84443957408456</v>
      </c>
      <c r="K4299" s="75">
        <v>7.47</v>
      </c>
      <c r="L4299" s="75">
        <v>6.1762140581355082E-2</v>
      </c>
      <c r="M4299" s="75">
        <v>7.5317621405813551</v>
      </c>
      <c r="N4299" s="75">
        <v>7.4549819262854617</v>
      </c>
      <c r="O4299" s="75">
        <v>37.463000000000001</v>
      </c>
      <c r="P4299" s="75">
        <v>0.30974498963846131</v>
      </c>
      <c r="Q4299" s="75">
        <v>37.772744989638461</v>
      </c>
      <c r="R4299" s="75">
        <v>37.387682450392539</v>
      </c>
      <c r="S4299" s="75">
        <v>1.552</v>
      </c>
      <c r="T4299" s="75">
        <v>1.2831973518375249E-2</v>
      </c>
      <c r="U4299" s="75">
        <v>1.5648319735183753</v>
      </c>
      <c r="V4299" s="75">
        <v>1.5488797790622542</v>
      </c>
      <c r="W4299" s="75">
        <v>521.28400000000011</v>
      </c>
      <c r="X4299" s="75">
        <v>4.3099887136293322</v>
      </c>
      <c r="Y4299" s="75">
        <v>525.59398871362941</v>
      </c>
      <c r="Z4299" s="75">
        <v>520.23598372982485</v>
      </c>
      <c r="AA4299" s="59"/>
      <c r="AB4299" s="75">
        <v>137.4440000000001</v>
      </c>
      <c r="AC4299" s="75">
        <v>1.1363903146002376</v>
      </c>
      <c r="AD4299" s="75">
        <v>138.58039031460035</v>
      </c>
      <c r="AE4299" s="75">
        <v>137.16767548545914</v>
      </c>
      <c r="AF4299" s="75">
        <v>1.7959999999999992</v>
      </c>
      <c r="AG4299" s="75">
        <v>1.4849371416882688E-2</v>
      </c>
      <c r="AH4299" s="75">
        <v>1.8108493714168818</v>
      </c>
      <c r="AI4299" s="75">
        <v>1.7923892288632777</v>
      </c>
      <c r="AJ4299" s="75">
        <v>4.9849999999999977</v>
      </c>
      <c r="AK4299" s="75">
        <v>4.1216100508441093E-2</v>
      </c>
      <c r="AL4299" s="75">
        <v>5.0262161005084387</v>
      </c>
      <c r="AM4299" s="75">
        <v>4.9749778985987962</v>
      </c>
      <c r="AN4299" s="75">
        <v>8.5519999999999996</v>
      </c>
      <c r="AO4299" s="75">
        <v>7.070814273785124E-2</v>
      </c>
      <c r="AP4299" s="75">
        <v>8.6227081427378511</v>
      </c>
      <c r="AQ4299" s="75">
        <v>8.5348066176162352</v>
      </c>
      <c r="AR4299" s="75">
        <v>152.77700000000007</v>
      </c>
      <c r="AS4299" s="75">
        <v>1.2631639292634127</v>
      </c>
      <c r="AT4299" s="75">
        <v>154.04016392926351</v>
      </c>
      <c r="AU4299" s="75">
        <v>152.46984923053745</v>
      </c>
    </row>
    <row r="4300" spans="1:47" ht="13" x14ac:dyDescent="0.3">
      <c r="A4300" s="63">
        <v>45837</v>
      </c>
      <c r="B4300" s="60">
        <v>1</v>
      </c>
      <c r="C4300" s="60" t="s">
        <v>3</v>
      </c>
      <c r="D4300" s="61">
        <v>27.943691999999999</v>
      </c>
      <c r="E4300" s="59">
        <v>1.0183141E-2</v>
      </c>
      <c r="F4300" s="59"/>
      <c r="G4300" s="75">
        <v>426.33699999999999</v>
      </c>
      <c r="H4300" s="75">
        <v>4.2630428694065801</v>
      </c>
      <c r="I4300" s="75">
        <v>430.60004286940659</v>
      </c>
      <c r="J4300" s="75">
        <v>426.21518191826141</v>
      </c>
      <c r="K4300" s="75">
        <v>6.6259999999999994</v>
      </c>
      <c r="L4300" s="75">
        <v>6.6254915835801259E-2</v>
      </c>
      <c r="M4300" s="75">
        <v>6.6922549158358011</v>
      </c>
      <c r="N4300" s="75">
        <v>6.6241067404199026</v>
      </c>
      <c r="O4300" s="75">
        <v>33.719999999999992</v>
      </c>
      <c r="P4300" s="75">
        <v>0.33717412646894324</v>
      </c>
      <c r="Q4300" s="75">
        <v>34.057174126468936</v>
      </c>
      <c r="R4300" s="75">
        <v>33.710365120277551</v>
      </c>
      <c r="S4300" s="75">
        <v>1.552</v>
      </c>
      <c r="T4300" s="75">
        <v>1.5518809142342823E-2</v>
      </c>
      <c r="U4300" s="75">
        <v>1.5675188091423429</v>
      </c>
      <c r="V4300" s="75">
        <v>1.5515565440886945</v>
      </c>
      <c r="W4300" s="75">
        <v>468.23499999999996</v>
      </c>
      <c r="X4300" s="75">
        <v>4.6819907208536673</v>
      </c>
      <c r="Y4300" s="75">
        <v>472.91699072085373</v>
      </c>
      <c r="Z4300" s="75">
        <v>468.10121032304755</v>
      </c>
      <c r="AA4300" s="59"/>
      <c r="AB4300" s="75">
        <v>122.62600000000008</v>
      </c>
      <c r="AC4300" s="75">
        <v>1.2261659084335903</v>
      </c>
      <c r="AD4300" s="75">
        <v>123.85216590843366</v>
      </c>
      <c r="AE4300" s="75">
        <v>122.5909618398327</v>
      </c>
      <c r="AF4300" s="75">
        <v>1.6359999999999983</v>
      </c>
      <c r="AG4300" s="75">
        <v>1.6358744688706725E-2</v>
      </c>
      <c r="AH4300" s="75">
        <v>1.6523587446887051</v>
      </c>
      <c r="AI4300" s="75">
        <v>1.6355325426089571</v>
      </c>
      <c r="AJ4300" s="75">
        <v>4.4339999999999984</v>
      </c>
      <c r="AK4300" s="75">
        <v>4.4336597768780961E-2</v>
      </c>
      <c r="AL4300" s="75">
        <v>4.478336597768779</v>
      </c>
      <c r="AM4300" s="75">
        <v>4.4327330647482395</v>
      </c>
      <c r="AN4300" s="75">
        <v>8.5519999999999996</v>
      </c>
      <c r="AO4300" s="75">
        <v>8.551343800600246E-2</v>
      </c>
      <c r="AP4300" s="75">
        <v>8.6375134380060015</v>
      </c>
      <c r="AQ4300" s="75">
        <v>8.5495564207773924</v>
      </c>
      <c r="AR4300" s="75">
        <v>137.24800000000008</v>
      </c>
      <c r="AS4300" s="75">
        <v>1.3723746888970807</v>
      </c>
      <c r="AT4300" s="75">
        <v>138.62037468889716</v>
      </c>
      <c r="AU4300" s="75">
        <v>137.20878386796727</v>
      </c>
    </row>
    <row r="4301" spans="1:47" ht="13" x14ac:dyDescent="0.3">
      <c r="A4301" s="63">
        <v>45837</v>
      </c>
      <c r="B4301" s="60">
        <v>2</v>
      </c>
      <c r="C4301" s="60" t="s">
        <v>3</v>
      </c>
      <c r="D4301" s="61">
        <v>33.192121</v>
      </c>
      <c r="E4301" s="59">
        <v>9.7091620000000003E-3</v>
      </c>
      <c r="F4301" s="59"/>
      <c r="G4301" s="75">
        <v>382.04399999999998</v>
      </c>
      <c r="H4301" s="75">
        <v>4.4840177321603214</v>
      </c>
      <c r="I4301" s="75">
        <v>386.52801773216032</v>
      </c>
      <c r="J4301" s="75">
        <v>382.77515459045986</v>
      </c>
      <c r="K4301" s="75">
        <v>5.8059999999999992</v>
      </c>
      <c r="L4301" s="75">
        <v>6.8144525114706242E-2</v>
      </c>
      <c r="M4301" s="75">
        <v>5.8741445251147058</v>
      </c>
      <c r="N4301" s="75">
        <v>5.8171115043089534</v>
      </c>
      <c r="O4301" s="75">
        <v>30.347000000000005</v>
      </c>
      <c r="P4301" s="75">
        <v>0.35618014186289881</v>
      </c>
      <c r="Q4301" s="75">
        <v>30.703180141862905</v>
      </c>
      <c r="R4301" s="75">
        <v>30.405077991950375</v>
      </c>
      <c r="S4301" s="75">
        <v>1.552</v>
      </c>
      <c r="T4301" s="75">
        <v>1.8215691177751309E-2</v>
      </c>
      <c r="U4301" s="75">
        <v>1.5702156911777514</v>
      </c>
      <c r="V4301" s="75">
        <v>1.5549702126571645</v>
      </c>
      <c r="W4301" s="75">
        <v>419.74899999999997</v>
      </c>
      <c r="X4301" s="75">
        <v>4.9265580903156776</v>
      </c>
      <c r="Y4301" s="75">
        <v>424.67555809031569</v>
      </c>
      <c r="Z4301" s="75">
        <v>420.55231429937635</v>
      </c>
      <c r="AA4301" s="59"/>
      <c r="AB4301" s="75">
        <v>109.28700000000005</v>
      </c>
      <c r="AC4301" s="75">
        <v>1.2826921660714614</v>
      </c>
      <c r="AD4301" s="75">
        <v>110.5696921660715</v>
      </c>
      <c r="AE4301" s="75">
        <v>109.49615311254098</v>
      </c>
      <c r="AF4301" s="75">
        <v>1.4509999999999987</v>
      </c>
      <c r="AG4301" s="75">
        <v>1.7030262821467218E-2</v>
      </c>
      <c r="AH4301" s="75">
        <v>1.4680302628214659</v>
      </c>
      <c r="AI4301" s="75">
        <v>1.4537769191788297</v>
      </c>
      <c r="AJ4301" s="75">
        <v>4.0419999999999963</v>
      </c>
      <c r="AK4301" s="75">
        <v>4.7440608080200203E-2</v>
      </c>
      <c r="AL4301" s="75">
        <v>4.0894406080801966</v>
      </c>
      <c r="AM4301" s="75">
        <v>4.0497355667269677</v>
      </c>
      <c r="AN4301" s="75">
        <v>8.5519999999999996</v>
      </c>
      <c r="AO4301" s="75">
        <v>0.10037409210833065</v>
      </c>
      <c r="AP4301" s="75">
        <v>8.6523740921083299</v>
      </c>
      <c r="AQ4301" s="75">
        <v>8.5683667903634468</v>
      </c>
      <c r="AR4301" s="75">
        <v>123.33200000000005</v>
      </c>
      <c r="AS4301" s="75">
        <v>1.4475371290814594</v>
      </c>
      <c r="AT4301" s="75">
        <v>124.7795371290815</v>
      </c>
      <c r="AU4301" s="75">
        <v>123.56803238881022</v>
      </c>
    </row>
    <row r="4302" spans="1:47" ht="13" x14ac:dyDescent="0.3">
      <c r="A4302" s="63">
        <v>45837</v>
      </c>
      <c r="B4302" s="60">
        <v>3</v>
      </c>
      <c r="C4302" s="60" t="s">
        <v>3</v>
      </c>
      <c r="D4302" s="61">
        <v>26.312578999999999</v>
      </c>
      <c r="E4302" s="59">
        <v>9.8486979999999995E-3</v>
      </c>
      <c r="F4302" s="59"/>
      <c r="G4302" s="75">
        <v>351.07299999999992</v>
      </c>
      <c r="H4302" s="75">
        <v>3.2368863952308917</v>
      </c>
      <c r="I4302" s="75">
        <v>354.30988639523082</v>
      </c>
      <c r="J4302" s="75">
        <v>350.82039532570991</v>
      </c>
      <c r="K4302" s="75">
        <v>5.402000000000001</v>
      </c>
      <c r="L4302" s="75">
        <v>4.9806337448443157E-2</v>
      </c>
      <c r="M4302" s="75">
        <v>5.4518063374484438</v>
      </c>
      <c r="N4302" s="75">
        <v>5.3981131432764284</v>
      </c>
      <c r="O4302" s="75">
        <v>28.109000000000002</v>
      </c>
      <c r="P4302" s="75">
        <v>0.25916444637880204</v>
      </c>
      <c r="Q4302" s="75">
        <v>28.368164446378803</v>
      </c>
      <c r="R4302" s="75">
        <v>28.088774961932081</v>
      </c>
      <c r="S4302" s="75">
        <v>1.5519999999999998</v>
      </c>
      <c r="T4302" s="75">
        <v>1.4309410536835203E-2</v>
      </c>
      <c r="U4302" s="75">
        <v>1.5663094105368349</v>
      </c>
      <c r="V4302" s="75">
        <v>1.5508833021778996</v>
      </c>
      <c r="W4302" s="75">
        <v>386.13599999999991</v>
      </c>
      <c r="X4302" s="75">
        <v>3.5601665895949721</v>
      </c>
      <c r="Y4302" s="75">
        <v>389.6961665895949</v>
      </c>
      <c r="Z4302" s="75">
        <v>385.85816673309631</v>
      </c>
      <c r="AA4302" s="59"/>
      <c r="AB4302" s="75">
        <v>100.09499999999998</v>
      </c>
      <c r="AC4302" s="75">
        <v>0.92287399979672646</v>
      </c>
      <c r="AD4302" s="75">
        <v>101.01787399979671</v>
      </c>
      <c r="AE4302" s="75">
        <v>100.02297946617065</v>
      </c>
      <c r="AF4302" s="75">
        <v>1.3129999999999999</v>
      </c>
      <c r="AG4302" s="75">
        <v>1.210583507401071E-2</v>
      </c>
      <c r="AH4302" s="75">
        <v>1.3251058350740106</v>
      </c>
      <c r="AI4302" s="75">
        <v>1.3120552678863289</v>
      </c>
      <c r="AJ4302" s="75">
        <v>3.7139999999999969</v>
      </c>
      <c r="AK4302" s="75">
        <v>3.4243009493431641E-2</v>
      </c>
      <c r="AL4302" s="75">
        <v>3.7482430094934287</v>
      </c>
      <c r="AM4302" s="75">
        <v>3.7113276960623169</v>
      </c>
      <c r="AN4302" s="75">
        <v>8.5519999999999996</v>
      </c>
      <c r="AO4302" s="75">
        <v>7.884927764884965E-2</v>
      </c>
      <c r="AP4302" s="75">
        <v>8.6308492776488492</v>
      </c>
      <c r="AQ4302" s="75">
        <v>8.5458466496297678</v>
      </c>
      <c r="AR4302" s="75">
        <v>113.67399999999998</v>
      </c>
      <c r="AS4302" s="75">
        <v>1.0480721220130185</v>
      </c>
      <c r="AT4302" s="75">
        <v>114.722072122013</v>
      </c>
      <c r="AU4302" s="75">
        <v>113.59220907974905</v>
      </c>
    </row>
    <row r="4303" spans="1:47" ht="13" x14ac:dyDescent="0.3">
      <c r="A4303" s="63">
        <v>45837</v>
      </c>
      <c r="B4303" s="60">
        <v>4</v>
      </c>
      <c r="C4303" s="60" t="s">
        <v>3</v>
      </c>
      <c r="D4303" s="61">
        <v>24.756132999999998</v>
      </c>
      <c r="E4303" s="59">
        <v>9.610805E-3</v>
      </c>
      <c r="F4303" s="59"/>
      <c r="G4303" s="75">
        <v>328.23499999999996</v>
      </c>
      <c r="H4303" s="75">
        <v>3.1748643177503473</v>
      </c>
      <c r="I4303" s="75">
        <v>331.4098643177503</v>
      </c>
      <c r="J4303" s="75">
        <v>328.22474873671592</v>
      </c>
      <c r="K4303" s="75">
        <v>5.0790000000000015</v>
      </c>
      <c r="L4303" s="75">
        <v>4.9126802046868923E-2</v>
      </c>
      <c r="M4303" s="75">
        <v>5.1281268020468707</v>
      </c>
      <c r="N4303" s="75">
        <v>5.0788413753371247</v>
      </c>
      <c r="O4303" s="75">
        <v>26.522999999999996</v>
      </c>
      <c r="P4303" s="75">
        <v>0.25654462899962666</v>
      </c>
      <c r="Q4303" s="75">
        <v>26.779544628999624</v>
      </c>
      <c r="R4303" s="75">
        <v>26.522171647581512</v>
      </c>
      <c r="S4303" s="75">
        <v>1.552</v>
      </c>
      <c r="T4303" s="75">
        <v>1.5011773336629364E-2</v>
      </c>
      <c r="U4303" s="75">
        <v>1.5670117733366293</v>
      </c>
      <c r="V4303" s="75">
        <v>1.5519515287503869</v>
      </c>
      <c r="W4303" s="75">
        <v>361.38900000000001</v>
      </c>
      <c r="X4303" s="75">
        <v>3.4955475221334722</v>
      </c>
      <c r="Y4303" s="75">
        <v>364.88454752213346</v>
      </c>
      <c r="Z4303" s="75">
        <v>361.37771328838494</v>
      </c>
      <c r="AA4303" s="59"/>
      <c r="AB4303" s="75">
        <v>93.512000000000015</v>
      </c>
      <c r="AC4303" s="75">
        <v>0.90449803366938497</v>
      </c>
      <c r="AD4303" s="75">
        <v>94.416498033669399</v>
      </c>
      <c r="AE4303" s="75">
        <v>93.509079482284918</v>
      </c>
      <c r="AF4303" s="75">
        <v>1.2299999999999993</v>
      </c>
      <c r="AG4303" s="75">
        <v>1.189721727065342E-2</v>
      </c>
      <c r="AH4303" s="75">
        <v>1.2418972172706528</v>
      </c>
      <c r="AI4303" s="75">
        <v>1.229961585285422</v>
      </c>
      <c r="AJ4303" s="75">
        <v>3.4939999999999967</v>
      </c>
      <c r="AK4303" s="75">
        <v>3.3795835076148806E-2</v>
      </c>
      <c r="AL4303" s="75">
        <v>3.5277958350761454</v>
      </c>
      <c r="AM4303" s="75">
        <v>3.4938908772254162</v>
      </c>
      <c r="AN4303" s="75">
        <v>8.5519999999999996</v>
      </c>
      <c r="AO4303" s="75">
        <v>8.2719513901323663E-2</v>
      </c>
      <c r="AP4303" s="75">
        <v>8.6347195139013238</v>
      </c>
      <c r="AQ4303" s="75">
        <v>8.5517329084235225</v>
      </c>
      <c r="AR4303" s="75">
        <v>106.78800000000001</v>
      </c>
      <c r="AS4303" s="75">
        <v>1.0329105999175108</v>
      </c>
      <c r="AT4303" s="75">
        <v>107.82091059991751</v>
      </c>
      <c r="AU4303" s="75">
        <v>106.78466485321927</v>
      </c>
    </row>
    <row r="4304" spans="1:47" ht="13" x14ac:dyDescent="0.3">
      <c r="A4304" s="63">
        <v>45837</v>
      </c>
      <c r="B4304" s="60">
        <v>5</v>
      </c>
      <c r="C4304" s="60" t="s">
        <v>3</v>
      </c>
      <c r="D4304" s="61">
        <v>21.450945000000001</v>
      </c>
      <c r="E4304" s="59">
        <v>9.7053160000000003E-3</v>
      </c>
      <c r="F4304" s="59"/>
      <c r="G4304" s="75">
        <v>313.05899999999991</v>
      </c>
      <c r="H4304" s="75">
        <v>3.4479350470665953</v>
      </c>
      <c r="I4304" s="75">
        <v>316.50693504706652</v>
      </c>
      <c r="J4304" s="75">
        <v>313.43513522624323</v>
      </c>
      <c r="K4304" s="75">
        <v>4.8579999999999997</v>
      </c>
      <c r="L4304" s="75">
        <v>5.3504510199833009E-2</v>
      </c>
      <c r="M4304" s="75">
        <v>4.9115045101998325</v>
      </c>
      <c r="N4304" s="75">
        <v>4.8638368068929179</v>
      </c>
      <c r="O4304" s="75">
        <v>25.602000000000004</v>
      </c>
      <c r="P4304" s="75">
        <v>0.28197251340801255</v>
      </c>
      <c r="Q4304" s="75">
        <v>25.883972513408015</v>
      </c>
      <c r="R4304" s="75">
        <v>25.632760380830074</v>
      </c>
      <c r="S4304" s="75">
        <v>1.5519999999999998</v>
      </c>
      <c r="T4304" s="75">
        <v>1.7093248215343932E-2</v>
      </c>
      <c r="U4304" s="75">
        <v>1.5690932482153437</v>
      </c>
      <c r="V4304" s="75">
        <v>1.5538647024079473</v>
      </c>
      <c r="W4304" s="75">
        <v>345.07099999999991</v>
      </c>
      <c r="X4304" s="75">
        <v>3.8005053188897846</v>
      </c>
      <c r="Y4304" s="75">
        <v>348.87150531888972</v>
      </c>
      <c r="Z4304" s="75">
        <v>345.48559711637415</v>
      </c>
      <c r="AA4304" s="59"/>
      <c r="AB4304" s="75">
        <v>89.539999999999978</v>
      </c>
      <c r="AC4304" s="75">
        <v>0.98616587964039648</v>
      </c>
      <c r="AD4304" s="75">
        <v>90.526165879640374</v>
      </c>
      <c r="AE4304" s="75">
        <v>89.647580833510048</v>
      </c>
      <c r="AF4304" s="75">
        <v>1.1409999999999993</v>
      </c>
      <c r="AG4304" s="75">
        <v>1.2566621271718698E-2</v>
      </c>
      <c r="AH4304" s="75">
        <v>1.1535666212717179</v>
      </c>
      <c r="AI4304" s="75">
        <v>1.1423708926852236</v>
      </c>
      <c r="AJ4304" s="75">
        <v>3.4009999999999967</v>
      </c>
      <c r="AK4304" s="75">
        <v>3.7457562616227236E-2</v>
      </c>
      <c r="AL4304" s="75">
        <v>3.4384575626162239</v>
      </c>
      <c r="AM4304" s="75">
        <v>3.4050862454184436</v>
      </c>
      <c r="AN4304" s="75">
        <v>8.5519999999999996</v>
      </c>
      <c r="AO4304" s="75">
        <v>9.4189084238158069E-2</v>
      </c>
      <c r="AP4304" s="75">
        <v>8.6461890842381575</v>
      </c>
      <c r="AQ4304" s="75">
        <v>8.5622750869798754</v>
      </c>
      <c r="AR4304" s="75">
        <v>102.63399999999999</v>
      </c>
      <c r="AS4304" s="75">
        <v>1.1303791477665006</v>
      </c>
      <c r="AT4304" s="75">
        <v>103.76437914776648</v>
      </c>
      <c r="AU4304" s="75">
        <v>102.7573130585936</v>
      </c>
    </row>
    <row r="4305" spans="1:47" ht="13" x14ac:dyDescent="0.3">
      <c r="A4305" s="63">
        <v>45837</v>
      </c>
      <c r="B4305" s="60">
        <v>6</v>
      </c>
      <c r="C4305" s="60" t="s">
        <v>3</v>
      </c>
      <c r="D4305" s="61">
        <v>21.952943000000001</v>
      </c>
      <c r="E4305" s="59">
        <v>9.6571069999999998E-3</v>
      </c>
      <c r="F4305" s="59"/>
      <c r="G4305" s="75">
        <v>306.66399999999999</v>
      </c>
      <c r="H4305" s="75">
        <v>3.0864727657697015</v>
      </c>
      <c r="I4305" s="75">
        <v>309.7504727657697</v>
      </c>
      <c r="J4305" s="75">
        <v>306.75917930697005</v>
      </c>
      <c r="K4305" s="75">
        <v>4.7789999999999999</v>
      </c>
      <c r="L4305" s="75">
        <v>4.8099070473265219E-2</v>
      </c>
      <c r="M4305" s="75">
        <v>4.827099070473265</v>
      </c>
      <c r="N4305" s="75">
        <v>4.7804832582501042</v>
      </c>
      <c r="O4305" s="75">
        <v>25.391999999999999</v>
      </c>
      <c r="P4305" s="75">
        <v>0.25556216728544684</v>
      </c>
      <c r="Q4305" s="75">
        <v>25.647562167285447</v>
      </c>
      <c r="R4305" s="75">
        <v>25.39988091514682</v>
      </c>
      <c r="S4305" s="75">
        <v>1.5520000000000003</v>
      </c>
      <c r="T4305" s="75">
        <v>1.5620371913477218E-2</v>
      </c>
      <c r="U4305" s="75">
        <v>1.5676203719134776</v>
      </c>
      <c r="V4305" s="75">
        <v>1.5524816942465294</v>
      </c>
      <c r="W4305" s="75">
        <v>338.387</v>
      </c>
      <c r="X4305" s="75">
        <v>3.4057543754418904</v>
      </c>
      <c r="Y4305" s="75">
        <v>341.79275437544186</v>
      </c>
      <c r="Z4305" s="75">
        <v>338.4920251746135</v>
      </c>
      <c r="AA4305" s="59"/>
      <c r="AB4305" s="75">
        <v>88.018000000000001</v>
      </c>
      <c r="AC4305" s="75">
        <v>0.88587235507760154</v>
      </c>
      <c r="AD4305" s="75">
        <v>88.903872355077596</v>
      </c>
      <c r="AE4305" s="75">
        <v>88.045318147030272</v>
      </c>
      <c r="AF4305" s="75">
        <v>1.121</v>
      </c>
      <c r="AG4305" s="75">
        <v>1.1282498012247396E-2</v>
      </c>
      <c r="AH4305" s="75">
        <v>1.1322824980122475</v>
      </c>
      <c r="AI4305" s="75">
        <v>1.1213479247747158</v>
      </c>
      <c r="AJ4305" s="75">
        <v>3.358999999999996</v>
      </c>
      <c r="AK4305" s="75">
        <v>3.3807235346243497E-2</v>
      </c>
      <c r="AL4305" s="75">
        <v>3.3928072353462393</v>
      </c>
      <c r="AM4305" s="75">
        <v>3.3600425328441266</v>
      </c>
      <c r="AN4305" s="75">
        <v>8.5519999999999996</v>
      </c>
      <c r="AO4305" s="75">
        <v>8.6073080286119291E-2</v>
      </c>
      <c r="AP4305" s="75">
        <v>8.6380730802861194</v>
      </c>
      <c r="AQ4305" s="75">
        <v>8.5546542842759763</v>
      </c>
      <c r="AR4305" s="75">
        <v>101.04999999999998</v>
      </c>
      <c r="AS4305" s="75">
        <v>1.0170351687222117</v>
      </c>
      <c r="AT4305" s="75">
        <v>102.0670351687222</v>
      </c>
      <c r="AU4305" s="75">
        <v>101.0813628889251</v>
      </c>
    </row>
    <row r="4306" spans="1:47" ht="13" x14ac:dyDescent="0.3">
      <c r="A4306" s="63">
        <v>45837</v>
      </c>
      <c r="B4306" s="60">
        <v>7</v>
      </c>
      <c r="C4306" s="60" t="s">
        <v>3</v>
      </c>
      <c r="D4306" s="61">
        <v>22.057288</v>
      </c>
      <c r="E4306" s="59">
        <v>9.5342450000000002E-3</v>
      </c>
      <c r="F4306" s="59"/>
      <c r="G4306" s="75">
        <v>309.98400000000009</v>
      </c>
      <c r="H4306" s="75">
        <v>1.0233735371416233</v>
      </c>
      <c r="I4306" s="75">
        <v>311.00737353714175</v>
      </c>
      <c r="J4306" s="75">
        <v>308.04215304103212</v>
      </c>
      <c r="K4306" s="75">
        <v>4.819</v>
      </c>
      <c r="L4306" s="75">
        <v>1.5909327821711703E-2</v>
      </c>
      <c r="M4306" s="75">
        <v>4.8349093278217117</v>
      </c>
      <c r="N4306" s="75">
        <v>4.7888121177374741</v>
      </c>
      <c r="O4306" s="75">
        <v>26.192</v>
      </c>
      <c r="P4306" s="75">
        <v>8.6469623221886893E-2</v>
      </c>
      <c r="Q4306" s="75">
        <v>26.278469623221888</v>
      </c>
      <c r="R4306" s="75">
        <v>26.027924255609033</v>
      </c>
      <c r="S4306" s="75">
        <v>1.5519999999999998</v>
      </c>
      <c r="T4306" s="75">
        <v>5.1237345464404567E-3</v>
      </c>
      <c r="U4306" s="75">
        <v>1.5571237345464404</v>
      </c>
      <c r="V4306" s="75">
        <v>1.5422777353659596</v>
      </c>
      <c r="W4306" s="75">
        <v>342.54700000000014</v>
      </c>
      <c r="X4306" s="75">
        <v>1.1308762227316624</v>
      </c>
      <c r="Y4306" s="75">
        <v>343.67787622273181</v>
      </c>
      <c r="Z4306" s="75">
        <v>340.40116714974459</v>
      </c>
      <c r="AA4306" s="59"/>
      <c r="AB4306" s="75">
        <v>89.607000000000028</v>
      </c>
      <c r="AC4306" s="75">
        <v>0.29582634117454265</v>
      </c>
      <c r="AD4306" s="75">
        <v>89.902826341174574</v>
      </c>
      <c r="AE4306" s="75">
        <v>89.045670768645365</v>
      </c>
      <c r="AF4306" s="75">
        <v>1.1379999999999997</v>
      </c>
      <c r="AG4306" s="75">
        <v>3.756965150676056E-3</v>
      </c>
      <c r="AH4306" s="75">
        <v>1.1417569651506758</v>
      </c>
      <c r="AI4306" s="75">
        <v>1.1308711745144728</v>
      </c>
      <c r="AJ4306" s="75">
        <v>3.5149999999999975</v>
      </c>
      <c r="AK4306" s="75">
        <v>1.1604334362589043E-2</v>
      </c>
      <c r="AL4306" s="75">
        <v>3.5266043343625864</v>
      </c>
      <c r="AM4306" s="75">
        <v>3.4929808246207115</v>
      </c>
      <c r="AN4306" s="75">
        <v>8.5519999999999996</v>
      </c>
      <c r="AO4306" s="75">
        <v>2.8233362011055918E-2</v>
      </c>
      <c r="AP4306" s="75">
        <v>8.5802333620110556</v>
      </c>
      <c r="AQ4306" s="75">
        <v>8.4984273149804679</v>
      </c>
      <c r="AR4306" s="75">
        <v>102.81200000000004</v>
      </c>
      <c r="AS4306" s="75">
        <v>0.33942100269886366</v>
      </c>
      <c r="AT4306" s="75">
        <v>103.1514210026989</v>
      </c>
      <c r="AU4306" s="75">
        <v>102.16795008276102</v>
      </c>
    </row>
    <row r="4307" spans="1:47" ht="13" x14ac:dyDescent="0.3">
      <c r="A4307" s="63">
        <v>45837</v>
      </c>
      <c r="B4307" s="60">
        <v>8</v>
      </c>
      <c r="C4307" s="60" t="s">
        <v>3</v>
      </c>
      <c r="D4307" s="61">
        <v>23.673266000000002</v>
      </c>
      <c r="E4307" s="59">
        <v>9.5857879999999996E-3</v>
      </c>
      <c r="F4307" s="59"/>
      <c r="G4307" s="75">
        <v>324.19099999999997</v>
      </c>
      <c r="H4307" s="75">
        <v>3.1390837594026966</v>
      </c>
      <c r="I4307" s="75">
        <v>327.33008375940267</v>
      </c>
      <c r="J4307" s="75">
        <v>324.19236697046279</v>
      </c>
      <c r="K4307" s="75">
        <v>5.1789999999999985</v>
      </c>
      <c r="L4307" s="75">
        <v>5.0147335336102987E-2</v>
      </c>
      <c r="M4307" s="75">
        <v>5.2291473353361013</v>
      </c>
      <c r="N4307" s="75">
        <v>5.1790218375588042</v>
      </c>
      <c r="O4307" s="75">
        <v>28.006999999999994</v>
      </c>
      <c r="P4307" s="75">
        <v>0.2711867968253015</v>
      </c>
      <c r="Q4307" s="75">
        <v>28.278186796825295</v>
      </c>
      <c r="R4307" s="75">
        <v>28.007118093166529</v>
      </c>
      <c r="S4307" s="75">
        <v>0.22700000000000004</v>
      </c>
      <c r="T4307" s="75">
        <v>2.1980006026830244E-3</v>
      </c>
      <c r="U4307" s="75">
        <v>0.22919800060268306</v>
      </c>
      <c r="V4307" s="75">
        <v>0.22700095715888186</v>
      </c>
      <c r="W4307" s="75">
        <v>357.60399999999993</v>
      </c>
      <c r="X4307" s="75">
        <v>3.462615892166784</v>
      </c>
      <c r="Y4307" s="75">
        <v>361.06661589216679</v>
      </c>
      <c r="Z4307" s="75">
        <v>357.60550785834704</v>
      </c>
      <c r="AA4307" s="59"/>
      <c r="AB4307" s="75">
        <v>94.469000000000023</v>
      </c>
      <c r="AC4307" s="75">
        <v>0.91472651513155334</v>
      </c>
      <c r="AD4307" s="75">
        <v>95.383726515131571</v>
      </c>
      <c r="AE4307" s="75">
        <v>94.469398334107538</v>
      </c>
      <c r="AF4307" s="75">
        <v>1.2119999999999995</v>
      </c>
      <c r="AG4307" s="75">
        <v>1.1735580310360457E-2</v>
      </c>
      <c r="AH4307" s="75">
        <v>1.22373558031036</v>
      </c>
      <c r="AI4307" s="75">
        <v>1.212005110469448</v>
      </c>
      <c r="AJ4307" s="75">
        <v>3.711999999999998</v>
      </c>
      <c r="AK4307" s="75">
        <v>3.5942635405988459E-2</v>
      </c>
      <c r="AL4307" s="75">
        <v>3.7479426354059866</v>
      </c>
      <c r="AM4307" s="75">
        <v>3.7120156518668237</v>
      </c>
      <c r="AN4307" s="75">
        <v>1.2710000000000001</v>
      </c>
      <c r="AO4307" s="75">
        <v>1.2306866810617285E-2</v>
      </c>
      <c r="AP4307" s="75">
        <v>1.2833068668106173</v>
      </c>
      <c r="AQ4307" s="75">
        <v>1.2710053592464265</v>
      </c>
      <c r="AR4307" s="75">
        <v>100.66400000000003</v>
      </c>
      <c r="AS4307" s="75">
        <v>0.97471159765851956</v>
      </c>
      <c r="AT4307" s="75">
        <v>101.63871159765854</v>
      </c>
      <c r="AU4307" s="75">
        <v>100.66442445569024</v>
      </c>
    </row>
    <row r="4308" spans="1:47" ht="13" x14ac:dyDescent="0.3">
      <c r="A4308" s="63">
        <v>45837</v>
      </c>
      <c r="B4308" s="60">
        <v>9</v>
      </c>
      <c r="C4308" s="60" t="s">
        <v>3</v>
      </c>
      <c r="D4308" s="61">
        <v>26.152615000000001</v>
      </c>
      <c r="E4308" s="59">
        <v>9.2780659999999997E-3</v>
      </c>
      <c r="F4308" s="59"/>
      <c r="G4308" s="75">
        <v>353.35100000000011</v>
      </c>
      <c r="H4308" s="75">
        <v>3.1943350616312309</v>
      </c>
      <c r="I4308" s="75">
        <v>356.54533506163136</v>
      </c>
      <c r="J4308" s="75">
        <v>353.23728391093744</v>
      </c>
      <c r="K4308" s="75">
        <v>5.7579999999999991</v>
      </c>
      <c r="L4308" s="75">
        <v>5.2053004759778851E-2</v>
      </c>
      <c r="M4308" s="75">
        <v>5.8100530047597783</v>
      </c>
      <c r="N4308" s="75">
        <v>5.7561469495181186</v>
      </c>
      <c r="O4308" s="75">
        <v>31.224000000000004</v>
      </c>
      <c r="P4308" s="75">
        <v>0.28226867325796029</v>
      </c>
      <c r="Q4308" s="75">
        <v>31.506268673257964</v>
      </c>
      <c r="R4308" s="75">
        <v>31.213951433093744</v>
      </c>
      <c r="S4308" s="75">
        <v>0</v>
      </c>
      <c r="T4308" s="75">
        <v>0</v>
      </c>
      <c r="U4308" s="75">
        <v>0</v>
      </c>
      <c r="V4308" s="75">
        <v>0</v>
      </c>
      <c r="W4308" s="75">
        <v>390.33300000000008</v>
      </c>
      <c r="X4308" s="75">
        <v>3.5286567396489699</v>
      </c>
      <c r="Y4308" s="75">
        <v>393.86165673964911</v>
      </c>
      <c r="Z4308" s="75">
        <v>390.2073822935493</v>
      </c>
      <c r="AA4308" s="59"/>
      <c r="AB4308" s="75">
        <v>103.28800000000005</v>
      </c>
      <c r="AC4308" s="75">
        <v>0.93373580333936135</v>
      </c>
      <c r="AD4308" s="75">
        <v>104.22173580333941</v>
      </c>
      <c r="AE4308" s="75">
        <v>103.25475965992146</v>
      </c>
      <c r="AF4308" s="75">
        <v>1.3359999999999992</v>
      </c>
      <c r="AG4308" s="75">
        <v>1.207759888139363E-2</v>
      </c>
      <c r="AH4308" s="75">
        <v>1.3480775988813929</v>
      </c>
      <c r="AI4308" s="75">
        <v>1.3355700459458497</v>
      </c>
      <c r="AJ4308" s="75">
        <v>4.1619999999999981</v>
      </c>
      <c r="AK4308" s="75">
        <v>3.7624974958353513E-2</v>
      </c>
      <c r="AL4308" s="75">
        <v>4.1996249749583514</v>
      </c>
      <c r="AM4308" s="75">
        <v>4.160660577265439</v>
      </c>
      <c r="AN4308" s="75">
        <v>2E-3</v>
      </c>
      <c r="AO4308" s="75">
        <v>1.808023784639766E-5</v>
      </c>
      <c r="AP4308" s="75">
        <v>2.0180802378463977E-3</v>
      </c>
      <c r="AQ4308" s="75">
        <v>1.9993563562063633E-3</v>
      </c>
      <c r="AR4308" s="75">
        <v>108.78800000000004</v>
      </c>
      <c r="AS4308" s="75">
        <v>0.98345645741695487</v>
      </c>
      <c r="AT4308" s="75">
        <v>109.771456457417</v>
      </c>
      <c r="AU4308" s="75">
        <v>108.75298963948896</v>
      </c>
    </row>
    <row r="4309" spans="1:47" ht="13" x14ac:dyDescent="0.3">
      <c r="A4309" s="63">
        <v>45837</v>
      </c>
      <c r="B4309" s="60">
        <v>10</v>
      </c>
      <c r="C4309" s="60" t="s">
        <v>3</v>
      </c>
      <c r="D4309" s="61">
        <v>28.006995</v>
      </c>
      <c r="E4309" s="59">
        <v>9.0503570000000002E-3</v>
      </c>
      <c r="F4309" s="59"/>
      <c r="G4309" s="75">
        <v>390.93499999999977</v>
      </c>
      <c r="H4309" s="75">
        <v>1.4383413876548721</v>
      </c>
      <c r="I4309" s="75">
        <v>392.37334138765465</v>
      </c>
      <c r="J4309" s="75">
        <v>388.82222257081349</v>
      </c>
      <c r="K4309" s="75">
        <v>6.5070000000000014</v>
      </c>
      <c r="L4309" s="75">
        <v>2.394077636811813E-2</v>
      </c>
      <c r="M4309" s="75">
        <v>6.5309407763681193</v>
      </c>
      <c r="N4309" s="75">
        <v>6.4718334307961305</v>
      </c>
      <c r="O4309" s="75">
        <v>34.614999999999995</v>
      </c>
      <c r="P4309" s="75">
        <v>0.12735668879397707</v>
      </c>
      <c r="Q4309" s="75">
        <v>34.742356688793969</v>
      </c>
      <c r="R4309" s="75">
        <v>34.427925957739042</v>
      </c>
      <c r="S4309" s="75">
        <v>0</v>
      </c>
      <c r="T4309" s="75">
        <v>0</v>
      </c>
      <c r="U4309" s="75">
        <v>0</v>
      </c>
      <c r="V4309" s="75">
        <v>0</v>
      </c>
      <c r="W4309" s="75">
        <v>432.05699999999979</v>
      </c>
      <c r="X4309" s="75">
        <v>1.5896388528169672</v>
      </c>
      <c r="Y4309" s="75">
        <v>433.64663885281675</v>
      </c>
      <c r="Z4309" s="75">
        <v>429.72198195934868</v>
      </c>
      <c r="AA4309" s="59"/>
      <c r="AB4309" s="75">
        <v>114.66200000000002</v>
      </c>
      <c r="AC4309" s="75">
        <v>0.42186834177365318</v>
      </c>
      <c r="AD4309" s="75">
        <v>115.08386834177368</v>
      </c>
      <c r="AE4309" s="75">
        <v>114.04231824833963</v>
      </c>
      <c r="AF4309" s="75">
        <v>1.5209999999999997</v>
      </c>
      <c r="AG4309" s="75">
        <v>5.5961150846638476E-3</v>
      </c>
      <c r="AH4309" s="75">
        <v>1.5265961150846636</v>
      </c>
      <c r="AI4309" s="75">
        <v>1.5127798752483343</v>
      </c>
      <c r="AJ4309" s="75">
        <v>4.6379999999999981</v>
      </c>
      <c r="AK4309" s="75">
        <v>1.7064287812406917E-2</v>
      </c>
      <c r="AL4309" s="75">
        <v>4.6550642878124053</v>
      </c>
      <c r="AM4309" s="75">
        <v>4.6129342941497526</v>
      </c>
      <c r="AN4309" s="75">
        <v>0</v>
      </c>
      <c r="AO4309" s="75">
        <v>0</v>
      </c>
      <c r="AP4309" s="75">
        <v>0</v>
      </c>
      <c r="AQ4309" s="75">
        <v>0</v>
      </c>
      <c r="AR4309" s="75">
        <v>120.82100000000003</v>
      </c>
      <c r="AS4309" s="75">
        <v>0.44452874467072395</v>
      </c>
      <c r="AT4309" s="75">
        <v>121.26552874467075</v>
      </c>
      <c r="AU4309" s="75">
        <v>120.16803241773771</v>
      </c>
    </row>
    <row r="4310" spans="1:47" ht="13" x14ac:dyDescent="0.3">
      <c r="A4310" s="63">
        <v>45837</v>
      </c>
      <c r="B4310" s="60">
        <v>11</v>
      </c>
      <c r="C4310" s="60" t="s">
        <v>3</v>
      </c>
      <c r="D4310" s="61">
        <v>31.557393000000001</v>
      </c>
      <c r="E4310" s="59">
        <v>9.2022340000000001E-3</v>
      </c>
      <c r="F4310" s="59"/>
      <c r="G4310" s="75">
        <v>432.27899999999983</v>
      </c>
      <c r="H4310" s="75">
        <v>-0.54725741080932278</v>
      </c>
      <c r="I4310" s="75">
        <v>431.7317425891905</v>
      </c>
      <c r="J4310" s="75">
        <v>427.75884606865702</v>
      </c>
      <c r="K4310" s="75">
        <v>6.9550000000000018</v>
      </c>
      <c r="L4310" s="75">
        <v>-8.8049044533249198E-3</v>
      </c>
      <c r="M4310" s="75">
        <v>6.9461950955466767</v>
      </c>
      <c r="N4310" s="75">
        <v>6.8822745828678036</v>
      </c>
      <c r="O4310" s="75">
        <v>37.504999999999988</v>
      </c>
      <c r="P4310" s="75">
        <v>-4.7480652986621262E-2</v>
      </c>
      <c r="Q4310" s="75">
        <v>37.457519347013367</v>
      </c>
      <c r="R4310" s="75">
        <v>37.112826488922622</v>
      </c>
      <c r="S4310" s="75">
        <v>0</v>
      </c>
      <c r="T4310" s="75">
        <v>0</v>
      </c>
      <c r="U4310" s="75">
        <v>0</v>
      </c>
      <c r="V4310" s="75">
        <v>0</v>
      </c>
      <c r="W4310" s="75">
        <v>476.73899999999981</v>
      </c>
      <c r="X4310" s="75">
        <v>-0.60354296824926901</v>
      </c>
      <c r="Y4310" s="75">
        <v>476.13545703175055</v>
      </c>
      <c r="Z4310" s="75">
        <v>471.75394714044745</v>
      </c>
      <c r="AA4310" s="59"/>
      <c r="AB4310" s="75">
        <v>126.82799999999996</v>
      </c>
      <c r="AC4310" s="75">
        <v>-0.16056195859184647</v>
      </c>
      <c r="AD4310" s="75">
        <v>126.66743804140812</v>
      </c>
      <c r="AE4310" s="75">
        <v>125.50181463637058</v>
      </c>
      <c r="AF4310" s="75">
        <v>1.696</v>
      </c>
      <c r="AG4310" s="75">
        <v>-2.1471053850235884E-3</v>
      </c>
      <c r="AH4310" s="75">
        <v>1.6938528946149765</v>
      </c>
      <c r="AI4310" s="75">
        <v>1.678265663917152</v>
      </c>
      <c r="AJ4310" s="75">
        <v>5.0610000000000008</v>
      </c>
      <c r="AK4310" s="75">
        <v>-6.4071346424554145E-3</v>
      </c>
      <c r="AL4310" s="75">
        <v>5.0545928653575452</v>
      </c>
      <c r="AM4310" s="75">
        <v>5.0080793190357946</v>
      </c>
      <c r="AN4310" s="75">
        <v>0</v>
      </c>
      <c r="AO4310" s="75">
        <v>0</v>
      </c>
      <c r="AP4310" s="75">
        <v>0</v>
      </c>
      <c r="AQ4310" s="75">
        <v>0</v>
      </c>
      <c r="AR4310" s="75">
        <v>133.58499999999998</v>
      </c>
      <c r="AS4310" s="75">
        <v>-0.16911619861932545</v>
      </c>
      <c r="AT4310" s="75">
        <v>133.41588380138063</v>
      </c>
      <c r="AU4310" s="75">
        <v>132.18815961932353</v>
      </c>
    </row>
    <row r="4311" spans="1:47" ht="13" x14ac:dyDescent="0.3">
      <c r="A4311" s="63">
        <v>45837</v>
      </c>
      <c r="B4311" s="60">
        <v>12</v>
      </c>
      <c r="C4311" s="60" t="s">
        <v>3</v>
      </c>
      <c r="D4311" s="61">
        <v>54.452278</v>
      </c>
      <c r="E4311" s="59">
        <v>9.6264920000000004E-3</v>
      </c>
      <c r="F4311" s="59"/>
      <c r="G4311" s="75">
        <v>471.4679999999999</v>
      </c>
      <c r="H4311" s="75">
        <v>-2.8194519413173538</v>
      </c>
      <c r="I4311" s="75">
        <v>468.64854805868254</v>
      </c>
      <c r="J4311" s="75">
        <v>464.13710655998403</v>
      </c>
      <c r="K4311" s="75">
        <v>7.5579999999999998</v>
      </c>
      <c r="L4311" s="75">
        <v>-4.5198015077325647E-2</v>
      </c>
      <c r="M4311" s="75">
        <v>7.5128019849226746</v>
      </c>
      <c r="N4311" s="75">
        <v>7.4404800567172327</v>
      </c>
      <c r="O4311" s="75">
        <v>39.50500000000001</v>
      </c>
      <c r="P4311" s="75">
        <v>-0.23624604202563509</v>
      </c>
      <c r="Q4311" s="75">
        <v>39.268753957974376</v>
      </c>
      <c r="R4311" s="75">
        <v>38.890733612147969</v>
      </c>
      <c r="S4311" s="75">
        <v>0</v>
      </c>
      <c r="T4311" s="75">
        <v>0</v>
      </c>
      <c r="U4311" s="75">
        <v>0</v>
      </c>
      <c r="V4311" s="75">
        <v>0</v>
      </c>
      <c r="W4311" s="75">
        <v>518.53099999999995</v>
      </c>
      <c r="X4311" s="75">
        <v>-3.1008959984203144</v>
      </c>
      <c r="Y4311" s="75">
        <v>515.43010400157959</v>
      </c>
      <c r="Z4311" s="75">
        <v>510.46832022884922</v>
      </c>
      <c r="AA4311" s="59"/>
      <c r="AB4311" s="75">
        <v>139.54300000000001</v>
      </c>
      <c r="AC4311" s="75">
        <v>-0.83448883539762542</v>
      </c>
      <c r="AD4311" s="75">
        <v>138.70851116460238</v>
      </c>
      <c r="AE4311" s="75">
        <v>137.37323479154443</v>
      </c>
      <c r="AF4311" s="75">
        <v>1.8199999999999992</v>
      </c>
      <c r="AG4311" s="75">
        <v>-1.0883882963843959E-2</v>
      </c>
      <c r="AH4311" s="75">
        <v>1.8091161170361552</v>
      </c>
      <c r="AI4311" s="75">
        <v>1.7917006752084357</v>
      </c>
      <c r="AJ4311" s="75">
        <v>5.3220000000000001</v>
      </c>
      <c r="AK4311" s="75">
        <v>-3.1826387436031632E-2</v>
      </c>
      <c r="AL4311" s="75">
        <v>5.2901736125639687</v>
      </c>
      <c r="AM4311" s="75">
        <v>5.2392477986040102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46.685</v>
      </c>
      <c r="AS4311" s="75">
        <v>-0.87719910579750093</v>
      </c>
      <c r="AT4311" s="75">
        <v>145.8078008942025</v>
      </c>
      <c r="AU4311" s="75">
        <v>144.40418326535686</v>
      </c>
    </row>
    <row r="4312" spans="1:47" ht="13" x14ac:dyDescent="0.3">
      <c r="A4312" s="63">
        <v>45837</v>
      </c>
      <c r="B4312" s="60">
        <v>13</v>
      </c>
      <c r="C4312" s="60" t="s">
        <v>3</v>
      </c>
      <c r="D4312" s="61">
        <v>49.710991999999997</v>
      </c>
      <c r="E4312" s="59">
        <v>9.4391270000000003E-3</v>
      </c>
      <c r="F4312" s="59"/>
      <c r="G4312" s="75">
        <v>514.92299999999966</v>
      </c>
      <c r="H4312" s="75">
        <v>-4.3526208520983296</v>
      </c>
      <c r="I4312" s="75">
        <v>510.57037914790135</v>
      </c>
      <c r="J4312" s="75">
        <v>505.75104049668613</v>
      </c>
      <c r="K4312" s="75">
        <v>8.2490000000000041</v>
      </c>
      <c r="L4312" s="75">
        <v>-6.972842426723834E-2</v>
      </c>
      <c r="M4312" s="75">
        <v>8.1792715757327663</v>
      </c>
      <c r="N4312" s="75">
        <v>8.1020663925619338</v>
      </c>
      <c r="O4312" s="75">
        <v>42.001000000000012</v>
      </c>
      <c r="P4312" s="75">
        <v>-0.3550325551761761</v>
      </c>
      <c r="Q4312" s="75">
        <v>41.645967444823839</v>
      </c>
      <c r="R4312" s="75">
        <v>41.252865869074277</v>
      </c>
      <c r="S4312" s="75">
        <v>0</v>
      </c>
      <c r="T4312" s="75">
        <v>0</v>
      </c>
      <c r="U4312" s="75">
        <v>0</v>
      </c>
      <c r="V4312" s="75">
        <v>0</v>
      </c>
      <c r="W4312" s="75">
        <v>565.17299999999966</v>
      </c>
      <c r="X4312" s="75">
        <v>-4.777381831541744</v>
      </c>
      <c r="Y4312" s="75">
        <v>560.39561816845799</v>
      </c>
      <c r="Z4312" s="75">
        <v>555.10597275832231</v>
      </c>
      <c r="AA4312" s="59"/>
      <c r="AB4312" s="75">
        <v>153.28200000000018</v>
      </c>
      <c r="AC4312" s="75">
        <v>-1.2956858199213037</v>
      </c>
      <c r="AD4312" s="75">
        <v>151.98631418007886</v>
      </c>
      <c r="AE4312" s="75">
        <v>150.5516960582712</v>
      </c>
      <c r="AF4312" s="75">
        <v>2.040999999999999</v>
      </c>
      <c r="AG4312" s="75">
        <v>-1.7252480776995188E-2</v>
      </c>
      <c r="AH4312" s="75">
        <v>2.0237475192230039</v>
      </c>
      <c r="AI4312" s="75">
        <v>2.004645109373123</v>
      </c>
      <c r="AJ4312" s="75">
        <v>5.669999999999999</v>
      </c>
      <c r="AK4312" s="75">
        <v>-4.7928253799883754E-2</v>
      </c>
      <c r="AL4312" s="75">
        <v>5.6220717462001151</v>
      </c>
      <c r="AM4312" s="75">
        <v>5.5690042969846205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60.99300000000017</v>
      </c>
      <c r="AS4312" s="75">
        <v>-1.3608665544981826</v>
      </c>
      <c r="AT4312" s="75">
        <v>159.63213344550198</v>
      </c>
      <c r="AU4312" s="75">
        <v>158.12534546462894</v>
      </c>
    </row>
    <row r="4313" spans="1:47" ht="13" x14ac:dyDescent="0.3">
      <c r="A4313" s="63">
        <v>45837</v>
      </c>
      <c r="B4313" s="60">
        <v>14</v>
      </c>
      <c r="C4313" s="60" t="s">
        <v>3</v>
      </c>
      <c r="D4313" s="61">
        <v>63.638948999999997</v>
      </c>
      <c r="E4313" s="59">
        <v>9.2834489999999992E-3</v>
      </c>
      <c r="F4313" s="59"/>
      <c r="G4313" s="75">
        <v>570.49799999999982</v>
      </c>
      <c r="H4313" s="75">
        <v>-4.0854059302754635</v>
      </c>
      <c r="I4313" s="75">
        <v>566.41259406972438</v>
      </c>
      <c r="J4313" s="75">
        <v>561.15433163972034</v>
      </c>
      <c r="K4313" s="75">
        <v>9.1719999999999988</v>
      </c>
      <c r="L4313" s="75">
        <v>-6.5681813420005966E-2</v>
      </c>
      <c r="M4313" s="75">
        <v>9.1063181865799923</v>
      </c>
      <c r="N4313" s="75">
        <v>9.0217801461171039</v>
      </c>
      <c r="O4313" s="75">
        <v>44.794000000000011</v>
      </c>
      <c r="P4313" s="75">
        <v>-0.32077531076490928</v>
      </c>
      <c r="Q4313" s="75">
        <v>44.473224689235103</v>
      </c>
      <c r="R4313" s="75">
        <v>44.060359775967051</v>
      </c>
      <c r="S4313" s="75">
        <v>0</v>
      </c>
      <c r="T4313" s="75">
        <v>0</v>
      </c>
      <c r="U4313" s="75">
        <v>0</v>
      </c>
      <c r="V4313" s="75">
        <v>0</v>
      </c>
      <c r="W4313" s="75">
        <v>624.46399999999983</v>
      </c>
      <c r="X4313" s="75">
        <v>-4.4718630544603784</v>
      </c>
      <c r="Y4313" s="75">
        <v>619.99213694553941</v>
      </c>
      <c r="Z4313" s="75">
        <v>614.23647156180448</v>
      </c>
      <c r="AA4313" s="59"/>
      <c r="AB4313" s="75">
        <v>170.60199999999998</v>
      </c>
      <c r="AC4313" s="75">
        <v>-1.2217017807544546</v>
      </c>
      <c r="AD4313" s="75">
        <v>169.38029821924553</v>
      </c>
      <c r="AE4313" s="75">
        <v>167.80786485912236</v>
      </c>
      <c r="AF4313" s="75">
        <v>2.1989999999999994</v>
      </c>
      <c r="AG4313" s="75">
        <v>-1.5747307862035879E-2</v>
      </c>
      <c r="AH4313" s="75">
        <v>2.1832526921379634</v>
      </c>
      <c r="AI4313" s="75">
        <v>2.1629845771163878</v>
      </c>
      <c r="AJ4313" s="75">
        <v>6.0199999999999987</v>
      </c>
      <c r="AK4313" s="75">
        <v>-4.3109956038861301E-2</v>
      </c>
      <c r="AL4313" s="75">
        <v>5.976890043961137</v>
      </c>
      <c r="AM4313" s="75">
        <v>5.9214038900594161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78.821</v>
      </c>
      <c r="AS4313" s="75">
        <v>-1.2805590446553516</v>
      </c>
      <c r="AT4313" s="75">
        <v>177.54044095534462</v>
      </c>
      <c r="AU4313" s="75">
        <v>175.89225332629817</v>
      </c>
    </row>
    <row r="4314" spans="1:47" ht="13" x14ac:dyDescent="0.3">
      <c r="A4314" s="63">
        <v>45837</v>
      </c>
      <c r="B4314" s="60">
        <v>15</v>
      </c>
      <c r="C4314" s="60" t="s">
        <v>3</v>
      </c>
      <c r="D4314" s="61">
        <v>42.559652</v>
      </c>
      <c r="E4314" s="59">
        <v>9.3590199999999991E-3</v>
      </c>
      <c r="F4314" s="59"/>
      <c r="G4314" s="75">
        <v>633.61799999999994</v>
      </c>
      <c r="H4314" s="75">
        <v>-2.3427289447305544</v>
      </c>
      <c r="I4314" s="75">
        <v>631.2752710552694</v>
      </c>
      <c r="J4314" s="75">
        <v>625.36715316795767</v>
      </c>
      <c r="K4314" s="75">
        <v>10.030000000000001</v>
      </c>
      <c r="L4314" s="75">
        <v>-3.7084759769525903E-2</v>
      </c>
      <c r="M4314" s="75">
        <v>9.9929152402304755</v>
      </c>
      <c r="N4314" s="75">
        <v>9.8993913466388541</v>
      </c>
      <c r="O4314" s="75">
        <v>47.708000000000006</v>
      </c>
      <c r="P4314" s="75">
        <v>-0.17639478754581675</v>
      </c>
      <c r="Q4314" s="75">
        <v>47.531605212454188</v>
      </c>
      <c r="R4314" s="75">
        <v>47.086755968638727</v>
      </c>
      <c r="S4314" s="75">
        <v>0</v>
      </c>
      <c r="T4314" s="75">
        <v>0</v>
      </c>
      <c r="U4314" s="75">
        <v>0</v>
      </c>
      <c r="V4314" s="75">
        <v>0</v>
      </c>
      <c r="W4314" s="75">
        <v>691.35599999999988</v>
      </c>
      <c r="X4314" s="75">
        <v>-2.5562084920458972</v>
      </c>
      <c r="Y4314" s="75">
        <v>688.79979150795407</v>
      </c>
      <c r="Z4314" s="75">
        <v>682.35330048323522</v>
      </c>
      <c r="AA4314" s="59"/>
      <c r="AB4314" s="75">
        <v>190.68800000000007</v>
      </c>
      <c r="AC4314" s="75">
        <v>-0.70504672691239856</v>
      </c>
      <c r="AD4314" s="75">
        <v>189.98295327308767</v>
      </c>
      <c r="AE4314" s="75">
        <v>188.20489901374577</v>
      </c>
      <c r="AF4314" s="75">
        <v>2.4179999999999988</v>
      </c>
      <c r="AG4314" s="75">
        <v>-8.9402740900013551E-3</v>
      </c>
      <c r="AH4314" s="75">
        <v>2.4090597259099975</v>
      </c>
      <c r="AI4314" s="75">
        <v>2.3865132877540112</v>
      </c>
      <c r="AJ4314" s="75">
        <v>6.4169999999999972</v>
      </c>
      <c r="AK4314" s="75">
        <v>-2.3726112008080519E-2</v>
      </c>
      <c r="AL4314" s="75">
        <v>6.3932738879919162</v>
      </c>
      <c r="AM4314" s="75">
        <v>6.3334391098087224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99.52300000000008</v>
      </c>
      <c r="AS4314" s="75">
        <v>-0.73771311301048037</v>
      </c>
      <c r="AT4314" s="75">
        <v>198.78528688698958</v>
      </c>
      <c r="AU4314" s="75">
        <v>196.92485141130851</v>
      </c>
    </row>
    <row r="4315" spans="1:47" ht="13" x14ac:dyDescent="0.3">
      <c r="A4315" s="63">
        <v>45837</v>
      </c>
      <c r="B4315" s="60">
        <v>16</v>
      </c>
      <c r="C4315" s="60" t="s">
        <v>3</v>
      </c>
      <c r="D4315" s="61">
        <v>46.963909999999998</v>
      </c>
      <c r="E4315" s="59">
        <v>9.1751720000000005E-3</v>
      </c>
      <c r="F4315" s="59"/>
      <c r="G4315" s="75">
        <v>702.60299999999984</v>
      </c>
      <c r="H4315" s="75">
        <v>-1.6713871847574981</v>
      </c>
      <c r="I4315" s="75">
        <v>700.93161281524237</v>
      </c>
      <c r="J4315" s="75">
        <v>694.50044470742512</v>
      </c>
      <c r="K4315" s="75">
        <v>11.188000000000001</v>
      </c>
      <c r="L4315" s="75">
        <v>-2.6614574408402605E-2</v>
      </c>
      <c r="M4315" s="75">
        <v>11.161385425591599</v>
      </c>
      <c r="N4315" s="75">
        <v>11.058977794553503</v>
      </c>
      <c r="O4315" s="75">
        <v>51.041999999999987</v>
      </c>
      <c r="P4315" s="75">
        <v>-0.12142126447566011</v>
      </c>
      <c r="Q4315" s="75">
        <v>50.92057873552433</v>
      </c>
      <c r="R4315" s="75">
        <v>50.453373667286357</v>
      </c>
      <c r="S4315" s="75">
        <v>0</v>
      </c>
      <c r="T4315" s="75">
        <v>0</v>
      </c>
      <c r="U4315" s="75">
        <v>0</v>
      </c>
      <c r="V4315" s="75">
        <v>0</v>
      </c>
      <c r="W4315" s="75">
        <v>764.83299999999986</v>
      </c>
      <c r="X4315" s="75">
        <v>-1.8194230236415607</v>
      </c>
      <c r="Y4315" s="75">
        <v>763.01357697635831</v>
      </c>
      <c r="Z4315" s="75">
        <v>756.0127961692649</v>
      </c>
      <c r="AA4315" s="59"/>
      <c r="AB4315" s="75">
        <v>212.04299999999995</v>
      </c>
      <c r="AC4315" s="75">
        <v>-0.50441850208088235</v>
      </c>
      <c r="AD4315" s="75">
        <v>211.53858149791907</v>
      </c>
      <c r="AE4315" s="75">
        <v>209.59767862803966</v>
      </c>
      <c r="AF4315" s="75">
        <v>2.6349999999999989</v>
      </c>
      <c r="AG4315" s="75">
        <v>-6.2682698932910999E-3</v>
      </c>
      <c r="AH4315" s="75">
        <v>2.6287317301067077</v>
      </c>
      <c r="AI4315" s="75">
        <v>2.6046126643411212</v>
      </c>
      <c r="AJ4315" s="75">
        <v>6.9730000000000008</v>
      </c>
      <c r="AK4315" s="75">
        <v>-1.658772142919122E-2</v>
      </c>
      <c r="AL4315" s="75">
        <v>6.9564122785708093</v>
      </c>
      <c r="AM4315" s="75">
        <v>6.892585999412010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221.65099999999995</v>
      </c>
      <c r="AS4315" s="75">
        <v>-0.52727449340336463</v>
      </c>
      <c r="AT4315" s="75">
        <v>221.12372550659657</v>
      </c>
      <c r="AU4315" s="75">
        <v>219.09487729179278</v>
      </c>
    </row>
    <row r="4316" spans="1:47" ht="13" x14ac:dyDescent="0.3">
      <c r="A4316" s="63">
        <v>45837</v>
      </c>
      <c r="B4316" s="60">
        <v>17</v>
      </c>
      <c r="C4316" s="60" t="s">
        <v>3</v>
      </c>
      <c r="D4316" s="61">
        <v>84.716595999999996</v>
      </c>
      <c r="E4316" s="59">
        <v>8.9153210000000004E-3</v>
      </c>
      <c r="F4316" s="59"/>
      <c r="G4316" s="75">
        <v>761.9649999999998</v>
      </c>
      <c r="H4316" s="75">
        <v>1.3673545912795284</v>
      </c>
      <c r="I4316" s="75">
        <v>763.33235459127934</v>
      </c>
      <c r="J4316" s="75">
        <v>756.52700162041219</v>
      </c>
      <c r="K4316" s="75">
        <v>12.259000000000002</v>
      </c>
      <c r="L4316" s="75">
        <v>2.1998910625154362E-2</v>
      </c>
      <c r="M4316" s="75">
        <v>12.280998910625156</v>
      </c>
      <c r="N4316" s="75">
        <v>12.171509863136283</v>
      </c>
      <c r="O4316" s="75">
        <v>54.38</v>
      </c>
      <c r="P4316" s="75">
        <v>9.7585509404999923E-2</v>
      </c>
      <c r="Q4316" s="75">
        <v>54.477585509405003</v>
      </c>
      <c r="R4316" s="75">
        <v>53.99190034728371</v>
      </c>
      <c r="S4316" s="75">
        <v>0</v>
      </c>
      <c r="T4316" s="75">
        <v>0</v>
      </c>
      <c r="U4316" s="75">
        <v>0</v>
      </c>
      <c r="V4316" s="75">
        <v>0</v>
      </c>
      <c r="W4316" s="75">
        <v>828.60399999999981</v>
      </c>
      <c r="X4316" s="75">
        <v>1.4869390113096828</v>
      </c>
      <c r="Y4316" s="75">
        <v>830.0909390113095</v>
      </c>
      <c r="Z4316" s="75">
        <v>822.6904118308322</v>
      </c>
      <c r="AA4316" s="59"/>
      <c r="AB4316" s="75">
        <v>230.447</v>
      </c>
      <c r="AC4316" s="75">
        <v>0.41353968160820187</v>
      </c>
      <c r="AD4316" s="75">
        <v>230.8605396816082</v>
      </c>
      <c r="AE4316" s="75">
        <v>228.80234386411342</v>
      </c>
      <c r="AF4316" s="75">
        <v>2.9119999999999981</v>
      </c>
      <c r="AG4316" s="75">
        <v>5.2256160975976389E-3</v>
      </c>
      <c r="AH4316" s="75">
        <v>2.9172256160975958</v>
      </c>
      <c r="AI4316" s="75">
        <v>2.8912176133006628</v>
      </c>
      <c r="AJ4316" s="75">
        <v>7.4190000000000005</v>
      </c>
      <c r="AK4316" s="75">
        <v>1.3313477276125312E-2</v>
      </c>
      <c r="AL4316" s="75">
        <v>7.4323134772761259</v>
      </c>
      <c r="AM4316" s="75">
        <v>7.3660520168535832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40.77800000000002</v>
      </c>
      <c r="AS4316" s="75">
        <v>0.43207877498192482</v>
      </c>
      <c r="AT4316" s="75">
        <v>241.21007877498192</v>
      </c>
      <c r="AU4316" s="75">
        <v>239.05961349426767</v>
      </c>
    </row>
    <row r="4317" spans="1:47" ht="13" x14ac:dyDescent="0.3">
      <c r="A4317" s="63">
        <v>45837</v>
      </c>
      <c r="B4317" s="60">
        <v>18</v>
      </c>
      <c r="C4317" s="60" t="s">
        <v>3</v>
      </c>
      <c r="D4317" s="61">
        <v>68.21302</v>
      </c>
      <c r="E4317" s="59">
        <v>8.9715019999999993E-3</v>
      </c>
      <c r="F4317" s="59"/>
      <c r="G4317" s="75">
        <v>804.70999999999981</v>
      </c>
      <c r="H4317" s="75">
        <v>4.0095697175079534</v>
      </c>
      <c r="I4317" s="75">
        <v>808.71956971750774</v>
      </c>
      <c r="J4317" s="75">
        <v>801.46414048034796</v>
      </c>
      <c r="K4317" s="75">
        <v>13.066000000000001</v>
      </c>
      <c r="L4317" s="75">
        <v>6.510300347822065E-2</v>
      </c>
      <c r="M4317" s="75">
        <v>13.131103003478222</v>
      </c>
      <c r="N4317" s="75">
        <v>13.013297286620311</v>
      </c>
      <c r="O4317" s="75">
        <v>57.680000000000007</v>
      </c>
      <c r="P4317" s="75">
        <v>0.28739792137025616</v>
      </c>
      <c r="Q4317" s="75">
        <v>57.967397921370264</v>
      </c>
      <c r="R4317" s="75">
        <v>57.447343294983895</v>
      </c>
      <c r="S4317" s="75">
        <v>0.74199999999999999</v>
      </c>
      <c r="T4317" s="75">
        <v>3.6971091826756251E-3</v>
      </c>
      <c r="U4317" s="75">
        <v>0.74569710918267562</v>
      </c>
      <c r="V4317" s="75">
        <v>0.7390070860762491</v>
      </c>
      <c r="W4317" s="75">
        <v>876.19799999999987</v>
      </c>
      <c r="X4317" s="75">
        <v>4.3657677515391056</v>
      </c>
      <c r="Y4317" s="75">
        <v>880.56376775153876</v>
      </c>
      <c r="Z4317" s="75">
        <v>872.6637881480284</v>
      </c>
      <c r="AA4317" s="59"/>
      <c r="AB4317" s="75">
        <v>244.11499999999998</v>
      </c>
      <c r="AC4317" s="75">
        <v>1.216333973219488</v>
      </c>
      <c r="AD4317" s="75">
        <v>245.33133397321947</v>
      </c>
      <c r="AE4317" s="75">
        <v>243.13034341981609</v>
      </c>
      <c r="AF4317" s="75">
        <v>3.0759999999999978</v>
      </c>
      <c r="AG4317" s="75">
        <v>1.5326560439232096E-2</v>
      </c>
      <c r="AH4317" s="75">
        <v>3.0913265604392302</v>
      </c>
      <c r="AI4317" s="75">
        <v>3.0635927180195965</v>
      </c>
      <c r="AJ4317" s="75">
        <v>7.8459999999999965</v>
      </c>
      <c r="AK4317" s="75">
        <v>3.9093690899289685E-2</v>
      </c>
      <c r="AL4317" s="75">
        <v>7.8850936908992866</v>
      </c>
      <c r="AM4317" s="75">
        <v>7.8143525570811967</v>
      </c>
      <c r="AN4317" s="75">
        <v>4.093</v>
      </c>
      <c r="AO4317" s="75">
        <v>2.0393892027885895E-2</v>
      </c>
      <c r="AP4317" s="75">
        <v>4.1133938920278856</v>
      </c>
      <c r="AQ4317" s="75">
        <v>4.0764905704987697</v>
      </c>
      <c r="AR4317" s="75">
        <v>259.13</v>
      </c>
      <c r="AS4317" s="75">
        <v>1.2911481165858956</v>
      </c>
      <c r="AT4317" s="75">
        <v>260.42114811658587</v>
      </c>
      <c r="AU4317" s="75">
        <v>258.08477926541565</v>
      </c>
    </row>
    <row r="4318" spans="1:47" ht="13" x14ac:dyDescent="0.3">
      <c r="A4318" s="63">
        <v>45837</v>
      </c>
      <c r="B4318" s="60">
        <v>19</v>
      </c>
      <c r="C4318" s="60" t="s">
        <v>3</v>
      </c>
      <c r="D4318" s="61">
        <v>69.404584</v>
      </c>
      <c r="E4318" s="59">
        <v>9.0475009999999995E-3</v>
      </c>
      <c r="F4318" s="59"/>
      <c r="G4318" s="75">
        <v>815.21799999999985</v>
      </c>
      <c r="H4318" s="75">
        <v>6.6310166956157595</v>
      </c>
      <c r="I4318" s="75">
        <v>821.84901669561566</v>
      </c>
      <c r="J4318" s="75">
        <v>814.41333689521309</v>
      </c>
      <c r="K4318" s="75">
        <v>13.215000000000002</v>
      </c>
      <c r="L4318" s="75">
        <v>0.10749135278239966</v>
      </c>
      <c r="M4318" s="75">
        <v>13.322491352782402</v>
      </c>
      <c r="N4318" s="75">
        <v>13.201956098945612</v>
      </c>
      <c r="O4318" s="75">
        <v>58.59</v>
      </c>
      <c r="P4318" s="75">
        <v>0.47657346647906135</v>
      </c>
      <c r="Q4318" s="75">
        <v>59.066573466479063</v>
      </c>
      <c r="R4318" s="75">
        <v>58.532168583974524</v>
      </c>
      <c r="S4318" s="75">
        <v>0.80900000000000005</v>
      </c>
      <c r="T4318" s="75">
        <v>6.5804392282225749E-3</v>
      </c>
      <c r="U4318" s="75">
        <v>0.81558043922822265</v>
      </c>
      <c r="V4318" s="75">
        <v>0.80820147438872492</v>
      </c>
      <c r="W4318" s="75">
        <v>887.83199999999988</v>
      </c>
      <c r="X4318" s="75">
        <v>7.2216619541054428</v>
      </c>
      <c r="Y4318" s="75">
        <v>895.05366195410545</v>
      </c>
      <c r="Z4318" s="75">
        <v>886.95566305252203</v>
      </c>
      <c r="AA4318" s="59"/>
      <c r="AB4318" s="75">
        <v>245.94200000000006</v>
      </c>
      <c r="AC4318" s="75">
        <v>2.0005023296261024</v>
      </c>
      <c r="AD4318" s="75">
        <v>247.94250232962617</v>
      </c>
      <c r="AE4318" s="75">
        <v>245.69924229185639</v>
      </c>
      <c r="AF4318" s="75">
        <v>3.0979999999999999</v>
      </c>
      <c r="AG4318" s="75">
        <v>2.5199259244788053E-2</v>
      </c>
      <c r="AH4318" s="75">
        <v>3.1231992592447879</v>
      </c>
      <c r="AI4318" s="75">
        <v>3.0949421108235717</v>
      </c>
      <c r="AJ4318" s="75">
        <v>7.9089999999999954</v>
      </c>
      <c r="AK4318" s="75">
        <v>6.4332130847975663E-2</v>
      </c>
      <c r="AL4318" s="75">
        <v>7.9733321308479708</v>
      </c>
      <c r="AM4318" s="75">
        <v>7.9011934004207918</v>
      </c>
      <c r="AN4318" s="75">
        <v>4.4340000000000002</v>
      </c>
      <c r="AO4318" s="75">
        <v>3.6066338118589489E-2</v>
      </c>
      <c r="AP4318" s="75">
        <v>4.4700663381185892</v>
      </c>
      <c r="AQ4318" s="75">
        <v>4.4296234084543951</v>
      </c>
      <c r="AR4318" s="75">
        <v>261.3830000000001</v>
      </c>
      <c r="AS4318" s="75">
        <v>2.1261000578374558</v>
      </c>
      <c r="AT4318" s="75">
        <v>263.50910005783754</v>
      </c>
      <c r="AU4318" s="75">
        <v>261.12500121155517</v>
      </c>
    </row>
    <row r="4319" spans="1:47" ht="13" x14ac:dyDescent="0.3">
      <c r="A4319" s="63">
        <v>45837</v>
      </c>
      <c r="B4319" s="60">
        <v>20</v>
      </c>
      <c r="C4319" s="60" t="s">
        <v>3</v>
      </c>
      <c r="D4319" s="61">
        <v>103.414473</v>
      </c>
      <c r="E4319" s="59">
        <v>8.6907919999999993E-3</v>
      </c>
      <c r="F4319" s="59"/>
      <c r="G4319" s="75">
        <v>791.28499999999997</v>
      </c>
      <c r="H4319" s="75">
        <v>5.6767413690788961</v>
      </c>
      <c r="I4319" s="75">
        <v>796.96174136907882</v>
      </c>
      <c r="J4319" s="75">
        <v>790.0355126428824</v>
      </c>
      <c r="K4319" s="75">
        <v>12.751000000000001</v>
      </c>
      <c r="L4319" s="75">
        <v>9.1476685640603586E-2</v>
      </c>
      <c r="M4319" s="75">
        <v>12.842476685640605</v>
      </c>
      <c r="N4319" s="75">
        <v>12.730865392000853</v>
      </c>
      <c r="O4319" s="75">
        <v>57.064000000000007</v>
      </c>
      <c r="P4319" s="75">
        <v>0.40938166335153348</v>
      </c>
      <c r="Q4319" s="75">
        <v>57.473381663351539</v>
      </c>
      <c r="R4319" s="75">
        <v>56.973892457778739</v>
      </c>
      <c r="S4319" s="75">
        <v>1.552</v>
      </c>
      <c r="T4319" s="75">
        <v>1.11341711327909E-2</v>
      </c>
      <c r="U4319" s="75">
        <v>1.5631341711327909</v>
      </c>
      <c r="V4319" s="75">
        <v>1.5495492971833833</v>
      </c>
      <c r="W4319" s="75">
        <v>862.65199999999993</v>
      </c>
      <c r="X4319" s="75">
        <v>6.1887338892038244</v>
      </c>
      <c r="Y4319" s="75">
        <v>868.84073388920376</v>
      </c>
      <c r="Z4319" s="75">
        <v>861.28981978984541</v>
      </c>
      <c r="AA4319" s="59"/>
      <c r="AB4319" s="75">
        <v>236.95100000000005</v>
      </c>
      <c r="AC4319" s="75">
        <v>1.6999052732512481</v>
      </c>
      <c r="AD4319" s="75">
        <v>238.65090527325131</v>
      </c>
      <c r="AE4319" s="75">
        <v>236.57683989490977</v>
      </c>
      <c r="AF4319" s="75">
        <v>2.9839999999999973</v>
      </c>
      <c r="AG4319" s="75">
        <v>2.1407452745005162E-2</v>
      </c>
      <c r="AH4319" s="75">
        <v>3.0054074527450023</v>
      </c>
      <c r="AI4319" s="75">
        <v>2.9792880816979457</v>
      </c>
      <c r="AJ4319" s="75">
        <v>7.7439999999999989</v>
      </c>
      <c r="AK4319" s="75">
        <v>5.5556070394544271E-2</v>
      </c>
      <c r="AL4319" s="75">
        <v>7.7995560703945435</v>
      </c>
      <c r="AM4319" s="75">
        <v>7.7317717508944073</v>
      </c>
      <c r="AN4319" s="75">
        <v>8.5350000000000001</v>
      </c>
      <c r="AO4319" s="75">
        <v>6.1230767151011806E-2</v>
      </c>
      <c r="AP4319" s="75">
        <v>8.5962307671510114</v>
      </c>
      <c r="AQ4319" s="75">
        <v>8.521522713569702</v>
      </c>
      <c r="AR4319" s="75">
        <v>256.21400000000006</v>
      </c>
      <c r="AS4319" s="75">
        <v>1.8380995635418094</v>
      </c>
      <c r="AT4319" s="75">
        <v>258.05209956354184</v>
      </c>
      <c r="AU4319" s="75">
        <v>255.80942244107183</v>
      </c>
    </row>
    <row r="4320" spans="1:47" ht="13" x14ac:dyDescent="0.3">
      <c r="A4320" s="63">
        <v>45837</v>
      </c>
      <c r="B4320" s="60">
        <v>21</v>
      </c>
      <c r="C4320" s="60" t="s">
        <v>3</v>
      </c>
      <c r="D4320" s="61">
        <v>55.663550000000001</v>
      </c>
      <c r="E4320" s="59">
        <v>8.3580229999999991E-3</v>
      </c>
      <c r="F4320" s="59"/>
      <c r="G4320" s="75">
        <v>751.18899999999951</v>
      </c>
      <c r="H4320" s="75">
        <v>4.3178463590739744</v>
      </c>
      <c r="I4320" s="75">
        <v>755.50684635907351</v>
      </c>
      <c r="J4320" s="75">
        <v>749.19230276054691</v>
      </c>
      <c r="K4320" s="75">
        <v>11.968000000000004</v>
      </c>
      <c r="L4320" s="75">
        <v>6.8792254978969847E-2</v>
      </c>
      <c r="M4320" s="75">
        <v>12.036792254978973</v>
      </c>
      <c r="N4320" s="75">
        <v>11.936188468465637</v>
      </c>
      <c r="O4320" s="75">
        <v>54.806000000000012</v>
      </c>
      <c r="P4320" s="75">
        <v>0.31502576256495834</v>
      </c>
      <c r="Q4320" s="75">
        <v>55.121025762564969</v>
      </c>
      <c r="R4320" s="75">
        <v>54.660322961457858</v>
      </c>
      <c r="S4320" s="75">
        <v>1.5519999999999998</v>
      </c>
      <c r="T4320" s="75">
        <v>8.920920765989401E-3</v>
      </c>
      <c r="U4320" s="75">
        <v>1.5609209207659893</v>
      </c>
      <c r="V4320" s="75">
        <v>1.547874707809046</v>
      </c>
      <c r="W4320" s="75">
        <v>819.51499999999953</v>
      </c>
      <c r="X4320" s="75">
        <v>4.7105852973838918</v>
      </c>
      <c r="Y4320" s="75">
        <v>824.22558529738342</v>
      </c>
      <c r="Z4320" s="75">
        <v>817.33668889827936</v>
      </c>
      <c r="AA4320" s="59"/>
      <c r="AB4320" s="75">
        <v>222.41500000000002</v>
      </c>
      <c r="AC4320" s="75">
        <v>1.2784449691801116</v>
      </c>
      <c r="AD4320" s="75">
        <v>223.69344496918012</v>
      </c>
      <c r="AE4320" s="75">
        <v>221.82381001117849</v>
      </c>
      <c r="AF4320" s="75">
        <v>2.8469999999999982</v>
      </c>
      <c r="AG4320" s="75">
        <v>1.6364601430909672E-2</v>
      </c>
      <c r="AH4320" s="75">
        <v>2.863364601430908</v>
      </c>
      <c r="AI4320" s="75">
        <v>2.8394325342347626</v>
      </c>
      <c r="AJ4320" s="75">
        <v>7.3360000000000012</v>
      </c>
      <c r="AK4320" s="75">
        <v>4.2167445063980846E-2</v>
      </c>
      <c r="AL4320" s="75">
        <v>7.3781674450639816</v>
      </c>
      <c r="AM4320" s="75">
        <v>7.3165005518602859</v>
      </c>
      <c r="AN4320" s="75">
        <v>8.5519999999999996</v>
      </c>
      <c r="AO4320" s="75">
        <v>4.915703246826119E-2</v>
      </c>
      <c r="AP4320" s="75">
        <v>8.6011570324682616</v>
      </c>
      <c r="AQ4320" s="75">
        <v>8.529268364164281</v>
      </c>
      <c r="AR4320" s="75">
        <v>241.15000000000003</v>
      </c>
      <c r="AS4320" s="75">
        <v>1.3861340481432631</v>
      </c>
      <c r="AT4320" s="75">
        <v>242.53613404814325</v>
      </c>
      <c r="AU4320" s="75">
        <v>240.50901146143781</v>
      </c>
    </row>
    <row r="4321" spans="1:47" ht="13" x14ac:dyDescent="0.3">
      <c r="A4321" s="63">
        <v>45837</v>
      </c>
      <c r="B4321" s="60">
        <v>22</v>
      </c>
      <c r="C4321" s="60" t="s">
        <v>3</v>
      </c>
      <c r="D4321" s="61">
        <v>57.658405000000002</v>
      </c>
      <c r="E4321" s="59">
        <v>8.2162799999999994E-3</v>
      </c>
      <c r="F4321" s="59"/>
      <c r="G4321" s="75">
        <v>715.428</v>
      </c>
      <c r="H4321" s="75">
        <v>7.1918254540356896</v>
      </c>
      <c r="I4321" s="75">
        <v>722.61982545403566</v>
      </c>
      <c r="J4321" s="75">
        <v>716.68257863455426</v>
      </c>
      <c r="K4321" s="75">
        <v>11.384</v>
      </c>
      <c r="L4321" s="75">
        <v>0.11443742901975085</v>
      </c>
      <c r="M4321" s="75">
        <v>11.49843742901975</v>
      </c>
      <c r="N4321" s="75">
        <v>11.403963047540444</v>
      </c>
      <c r="O4321" s="75">
        <v>52.599999999999994</v>
      </c>
      <c r="P4321" s="75">
        <v>0.52876043275113249</v>
      </c>
      <c r="Q4321" s="75">
        <v>53.128760432751129</v>
      </c>
      <c r="R4321" s="75">
        <v>52.692239660982729</v>
      </c>
      <c r="S4321" s="75">
        <v>1.5520000000000003</v>
      </c>
      <c r="T4321" s="75">
        <v>1.5601448510071444E-2</v>
      </c>
      <c r="U4321" s="75">
        <v>1.5676014485100718</v>
      </c>
      <c r="V4321" s="75">
        <v>1.5547215960807075</v>
      </c>
      <c r="W4321" s="75">
        <v>780.96400000000006</v>
      </c>
      <c r="X4321" s="75">
        <v>7.8506247643166445</v>
      </c>
      <c r="Y4321" s="75">
        <v>788.8146247643167</v>
      </c>
      <c r="Z4321" s="75">
        <v>782.33350293915817</v>
      </c>
      <c r="AA4321" s="59"/>
      <c r="AB4321" s="75">
        <v>211.39700000000011</v>
      </c>
      <c r="AC4321" s="75">
        <v>2.1250640532754987</v>
      </c>
      <c r="AD4321" s="75">
        <v>213.52206405327561</v>
      </c>
      <c r="AE4321" s="75">
        <v>211.76770698883598</v>
      </c>
      <c r="AF4321" s="75">
        <v>2.6319999999999983</v>
      </c>
      <c r="AG4321" s="75">
        <v>2.645812659697681E-2</v>
      </c>
      <c r="AH4321" s="75">
        <v>2.6584581265969751</v>
      </c>
      <c r="AI4321" s="75">
        <v>2.6366154902605792</v>
      </c>
      <c r="AJ4321" s="75">
        <v>7.0959999999999983</v>
      </c>
      <c r="AK4321" s="75">
        <v>7.1332396022852393E-2</v>
      </c>
      <c r="AL4321" s="75">
        <v>7.167332396022851</v>
      </c>
      <c r="AM4321" s="75">
        <v>7.1084435862040563</v>
      </c>
      <c r="AN4321" s="75">
        <v>8.5519999999999996</v>
      </c>
      <c r="AO4321" s="75">
        <v>8.5968806480754487E-2</v>
      </c>
      <c r="AP4321" s="75">
        <v>8.6379688064807549</v>
      </c>
      <c r="AQ4321" s="75">
        <v>8.5669968361354432</v>
      </c>
      <c r="AR4321" s="75">
        <v>229.67700000000011</v>
      </c>
      <c r="AS4321" s="75">
        <v>2.3088233823760822</v>
      </c>
      <c r="AT4321" s="75">
        <v>231.9858233823762</v>
      </c>
      <c r="AU4321" s="75">
        <v>230.07976290143606</v>
      </c>
    </row>
    <row r="4322" spans="1:47" ht="13" x14ac:dyDescent="0.3">
      <c r="A4322" s="63">
        <v>45837</v>
      </c>
      <c r="B4322" s="60">
        <v>23</v>
      </c>
      <c r="C4322" s="60" t="s">
        <v>3</v>
      </c>
      <c r="D4322" s="61">
        <v>46.070951999999998</v>
      </c>
      <c r="E4322" s="59">
        <v>8.2904380000000007E-3</v>
      </c>
      <c r="F4322" s="59"/>
      <c r="G4322" s="75">
        <v>658.95599999999979</v>
      </c>
      <c r="H4322" s="75">
        <v>6.3608962642925393</v>
      </c>
      <c r="I4322" s="75">
        <v>665.31689626429238</v>
      </c>
      <c r="J4322" s="75">
        <v>659.80112778546084</v>
      </c>
      <c r="K4322" s="75">
        <v>10.329999999999998</v>
      </c>
      <c r="L4322" s="75">
        <v>9.9715395884007352E-2</v>
      </c>
      <c r="M4322" s="75">
        <v>10.429715395884006</v>
      </c>
      <c r="N4322" s="75">
        <v>10.343248487036785</v>
      </c>
      <c r="O4322" s="75">
        <v>48.478999999999999</v>
      </c>
      <c r="P4322" s="75">
        <v>0.46796734531082224</v>
      </c>
      <c r="Q4322" s="75">
        <v>48.946967345310824</v>
      </c>
      <c r="R4322" s="75">
        <v>48.541175547246503</v>
      </c>
      <c r="S4322" s="75">
        <v>1.5519999999999998</v>
      </c>
      <c r="T4322" s="75">
        <v>1.4981441859823759E-2</v>
      </c>
      <c r="U4322" s="75">
        <v>1.5669814418598236</v>
      </c>
      <c r="V4322" s="75">
        <v>1.5539904793689341</v>
      </c>
      <c r="W4322" s="75">
        <v>719.31699999999989</v>
      </c>
      <c r="X4322" s="75">
        <v>6.9435604473471928</v>
      </c>
      <c r="Y4322" s="75">
        <v>726.26056044734707</v>
      </c>
      <c r="Z4322" s="75">
        <v>720.23954229911317</v>
      </c>
      <c r="AA4322" s="59"/>
      <c r="AB4322" s="75">
        <v>194.006</v>
      </c>
      <c r="AC4322" s="75">
        <v>1.8727381504233045</v>
      </c>
      <c r="AD4322" s="75">
        <v>195.87873815042332</v>
      </c>
      <c r="AE4322" s="75">
        <v>194.25481761626901</v>
      </c>
      <c r="AF4322" s="75">
        <v>2.4389999999999987</v>
      </c>
      <c r="AG4322" s="75">
        <v>2.3543644778421476E-2</v>
      </c>
      <c r="AH4322" s="75">
        <v>2.4625436447784201</v>
      </c>
      <c r="AI4322" s="75">
        <v>2.4421280793690907</v>
      </c>
      <c r="AJ4322" s="75">
        <v>6.4749999999999988</v>
      </c>
      <c r="AK4322" s="75">
        <v>6.2503116006674506E-2</v>
      </c>
      <c r="AL4322" s="75">
        <v>6.5375031160066737</v>
      </c>
      <c r="AM4322" s="75">
        <v>6.4833043517486137</v>
      </c>
      <c r="AN4322" s="75">
        <v>8.5519999999999996</v>
      </c>
      <c r="AO4322" s="75">
        <v>8.2552378083255662E-2</v>
      </c>
      <c r="AP4322" s="75">
        <v>8.6345523780832547</v>
      </c>
      <c r="AQ4322" s="75">
        <v>8.5629681569350033</v>
      </c>
      <c r="AR4322" s="75">
        <v>211.47199999999998</v>
      </c>
      <c r="AS4322" s="75">
        <v>2.0413372892916559</v>
      </c>
      <c r="AT4322" s="75">
        <v>213.51333728929163</v>
      </c>
      <c r="AU4322" s="75">
        <v>211.74321820432172</v>
      </c>
    </row>
    <row r="4323" spans="1:47" ht="13" x14ac:dyDescent="0.3">
      <c r="A4323" s="63">
        <v>45837</v>
      </c>
      <c r="B4323" s="60">
        <v>24</v>
      </c>
      <c r="C4323" s="60" t="s">
        <v>3</v>
      </c>
      <c r="D4323" s="61">
        <v>47.553983000000002</v>
      </c>
      <c r="E4323" s="59">
        <v>8.849572E-3</v>
      </c>
      <c r="F4323" s="59"/>
      <c r="G4323" s="75">
        <v>588.33899999999983</v>
      </c>
      <c r="H4323" s="75">
        <v>6.1305521554671945</v>
      </c>
      <c r="I4323" s="75">
        <v>594.469552155467</v>
      </c>
      <c r="J4323" s="75">
        <v>589.20875105185939</v>
      </c>
      <c r="K4323" s="75">
        <v>8.9890000000000008</v>
      </c>
      <c r="L4323" s="75">
        <v>9.366629328583459E-2</v>
      </c>
      <c r="M4323" s="75">
        <v>9.0826662932858362</v>
      </c>
      <c r="N4323" s="75">
        <v>9.0022885839714295</v>
      </c>
      <c r="O4323" s="75">
        <v>42.658999999999999</v>
      </c>
      <c r="P4323" s="75">
        <v>0.44451111417069944</v>
      </c>
      <c r="Q4323" s="75">
        <v>43.103511114170701</v>
      </c>
      <c r="R4323" s="75">
        <v>42.722063489113047</v>
      </c>
      <c r="S4323" s="75">
        <v>1.552</v>
      </c>
      <c r="T4323" s="75">
        <v>1.6171997683792998E-2</v>
      </c>
      <c r="U4323" s="75">
        <v>1.5681719976837931</v>
      </c>
      <c r="V4323" s="75">
        <v>1.5542943466819066</v>
      </c>
      <c r="W4323" s="75">
        <v>641.53899999999987</v>
      </c>
      <c r="X4323" s="75">
        <v>6.6849015606075213</v>
      </c>
      <c r="Y4323" s="75">
        <v>648.22390156060726</v>
      </c>
      <c r="Z4323" s="75">
        <v>642.48739747162574</v>
      </c>
      <c r="AA4323" s="59"/>
      <c r="AB4323" s="75">
        <v>171.58099999999985</v>
      </c>
      <c r="AC4323" s="75">
        <v>1.7878914526951573</v>
      </c>
      <c r="AD4323" s="75">
        <v>173.36889145269501</v>
      </c>
      <c r="AE4323" s="75">
        <v>171.8346509652242</v>
      </c>
      <c r="AF4323" s="75">
        <v>2.1609999999999991</v>
      </c>
      <c r="AG4323" s="75">
        <v>2.2517839558425679E-2</v>
      </c>
      <c r="AH4323" s="75">
        <v>2.1835178395584247</v>
      </c>
      <c r="AI4323" s="75">
        <v>2.1641946412239679</v>
      </c>
      <c r="AJ4323" s="75">
        <v>5.7299999999999969</v>
      </c>
      <c r="AK4323" s="75">
        <v>5.9707182170189325E-2</v>
      </c>
      <c r="AL4323" s="75">
        <v>5.7897071821701864</v>
      </c>
      <c r="AM4323" s="75">
        <v>5.7384707516026543</v>
      </c>
      <c r="AN4323" s="75">
        <v>8.5519999999999996</v>
      </c>
      <c r="AO4323" s="75">
        <v>8.9112708886467606E-2</v>
      </c>
      <c r="AP4323" s="75">
        <v>8.6411127088864674</v>
      </c>
      <c r="AQ4323" s="75">
        <v>8.5646425598090605</v>
      </c>
      <c r="AR4323" s="75">
        <v>188.02399999999983</v>
      </c>
      <c r="AS4323" s="75">
        <v>1.95922918331024</v>
      </c>
      <c r="AT4323" s="75">
        <v>189.98322918331007</v>
      </c>
      <c r="AU4323" s="75">
        <v>188.30195891785988</v>
      </c>
    </row>
    <row r="4324" spans="1:47" ht="13" x14ac:dyDescent="0.3">
      <c r="A4324" s="63">
        <v>45838</v>
      </c>
      <c r="B4324" s="60">
        <v>1</v>
      </c>
      <c r="C4324" s="60" t="s">
        <v>3</v>
      </c>
      <c r="D4324" s="61">
        <v>37.599975999999998</v>
      </c>
      <c r="E4324" s="59">
        <v>9.5657850000000003E-3</v>
      </c>
      <c r="F4324" s="59"/>
      <c r="G4324" s="75">
        <v>519.31099999999992</v>
      </c>
      <c r="H4324" s="75">
        <v>6.7369355172234302</v>
      </c>
      <c r="I4324" s="75">
        <v>526.04793551722332</v>
      </c>
      <c r="J4324" s="75">
        <v>521.01587406637168</v>
      </c>
      <c r="K4324" s="75">
        <v>7.7759999999999998</v>
      </c>
      <c r="L4324" s="75">
        <v>0.10087675897858779</v>
      </c>
      <c r="M4324" s="75">
        <v>7.8768767589785877</v>
      </c>
      <c r="N4324" s="75">
        <v>7.8015282494307012</v>
      </c>
      <c r="O4324" s="75">
        <v>37.548000000000009</v>
      </c>
      <c r="P4324" s="75">
        <v>0.48710397969753283</v>
      </c>
      <c r="Q4324" s="75">
        <v>38.035103979697539</v>
      </c>
      <c r="R4324" s="75">
        <v>37.671268352575105</v>
      </c>
      <c r="S4324" s="75">
        <v>1.5519999999999998</v>
      </c>
      <c r="T4324" s="75">
        <v>2.0133838726179045E-2</v>
      </c>
      <c r="U4324" s="75">
        <v>1.572133838726179</v>
      </c>
      <c r="V4324" s="75">
        <v>1.5570951444336996</v>
      </c>
      <c r="W4324" s="75">
        <v>566.1869999999999</v>
      </c>
      <c r="X4324" s="75">
        <v>7.34505009462573</v>
      </c>
      <c r="Y4324" s="75">
        <v>573.53205009462556</v>
      </c>
      <c r="Z4324" s="75">
        <v>568.04576581281117</v>
      </c>
      <c r="AA4324" s="59"/>
      <c r="AB4324" s="75">
        <v>150.50199999999998</v>
      </c>
      <c r="AC4324" s="75">
        <v>1.952437497401674</v>
      </c>
      <c r="AD4324" s="75">
        <v>152.45443749740164</v>
      </c>
      <c r="AE4324" s="75">
        <v>150.99609112600555</v>
      </c>
      <c r="AF4324" s="75">
        <v>1.9449999999999983</v>
      </c>
      <c r="AG4324" s="75">
        <v>2.5232162578877709E-2</v>
      </c>
      <c r="AH4324" s="75">
        <v>1.9702321625788759</v>
      </c>
      <c r="AI4324" s="75">
        <v>1.9513853453115613</v>
      </c>
      <c r="AJ4324" s="75">
        <v>5.0279999999999978</v>
      </c>
      <c r="AK4324" s="75">
        <v>6.5227410512389297E-2</v>
      </c>
      <c r="AL4324" s="75">
        <v>5.0932274105123874</v>
      </c>
      <c r="AM4324" s="75">
        <v>5.0445066921473192</v>
      </c>
      <c r="AN4324" s="75">
        <v>8.5509999999999984</v>
      </c>
      <c r="AO4324" s="75">
        <v>0.11093070550744652</v>
      </c>
      <c r="AP4324" s="75">
        <v>8.6619307055074444</v>
      </c>
      <c r="AQ4324" s="75">
        <v>8.5790725386936622</v>
      </c>
      <c r="AR4324" s="75">
        <v>166.02599999999995</v>
      </c>
      <c r="AS4324" s="75">
        <v>2.1538277760003872</v>
      </c>
      <c r="AT4324" s="75">
        <v>168.17982777600034</v>
      </c>
      <c r="AU4324" s="75">
        <v>166.57105570215808</v>
      </c>
    </row>
    <row r="4325" spans="1:47" ht="13" x14ac:dyDescent="0.3">
      <c r="A4325" s="63">
        <v>45838</v>
      </c>
      <c r="B4325" s="60">
        <v>2</v>
      </c>
      <c r="C4325" s="60" t="s">
        <v>3</v>
      </c>
      <c r="D4325" s="61">
        <v>34.460233000000002</v>
      </c>
      <c r="E4325" s="59">
        <v>9.9698270000000005E-3</v>
      </c>
      <c r="F4325" s="59"/>
      <c r="G4325" s="75">
        <v>463.65599999999978</v>
      </c>
      <c r="H4325" s="75">
        <v>5.2157227286086716</v>
      </c>
      <c r="I4325" s="75">
        <v>468.87172272860846</v>
      </c>
      <c r="J4325" s="75">
        <v>464.19715276781227</v>
      </c>
      <c r="K4325" s="75">
        <v>6.8279999999999985</v>
      </c>
      <c r="L4325" s="75">
        <v>7.6809002344281146E-2</v>
      </c>
      <c r="M4325" s="75">
        <v>6.9048090023442796</v>
      </c>
      <c r="N4325" s="75">
        <v>6.8359692511228642</v>
      </c>
      <c r="O4325" s="75">
        <v>33.638999999999996</v>
      </c>
      <c r="P4325" s="75">
        <v>0.37840920179544141</v>
      </c>
      <c r="Q4325" s="75">
        <v>34.017409201795438</v>
      </c>
      <c r="R4325" s="75">
        <v>33.67826151706533</v>
      </c>
      <c r="S4325" s="75">
        <v>1.5519999999999998</v>
      </c>
      <c r="T4325" s="75">
        <v>1.7458636736720028E-2</v>
      </c>
      <c r="U4325" s="75">
        <v>1.5694586367367198</v>
      </c>
      <c r="V4325" s="75">
        <v>1.5538114056447989</v>
      </c>
      <c r="W4325" s="75">
        <v>505.67499999999978</v>
      </c>
      <c r="X4325" s="75">
        <v>5.6883995694851137</v>
      </c>
      <c r="Y4325" s="75">
        <v>511.3633995694849</v>
      </c>
      <c r="Z4325" s="75">
        <v>506.26519494164529</v>
      </c>
      <c r="AA4325" s="59"/>
      <c r="AB4325" s="75">
        <v>133.75899999999996</v>
      </c>
      <c r="AC4325" s="75">
        <v>1.5046712572596221</v>
      </c>
      <c r="AD4325" s="75">
        <v>135.26367125725957</v>
      </c>
      <c r="AE4325" s="75">
        <v>133.91511585543981</v>
      </c>
      <c r="AF4325" s="75">
        <v>1.707999999999998</v>
      </c>
      <c r="AG4325" s="75">
        <v>1.921349970767898E-2</v>
      </c>
      <c r="AH4325" s="75">
        <v>1.7272134997076769</v>
      </c>
      <c r="AI4325" s="75">
        <v>1.7099934799235268</v>
      </c>
      <c r="AJ4325" s="75">
        <v>4.4699999999999962</v>
      </c>
      <c r="AK4325" s="75">
        <v>5.0283573590939733E-2</v>
      </c>
      <c r="AL4325" s="75">
        <v>4.5202835735909357</v>
      </c>
      <c r="AM4325" s="75">
        <v>4.475217128371292</v>
      </c>
      <c r="AN4325" s="75">
        <v>8.5509999999999984</v>
      </c>
      <c r="AO4325" s="75">
        <v>9.6191238876090823E-2</v>
      </c>
      <c r="AP4325" s="75">
        <v>8.6471912388760899</v>
      </c>
      <c r="AQ4325" s="75">
        <v>8.5609802381885789</v>
      </c>
      <c r="AR4325" s="75">
        <v>148.48799999999994</v>
      </c>
      <c r="AS4325" s="75">
        <v>1.6703595694343316</v>
      </c>
      <c r="AT4325" s="75">
        <v>150.15835956943431</v>
      </c>
      <c r="AU4325" s="75">
        <v>148.66130670192322</v>
      </c>
    </row>
    <row r="4326" spans="1:47" ht="13" x14ac:dyDescent="0.3">
      <c r="A4326" s="63">
        <v>45838</v>
      </c>
      <c r="B4326" s="60">
        <v>3</v>
      </c>
      <c r="C4326" s="60" t="s">
        <v>3</v>
      </c>
      <c r="D4326" s="61">
        <v>26.693494999999999</v>
      </c>
      <c r="E4326" s="59">
        <v>1.0137085000000001E-2</v>
      </c>
      <c r="F4326" s="59"/>
      <c r="G4326" s="75">
        <v>421.93899999999991</v>
      </c>
      <c r="H4326" s="75">
        <v>5.5917086644898504</v>
      </c>
      <c r="I4326" s="75">
        <v>427.53070866448974</v>
      </c>
      <c r="J4326" s="75">
        <v>423.1967935306476</v>
      </c>
      <c r="K4326" s="75">
        <v>6.2459999999999996</v>
      </c>
      <c r="L4326" s="75">
        <v>8.2774553474325954E-2</v>
      </c>
      <c r="M4326" s="75">
        <v>6.3287745534743252</v>
      </c>
      <c r="N4326" s="75">
        <v>6.2646192278799191</v>
      </c>
      <c r="O4326" s="75">
        <v>30.984000000000005</v>
      </c>
      <c r="P4326" s="75">
        <v>0.41061267448743449</v>
      </c>
      <c r="Q4326" s="75">
        <v>31.394612674487441</v>
      </c>
      <c r="R4326" s="75">
        <v>31.076362817264084</v>
      </c>
      <c r="S4326" s="75">
        <v>1.5519999999999998</v>
      </c>
      <c r="T4326" s="75">
        <v>2.056774047264711E-2</v>
      </c>
      <c r="U4326" s="75">
        <v>1.572567740472647</v>
      </c>
      <c r="V4326" s="75">
        <v>1.556626487619218</v>
      </c>
      <c r="W4326" s="75">
        <v>460.72099999999989</v>
      </c>
      <c r="X4326" s="75">
        <v>6.1056636329242577</v>
      </c>
      <c r="Y4326" s="75">
        <v>466.82666363292418</v>
      </c>
      <c r="Z4326" s="75">
        <v>462.09440206341077</v>
      </c>
      <c r="AA4326" s="59"/>
      <c r="AB4326" s="75">
        <v>121.21500000000002</v>
      </c>
      <c r="AC4326" s="75">
        <v>1.6063908900721136</v>
      </c>
      <c r="AD4326" s="75">
        <v>122.82139089007214</v>
      </c>
      <c r="AE4326" s="75">
        <v>121.57634001080125</v>
      </c>
      <c r="AF4326" s="75">
        <v>1.5759999999999994</v>
      </c>
      <c r="AG4326" s="75">
        <v>2.0885798315007628E-2</v>
      </c>
      <c r="AH4326" s="75">
        <v>1.5968857983150071</v>
      </c>
      <c r="AI4326" s="75">
        <v>1.580698031242195</v>
      </c>
      <c r="AJ4326" s="75">
        <v>4.1169999999999964</v>
      </c>
      <c r="AK4326" s="75">
        <v>5.4560172374927898E-2</v>
      </c>
      <c r="AL4326" s="75">
        <v>4.1715601723749245</v>
      </c>
      <c r="AM4326" s="75">
        <v>4.1292727123249451</v>
      </c>
      <c r="AN4326" s="75">
        <v>8.5509999999999984</v>
      </c>
      <c r="AO4326" s="75">
        <v>0.11332135875103444</v>
      </c>
      <c r="AP4326" s="75">
        <v>8.6643213587510335</v>
      </c>
      <c r="AQ4326" s="75">
        <v>8.5764903966700583</v>
      </c>
      <c r="AR4326" s="75">
        <v>135.459</v>
      </c>
      <c r="AS4326" s="75">
        <v>1.7951582195130835</v>
      </c>
      <c r="AT4326" s="75">
        <v>137.2541582195131</v>
      </c>
      <c r="AU4326" s="75">
        <v>135.86280115103844</v>
      </c>
    </row>
    <row r="4327" spans="1:47" ht="13" x14ac:dyDescent="0.3">
      <c r="A4327" s="63">
        <v>45838</v>
      </c>
      <c r="B4327" s="60">
        <v>4</v>
      </c>
      <c r="C4327" s="60" t="s">
        <v>3</v>
      </c>
      <c r="D4327" s="61">
        <v>25.515501</v>
      </c>
      <c r="E4327" s="59">
        <v>9.7403690000000005E-3</v>
      </c>
      <c r="F4327" s="59"/>
      <c r="G4327" s="75">
        <v>393.78100000000001</v>
      </c>
      <c r="H4327" s="75">
        <v>4.2113906819623095</v>
      </c>
      <c r="I4327" s="75">
        <v>397.99239068196232</v>
      </c>
      <c r="J4327" s="75">
        <v>394.11579793752787</v>
      </c>
      <c r="K4327" s="75">
        <v>5.8389999999999986</v>
      </c>
      <c r="L4327" s="75">
        <v>6.2446665004095986E-2</v>
      </c>
      <c r="M4327" s="75">
        <v>5.9014466650040944</v>
      </c>
      <c r="N4327" s="75">
        <v>5.843964396853135</v>
      </c>
      <c r="O4327" s="75">
        <v>29.404000000000003</v>
      </c>
      <c r="P4327" s="75">
        <v>0.31446852847755419</v>
      </c>
      <c r="Q4327" s="75">
        <v>29.718468528477558</v>
      </c>
      <c r="R4327" s="75">
        <v>29.428999678895302</v>
      </c>
      <c r="S4327" s="75">
        <v>1.5519999999999998</v>
      </c>
      <c r="T4327" s="75">
        <v>1.6598257250617737E-2</v>
      </c>
      <c r="U4327" s="75">
        <v>1.5685982572506176</v>
      </c>
      <c r="V4327" s="75">
        <v>1.5533195314122397</v>
      </c>
      <c r="W4327" s="75">
        <v>430.57600000000002</v>
      </c>
      <c r="X4327" s="75">
        <v>4.6049041326945765</v>
      </c>
      <c r="Y4327" s="75">
        <v>435.18090413269459</v>
      </c>
      <c r="Z4327" s="75">
        <v>430.94208154468856</v>
      </c>
      <c r="AA4327" s="59"/>
      <c r="AB4327" s="75">
        <v>112.74600000000007</v>
      </c>
      <c r="AC4327" s="75">
        <v>1.2057906649343744</v>
      </c>
      <c r="AD4327" s="75">
        <v>113.95179066493444</v>
      </c>
      <c r="AE4327" s="75">
        <v>112.84185817564722</v>
      </c>
      <c r="AF4327" s="75">
        <v>1.4589999999999992</v>
      </c>
      <c r="AG4327" s="75">
        <v>1.5603645185986644E-2</v>
      </c>
      <c r="AH4327" s="75">
        <v>1.4746036451859859</v>
      </c>
      <c r="AI4327" s="75">
        <v>1.4602404615531293</v>
      </c>
      <c r="AJ4327" s="75">
        <v>3.9859999999999971</v>
      </c>
      <c r="AK4327" s="75">
        <v>4.2629286985156091E-2</v>
      </c>
      <c r="AL4327" s="75">
        <v>4.0286292869851534</v>
      </c>
      <c r="AM4327" s="75">
        <v>3.9893889511657115</v>
      </c>
      <c r="AN4327" s="75">
        <v>8.5509999999999984</v>
      </c>
      <c r="AO4327" s="75">
        <v>9.1450836179144512E-2</v>
      </c>
      <c r="AP4327" s="75">
        <v>8.6424508361791421</v>
      </c>
      <c r="AQ4327" s="75">
        <v>8.5582701759703994</v>
      </c>
      <c r="AR4327" s="75">
        <v>126.74200000000006</v>
      </c>
      <c r="AS4327" s="75">
        <v>1.3554744332846616</v>
      </c>
      <c r="AT4327" s="75">
        <v>128.0974744332847</v>
      </c>
      <c r="AU4327" s="75">
        <v>126.84975776433646</v>
      </c>
    </row>
    <row r="4328" spans="1:47" ht="13" x14ac:dyDescent="0.3">
      <c r="A4328" s="63">
        <v>45838</v>
      </c>
      <c r="B4328" s="60">
        <v>5</v>
      </c>
      <c r="C4328" s="60" t="s">
        <v>3</v>
      </c>
      <c r="D4328" s="61">
        <v>26.932521999999999</v>
      </c>
      <c r="E4328" s="59">
        <v>9.6342700000000003E-3</v>
      </c>
      <c r="F4328" s="59"/>
      <c r="G4328" s="75">
        <v>376.38499999999999</v>
      </c>
      <c r="H4328" s="75">
        <v>4.4866213718674581</v>
      </c>
      <c r="I4328" s="75">
        <v>380.87162137186743</v>
      </c>
      <c r="J4328" s="75">
        <v>377.20220133623309</v>
      </c>
      <c r="K4328" s="75">
        <v>5.6230000000000011</v>
      </c>
      <c r="L4328" s="75">
        <v>6.7027835790508972E-2</v>
      </c>
      <c r="M4328" s="75">
        <v>5.6900278357905103</v>
      </c>
      <c r="N4328" s="75">
        <v>5.6352085713129885</v>
      </c>
      <c r="O4328" s="75">
        <v>28.577999999999985</v>
      </c>
      <c r="P4328" s="75">
        <v>0.34065827693778489</v>
      </c>
      <c r="Q4328" s="75">
        <v>28.918658276937769</v>
      </c>
      <c r="R4328" s="75">
        <v>28.640048115060015</v>
      </c>
      <c r="S4328" s="75">
        <v>1.5519999999999998</v>
      </c>
      <c r="T4328" s="75">
        <v>1.8500302533677734E-2</v>
      </c>
      <c r="U4328" s="75">
        <v>1.5705003025336775</v>
      </c>
      <c r="V4328" s="75">
        <v>1.5553696785839863</v>
      </c>
      <c r="W4328" s="75">
        <v>412.13799999999998</v>
      </c>
      <c r="X4328" s="75">
        <v>4.91280778712943</v>
      </c>
      <c r="Y4328" s="75">
        <v>417.05080778712937</v>
      </c>
      <c r="Z4328" s="75">
        <v>413.03282770119012</v>
      </c>
      <c r="AA4328" s="59"/>
      <c r="AB4328" s="75">
        <v>107.85800000000003</v>
      </c>
      <c r="AC4328" s="75">
        <v>1.2856995043024573</v>
      </c>
      <c r="AD4328" s="75">
        <v>109.14369950430249</v>
      </c>
      <c r="AE4328" s="75">
        <v>108.09217963447917</v>
      </c>
      <c r="AF4328" s="75">
        <v>1.3399999999999994</v>
      </c>
      <c r="AG4328" s="75">
        <v>1.5973199352531029E-2</v>
      </c>
      <c r="AH4328" s="75">
        <v>1.3559731993525304</v>
      </c>
      <c r="AI4328" s="75">
        <v>1.3429093874372042</v>
      </c>
      <c r="AJ4328" s="75">
        <v>3.817999999999997</v>
      </c>
      <c r="AK4328" s="75">
        <v>4.5511697856689133E-2</v>
      </c>
      <c r="AL4328" s="75">
        <v>3.8635116978566861</v>
      </c>
      <c r="AM4328" s="75">
        <v>3.8262895830113761</v>
      </c>
      <c r="AN4328" s="75">
        <v>8.5509999999999984</v>
      </c>
      <c r="AO4328" s="75">
        <v>0.10193046840559168</v>
      </c>
      <c r="AP4328" s="75">
        <v>8.6529304684055894</v>
      </c>
      <c r="AQ4328" s="75">
        <v>8.5695657999817438</v>
      </c>
      <c r="AR4328" s="75">
        <v>121.56700000000004</v>
      </c>
      <c r="AS4328" s="75">
        <v>1.4491148699172691</v>
      </c>
      <c r="AT4328" s="75">
        <v>123.01611486991729</v>
      </c>
      <c r="AU4328" s="75">
        <v>121.83094440490949</v>
      </c>
    </row>
    <row r="4329" spans="1:47" ht="13" x14ac:dyDescent="0.3">
      <c r="A4329" s="63">
        <v>45838</v>
      </c>
      <c r="B4329" s="60">
        <v>6</v>
      </c>
      <c r="C4329" s="60" t="s">
        <v>3</v>
      </c>
      <c r="D4329" s="61">
        <v>32.566197000000003</v>
      </c>
      <c r="E4329" s="59">
        <v>9.6863090000000006E-3</v>
      </c>
      <c r="F4329" s="59"/>
      <c r="G4329" s="75">
        <v>368.6280000000001</v>
      </c>
      <c r="H4329" s="75">
        <v>4.2630171226341727</v>
      </c>
      <c r="I4329" s="75">
        <v>372.89101712263425</v>
      </c>
      <c r="J4329" s="75">
        <v>369.27907950746015</v>
      </c>
      <c r="K4329" s="75">
        <v>5.657</v>
      </c>
      <c r="L4329" s="75">
        <v>6.5420662192621035E-2</v>
      </c>
      <c r="M4329" s="75">
        <v>5.7224206621926212</v>
      </c>
      <c r="N4329" s="75">
        <v>5.6669915274306391</v>
      </c>
      <c r="O4329" s="75">
        <v>29.227999999999994</v>
      </c>
      <c r="P4329" s="75">
        <v>0.33800868208695906</v>
      </c>
      <c r="Q4329" s="75">
        <v>29.566008682086952</v>
      </c>
      <c r="R4329" s="75">
        <v>29.279623186095574</v>
      </c>
      <c r="S4329" s="75">
        <v>1.5519999999999996</v>
      </c>
      <c r="T4329" s="75">
        <v>1.7948182379874108E-2</v>
      </c>
      <c r="U4329" s="75">
        <v>1.5699481823798738</v>
      </c>
      <c r="V4329" s="75">
        <v>1.5547411791713539</v>
      </c>
      <c r="W4329" s="75">
        <v>405.06500000000011</v>
      </c>
      <c r="X4329" s="75">
        <v>4.684394649293627</v>
      </c>
      <c r="Y4329" s="75">
        <v>409.74939464929366</v>
      </c>
      <c r="Z4329" s="75">
        <v>405.78043540015773</v>
      </c>
      <c r="AA4329" s="59"/>
      <c r="AB4329" s="75">
        <v>106.286</v>
      </c>
      <c r="AC4329" s="75">
        <v>1.2291498147083117</v>
      </c>
      <c r="AD4329" s="75">
        <v>107.51514981470831</v>
      </c>
      <c r="AE4329" s="75">
        <v>106.47372485142175</v>
      </c>
      <c r="AF4329" s="75">
        <v>1.3179999999999992</v>
      </c>
      <c r="AG4329" s="75">
        <v>1.524207756228999E-2</v>
      </c>
      <c r="AH4329" s="75">
        <v>1.3332420775622891</v>
      </c>
      <c r="AI4329" s="75">
        <v>1.3203278828272187</v>
      </c>
      <c r="AJ4329" s="75">
        <v>3.8719999999999963</v>
      </c>
      <c r="AK4329" s="75">
        <v>4.4777939545665273E-2</v>
      </c>
      <c r="AL4329" s="75">
        <v>3.9167779395456614</v>
      </c>
      <c r="AM4329" s="75">
        <v>3.8788388181388389</v>
      </c>
      <c r="AN4329" s="75">
        <v>8.5509999999999984</v>
      </c>
      <c r="AO4329" s="75">
        <v>9.8888471346845044E-2</v>
      </c>
      <c r="AP4329" s="75">
        <v>8.6498884713468431</v>
      </c>
      <c r="AQ4329" s="75">
        <v>8.56610297879784</v>
      </c>
      <c r="AR4329" s="75">
        <v>120.027</v>
      </c>
      <c r="AS4329" s="75">
        <v>1.388058303163112</v>
      </c>
      <c r="AT4329" s="75">
        <v>121.41505830316311</v>
      </c>
      <c r="AU4329" s="75">
        <v>120.23899453118565</v>
      </c>
    </row>
    <row r="4330" spans="1:47" ht="13" x14ac:dyDescent="0.3">
      <c r="A4330" s="63">
        <v>45838</v>
      </c>
      <c r="B4330" s="60">
        <v>7</v>
      </c>
      <c r="C4330" s="60" t="s">
        <v>3</v>
      </c>
      <c r="D4330" s="61">
        <v>37.862931000000003</v>
      </c>
      <c r="E4330" s="59">
        <v>9.693152E-3</v>
      </c>
      <c r="F4330" s="59"/>
      <c r="G4330" s="75">
        <v>371.03099999999989</v>
      </c>
      <c r="H4330" s="75">
        <v>3.1463212401435037</v>
      </c>
      <c r="I4330" s="75">
        <v>374.17732124014339</v>
      </c>
      <c r="J4330" s="75">
        <v>370.55036359040986</v>
      </c>
      <c r="K4330" s="75">
        <v>5.802999999999999</v>
      </c>
      <c r="L4330" s="75">
        <v>4.9209101548260803E-2</v>
      </c>
      <c r="M4330" s="75">
        <v>5.8522091015482598</v>
      </c>
      <c r="N4330" s="75">
        <v>5.7954827491911693</v>
      </c>
      <c r="O4330" s="75">
        <v>30.951999999999988</v>
      </c>
      <c r="P4330" s="75">
        <v>0.262471154768528</v>
      </c>
      <c r="Q4330" s="75">
        <v>31.214471154768514</v>
      </c>
      <c r="R4330" s="75">
        <v>30.911904541265727</v>
      </c>
      <c r="S4330" s="75">
        <v>1.552</v>
      </c>
      <c r="T4330" s="75">
        <v>1.316086948180265E-2</v>
      </c>
      <c r="U4330" s="75">
        <v>1.5651608694818027</v>
      </c>
      <c r="V4330" s="75">
        <v>1.5499895272694635</v>
      </c>
      <c r="W4330" s="75">
        <v>409.33799999999991</v>
      </c>
      <c r="X4330" s="75">
        <v>3.4711623659420949</v>
      </c>
      <c r="Y4330" s="75">
        <v>412.80916236594197</v>
      </c>
      <c r="Z4330" s="75">
        <v>408.80774040813623</v>
      </c>
      <c r="AA4330" s="59"/>
      <c r="AB4330" s="75">
        <v>107.42800000000001</v>
      </c>
      <c r="AC4330" s="75">
        <v>0.91098317441436549</v>
      </c>
      <c r="AD4330" s="75">
        <v>108.33898317441438</v>
      </c>
      <c r="AE4330" s="75">
        <v>107.28883694297934</v>
      </c>
      <c r="AF4330" s="75">
        <v>1.339999999999999</v>
      </c>
      <c r="AG4330" s="75">
        <v>1.1363121846401763E-2</v>
      </c>
      <c r="AH4330" s="75">
        <v>1.3513631218464008</v>
      </c>
      <c r="AI4330" s="75">
        <v>1.3382641536991491</v>
      </c>
      <c r="AJ4330" s="75">
        <v>4.0819999999999954</v>
      </c>
      <c r="AK4330" s="75">
        <v>3.4615121923143269E-2</v>
      </c>
      <c r="AL4330" s="75">
        <v>4.1166151219231386</v>
      </c>
      <c r="AM4330" s="75">
        <v>4.0767121458208395</v>
      </c>
      <c r="AN4330" s="75">
        <v>8.5509999999999984</v>
      </c>
      <c r="AO4330" s="75">
        <v>7.2511981275060852E-2</v>
      </c>
      <c r="AP4330" s="75">
        <v>8.62351198127506</v>
      </c>
      <c r="AQ4330" s="75">
        <v>8.5399229688667404</v>
      </c>
      <c r="AR4330" s="75">
        <v>121.40100000000001</v>
      </c>
      <c r="AS4330" s="75">
        <v>1.0294733994589713</v>
      </c>
      <c r="AT4330" s="75">
        <v>122.43047339945898</v>
      </c>
      <c r="AU4330" s="75">
        <v>121.24373621136607</v>
      </c>
    </row>
    <row r="4331" spans="1:47" ht="13" x14ac:dyDescent="0.3">
      <c r="A4331" s="63">
        <v>45838</v>
      </c>
      <c r="B4331" s="60">
        <v>8</v>
      </c>
      <c r="C4331" s="60" t="s">
        <v>5</v>
      </c>
      <c r="D4331" s="61">
        <v>34.419271000000002</v>
      </c>
      <c r="E4331" s="59">
        <v>9.025389E-3</v>
      </c>
      <c r="F4331" s="59"/>
      <c r="G4331" s="75">
        <v>385.44299999999993</v>
      </c>
      <c r="H4331" s="75">
        <v>3.0381438475430844</v>
      </c>
      <c r="I4331" s="75">
        <v>388.48114384754302</v>
      </c>
      <c r="J4331" s="75">
        <v>384.97495040515395</v>
      </c>
      <c r="K4331" s="75">
        <v>6.1960000000000006</v>
      </c>
      <c r="L4331" s="75">
        <v>4.8838192104609386E-2</v>
      </c>
      <c r="M4331" s="75">
        <v>6.2448381921046101</v>
      </c>
      <c r="N4331" s="75">
        <v>6.1884760981788087</v>
      </c>
      <c r="O4331" s="75">
        <v>32.895000000000017</v>
      </c>
      <c r="P4331" s="75">
        <v>0.25928539852826443</v>
      </c>
      <c r="Q4331" s="75">
        <v>33.15428539852828</v>
      </c>
      <c r="R4331" s="75">
        <v>32.855055075789544</v>
      </c>
      <c r="S4331" s="75">
        <v>0.22699999999999998</v>
      </c>
      <c r="T4331" s="75">
        <v>1.7892623640649338E-3</v>
      </c>
      <c r="U4331" s="75">
        <v>0.22878926236406491</v>
      </c>
      <c r="V4331" s="75">
        <v>0.22672435027220617</v>
      </c>
      <c r="W4331" s="75">
        <v>424.76099999999997</v>
      </c>
      <c r="X4331" s="75">
        <v>3.348056700540023</v>
      </c>
      <c r="Y4331" s="75">
        <v>428.10905670053995</v>
      </c>
      <c r="Z4331" s="75">
        <v>424.2452059293945</v>
      </c>
      <c r="AA4331" s="59"/>
      <c r="AB4331" s="75">
        <v>112.20000000000007</v>
      </c>
      <c r="AC4331" s="75">
        <v>0.88438430505764631</v>
      </c>
      <c r="AD4331" s="75">
        <v>113.08438430505772</v>
      </c>
      <c r="AE4331" s="75">
        <v>112.06375374687907</v>
      </c>
      <c r="AF4331" s="75">
        <v>1.4630000000000001</v>
      </c>
      <c r="AG4331" s="75">
        <v>1.1531677703202636E-2</v>
      </c>
      <c r="AH4331" s="75">
        <v>1.4745316777032027</v>
      </c>
      <c r="AI4331" s="75">
        <v>1.4612234557191086</v>
      </c>
      <c r="AJ4331" s="75">
        <v>4.3759999999999986</v>
      </c>
      <c r="AK4331" s="75">
        <v>3.4492564339859685E-2</v>
      </c>
      <c r="AL4331" s="75">
        <v>4.410492564339858</v>
      </c>
      <c r="AM4331" s="75">
        <v>4.3706861532650834</v>
      </c>
      <c r="AN4331" s="75">
        <v>1.254</v>
      </c>
      <c r="AO4331" s="75">
        <v>9.8842951741736872E-3</v>
      </c>
      <c r="AP4331" s="75">
        <v>1.2638842951741738</v>
      </c>
      <c r="AQ4331" s="75">
        <v>1.2524772477592361</v>
      </c>
      <c r="AR4331" s="75">
        <v>119.29300000000008</v>
      </c>
      <c r="AS4331" s="75">
        <v>0.9402928422748823</v>
      </c>
      <c r="AT4331" s="75">
        <v>120.23329284227496</v>
      </c>
      <c r="AU4331" s="75">
        <v>119.14814060362249</v>
      </c>
    </row>
    <row r="4332" spans="1:47" ht="13" x14ac:dyDescent="0.3">
      <c r="A4332" s="63">
        <v>45838</v>
      </c>
      <c r="B4332" s="60">
        <v>9</v>
      </c>
      <c r="C4332" s="60" t="s">
        <v>5</v>
      </c>
      <c r="D4332" s="61">
        <v>34.700187</v>
      </c>
      <c r="E4332" s="59">
        <v>8.248989E-3</v>
      </c>
      <c r="F4332" s="59"/>
      <c r="G4332" s="75">
        <v>424.42200000000008</v>
      </c>
      <c r="H4332" s="75">
        <v>2.9953237188304094</v>
      </c>
      <c r="I4332" s="75">
        <v>427.41732371883052</v>
      </c>
      <c r="J4332" s="75">
        <v>423.89156291706445</v>
      </c>
      <c r="K4332" s="75">
        <v>6.8789999999999996</v>
      </c>
      <c r="L4332" s="75">
        <v>4.8547982578269692E-2</v>
      </c>
      <c r="M4332" s="75">
        <v>6.9275479825782691</v>
      </c>
      <c r="N4332" s="75">
        <v>6.8704027154730083</v>
      </c>
      <c r="O4332" s="75">
        <v>35.356999999999999</v>
      </c>
      <c r="P4332" s="75">
        <v>0.24952914958858577</v>
      </c>
      <c r="Q4332" s="75">
        <v>35.606529149588582</v>
      </c>
      <c r="R4332" s="75">
        <v>35.312811282305447</v>
      </c>
      <c r="S4332" s="75">
        <v>0</v>
      </c>
      <c r="T4332" s="75">
        <v>0</v>
      </c>
      <c r="U4332" s="75">
        <v>0</v>
      </c>
      <c r="V4332" s="75">
        <v>0</v>
      </c>
      <c r="W4332" s="75">
        <v>466.65800000000013</v>
      </c>
      <c r="X4332" s="75">
        <v>3.2934008509972648</v>
      </c>
      <c r="Y4332" s="75">
        <v>469.9514008509974</v>
      </c>
      <c r="Z4332" s="75">
        <v>466.07477691484291</v>
      </c>
      <c r="AA4332" s="59"/>
      <c r="AB4332" s="75">
        <v>124.88100000000003</v>
      </c>
      <c r="AC4332" s="75">
        <v>0.88133749271069906</v>
      </c>
      <c r="AD4332" s="75">
        <v>125.76233749271073</v>
      </c>
      <c r="AE4332" s="75">
        <v>124.72492535411907</v>
      </c>
      <c r="AF4332" s="75">
        <v>1.6919999999999984</v>
      </c>
      <c r="AG4332" s="75">
        <v>1.1941152278300952E-2</v>
      </c>
      <c r="AH4332" s="75">
        <v>1.7039411522782995</v>
      </c>
      <c r="AI4332" s="75">
        <v>1.6898853604565083</v>
      </c>
      <c r="AJ4332" s="75">
        <v>4.8159999999999981</v>
      </c>
      <c r="AK4332" s="75">
        <v>3.3988527997811706E-2</v>
      </c>
      <c r="AL4332" s="75">
        <v>4.8499885279978097</v>
      </c>
      <c r="AM4332" s="75">
        <v>4.809981025980229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31.38900000000001</v>
      </c>
      <c r="AS4332" s="75">
        <v>0.92726717298681172</v>
      </c>
      <c r="AT4332" s="75">
        <v>132.31626717298684</v>
      </c>
      <c r="AU4332" s="75">
        <v>131.22479174055582</v>
      </c>
    </row>
    <row r="4333" spans="1:47" ht="13" x14ac:dyDescent="0.3">
      <c r="A4333" s="63">
        <v>45838</v>
      </c>
      <c r="B4333" s="60">
        <v>10</v>
      </c>
      <c r="C4333" s="60" t="s">
        <v>5</v>
      </c>
      <c r="D4333" s="61">
        <v>52.937933999999998</v>
      </c>
      <c r="E4333" s="59">
        <v>8.4026510000000006E-3</v>
      </c>
      <c r="F4333" s="59"/>
      <c r="G4333" s="75">
        <v>489.70199999999994</v>
      </c>
      <c r="H4333" s="75">
        <v>3.6035709639042719</v>
      </c>
      <c r="I4333" s="75">
        <v>493.30557096390419</v>
      </c>
      <c r="J4333" s="75">
        <v>489.16049641473876</v>
      </c>
      <c r="K4333" s="75">
        <v>7.8310000000000004</v>
      </c>
      <c r="L4333" s="75">
        <v>5.762599339666645E-2</v>
      </c>
      <c r="M4333" s="75">
        <v>7.8886259933966665</v>
      </c>
      <c r="N4333" s="75">
        <v>7.8223406223046261</v>
      </c>
      <c r="O4333" s="75">
        <v>38.785000000000004</v>
      </c>
      <c r="P4333" s="75">
        <v>0.28540724733619061</v>
      </c>
      <c r="Q4333" s="75">
        <v>39.070407247336192</v>
      </c>
      <c r="R4333" s="75">
        <v>38.742112250808951</v>
      </c>
      <c r="S4333" s="75">
        <v>0</v>
      </c>
      <c r="T4333" s="75">
        <v>0</v>
      </c>
      <c r="U4333" s="75">
        <v>0</v>
      </c>
      <c r="V4333" s="75">
        <v>0</v>
      </c>
      <c r="W4333" s="75">
        <v>536.31799999999998</v>
      </c>
      <c r="X4333" s="75">
        <v>3.9466042046371292</v>
      </c>
      <c r="Y4333" s="75">
        <v>540.26460420463707</v>
      </c>
      <c r="Z4333" s="75">
        <v>535.72494928785238</v>
      </c>
      <c r="AA4333" s="59"/>
      <c r="AB4333" s="75">
        <v>145.48400000000001</v>
      </c>
      <c r="AC4333" s="75">
        <v>1.0705733652561134</v>
      </c>
      <c r="AD4333" s="75">
        <v>146.55457336525612</v>
      </c>
      <c r="AE4333" s="75">
        <v>145.32312643281398</v>
      </c>
      <c r="AF4333" s="75">
        <v>1.9229999999999992</v>
      </c>
      <c r="AG4333" s="75">
        <v>1.4150783463387759E-2</v>
      </c>
      <c r="AH4333" s="75">
        <v>1.937150783463387</v>
      </c>
      <c r="AI4333" s="75">
        <v>1.9208735814955675</v>
      </c>
      <c r="AJ4333" s="75">
        <v>5.3019999999999987</v>
      </c>
      <c r="AK4333" s="75">
        <v>3.9015836673365535E-2</v>
      </c>
      <c r="AL4333" s="75">
        <v>5.341015836673364</v>
      </c>
      <c r="AM4333" s="75">
        <v>5.2961371446123247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52.709</v>
      </c>
      <c r="AS4333" s="75">
        <v>1.1237399853928667</v>
      </c>
      <c r="AT4333" s="75">
        <v>153.83273998539286</v>
      </c>
      <c r="AU4333" s="75">
        <v>152.54013715892185</v>
      </c>
    </row>
    <row r="4334" spans="1:47" ht="13" x14ac:dyDescent="0.3">
      <c r="A4334" s="63">
        <v>45838</v>
      </c>
      <c r="B4334" s="60">
        <v>11</v>
      </c>
      <c r="C4334" s="60" t="s">
        <v>5</v>
      </c>
      <c r="D4334" s="61">
        <v>61.918872</v>
      </c>
      <c r="E4334" s="59">
        <v>8.238403E-3</v>
      </c>
      <c r="F4334" s="59"/>
      <c r="G4334" s="75">
        <v>558.15399999999988</v>
      </c>
      <c r="H4334" s="75">
        <v>4.5031278464933617</v>
      </c>
      <c r="I4334" s="75">
        <v>562.65712784649327</v>
      </c>
      <c r="J4334" s="75">
        <v>558.02173167647129</v>
      </c>
      <c r="K4334" s="75">
        <v>8.8549999999999986</v>
      </c>
      <c r="L4334" s="75">
        <v>7.1441209918228152E-2</v>
      </c>
      <c r="M4334" s="75">
        <v>8.9264412099182273</v>
      </c>
      <c r="N4334" s="75">
        <v>8.8529015898751133</v>
      </c>
      <c r="O4334" s="75">
        <v>41.957000000000001</v>
      </c>
      <c r="P4334" s="75">
        <v>0.33850466906144538</v>
      </c>
      <c r="Q4334" s="75">
        <v>42.295504669061444</v>
      </c>
      <c r="R4334" s="75">
        <v>41.947057256509332</v>
      </c>
      <c r="S4334" s="75">
        <v>0</v>
      </c>
      <c r="T4334" s="75">
        <v>0</v>
      </c>
      <c r="U4334" s="75">
        <v>0</v>
      </c>
      <c r="V4334" s="75">
        <v>0</v>
      </c>
      <c r="W4334" s="75">
        <v>608.96599999999989</v>
      </c>
      <c r="X4334" s="75">
        <v>4.9130737254730352</v>
      </c>
      <c r="Y4334" s="75">
        <v>613.87907372547295</v>
      </c>
      <c r="Z4334" s="75">
        <v>608.82169052285576</v>
      </c>
      <c r="AA4334" s="59"/>
      <c r="AB4334" s="75">
        <v>167.51599999999996</v>
      </c>
      <c r="AC4334" s="75">
        <v>1.3515014930165903</v>
      </c>
      <c r="AD4334" s="75">
        <v>168.86750149301656</v>
      </c>
      <c r="AE4334" s="75">
        <v>167.47630296211398</v>
      </c>
      <c r="AF4334" s="75">
        <v>2.1729999999999992</v>
      </c>
      <c r="AG4334" s="75">
        <v>1.7531535759718775E-2</v>
      </c>
      <c r="AH4334" s="75">
        <v>2.1905315357597179</v>
      </c>
      <c r="AI4334" s="75">
        <v>2.1724850541839205</v>
      </c>
      <c r="AJ4334" s="75">
        <v>5.7619999999999996</v>
      </c>
      <c r="AK4334" s="75">
        <v>4.6487210790381775E-2</v>
      </c>
      <c r="AL4334" s="75">
        <v>5.8084872107903811</v>
      </c>
      <c r="AM4334" s="75">
        <v>5.7606345523275442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75.45099999999996</v>
      </c>
      <c r="AS4334" s="75">
        <v>1.4155202395666908</v>
      </c>
      <c r="AT4334" s="75">
        <v>176.86652023956668</v>
      </c>
      <c r="AU4334" s="75">
        <v>175.40942256862542</v>
      </c>
    </row>
    <row r="4335" spans="1:47" ht="13" x14ac:dyDescent="0.3">
      <c r="A4335" s="63">
        <v>45838</v>
      </c>
      <c r="B4335" s="60">
        <v>12</v>
      </c>
      <c r="C4335" s="60" t="s">
        <v>5</v>
      </c>
      <c r="D4335" s="61">
        <v>62.567926</v>
      </c>
      <c r="E4335" s="59">
        <v>8.4614219999999997E-3</v>
      </c>
      <c r="F4335" s="59"/>
      <c r="G4335" s="75">
        <v>619.30099999999993</v>
      </c>
      <c r="H4335" s="75">
        <v>4.6780778639113807</v>
      </c>
      <c r="I4335" s="75">
        <v>623.97907786391136</v>
      </c>
      <c r="J4335" s="75">
        <v>618.6993275669339</v>
      </c>
      <c r="K4335" s="75">
        <v>9.7489999999999988</v>
      </c>
      <c r="L4335" s="75">
        <v>7.3642027213377745E-2</v>
      </c>
      <c r="M4335" s="75">
        <v>9.8226420272133765</v>
      </c>
      <c r="N4335" s="75">
        <v>9.7395285078661882</v>
      </c>
      <c r="O4335" s="75">
        <v>45.231999999999992</v>
      </c>
      <c r="P4335" s="75">
        <v>0.34167362549138391</v>
      </c>
      <c r="Q4335" s="75">
        <v>45.573673625491374</v>
      </c>
      <c r="R4335" s="75">
        <v>45.188055540855821</v>
      </c>
      <c r="S4335" s="75">
        <v>0</v>
      </c>
      <c r="T4335" s="75">
        <v>0</v>
      </c>
      <c r="U4335" s="75">
        <v>0</v>
      </c>
      <c r="V4335" s="75">
        <v>0</v>
      </c>
      <c r="W4335" s="75">
        <v>674.28199999999993</v>
      </c>
      <c r="X4335" s="75">
        <v>5.0933935166161426</v>
      </c>
      <c r="Y4335" s="75">
        <v>679.3753935166161</v>
      </c>
      <c r="Z4335" s="75">
        <v>673.6269116156559</v>
      </c>
      <c r="AA4335" s="59"/>
      <c r="AB4335" s="75">
        <v>186.81600000000012</v>
      </c>
      <c r="AC4335" s="75">
        <v>1.4111712950963573</v>
      </c>
      <c r="AD4335" s="75">
        <v>188.22717129509647</v>
      </c>
      <c r="AE4335" s="75">
        <v>186.63450176690236</v>
      </c>
      <c r="AF4335" s="75">
        <v>2.402000000000001</v>
      </c>
      <c r="AG4335" s="75">
        <v>1.8144235241207653E-2</v>
      </c>
      <c r="AH4335" s="75">
        <v>2.4201442352412088</v>
      </c>
      <c r="AI4335" s="75">
        <v>2.3996663735659656</v>
      </c>
      <c r="AJ4335" s="75">
        <v>6.1240000000000023</v>
      </c>
      <c r="AK4335" s="75">
        <v>4.6259490681580216E-2</v>
      </c>
      <c r="AL4335" s="75">
        <v>6.1702594906815822</v>
      </c>
      <c r="AM4335" s="75">
        <v>6.1180503212814203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95.34200000000013</v>
      </c>
      <c r="AS4335" s="75">
        <v>1.4755750210191452</v>
      </c>
      <c r="AT4335" s="75">
        <v>196.81757502101925</v>
      </c>
      <c r="AU4335" s="75">
        <v>195.15221846174975</v>
      </c>
    </row>
    <row r="4336" spans="1:47" ht="13" x14ac:dyDescent="0.3">
      <c r="A4336" s="63">
        <v>45838</v>
      </c>
      <c r="B4336" s="60">
        <v>13</v>
      </c>
      <c r="C4336" s="60" t="s">
        <v>5</v>
      </c>
      <c r="D4336" s="61">
        <v>308.123535</v>
      </c>
      <c r="E4336" s="59">
        <v>8.8018009999999997E-3</v>
      </c>
      <c r="F4336" s="59"/>
      <c r="G4336" s="75">
        <v>677.11299999999983</v>
      </c>
      <c r="H4336" s="75">
        <v>11.049112937357199</v>
      </c>
      <c r="I4336" s="75">
        <v>688.16211293735705</v>
      </c>
      <c r="J4336" s="75">
        <v>682.10504696354292</v>
      </c>
      <c r="K4336" s="75">
        <v>10.688000000000002</v>
      </c>
      <c r="L4336" s="75">
        <v>0.17440651571373436</v>
      </c>
      <c r="M4336" s="75">
        <v>10.862406515713737</v>
      </c>
      <c r="N4336" s="75">
        <v>10.76679777518132</v>
      </c>
      <c r="O4336" s="75">
        <v>48.074999999999996</v>
      </c>
      <c r="P4336" s="75">
        <v>0.78448664323893869</v>
      </c>
      <c r="Q4336" s="75">
        <v>48.859486643238931</v>
      </c>
      <c r="R4336" s="75">
        <v>48.429435164842978</v>
      </c>
      <c r="S4336" s="75">
        <v>0</v>
      </c>
      <c r="T4336" s="75">
        <v>0</v>
      </c>
      <c r="U4336" s="75">
        <v>0</v>
      </c>
      <c r="V4336" s="75">
        <v>0</v>
      </c>
      <c r="W4336" s="75">
        <v>735.87599999999986</v>
      </c>
      <c r="X4336" s="75">
        <v>12.008006096309872</v>
      </c>
      <c r="Y4336" s="75">
        <v>747.88400609630969</v>
      </c>
      <c r="Z4336" s="75">
        <v>741.30127990356721</v>
      </c>
      <c r="AA4336" s="59"/>
      <c r="AB4336" s="75">
        <v>204.84700000000007</v>
      </c>
      <c r="AC4336" s="75">
        <v>3.3426882040055523</v>
      </c>
      <c r="AD4336" s="75">
        <v>208.18968820400562</v>
      </c>
      <c r="AE4336" s="75">
        <v>206.3572439981819</v>
      </c>
      <c r="AF4336" s="75">
        <v>2.6349999999999971</v>
      </c>
      <c r="AG4336" s="75">
        <v>4.2997863857193994E-2</v>
      </c>
      <c r="AH4336" s="75">
        <v>2.6779978638571911</v>
      </c>
      <c r="AI4336" s="75">
        <v>2.654426659581095</v>
      </c>
      <c r="AJ4336" s="75">
        <v>6.5759999999999978</v>
      </c>
      <c r="AK4336" s="75">
        <v>0.10730700293165386</v>
      </c>
      <c r="AL4336" s="75">
        <v>6.6833070029316515</v>
      </c>
      <c r="AM4336" s="75">
        <v>6.6244818646699404</v>
      </c>
      <c r="AN4336" s="75">
        <v>0</v>
      </c>
      <c r="AO4336" s="75">
        <v>0</v>
      </c>
      <c r="AP4336" s="75">
        <v>0</v>
      </c>
      <c r="AQ4336" s="75">
        <v>0</v>
      </c>
      <c r="AR4336" s="75">
        <v>214.05800000000005</v>
      </c>
      <c r="AS4336" s="75">
        <v>3.4929930707944004</v>
      </c>
      <c r="AT4336" s="75">
        <v>217.55099307079448</v>
      </c>
      <c r="AU4336" s="75">
        <v>215.63615252243295</v>
      </c>
    </row>
    <row r="4337" spans="1:47" ht="13" x14ac:dyDescent="0.3">
      <c r="A4337" s="63">
        <v>45838</v>
      </c>
      <c r="B4337" s="60">
        <v>14</v>
      </c>
      <c r="C4337" s="60" t="s">
        <v>5</v>
      </c>
      <c r="D4337" s="61">
        <v>44.525951999999997</v>
      </c>
      <c r="E4337" s="59">
        <v>9.0596080000000002E-3</v>
      </c>
      <c r="F4337" s="59"/>
      <c r="G4337" s="75">
        <v>712.08299999999986</v>
      </c>
      <c r="H4337" s="75">
        <v>7.4797014686209593</v>
      </c>
      <c r="I4337" s="75">
        <v>719.56270146862084</v>
      </c>
      <c r="J4337" s="75">
        <v>713.0437454618941</v>
      </c>
      <c r="K4337" s="75">
        <v>11.033000000000003</v>
      </c>
      <c r="L4337" s="75">
        <v>0.11589034747816628</v>
      </c>
      <c r="M4337" s="75">
        <v>11.148890347478169</v>
      </c>
      <c r="N4337" s="75">
        <v>11.047885771295032</v>
      </c>
      <c r="O4337" s="75">
        <v>49.60100000000002</v>
      </c>
      <c r="P4337" s="75">
        <v>0.52100762487669061</v>
      </c>
      <c r="Q4337" s="75">
        <v>50.122007624876709</v>
      </c>
      <c r="R4337" s="75">
        <v>49.667921883622313</v>
      </c>
      <c r="S4337" s="75">
        <v>0</v>
      </c>
      <c r="T4337" s="75">
        <v>0</v>
      </c>
      <c r="U4337" s="75">
        <v>0</v>
      </c>
      <c r="V4337" s="75">
        <v>0</v>
      </c>
      <c r="W4337" s="75">
        <v>772.71699999999987</v>
      </c>
      <c r="X4337" s="75">
        <v>8.1165994409758166</v>
      </c>
      <c r="Y4337" s="75">
        <v>780.83359944097572</v>
      </c>
      <c r="Z4337" s="75">
        <v>773.75955311681139</v>
      </c>
      <c r="AA4337" s="59"/>
      <c r="AB4337" s="75">
        <v>215.82800000000006</v>
      </c>
      <c r="AC4337" s="75">
        <v>2.2670517461721813</v>
      </c>
      <c r="AD4337" s="75">
        <v>218.09505174617223</v>
      </c>
      <c r="AE4337" s="75">
        <v>216.11919607061219</v>
      </c>
      <c r="AF4337" s="75">
        <v>2.7419999999999982</v>
      </c>
      <c r="AG4337" s="75">
        <v>2.8801897288600716E-2</v>
      </c>
      <c r="AH4337" s="75">
        <v>2.770801897288599</v>
      </c>
      <c r="AI4337" s="75">
        <v>2.7456995182535078</v>
      </c>
      <c r="AJ4337" s="75">
        <v>6.8079999999999936</v>
      </c>
      <c r="AK4337" s="75">
        <v>7.1511056433549824E-2</v>
      </c>
      <c r="AL4337" s="75">
        <v>6.8795110564335431</v>
      </c>
      <c r="AM4337" s="75">
        <v>6.8171853830305889</v>
      </c>
      <c r="AN4337" s="75">
        <v>0</v>
      </c>
      <c r="AO4337" s="75">
        <v>0</v>
      </c>
      <c r="AP4337" s="75">
        <v>0</v>
      </c>
      <c r="AQ4337" s="75">
        <v>0</v>
      </c>
      <c r="AR4337" s="75">
        <v>225.37800000000004</v>
      </c>
      <c r="AS4337" s="75">
        <v>2.3673646998943321</v>
      </c>
      <c r="AT4337" s="75">
        <v>227.74536469989437</v>
      </c>
      <c r="AU4337" s="75">
        <v>225.68208097189628</v>
      </c>
    </row>
    <row r="4338" spans="1:47" ht="13" x14ac:dyDescent="0.3">
      <c r="A4338" s="63">
        <v>45838</v>
      </c>
      <c r="B4338" s="60">
        <v>15</v>
      </c>
      <c r="C4338" s="60" t="s">
        <v>5</v>
      </c>
      <c r="D4338" s="61">
        <v>55.862591999999999</v>
      </c>
      <c r="E4338" s="59">
        <v>9.2515229999999993E-3</v>
      </c>
      <c r="F4338" s="59"/>
      <c r="G4338" s="75">
        <v>740.42299999999966</v>
      </c>
      <c r="H4338" s="75">
        <v>12.157349889529547</v>
      </c>
      <c r="I4338" s="75">
        <v>752.5803498895292</v>
      </c>
      <c r="J4338" s="75">
        <v>745.61783547317816</v>
      </c>
      <c r="K4338" s="75">
        <v>11.411999999999997</v>
      </c>
      <c r="L4338" s="75">
        <v>0.18737894006441075</v>
      </c>
      <c r="M4338" s="75">
        <v>11.599378940064408</v>
      </c>
      <c r="N4338" s="75">
        <v>11.492067019014687</v>
      </c>
      <c r="O4338" s="75">
        <v>50.599000000000004</v>
      </c>
      <c r="P4338" s="75">
        <v>0.8308085338520087</v>
      </c>
      <c r="Q4338" s="75">
        <v>51.429808533852011</v>
      </c>
      <c r="R4338" s="75">
        <v>50.954004477315486</v>
      </c>
      <c r="S4338" s="75">
        <v>0</v>
      </c>
      <c r="T4338" s="75">
        <v>0</v>
      </c>
      <c r="U4338" s="75">
        <v>0</v>
      </c>
      <c r="V4338" s="75">
        <v>0</v>
      </c>
      <c r="W4338" s="75">
        <v>802.43399999999974</v>
      </c>
      <c r="X4338" s="75">
        <v>13.175537363445967</v>
      </c>
      <c r="Y4338" s="75">
        <v>815.60953736344561</v>
      </c>
      <c r="Z4338" s="75">
        <v>808.06390696950837</v>
      </c>
      <c r="AA4338" s="59"/>
      <c r="AB4338" s="75">
        <v>225.15000000000003</v>
      </c>
      <c r="AC4338" s="75">
        <v>3.6968426529532157</v>
      </c>
      <c r="AD4338" s="75">
        <v>228.84684265295326</v>
      </c>
      <c r="AE4338" s="75">
        <v>226.7296608246721</v>
      </c>
      <c r="AF4338" s="75">
        <v>2.8159999999999989</v>
      </c>
      <c r="AG4338" s="75">
        <v>4.6237214793321123E-2</v>
      </c>
      <c r="AH4338" s="75">
        <v>2.8622372147933199</v>
      </c>
      <c r="AI4338" s="75">
        <v>2.8357571613692039</v>
      </c>
      <c r="AJ4338" s="75">
        <v>6.9769999999999994</v>
      </c>
      <c r="AK4338" s="75">
        <v>0.11455861065802612</v>
      </c>
      <c r="AL4338" s="75">
        <v>7.0915586106580255</v>
      </c>
      <c r="AM4338" s="75">
        <v>7.0259508930656747</v>
      </c>
      <c r="AN4338" s="75">
        <v>0</v>
      </c>
      <c r="AO4338" s="75">
        <v>0</v>
      </c>
      <c r="AP4338" s="75">
        <v>0</v>
      </c>
      <c r="AQ4338" s="75">
        <v>0</v>
      </c>
      <c r="AR4338" s="75">
        <v>234.94300000000004</v>
      </c>
      <c r="AS4338" s="75">
        <v>3.8576384784045628</v>
      </c>
      <c r="AT4338" s="75">
        <v>238.80063847840458</v>
      </c>
      <c r="AU4338" s="75">
        <v>236.59136887910697</v>
      </c>
    </row>
    <row r="4339" spans="1:47" ht="13" x14ac:dyDescent="0.3">
      <c r="A4339" s="63">
        <v>45838</v>
      </c>
      <c r="B4339" s="60">
        <v>16</v>
      </c>
      <c r="C4339" s="60" t="s">
        <v>5</v>
      </c>
      <c r="D4339" s="61">
        <v>168.13757799999999</v>
      </c>
      <c r="E4339" s="59">
        <v>9.5596350000000004E-3</v>
      </c>
      <c r="F4339" s="59"/>
      <c r="G4339" s="75">
        <v>737.60099999999954</v>
      </c>
      <c r="H4339" s="75">
        <v>10.672762753929399</v>
      </c>
      <c r="I4339" s="75">
        <v>748.27376275392896</v>
      </c>
      <c r="J4339" s="75">
        <v>741.12053870192483</v>
      </c>
      <c r="K4339" s="75">
        <v>11.359000000000002</v>
      </c>
      <c r="L4339" s="75">
        <v>0.16435974479682666</v>
      </c>
      <c r="M4339" s="75">
        <v>11.523359744796828</v>
      </c>
      <c r="N4339" s="75">
        <v>11.413200631662876</v>
      </c>
      <c r="O4339" s="75">
        <v>50.019000000000013</v>
      </c>
      <c r="P4339" s="75">
        <v>0.72375297781428582</v>
      </c>
      <c r="Q4339" s="75">
        <v>50.742752977814298</v>
      </c>
      <c r="R4339" s="75">
        <v>50.257670780451228</v>
      </c>
      <c r="S4339" s="75">
        <v>0</v>
      </c>
      <c r="T4339" s="75">
        <v>0</v>
      </c>
      <c r="U4339" s="75">
        <v>0</v>
      </c>
      <c r="V4339" s="75">
        <v>0</v>
      </c>
      <c r="W4339" s="75">
        <v>798.97899999999959</v>
      </c>
      <c r="X4339" s="75">
        <v>11.560875476540511</v>
      </c>
      <c r="Y4339" s="75">
        <v>810.53987547654015</v>
      </c>
      <c r="Z4339" s="75">
        <v>802.79141011403897</v>
      </c>
      <c r="AA4339" s="59"/>
      <c r="AB4339" s="75">
        <v>224.20499999999993</v>
      </c>
      <c r="AC4339" s="75">
        <v>3.2441479515954308</v>
      </c>
      <c r="AD4339" s="75">
        <v>227.44914795159536</v>
      </c>
      <c r="AE4339" s="75">
        <v>225.27481711611711</v>
      </c>
      <c r="AF4339" s="75">
        <v>2.7749999999999986</v>
      </c>
      <c r="AG4339" s="75">
        <v>4.0153032116488567E-2</v>
      </c>
      <c r="AH4339" s="75">
        <v>2.8151530321164873</v>
      </c>
      <c r="AI4339" s="75">
        <v>2.7882411966603105</v>
      </c>
      <c r="AJ4339" s="75">
        <v>6.8929999999999962</v>
      </c>
      <c r="AK4339" s="75">
        <v>9.9738684821245288E-2</v>
      </c>
      <c r="AL4339" s="75">
        <v>6.9927386848212416</v>
      </c>
      <c r="AM4339" s="75">
        <v>6.9258906553439701</v>
      </c>
      <c r="AN4339" s="75">
        <v>7.0000000000000001E-3</v>
      </c>
      <c r="AO4339" s="75">
        <v>1.0128692786141265E-4</v>
      </c>
      <c r="AP4339" s="75">
        <v>7.1012869278614128E-3</v>
      </c>
      <c r="AQ4339" s="75">
        <v>7.0334012168007864E-3</v>
      </c>
      <c r="AR4339" s="75">
        <v>233.87999999999994</v>
      </c>
      <c r="AS4339" s="75">
        <v>3.3841409554610262</v>
      </c>
      <c r="AT4339" s="75">
        <v>237.26414095546093</v>
      </c>
      <c r="AU4339" s="75">
        <v>234.99598236933821</v>
      </c>
    </row>
    <row r="4340" spans="1:47" ht="13" x14ac:dyDescent="0.3">
      <c r="A4340" s="63">
        <v>45838</v>
      </c>
      <c r="B4340" s="60">
        <v>17</v>
      </c>
      <c r="C4340" s="60" t="s">
        <v>5</v>
      </c>
      <c r="D4340" s="61">
        <v>103.967786</v>
      </c>
      <c r="E4340" s="59">
        <v>9.7789139999999997E-3</v>
      </c>
      <c r="F4340" s="59"/>
      <c r="G4340" s="75">
        <v>724.33199999999965</v>
      </c>
      <c r="H4340" s="75">
        <v>9.3605391534623408</v>
      </c>
      <c r="I4340" s="75">
        <v>733.69253915346201</v>
      </c>
      <c r="J4340" s="75">
        <v>726.51782291063864</v>
      </c>
      <c r="K4340" s="75">
        <v>11.214999999999996</v>
      </c>
      <c r="L4340" s="75">
        <v>0.14493139417570972</v>
      </c>
      <c r="M4340" s="75">
        <v>11.359931394175707</v>
      </c>
      <c r="N4340" s="75">
        <v>11.248843602026163</v>
      </c>
      <c r="O4340" s="75">
        <v>49.535999999999994</v>
      </c>
      <c r="P4340" s="75">
        <v>0.64015350351207823</v>
      </c>
      <c r="Q4340" s="75">
        <v>50.176153503512076</v>
      </c>
      <c r="R4340" s="75">
        <v>49.685485213550436</v>
      </c>
      <c r="S4340" s="75">
        <v>0</v>
      </c>
      <c r="T4340" s="75">
        <v>0</v>
      </c>
      <c r="U4340" s="75">
        <v>0</v>
      </c>
      <c r="V4340" s="75">
        <v>0</v>
      </c>
      <c r="W4340" s="75">
        <v>785.08299999999963</v>
      </c>
      <c r="X4340" s="75">
        <v>10.145624051150129</v>
      </c>
      <c r="Y4340" s="75">
        <v>795.22862405114984</v>
      </c>
      <c r="Z4340" s="75">
        <v>787.45215172621522</v>
      </c>
      <c r="AA4340" s="59"/>
      <c r="AB4340" s="75">
        <v>220.53999999999996</v>
      </c>
      <c r="AC4340" s="75">
        <v>2.8500374205538139</v>
      </c>
      <c r="AD4340" s="75">
        <v>223.39003742055377</v>
      </c>
      <c r="AE4340" s="75">
        <v>221.20552545616141</v>
      </c>
      <c r="AF4340" s="75">
        <v>2.7829999999999981</v>
      </c>
      <c r="AG4340" s="75">
        <v>3.5964696387962548E-2</v>
      </c>
      <c r="AH4340" s="75">
        <v>2.8189646963879609</v>
      </c>
      <c r="AI4340" s="75">
        <v>2.7913982830529469</v>
      </c>
      <c r="AJ4340" s="75">
        <v>6.844999999999998</v>
      </c>
      <c r="AK4340" s="75">
        <v>8.845790397973545E-2</v>
      </c>
      <c r="AL4340" s="75">
        <v>6.9334579039797335</v>
      </c>
      <c r="AM4340" s="75">
        <v>6.8656562154140959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30.16799999999995</v>
      </c>
      <c r="AS4340" s="75">
        <v>2.9744600209215122</v>
      </c>
      <c r="AT4340" s="75">
        <v>233.14246002092145</v>
      </c>
      <c r="AU4340" s="75">
        <v>230.86257995462847</v>
      </c>
    </row>
    <row r="4341" spans="1:47" ht="13" x14ac:dyDescent="0.3">
      <c r="A4341" s="63">
        <v>45838</v>
      </c>
      <c r="B4341" s="60">
        <v>18</v>
      </c>
      <c r="C4341" s="60" t="s">
        <v>5</v>
      </c>
      <c r="D4341" s="61">
        <v>58.536037</v>
      </c>
      <c r="E4341" s="59">
        <v>9.5347020000000008E-3</v>
      </c>
      <c r="F4341" s="59"/>
      <c r="G4341" s="75">
        <v>770.44799999999964</v>
      </c>
      <c r="H4341" s="75">
        <v>15.298598864255519</v>
      </c>
      <c r="I4341" s="75">
        <v>785.74659886425513</v>
      </c>
      <c r="J4341" s="75">
        <v>778.25473919657099</v>
      </c>
      <c r="K4341" s="75">
        <v>12.255999999999998</v>
      </c>
      <c r="L4341" s="75">
        <v>0.24336441613232263</v>
      </c>
      <c r="M4341" s="75">
        <v>12.499364416132321</v>
      </c>
      <c r="N4341" s="75">
        <v>12.380186701235097</v>
      </c>
      <c r="O4341" s="75">
        <v>54.188000000000002</v>
      </c>
      <c r="P4341" s="75">
        <v>1.075997958663373</v>
      </c>
      <c r="Q4341" s="75">
        <v>55.263997958663374</v>
      </c>
      <c r="R4341" s="75">
        <v>54.737072206798913</v>
      </c>
      <c r="S4341" s="75">
        <v>0.7420000000000001</v>
      </c>
      <c r="T4341" s="75">
        <v>1.4733713835687291E-2</v>
      </c>
      <c r="U4341" s="75">
        <v>0.75673371383568744</v>
      </c>
      <c r="V4341" s="75">
        <v>0.74951848338091087</v>
      </c>
      <c r="W4341" s="75">
        <v>837.63399999999956</v>
      </c>
      <c r="X4341" s="75">
        <v>16.632694952886904</v>
      </c>
      <c r="Y4341" s="75">
        <v>854.2666949528865</v>
      </c>
      <c r="Z4341" s="75">
        <v>846.12151658798587</v>
      </c>
      <c r="AA4341" s="59"/>
      <c r="AB4341" s="75">
        <v>233.85099999999997</v>
      </c>
      <c r="AC4341" s="75">
        <v>4.6435225258616013</v>
      </c>
      <c r="AD4341" s="75">
        <v>238.49452252586158</v>
      </c>
      <c r="AE4341" s="75">
        <v>236.22054832494521</v>
      </c>
      <c r="AF4341" s="75">
        <v>2.9309999999999978</v>
      </c>
      <c r="AG4341" s="75">
        <v>5.8200155326683843E-2</v>
      </c>
      <c r="AH4341" s="75">
        <v>2.9892001553266816</v>
      </c>
      <c r="AI4341" s="75">
        <v>2.960699022627288</v>
      </c>
      <c r="AJ4341" s="75">
        <v>7.3779999999999957</v>
      </c>
      <c r="AK4341" s="75">
        <v>0.14650315455485277</v>
      </c>
      <c r="AL4341" s="75">
        <v>7.5245031545548482</v>
      </c>
      <c r="AM4341" s="75">
        <v>7.4527592592781078</v>
      </c>
      <c r="AN4341" s="75">
        <v>4.093</v>
      </c>
      <c r="AO4341" s="75">
        <v>8.1273707182571528E-2</v>
      </c>
      <c r="AP4341" s="75">
        <v>4.1742737071825715</v>
      </c>
      <c r="AQ4341" s="75">
        <v>4.134473251318151</v>
      </c>
      <c r="AR4341" s="75">
        <v>248.25299999999996</v>
      </c>
      <c r="AS4341" s="75">
        <v>4.9294995429257096</v>
      </c>
      <c r="AT4341" s="75">
        <v>253.18249954292568</v>
      </c>
      <c r="AU4341" s="75">
        <v>250.76847985816877</v>
      </c>
    </row>
    <row r="4342" spans="1:47" ht="13" x14ac:dyDescent="0.3">
      <c r="A4342" s="63">
        <v>45838</v>
      </c>
      <c r="B4342" s="60">
        <v>19</v>
      </c>
      <c r="C4342" s="60" t="s">
        <v>5</v>
      </c>
      <c r="D4342" s="61">
        <v>65.377077999999997</v>
      </c>
      <c r="E4342" s="59">
        <v>9.3396250000000007E-3</v>
      </c>
      <c r="F4342" s="59"/>
      <c r="G4342" s="75">
        <v>741.34899999999971</v>
      </c>
      <c r="H4342" s="75">
        <v>8.7434498752731376</v>
      </c>
      <c r="I4342" s="75">
        <v>750.09244987527279</v>
      </c>
      <c r="J4342" s="75">
        <v>743.0868676781065</v>
      </c>
      <c r="K4342" s="75">
        <v>11.716999999999999</v>
      </c>
      <c r="L4342" s="75">
        <v>0.13818997825393356</v>
      </c>
      <c r="M4342" s="75">
        <v>11.855189978253932</v>
      </c>
      <c r="N4342" s="75">
        <v>11.744466949553283</v>
      </c>
      <c r="O4342" s="75">
        <v>53.317000000000007</v>
      </c>
      <c r="P4342" s="75">
        <v>0.62881924302850367</v>
      </c>
      <c r="Q4342" s="75">
        <v>53.94581924302851</v>
      </c>
      <c r="R4342" s="75">
        <v>53.441985520980843</v>
      </c>
      <c r="S4342" s="75">
        <v>0.80900000000000016</v>
      </c>
      <c r="T4342" s="75">
        <v>9.5413239231400774E-3</v>
      </c>
      <c r="U4342" s="75">
        <v>0.81854132392314027</v>
      </c>
      <c r="V4342" s="75">
        <v>0.81089645491069462</v>
      </c>
      <c r="W4342" s="75">
        <v>807.19199999999967</v>
      </c>
      <c r="X4342" s="75">
        <v>9.5200004204787145</v>
      </c>
      <c r="Y4342" s="75">
        <v>816.71200042047838</v>
      </c>
      <c r="Z4342" s="75">
        <v>809.08421660355134</v>
      </c>
      <c r="AA4342" s="59"/>
      <c r="AB4342" s="75">
        <v>222.76900000000012</v>
      </c>
      <c r="AC4342" s="75">
        <v>2.6273315068405347</v>
      </c>
      <c r="AD4342" s="75">
        <v>225.39633150684065</v>
      </c>
      <c r="AE4342" s="75">
        <v>223.29121429419109</v>
      </c>
      <c r="AF4342" s="75">
        <v>2.8239999999999985</v>
      </c>
      <c r="AG4342" s="75">
        <v>3.3306178935658293E-2</v>
      </c>
      <c r="AH4342" s="75">
        <v>2.8573061789356569</v>
      </c>
      <c r="AI4342" s="75">
        <v>2.830620010714215</v>
      </c>
      <c r="AJ4342" s="75">
        <v>7.1970000000000001</v>
      </c>
      <c r="AK4342" s="75">
        <v>8.4881221600542789E-2</v>
      </c>
      <c r="AL4342" s="75">
        <v>7.2818812216005426</v>
      </c>
      <c r="AM4342" s="75">
        <v>7.213871181696252</v>
      </c>
      <c r="AN4342" s="75">
        <v>4.4530000000000003</v>
      </c>
      <c r="AO4342" s="75">
        <v>5.251856048175866E-2</v>
      </c>
      <c r="AP4342" s="75">
        <v>4.5055185604817591</v>
      </c>
      <c r="AQ4342" s="75">
        <v>4.4634387066963201</v>
      </c>
      <c r="AR4342" s="75">
        <v>237.24300000000014</v>
      </c>
      <c r="AS4342" s="75">
        <v>2.7980374678584949</v>
      </c>
      <c r="AT4342" s="75">
        <v>240.04103746785862</v>
      </c>
      <c r="AU4342" s="75">
        <v>237.79914419329788</v>
      </c>
    </row>
    <row r="4343" spans="1:47" ht="13" x14ac:dyDescent="0.3">
      <c r="A4343" s="63">
        <v>45838</v>
      </c>
      <c r="B4343" s="60">
        <v>20</v>
      </c>
      <c r="C4343" s="60" t="s">
        <v>5</v>
      </c>
      <c r="D4343" s="61">
        <v>72.733810000000005</v>
      </c>
      <c r="E4343" s="59">
        <v>9.1001469999999994E-3</v>
      </c>
      <c r="F4343" s="59"/>
      <c r="G4343" s="75">
        <v>699.24600000000021</v>
      </c>
      <c r="H4343" s="75">
        <v>7.0028892646398218</v>
      </c>
      <c r="I4343" s="75">
        <v>706.24888926464007</v>
      </c>
      <c r="J4343" s="75">
        <v>699.82192055374514</v>
      </c>
      <c r="K4343" s="75">
        <v>11.050999999999998</v>
      </c>
      <c r="L4343" s="75">
        <v>0.11067482583173111</v>
      </c>
      <c r="M4343" s="75">
        <v>11.16167482583173</v>
      </c>
      <c r="N4343" s="75">
        <v>11.060101944150462</v>
      </c>
      <c r="O4343" s="75">
        <v>51.251999999999988</v>
      </c>
      <c r="P4343" s="75">
        <v>0.51328442435326049</v>
      </c>
      <c r="Q4343" s="75">
        <v>51.765284424353247</v>
      </c>
      <c r="R4343" s="75">
        <v>51.294212726594822</v>
      </c>
      <c r="S4343" s="75">
        <v>1.552</v>
      </c>
      <c r="T4343" s="75">
        <v>1.5543148103415682E-2</v>
      </c>
      <c r="U4343" s="75">
        <v>1.5675431481034157</v>
      </c>
      <c r="V4343" s="75">
        <v>1.5532782750268319</v>
      </c>
      <c r="W4343" s="75">
        <v>763.10100000000023</v>
      </c>
      <c r="X4343" s="75">
        <v>7.6423916629282296</v>
      </c>
      <c r="Y4343" s="75">
        <v>770.74339166292839</v>
      </c>
      <c r="Z4343" s="75">
        <v>763.72951349951734</v>
      </c>
      <c r="AA4343" s="59"/>
      <c r="AB4343" s="75">
        <v>208.12099999999998</v>
      </c>
      <c r="AC4343" s="75">
        <v>2.0843141278550092</v>
      </c>
      <c r="AD4343" s="75">
        <v>210.20531412785499</v>
      </c>
      <c r="AE4343" s="75">
        <v>208.29241486911033</v>
      </c>
      <c r="AF4343" s="75">
        <v>2.6659999999999986</v>
      </c>
      <c r="AG4343" s="75">
        <v>2.669976343022306E-2</v>
      </c>
      <c r="AH4343" s="75">
        <v>2.6926997634302214</v>
      </c>
      <c r="AI4343" s="75">
        <v>2.6681957997561412</v>
      </c>
      <c r="AJ4343" s="75">
        <v>6.819999999999995</v>
      </c>
      <c r="AK4343" s="75">
        <v>6.8301720402896171E-2</v>
      </c>
      <c r="AL4343" s="75">
        <v>6.8883017204028913</v>
      </c>
      <c r="AM4343" s="75">
        <v>6.8256171621668722</v>
      </c>
      <c r="AN4343" s="75">
        <v>8.5509999999999984</v>
      </c>
      <c r="AO4343" s="75">
        <v>8.563753829401255E-2</v>
      </c>
      <c r="AP4343" s="75">
        <v>8.6366375382940106</v>
      </c>
      <c r="AQ4343" s="75">
        <v>8.5580428671098172</v>
      </c>
      <c r="AR4343" s="75">
        <v>226.15799999999996</v>
      </c>
      <c r="AS4343" s="75">
        <v>2.2649531499821411</v>
      </c>
      <c r="AT4343" s="75">
        <v>228.42295314998211</v>
      </c>
      <c r="AU4343" s="75">
        <v>226.34427069814316</v>
      </c>
    </row>
    <row r="4344" spans="1:47" ht="13" x14ac:dyDescent="0.3">
      <c r="A4344" s="63">
        <v>45838</v>
      </c>
      <c r="B4344" s="60">
        <v>21</v>
      </c>
      <c r="C4344" s="60" t="s">
        <v>5</v>
      </c>
      <c r="D4344" s="61">
        <v>92.325620999999998</v>
      </c>
      <c r="E4344" s="59">
        <v>8.8453239999999999E-3</v>
      </c>
      <c r="F4344" s="59"/>
      <c r="G4344" s="75">
        <v>662.48299999999983</v>
      </c>
      <c r="H4344" s="75">
        <v>6.2649212578606033</v>
      </c>
      <c r="I4344" s="75">
        <v>668.74792125786041</v>
      </c>
      <c r="J4344" s="75">
        <v>662.83262922000813</v>
      </c>
      <c r="K4344" s="75">
        <v>10.555999999999999</v>
      </c>
      <c r="L4344" s="75">
        <v>9.9825216342119771E-2</v>
      </c>
      <c r="M4344" s="75">
        <v>10.655825216342119</v>
      </c>
      <c r="N4344" s="75">
        <v>10.561570989816202</v>
      </c>
      <c r="O4344" s="75">
        <v>49.711999999999996</v>
      </c>
      <c r="P4344" s="75">
        <v>0.47011284149293847</v>
      </c>
      <c r="Q4344" s="75">
        <v>50.182112841492938</v>
      </c>
      <c r="R4344" s="75">
        <v>49.738235794405369</v>
      </c>
      <c r="S4344" s="75">
        <v>1.5519999999999998</v>
      </c>
      <c r="T4344" s="75">
        <v>1.467684120528324E-2</v>
      </c>
      <c r="U4344" s="75">
        <v>1.5666768412052832</v>
      </c>
      <c r="V4344" s="75">
        <v>1.5528190769415258</v>
      </c>
      <c r="W4344" s="75">
        <v>724.30299999999988</v>
      </c>
      <c r="X4344" s="75">
        <v>6.8495361569009443</v>
      </c>
      <c r="Y4344" s="75">
        <v>731.15253615690074</v>
      </c>
      <c r="Z4344" s="75">
        <v>724.68525508117125</v>
      </c>
      <c r="AA4344" s="59"/>
      <c r="AB4344" s="75">
        <v>195.63200000000003</v>
      </c>
      <c r="AC4344" s="75">
        <v>1.8500385300721467</v>
      </c>
      <c r="AD4344" s="75">
        <v>197.48203853007217</v>
      </c>
      <c r="AE4344" s="75">
        <v>195.7352459150932</v>
      </c>
      <c r="AF4344" s="75">
        <v>2.4999999999999964</v>
      </c>
      <c r="AG4344" s="75">
        <v>2.364181895180931E-2</v>
      </c>
      <c r="AH4344" s="75">
        <v>2.5236418189518059</v>
      </c>
      <c r="AI4344" s="75">
        <v>2.501319389403228</v>
      </c>
      <c r="AJ4344" s="75">
        <v>6.5659999999999989</v>
      </c>
      <c r="AK4344" s="75">
        <v>6.2092873295032054E-2</v>
      </c>
      <c r="AL4344" s="75">
        <v>6.6280928732950306</v>
      </c>
      <c r="AM4344" s="75">
        <v>6.5694652443286445</v>
      </c>
      <c r="AN4344" s="75">
        <v>8.5509999999999984</v>
      </c>
      <c r="AO4344" s="75">
        <v>8.0864477542768667E-2</v>
      </c>
      <c r="AP4344" s="75">
        <v>8.6318644775427664</v>
      </c>
      <c r="AQ4344" s="75">
        <v>8.5555128395148099</v>
      </c>
      <c r="AR4344" s="75">
        <v>213.24900000000002</v>
      </c>
      <c r="AS4344" s="75">
        <v>2.0166376998617568</v>
      </c>
      <c r="AT4344" s="75">
        <v>215.26563769986177</v>
      </c>
      <c r="AU4344" s="75">
        <v>213.3615433883399</v>
      </c>
    </row>
    <row r="4345" spans="1:47" ht="13" x14ac:dyDescent="0.3">
      <c r="A4345" s="63">
        <v>45838</v>
      </c>
      <c r="B4345" s="60">
        <v>22</v>
      </c>
      <c r="C4345" s="60" t="s">
        <v>5</v>
      </c>
      <c r="D4345" s="61">
        <v>74.224379999999996</v>
      </c>
      <c r="E4345" s="59">
        <v>8.9236650000000008E-3</v>
      </c>
      <c r="F4345" s="59"/>
      <c r="G4345" s="75">
        <v>635.23399999999981</v>
      </c>
      <c r="H4345" s="75">
        <v>7.0120911961191927</v>
      </c>
      <c r="I4345" s="75">
        <v>642.24609119611898</v>
      </c>
      <c r="J4345" s="75">
        <v>636.5149022307254</v>
      </c>
      <c r="K4345" s="75">
        <v>10.095999999999998</v>
      </c>
      <c r="L4345" s="75">
        <v>0.11144566052197989</v>
      </c>
      <c r="M4345" s="75">
        <v>10.207445660521978</v>
      </c>
      <c r="N4345" s="75">
        <v>10.116357834941777</v>
      </c>
      <c r="O4345" s="75">
        <v>48.414999999999999</v>
      </c>
      <c r="P4345" s="75">
        <v>0.53443360282999774</v>
      </c>
      <c r="Q4345" s="75">
        <v>48.949433602829998</v>
      </c>
      <c r="R4345" s="75">
        <v>48.512625255418605</v>
      </c>
      <c r="S4345" s="75">
        <v>1.5519999999999998</v>
      </c>
      <c r="T4345" s="75">
        <v>1.7131900270415293E-2</v>
      </c>
      <c r="U4345" s="75">
        <v>1.5691319002704152</v>
      </c>
      <c r="V4345" s="75">
        <v>1.5551294928515886</v>
      </c>
      <c r="W4345" s="75">
        <v>695.2969999999998</v>
      </c>
      <c r="X4345" s="75">
        <v>7.6751023597415857</v>
      </c>
      <c r="Y4345" s="75">
        <v>702.97210235974148</v>
      </c>
      <c r="Z4345" s="75">
        <v>696.69901481393742</v>
      </c>
      <c r="AA4345" s="59"/>
      <c r="AB4345" s="75">
        <v>186.90600000000001</v>
      </c>
      <c r="AC4345" s="75">
        <v>2.0631797370761866</v>
      </c>
      <c r="AD4345" s="75">
        <v>188.96917973707619</v>
      </c>
      <c r="AE4345" s="75">
        <v>187.28288208177773</v>
      </c>
      <c r="AF4345" s="75">
        <v>2.3469999999999986</v>
      </c>
      <c r="AG4345" s="75">
        <v>2.5907583720789093E-2</v>
      </c>
      <c r="AH4345" s="75">
        <v>2.3729075837207878</v>
      </c>
      <c r="AI4345" s="75">
        <v>2.3517325513677041</v>
      </c>
      <c r="AJ4345" s="75">
        <v>6.4209999999999958</v>
      </c>
      <c r="AK4345" s="75">
        <v>7.0878821930629207E-2</v>
      </c>
      <c r="AL4345" s="75">
        <v>6.4918788219306247</v>
      </c>
      <c r="AM4345" s="75">
        <v>6.4339474701031216</v>
      </c>
      <c r="AN4345" s="75">
        <v>8.5509999999999984</v>
      </c>
      <c r="AO4345" s="75">
        <v>9.4391030420310024E-2</v>
      </c>
      <c r="AP4345" s="75">
        <v>8.6453910304203081</v>
      </c>
      <c r="AQ4345" s="75">
        <v>8.5682424570708324</v>
      </c>
      <c r="AR4345" s="75">
        <v>204.22499999999999</v>
      </c>
      <c r="AS4345" s="75">
        <v>2.2543571731479153</v>
      </c>
      <c r="AT4345" s="75">
        <v>206.47935717314789</v>
      </c>
      <c r="AU4345" s="75">
        <v>204.6368045603194</v>
      </c>
    </row>
    <row r="4346" spans="1:47" ht="13" x14ac:dyDescent="0.3">
      <c r="A4346" s="63">
        <v>45838</v>
      </c>
      <c r="B4346" s="60">
        <v>23</v>
      </c>
      <c r="C4346" s="60" t="s">
        <v>5</v>
      </c>
      <c r="D4346" s="61">
        <v>59.318978000000001</v>
      </c>
      <c r="E4346" s="59">
        <v>9.5681470000000008E-3</v>
      </c>
      <c r="F4346" s="59"/>
      <c r="G4346" s="75">
        <v>589.03599999999983</v>
      </c>
      <c r="H4346" s="75">
        <v>7.6932955241906118</v>
      </c>
      <c r="I4346" s="75">
        <v>596.72929552419043</v>
      </c>
      <c r="J4346" s="75">
        <v>591.01970190540851</v>
      </c>
      <c r="K4346" s="75">
        <v>9.2979999999999983</v>
      </c>
      <c r="L4346" s="75">
        <v>0.12143954152874241</v>
      </c>
      <c r="M4346" s="75">
        <v>9.4194395415287406</v>
      </c>
      <c r="N4346" s="75">
        <v>9.3293129593377806</v>
      </c>
      <c r="O4346" s="75">
        <v>44.920999999999992</v>
      </c>
      <c r="P4346" s="75">
        <v>0.5867052747916367</v>
      </c>
      <c r="Q4346" s="75">
        <v>45.507705274791626</v>
      </c>
      <c r="R4346" s="75">
        <v>45.072280861089745</v>
      </c>
      <c r="S4346" s="75">
        <v>1.5519999999999998</v>
      </c>
      <c r="T4346" s="75">
        <v>2.0270398844117903E-2</v>
      </c>
      <c r="U4346" s="75">
        <v>1.5722703988441178</v>
      </c>
      <c r="V4346" s="75">
        <v>1.5572266845442286</v>
      </c>
      <c r="W4346" s="75">
        <v>644.8069999999999</v>
      </c>
      <c r="X4346" s="75">
        <v>8.4217107393551096</v>
      </c>
      <c r="Y4346" s="75">
        <v>653.22871073935494</v>
      </c>
      <c r="Z4346" s="75">
        <v>646.97852241038038</v>
      </c>
      <c r="AA4346" s="59"/>
      <c r="AB4346" s="75">
        <v>173.25399999999991</v>
      </c>
      <c r="AC4346" s="75">
        <v>2.2628400008626297</v>
      </c>
      <c r="AD4346" s="75">
        <v>175.51684000086254</v>
      </c>
      <c r="AE4346" s="75">
        <v>173.83746907475881</v>
      </c>
      <c r="AF4346" s="75">
        <v>2.2099999999999982</v>
      </c>
      <c r="AG4346" s="75">
        <v>2.8864421034471992E-2</v>
      </c>
      <c r="AH4346" s="75">
        <v>2.2388644210344704</v>
      </c>
      <c r="AI4346" s="75">
        <v>2.2174426371409428</v>
      </c>
      <c r="AJ4346" s="75">
        <v>5.93</v>
      </c>
      <c r="AK4346" s="75">
        <v>7.7450686305166994E-2</v>
      </c>
      <c r="AL4346" s="75">
        <v>6.0074506863051669</v>
      </c>
      <c r="AM4346" s="75">
        <v>5.949970515043348</v>
      </c>
      <c r="AN4346" s="75">
        <v>8.5509999999999984</v>
      </c>
      <c r="AO4346" s="75">
        <v>0.11168310600261093</v>
      </c>
      <c r="AP4346" s="75">
        <v>8.6626831060026088</v>
      </c>
      <c r="AQ4346" s="75">
        <v>8.5797972806299594</v>
      </c>
      <c r="AR4346" s="75">
        <v>189.94499999999991</v>
      </c>
      <c r="AS4346" s="75">
        <v>2.4808382142048799</v>
      </c>
      <c r="AT4346" s="75">
        <v>192.42583821420479</v>
      </c>
      <c r="AU4346" s="75">
        <v>190.58467950757307</v>
      </c>
    </row>
    <row r="4347" spans="1:47" ht="13" x14ac:dyDescent="0.3">
      <c r="A4347" s="63">
        <v>45838</v>
      </c>
      <c r="B4347" s="60">
        <v>24</v>
      </c>
      <c r="C4347" s="60" t="s">
        <v>3</v>
      </c>
      <c r="D4347" s="61">
        <v>113.761476</v>
      </c>
      <c r="E4347" s="59">
        <v>1.0444007E-2</v>
      </c>
      <c r="F4347" s="59"/>
      <c r="G4347" s="75">
        <v>531.40599999999984</v>
      </c>
      <c r="H4347" s="75">
        <v>8.0269299144725164</v>
      </c>
      <c r="I4347" s="75">
        <v>539.43292991447231</v>
      </c>
      <c r="J4347" s="75">
        <v>533.799088618415</v>
      </c>
      <c r="K4347" s="75">
        <v>8.2329999999999988</v>
      </c>
      <c r="L4347" s="75">
        <v>0.12436012010751148</v>
      </c>
      <c r="M4347" s="75">
        <v>8.3573601201075096</v>
      </c>
      <c r="N4347" s="75">
        <v>8.2700757925115855</v>
      </c>
      <c r="O4347" s="75">
        <v>40.020999999999994</v>
      </c>
      <c r="P4347" s="75">
        <v>0.60452038950840714</v>
      </c>
      <c r="Q4347" s="75">
        <v>40.625520389508402</v>
      </c>
      <c r="R4347" s="75">
        <v>40.201227170181731</v>
      </c>
      <c r="S4347" s="75">
        <v>1.5519999999999998</v>
      </c>
      <c r="T4347" s="75">
        <v>2.3443083494091802E-2</v>
      </c>
      <c r="U4347" s="75">
        <v>1.5754430834940916</v>
      </c>
      <c r="V4347" s="75">
        <v>1.5589891449019777</v>
      </c>
      <c r="W4347" s="75">
        <v>581.21199999999976</v>
      </c>
      <c r="X4347" s="75">
        <v>8.779253507582526</v>
      </c>
      <c r="Y4347" s="75">
        <v>589.99125350758231</v>
      </c>
      <c r="Z4347" s="75">
        <v>583.82938072601019</v>
      </c>
      <c r="AA4347" s="59"/>
      <c r="AB4347" s="75">
        <v>154.89400000000003</v>
      </c>
      <c r="AC4347" s="75">
        <v>2.3396861950604744</v>
      </c>
      <c r="AD4347" s="75">
        <v>157.2336861950605</v>
      </c>
      <c r="AE4347" s="75">
        <v>155.59153647580348</v>
      </c>
      <c r="AF4347" s="75">
        <v>2.0019999999999993</v>
      </c>
      <c r="AG4347" s="75">
        <v>3.0240369301012742E-2</v>
      </c>
      <c r="AH4347" s="75">
        <v>2.0322403693010123</v>
      </c>
      <c r="AI4347" s="75">
        <v>2.01101563665835</v>
      </c>
      <c r="AJ4347" s="75">
        <v>5.3989999999999974</v>
      </c>
      <c r="AK4347" s="75">
        <v>8.15523246034804E-2</v>
      </c>
      <c r="AL4347" s="75">
        <v>5.4805523246034777</v>
      </c>
      <c r="AM4347" s="75">
        <v>5.4233133977614525</v>
      </c>
      <c r="AN4347" s="75">
        <v>8.5509999999999984</v>
      </c>
      <c r="AO4347" s="75">
        <v>0.12916353541106892</v>
      </c>
      <c r="AP4347" s="75">
        <v>8.6801635354110669</v>
      </c>
      <c r="AQ4347" s="75">
        <v>8.5895078466860895</v>
      </c>
      <c r="AR4347" s="75">
        <v>170.84600000000003</v>
      </c>
      <c r="AS4347" s="75">
        <v>2.5806424243760366</v>
      </c>
      <c r="AT4347" s="75">
        <v>173.42664242437604</v>
      </c>
      <c r="AU4347" s="75">
        <v>171.6153733569094</v>
      </c>
    </row>
    <row r="4348" spans="1:47" ht="13" x14ac:dyDescent="0.3">
      <c r="A4348" s="63">
        <v>45839</v>
      </c>
      <c r="B4348" s="60">
        <v>1</v>
      </c>
      <c r="C4348" s="60" t="s">
        <v>3</v>
      </c>
      <c r="D4348" s="61">
        <v>69.482298</v>
      </c>
      <c r="E4348" s="59">
        <v>1.1131804E-2</v>
      </c>
      <c r="F4348" s="59"/>
      <c r="G4348" s="75">
        <v>479.34</v>
      </c>
      <c r="H4348" s="75">
        <v>6.1128414619118807</v>
      </c>
      <c r="I4348" s="75">
        <v>485.45284146191187</v>
      </c>
      <c r="J4348" s="75">
        <v>480.0488755795148</v>
      </c>
      <c r="K4348" s="75">
        <v>7.1909999999999989</v>
      </c>
      <c r="L4348" s="75">
        <v>9.1704099287788055E-2</v>
      </c>
      <c r="M4348" s="75">
        <v>7.2827040992877867</v>
      </c>
      <c r="N4348" s="75">
        <v>7.2016344646645187</v>
      </c>
      <c r="O4348" s="75">
        <v>36.016000000000005</v>
      </c>
      <c r="P4348" s="75">
        <v>0.4592984063341643</v>
      </c>
      <c r="Q4348" s="75">
        <v>36.475298406334169</v>
      </c>
      <c r="R4348" s="75">
        <v>36.069262533633342</v>
      </c>
      <c r="S4348" s="75">
        <v>1.4810000000000003</v>
      </c>
      <c r="T4348" s="75">
        <v>1.8886632046337667E-2</v>
      </c>
      <c r="U4348" s="75">
        <v>1.499886632046338</v>
      </c>
      <c r="V4348" s="75">
        <v>1.483190188036178</v>
      </c>
      <c r="W4348" s="75">
        <v>524.02799999999991</v>
      </c>
      <c r="X4348" s="75">
        <v>6.6827305995801698</v>
      </c>
      <c r="Y4348" s="75">
        <v>530.71073059958019</v>
      </c>
      <c r="Z4348" s="75">
        <v>524.80296276584875</v>
      </c>
      <c r="AA4348" s="59"/>
      <c r="AB4348" s="75">
        <v>138.42499999999998</v>
      </c>
      <c r="AC4348" s="75">
        <v>1.7652815942027622</v>
      </c>
      <c r="AD4348" s="75">
        <v>140.19028159420276</v>
      </c>
      <c r="AE4348" s="75">
        <v>138.62971085679129</v>
      </c>
      <c r="AF4348" s="75">
        <v>1.7689999999999997</v>
      </c>
      <c r="AG4348" s="75">
        <v>2.2559386961493122E-2</v>
      </c>
      <c r="AH4348" s="75">
        <v>1.7915593869614928</v>
      </c>
      <c r="AI4348" s="75">
        <v>1.7716160990114773</v>
      </c>
      <c r="AJ4348" s="75">
        <v>4.7629999999999981</v>
      </c>
      <c r="AK4348" s="75">
        <v>6.074073493363015E-2</v>
      </c>
      <c r="AL4348" s="75">
        <v>4.8237407349336285</v>
      </c>
      <c r="AM4348" s="75">
        <v>4.7700437985255313</v>
      </c>
      <c r="AN4348" s="75">
        <v>8.4570000000000007</v>
      </c>
      <c r="AO4348" s="75">
        <v>0.10784891776899233</v>
      </c>
      <c r="AP4348" s="75">
        <v>8.5648489177689928</v>
      </c>
      <c r="AQ4348" s="75">
        <v>8.4695066983267768</v>
      </c>
      <c r="AR4348" s="75">
        <v>153.41399999999999</v>
      </c>
      <c r="AS4348" s="75">
        <v>1.9564306338668778</v>
      </c>
      <c r="AT4348" s="75">
        <v>155.37043063386687</v>
      </c>
      <c r="AU4348" s="75">
        <v>153.64087745265508</v>
      </c>
    </row>
    <row r="4349" spans="1:47" ht="13" x14ac:dyDescent="0.3">
      <c r="A4349" s="63">
        <v>45839</v>
      </c>
      <c r="B4349" s="60">
        <v>2</v>
      </c>
      <c r="C4349" s="60" t="s">
        <v>3</v>
      </c>
      <c r="D4349" s="61">
        <v>29.511710000000001</v>
      </c>
      <c r="E4349" s="59">
        <v>1.1914143E-2</v>
      </c>
      <c r="F4349" s="59"/>
      <c r="G4349" s="75">
        <v>434.14699999999988</v>
      </c>
      <c r="H4349" s="75">
        <v>6.4711983131984221</v>
      </c>
      <c r="I4349" s="75">
        <v>440.61819831319832</v>
      </c>
      <c r="J4349" s="75">
        <v>435.36861009009249</v>
      </c>
      <c r="K4349" s="75">
        <v>6.4519999999999982</v>
      </c>
      <c r="L4349" s="75">
        <v>9.6170586268605363E-2</v>
      </c>
      <c r="M4349" s="75">
        <v>6.5481705862686033</v>
      </c>
      <c r="N4349" s="75">
        <v>6.4701547455154049</v>
      </c>
      <c r="O4349" s="75">
        <v>32.626000000000005</v>
      </c>
      <c r="P4349" s="75">
        <v>0.48630836137624306</v>
      </c>
      <c r="Q4349" s="75">
        <v>33.11230836137625</v>
      </c>
      <c r="R4349" s="75">
        <v>32.717803584498718</v>
      </c>
      <c r="S4349" s="75">
        <v>1.4810000000000001</v>
      </c>
      <c r="T4349" s="75">
        <v>2.207511442402427E-2</v>
      </c>
      <c r="U4349" s="75">
        <v>1.5030751144240244</v>
      </c>
      <c r="V4349" s="75">
        <v>1.4851672625710353</v>
      </c>
      <c r="W4349" s="75">
        <v>474.7059999999999</v>
      </c>
      <c r="X4349" s="75">
        <v>7.0757523752672942</v>
      </c>
      <c r="Y4349" s="75">
        <v>481.78175237526722</v>
      </c>
      <c r="Z4349" s="75">
        <v>476.04173568267765</v>
      </c>
      <c r="AA4349" s="59"/>
      <c r="AB4349" s="75">
        <v>124.85899999999997</v>
      </c>
      <c r="AC4349" s="75">
        <v>1.861091635293211</v>
      </c>
      <c r="AD4349" s="75">
        <v>126.72009163529317</v>
      </c>
      <c r="AE4349" s="75">
        <v>125.21033034257718</v>
      </c>
      <c r="AF4349" s="75">
        <v>1.5999999999999985</v>
      </c>
      <c r="AG4349" s="75">
        <v>2.3848874462146386E-2</v>
      </c>
      <c r="AH4349" s="75">
        <v>1.6238488744621449</v>
      </c>
      <c r="AI4349" s="75">
        <v>1.6045021067614138</v>
      </c>
      <c r="AJ4349" s="75">
        <v>4.3809999999999967</v>
      </c>
      <c r="AK4349" s="75">
        <v>6.530119938666458E-2</v>
      </c>
      <c r="AL4349" s="75">
        <v>4.446301199386661</v>
      </c>
      <c r="AM4349" s="75">
        <v>4.3933273310760965</v>
      </c>
      <c r="AN4349" s="75">
        <v>8.4570000000000007</v>
      </c>
      <c r="AO4349" s="75">
        <v>0.12605620707898263</v>
      </c>
      <c r="AP4349" s="75">
        <v>8.5830562070789842</v>
      </c>
      <c r="AQ4349" s="75">
        <v>8.4807964480508069</v>
      </c>
      <c r="AR4349" s="75">
        <v>139.29699999999994</v>
      </c>
      <c r="AS4349" s="75">
        <v>2.0762979162210047</v>
      </c>
      <c r="AT4349" s="75">
        <v>141.37329791622096</v>
      </c>
      <c r="AU4349" s="75">
        <v>139.68895622846549</v>
      </c>
    </row>
    <row r="4350" spans="1:47" ht="13" x14ac:dyDescent="0.3">
      <c r="A4350" s="63">
        <v>45839</v>
      </c>
      <c r="B4350" s="60">
        <v>3</v>
      </c>
      <c r="C4350" s="60" t="s">
        <v>3</v>
      </c>
      <c r="D4350" s="61">
        <v>27.463232000000001</v>
      </c>
      <c r="E4350" s="59">
        <v>1.1934574999999999E-2</v>
      </c>
      <c r="F4350" s="59"/>
      <c r="G4350" s="75">
        <v>402.16099999999989</v>
      </c>
      <c r="H4350" s="75">
        <v>4.8070830408106211</v>
      </c>
      <c r="I4350" s="75">
        <v>406.96808304081048</v>
      </c>
      <c r="J4350" s="75">
        <v>402.11109193115374</v>
      </c>
      <c r="K4350" s="75">
        <v>5.9989999999999988</v>
      </c>
      <c r="L4350" s="75">
        <v>7.1706831746049277E-2</v>
      </c>
      <c r="M4350" s="75">
        <v>6.0707068317460484</v>
      </c>
      <c r="N4350" s="75">
        <v>5.9982555257595633</v>
      </c>
      <c r="O4350" s="75">
        <v>30.260999999999992</v>
      </c>
      <c r="P4350" s="75">
        <v>0.36171369152645388</v>
      </c>
      <c r="Q4350" s="75">
        <v>30.622713691526446</v>
      </c>
      <c r="R4350" s="75">
        <v>30.257244618271397</v>
      </c>
      <c r="S4350" s="75">
        <v>1.4810000000000001</v>
      </c>
      <c r="T4350" s="75">
        <v>1.7702586733772129E-2</v>
      </c>
      <c r="U4350" s="75">
        <v>1.4987025867337722</v>
      </c>
      <c r="V4350" s="75">
        <v>1.4808162083097041</v>
      </c>
      <c r="W4350" s="75">
        <v>439.90199999999987</v>
      </c>
      <c r="X4350" s="75">
        <v>5.2582061508168971</v>
      </c>
      <c r="Y4350" s="75">
        <v>445.16020615081675</v>
      </c>
      <c r="Z4350" s="75">
        <v>439.84740828349442</v>
      </c>
      <c r="AA4350" s="59"/>
      <c r="AB4350" s="75">
        <v>115.44500000000004</v>
      </c>
      <c r="AC4350" s="75">
        <v>1.3799291866848913</v>
      </c>
      <c r="AD4350" s="75">
        <v>116.82492918668493</v>
      </c>
      <c r="AE4350" s="75">
        <v>115.43067330743675</v>
      </c>
      <c r="AF4350" s="75">
        <v>1.452999999999999</v>
      </c>
      <c r="AG4350" s="75">
        <v>1.7367899071013427E-2</v>
      </c>
      <c r="AH4350" s="75">
        <v>1.4703678990710123</v>
      </c>
      <c r="AI4350" s="75">
        <v>1.4528196831019569</v>
      </c>
      <c r="AJ4350" s="75">
        <v>4.0599999999999996</v>
      </c>
      <c r="AK4350" s="75">
        <v>4.8529711100010017E-2</v>
      </c>
      <c r="AL4350" s="75">
        <v>4.1085297111000099</v>
      </c>
      <c r="AM4350" s="75">
        <v>4.059496155123159</v>
      </c>
      <c r="AN4350" s="75">
        <v>8.456999999999999</v>
      </c>
      <c r="AO4350" s="75">
        <v>0.10108762728393711</v>
      </c>
      <c r="AP4350" s="75">
        <v>8.5580876272839355</v>
      </c>
      <c r="AQ4350" s="75">
        <v>8.4559504886395445</v>
      </c>
      <c r="AR4350" s="75">
        <v>129.41500000000005</v>
      </c>
      <c r="AS4350" s="75">
        <v>1.5469144241398518</v>
      </c>
      <c r="AT4350" s="75">
        <v>130.96191442413988</v>
      </c>
      <c r="AU4350" s="75">
        <v>129.3989396343014</v>
      </c>
    </row>
    <row r="4351" spans="1:47" ht="13" x14ac:dyDescent="0.3">
      <c r="A4351" s="63">
        <v>45839</v>
      </c>
      <c r="B4351" s="60">
        <v>4</v>
      </c>
      <c r="C4351" s="60" t="s">
        <v>3</v>
      </c>
      <c r="D4351" s="61">
        <v>26.979662999999999</v>
      </c>
      <c r="E4351" s="59">
        <v>1.0900083E-2</v>
      </c>
      <c r="F4351" s="59"/>
      <c r="G4351" s="75">
        <v>379.66599999999983</v>
      </c>
      <c r="H4351" s="75">
        <v>5.0023332203204118</v>
      </c>
      <c r="I4351" s="75">
        <v>384.66833322032022</v>
      </c>
      <c r="J4351" s="75">
        <v>380.47541646074706</v>
      </c>
      <c r="K4351" s="75">
        <v>5.7249999999999996</v>
      </c>
      <c r="L4351" s="75">
        <v>7.5430398524846481E-2</v>
      </c>
      <c r="M4351" s="75">
        <v>5.8004303985248464</v>
      </c>
      <c r="N4351" s="75">
        <v>5.7372052257452024</v>
      </c>
      <c r="O4351" s="75">
        <v>28.949999999999985</v>
      </c>
      <c r="P4351" s="75">
        <v>0.3814340676496602</v>
      </c>
      <c r="Q4351" s="75">
        <v>29.331434067649646</v>
      </c>
      <c r="R4351" s="75">
        <v>29.011719001803236</v>
      </c>
      <c r="S4351" s="75">
        <v>1.4810000000000003</v>
      </c>
      <c r="T4351" s="75">
        <v>1.9513086500488677E-2</v>
      </c>
      <c r="U4351" s="75">
        <v>1.500513086500489</v>
      </c>
      <c r="V4351" s="75">
        <v>1.4841573693150474</v>
      </c>
      <c r="W4351" s="75">
        <v>415.82199999999983</v>
      </c>
      <c r="X4351" s="75">
        <v>5.4787107729954077</v>
      </c>
      <c r="Y4351" s="75">
        <v>421.30071077299516</v>
      </c>
      <c r="Z4351" s="75">
        <v>416.70849805761048</v>
      </c>
      <c r="AA4351" s="59"/>
      <c r="AB4351" s="75">
        <v>108.79800000000004</v>
      </c>
      <c r="AC4351" s="75">
        <v>1.4334806111277296</v>
      </c>
      <c r="AD4351" s="75">
        <v>110.23148061112778</v>
      </c>
      <c r="AE4351" s="75">
        <v>109.02994832325359</v>
      </c>
      <c r="AF4351" s="75">
        <v>1.3610000000000002</v>
      </c>
      <c r="AG4351" s="75">
        <v>1.7932012644946042E-2</v>
      </c>
      <c r="AH4351" s="75">
        <v>1.3789320126449462</v>
      </c>
      <c r="AI4351" s="75">
        <v>1.3639015392557592</v>
      </c>
      <c r="AJ4351" s="75">
        <v>3.8749999999999964</v>
      </c>
      <c r="AK4351" s="75">
        <v>5.1055509918564175E-2</v>
      </c>
      <c r="AL4351" s="75">
        <v>3.9260555099185606</v>
      </c>
      <c r="AM4351" s="75">
        <v>3.8832611789978411</v>
      </c>
      <c r="AN4351" s="75">
        <v>8.4570000000000007</v>
      </c>
      <c r="AO4351" s="75">
        <v>0.11142617996936713</v>
      </c>
      <c r="AP4351" s="75">
        <v>8.568426179969368</v>
      </c>
      <c r="AQ4351" s="75">
        <v>8.4750296234283287</v>
      </c>
      <c r="AR4351" s="75">
        <v>122.49100000000004</v>
      </c>
      <c r="AS4351" s="75">
        <v>1.613894313660607</v>
      </c>
      <c r="AT4351" s="75">
        <v>124.10489431366065</v>
      </c>
      <c r="AU4351" s="75">
        <v>122.75214066493552</v>
      </c>
    </row>
    <row r="4352" spans="1:47" ht="13" x14ac:dyDescent="0.3">
      <c r="A4352" s="63">
        <v>45839</v>
      </c>
      <c r="B4352" s="60">
        <v>5</v>
      </c>
      <c r="C4352" s="60" t="s">
        <v>3</v>
      </c>
      <c r="D4352" s="61">
        <v>26.218492000000001</v>
      </c>
      <c r="E4352" s="59">
        <v>1.1107056000000001E-2</v>
      </c>
      <c r="F4352" s="59"/>
      <c r="G4352" s="75">
        <v>367.50199999999995</v>
      </c>
      <c r="H4352" s="75">
        <v>4.4780057853383033</v>
      </c>
      <c r="I4352" s="75">
        <v>371.98000578533828</v>
      </c>
      <c r="J4352" s="75">
        <v>367.84840303020025</v>
      </c>
      <c r="K4352" s="75">
        <v>5.5120000000000005</v>
      </c>
      <c r="L4352" s="75">
        <v>6.7163628738849679E-2</v>
      </c>
      <c r="M4352" s="75">
        <v>5.5791636287388497</v>
      </c>
      <c r="N4352" s="75">
        <v>5.5171955458812842</v>
      </c>
      <c r="O4352" s="75">
        <v>28.503999999999994</v>
      </c>
      <c r="P4352" s="75">
        <v>0.34732076806461731</v>
      </c>
      <c r="Q4352" s="75">
        <v>28.85132076806461</v>
      </c>
      <c r="R4352" s="75">
        <v>28.530867532619755</v>
      </c>
      <c r="S4352" s="75">
        <v>1.4810000000000001</v>
      </c>
      <c r="T4352" s="75">
        <v>1.8045960479360735E-2</v>
      </c>
      <c r="U4352" s="75">
        <v>1.4990459604793609</v>
      </c>
      <c r="V4352" s="75">
        <v>1.4823959730497429</v>
      </c>
      <c r="W4352" s="75">
        <v>402.99899999999997</v>
      </c>
      <c r="X4352" s="75">
        <v>4.9105361426211305</v>
      </c>
      <c r="Y4352" s="75">
        <v>407.90953614262111</v>
      </c>
      <c r="Z4352" s="75">
        <v>403.37886208175104</v>
      </c>
      <c r="AA4352" s="59"/>
      <c r="AB4352" s="75">
        <v>105.36900000000001</v>
      </c>
      <c r="AC4352" s="75">
        <v>1.2839195204252269</v>
      </c>
      <c r="AD4352" s="75">
        <v>106.65291952042524</v>
      </c>
      <c r="AE4352" s="75">
        <v>105.46831957074839</v>
      </c>
      <c r="AF4352" s="75">
        <v>1.317999999999999</v>
      </c>
      <c r="AG4352" s="75">
        <v>1.6059808178121152E-2</v>
      </c>
      <c r="AH4352" s="75">
        <v>1.3340598081781201</v>
      </c>
      <c r="AI4352" s="75">
        <v>1.3192423311813366</v>
      </c>
      <c r="AJ4352" s="75">
        <v>3.8019999999999996</v>
      </c>
      <c r="AK4352" s="75">
        <v>4.6327307050998988E-2</v>
      </c>
      <c r="AL4352" s="75">
        <v>3.8483273070509987</v>
      </c>
      <c r="AM4352" s="75">
        <v>3.805583720145254</v>
      </c>
      <c r="AN4352" s="75">
        <v>8.4570000000000007</v>
      </c>
      <c r="AO4352" s="75">
        <v>0.10304840497903696</v>
      </c>
      <c r="AP4352" s="75">
        <v>8.5600484049790371</v>
      </c>
      <c r="AQ4352" s="75">
        <v>8.4649714679822239</v>
      </c>
      <c r="AR4352" s="75">
        <v>118.946</v>
      </c>
      <c r="AS4352" s="75">
        <v>1.4493550406333842</v>
      </c>
      <c r="AT4352" s="75">
        <v>120.3953550406334</v>
      </c>
      <c r="AU4352" s="75">
        <v>119.05811709005721</v>
      </c>
    </row>
    <row r="4353" spans="1:47" ht="13" x14ac:dyDescent="0.3">
      <c r="A4353" s="63">
        <v>45839</v>
      </c>
      <c r="B4353" s="60">
        <v>6</v>
      </c>
      <c r="C4353" s="60" t="s">
        <v>3</v>
      </c>
      <c r="D4353" s="61">
        <v>33.535674</v>
      </c>
      <c r="E4353" s="59">
        <v>1.1215111999999999E-2</v>
      </c>
      <c r="F4353" s="59"/>
      <c r="G4353" s="75">
        <v>363.48900000000003</v>
      </c>
      <c r="H4353" s="75">
        <v>4.7817220413499326</v>
      </c>
      <c r="I4353" s="75">
        <v>368.27072204134998</v>
      </c>
      <c r="J4353" s="75">
        <v>364.14052464733538</v>
      </c>
      <c r="K4353" s="75">
        <v>5.5780000000000003</v>
      </c>
      <c r="L4353" s="75">
        <v>7.3378962077669266E-2</v>
      </c>
      <c r="M4353" s="75">
        <v>5.6513789620776693</v>
      </c>
      <c r="N4353" s="75">
        <v>5.5879981140635246</v>
      </c>
      <c r="O4353" s="75">
        <v>29.161999999999992</v>
      </c>
      <c r="P4353" s="75">
        <v>0.38362805523646298</v>
      </c>
      <c r="Q4353" s="75">
        <v>29.545628055236456</v>
      </c>
      <c r="R4353" s="75">
        <v>29.214270527486637</v>
      </c>
      <c r="S4353" s="75">
        <v>1.4810000000000001</v>
      </c>
      <c r="T4353" s="75">
        <v>1.9482653789356073E-2</v>
      </c>
      <c r="U4353" s="75">
        <v>1.5004826537893561</v>
      </c>
      <c r="V4353" s="75">
        <v>1.4836545727730512</v>
      </c>
      <c r="W4353" s="75">
        <v>399.71</v>
      </c>
      <c r="X4353" s="75">
        <v>5.2582117124534209</v>
      </c>
      <c r="Y4353" s="75">
        <v>404.96821171245347</v>
      </c>
      <c r="Z4353" s="75">
        <v>400.42644786165857</v>
      </c>
      <c r="AA4353" s="59"/>
      <c r="AB4353" s="75">
        <v>104.61800000000005</v>
      </c>
      <c r="AC4353" s="75">
        <v>1.3762567684907865</v>
      </c>
      <c r="AD4353" s="75">
        <v>105.99425676849084</v>
      </c>
      <c r="AE4353" s="75">
        <v>104.80551930747545</v>
      </c>
      <c r="AF4353" s="75">
        <v>1.2929999999999995</v>
      </c>
      <c r="AG4353" s="75">
        <v>1.7009501248911135E-2</v>
      </c>
      <c r="AH4353" s="75">
        <v>1.3100095012489106</v>
      </c>
      <c r="AI4353" s="75">
        <v>1.2953175979713398</v>
      </c>
      <c r="AJ4353" s="75">
        <v>3.8399999999999985</v>
      </c>
      <c r="AK4353" s="75">
        <v>5.0515456145258132E-2</v>
      </c>
      <c r="AL4353" s="75">
        <v>3.8905154561452568</v>
      </c>
      <c r="AM4353" s="75">
        <v>3.8468828895668565</v>
      </c>
      <c r="AN4353" s="75">
        <v>8.456999999999999</v>
      </c>
      <c r="AO4353" s="75">
        <v>0.11125239911990836</v>
      </c>
      <c r="AP4353" s="75">
        <v>8.568252399119908</v>
      </c>
      <c r="AQ4353" s="75">
        <v>8.4721584888195096</v>
      </c>
      <c r="AR4353" s="75">
        <v>118.20800000000006</v>
      </c>
      <c r="AS4353" s="75">
        <v>1.555034125004864</v>
      </c>
      <c r="AT4353" s="75">
        <v>119.76303412500492</v>
      </c>
      <c r="AU4353" s="75">
        <v>118.41987828383316</v>
      </c>
    </row>
    <row r="4354" spans="1:47" ht="13" x14ac:dyDescent="0.3">
      <c r="A4354" s="63">
        <v>45839</v>
      </c>
      <c r="B4354" s="60">
        <v>7</v>
      </c>
      <c r="C4354" s="60" t="s">
        <v>3</v>
      </c>
      <c r="D4354" s="61">
        <v>36.857090999999997</v>
      </c>
      <c r="E4354" s="59">
        <v>1.1366162000000001E-2</v>
      </c>
      <c r="F4354" s="59"/>
      <c r="G4354" s="75">
        <v>370.08600000000007</v>
      </c>
      <c r="H4354" s="75">
        <v>3.57872394862133</v>
      </c>
      <c r="I4354" s="75">
        <v>373.66472394862137</v>
      </c>
      <c r="J4354" s="75">
        <v>369.4175901625361</v>
      </c>
      <c r="K4354" s="75">
        <v>5.7909999999999986</v>
      </c>
      <c r="L4354" s="75">
        <v>5.5998849960458147E-2</v>
      </c>
      <c r="M4354" s="75">
        <v>5.8469988499604568</v>
      </c>
      <c r="N4354" s="75">
        <v>5.7805409138179931</v>
      </c>
      <c r="O4354" s="75">
        <v>30.99799999999999</v>
      </c>
      <c r="P4354" s="75">
        <v>0.29975001745368357</v>
      </c>
      <c r="Q4354" s="75">
        <v>31.297750017453673</v>
      </c>
      <c r="R4354" s="75">
        <v>30.942014720519794</v>
      </c>
      <c r="S4354" s="75">
        <v>1.4810000000000003</v>
      </c>
      <c r="T4354" s="75">
        <v>1.4321239300887335E-2</v>
      </c>
      <c r="U4354" s="75">
        <v>1.4953212393008877</v>
      </c>
      <c r="V4354" s="75">
        <v>1.478325175852953</v>
      </c>
      <c r="W4354" s="75">
        <v>408.35600000000005</v>
      </c>
      <c r="X4354" s="75">
        <v>3.948794055336359</v>
      </c>
      <c r="Y4354" s="75">
        <v>412.3047940553364</v>
      </c>
      <c r="Z4354" s="75">
        <v>407.61847097272687</v>
      </c>
      <c r="AA4354" s="59"/>
      <c r="AB4354" s="75">
        <v>106.96800000000005</v>
      </c>
      <c r="AC4354" s="75">
        <v>1.0343783426990658</v>
      </c>
      <c r="AD4354" s="75">
        <v>108.00237834269912</v>
      </c>
      <c r="AE4354" s="75">
        <v>106.77480581407072</v>
      </c>
      <c r="AF4354" s="75">
        <v>1.3609999999999998</v>
      </c>
      <c r="AG4354" s="75">
        <v>1.3160841788323873E-2</v>
      </c>
      <c r="AH4354" s="75">
        <v>1.3741608417883235</v>
      </c>
      <c r="AI4354" s="75">
        <v>1.3585419070465012</v>
      </c>
      <c r="AJ4354" s="75">
        <v>4.0509999999999984</v>
      </c>
      <c r="AK4354" s="75">
        <v>3.9173086028288021E-2</v>
      </c>
      <c r="AL4354" s="75">
        <v>4.0901730860282868</v>
      </c>
      <c r="AM4354" s="75">
        <v>4.0436835161244495</v>
      </c>
      <c r="AN4354" s="75">
        <v>8.456999999999999</v>
      </c>
      <c r="AO4354" s="75">
        <v>8.1779014697909616E-2</v>
      </c>
      <c r="AP4354" s="75">
        <v>8.5387790146979086</v>
      </c>
      <c r="AQ4354" s="75">
        <v>8.4417258691346522</v>
      </c>
      <c r="AR4354" s="75">
        <v>120.83700000000005</v>
      </c>
      <c r="AS4354" s="75">
        <v>1.1684912852135871</v>
      </c>
      <c r="AT4354" s="75">
        <v>122.00549128521364</v>
      </c>
      <c r="AU4354" s="75">
        <v>120.61875710637632</v>
      </c>
    </row>
    <row r="4355" spans="1:47" ht="13" x14ac:dyDescent="0.3">
      <c r="A4355" s="63">
        <v>45839</v>
      </c>
      <c r="B4355" s="60">
        <v>8</v>
      </c>
      <c r="C4355" s="60" t="s">
        <v>5</v>
      </c>
      <c r="D4355" s="61">
        <v>41.394323</v>
      </c>
      <c r="E4355" s="59">
        <v>1.067133E-2</v>
      </c>
      <c r="F4355" s="59"/>
      <c r="G4355" s="75">
        <v>380.12299999999993</v>
      </c>
      <c r="H4355" s="75">
        <v>2.6257625979313337</v>
      </c>
      <c r="I4355" s="75">
        <v>382.74876259793126</v>
      </c>
      <c r="J4355" s="75">
        <v>378.6643242451571</v>
      </c>
      <c r="K4355" s="75">
        <v>6.1429999999999989</v>
      </c>
      <c r="L4355" s="75">
        <v>4.243379021814566E-2</v>
      </c>
      <c r="M4355" s="75">
        <v>6.1854337902181449</v>
      </c>
      <c r="N4355" s="75">
        <v>6.1194269850495768</v>
      </c>
      <c r="O4355" s="75">
        <v>32.747</v>
      </c>
      <c r="P4355" s="75">
        <v>0.2262053277345949</v>
      </c>
      <c r="Q4355" s="75">
        <v>32.973205327734597</v>
      </c>
      <c r="R4355" s="75">
        <v>32.621337372524586</v>
      </c>
      <c r="S4355" s="75">
        <v>0.21500000000000002</v>
      </c>
      <c r="T4355" s="75">
        <v>1.4851481193067428E-3</v>
      </c>
      <c r="U4355" s="75">
        <v>0.21648514811930678</v>
      </c>
      <c r="V4355" s="75">
        <v>0.21417496366362679</v>
      </c>
      <c r="W4355" s="75">
        <v>419.22799999999989</v>
      </c>
      <c r="X4355" s="75">
        <v>2.8958868640033808</v>
      </c>
      <c r="Y4355" s="75">
        <v>422.12388686400334</v>
      </c>
      <c r="Z4355" s="75">
        <v>417.61926356639492</v>
      </c>
      <c r="AA4355" s="59"/>
      <c r="AB4355" s="75">
        <v>110.53500000000001</v>
      </c>
      <c r="AC4355" s="75">
        <v>0.76353882496544556</v>
      </c>
      <c r="AD4355" s="75">
        <v>111.29853882496546</v>
      </c>
      <c r="AE4355" s="75">
        <v>110.11083538864645</v>
      </c>
      <c r="AF4355" s="75">
        <v>1.4519999999999993</v>
      </c>
      <c r="AG4355" s="75">
        <v>1.0029930554573904E-2</v>
      </c>
      <c r="AH4355" s="75">
        <v>1.4620299305545732</v>
      </c>
      <c r="AI4355" s="75">
        <v>1.4464281266957484</v>
      </c>
      <c r="AJ4355" s="75">
        <v>4.3039999999999976</v>
      </c>
      <c r="AK4355" s="75">
        <v>2.9730593048819611E-2</v>
      </c>
      <c r="AL4355" s="75">
        <v>4.3337305930488172</v>
      </c>
      <c r="AM4355" s="75">
        <v>4.2874839237592974</v>
      </c>
      <c r="AN4355" s="75">
        <v>1.258</v>
      </c>
      <c r="AO4355" s="75">
        <v>8.6898434143622433E-3</v>
      </c>
      <c r="AP4355" s="75">
        <v>1.2666898434143623</v>
      </c>
      <c r="AQ4355" s="75">
        <v>1.2531725780876393</v>
      </c>
      <c r="AR4355" s="75">
        <v>117.54900000000001</v>
      </c>
      <c r="AS4355" s="75">
        <v>0.81198919198320141</v>
      </c>
      <c r="AT4355" s="75">
        <v>118.36098919198322</v>
      </c>
      <c r="AU4355" s="75">
        <v>117.09792001718914</v>
      </c>
    </row>
    <row r="4356" spans="1:47" ht="13" x14ac:dyDescent="0.3">
      <c r="A4356" s="63">
        <v>45839</v>
      </c>
      <c r="B4356" s="60">
        <v>9</v>
      </c>
      <c r="C4356" s="60" t="s">
        <v>5</v>
      </c>
      <c r="D4356" s="61">
        <v>67.788683000000006</v>
      </c>
      <c r="E4356" s="59">
        <v>1.0114715E-2</v>
      </c>
      <c r="F4356" s="59"/>
      <c r="G4356" s="75">
        <v>399.27099999999984</v>
      </c>
      <c r="H4356" s="75">
        <v>3.8572103566868119</v>
      </c>
      <c r="I4356" s="75">
        <v>403.12821035668668</v>
      </c>
      <c r="J4356" s="75">
        <v>399.0506834004687</v>
      </c>
      <c r="K4356" s="75">
        <v>6.5560000000000009</v>
      </c>
      <c r="L4356" s="75">
        <v>6.3335105976739484E-2</v>
      </c>
      <c r="M4356" s="75">
        <v>6.6193351059767407</v>
      </c>
      <c r="N4356" s="75">
        <v>6.552382417890291</v>
      </c>
      <c r="O4356" s="75">
        <v>34.168999999999997</v>
      </c>
      <c r="P4356" s="75">
        <v>0.33009414827931838</v>
      </c>
      <c r="Q4356" s="75">
        <v>34.499094148279312</v>
      </c>
      <c r="R4356" s="75">
        <v>34.150145643211296</v>
      </c>
      <c r="S4356" s="75">
        <v>0</v>
      </c>
      <c r="T4356" s="75">
        <v>0</v>
      </c>
      <c r="U4356" s="75">
        <v>0</v>
      </c>
      <c r="V4356" s="75">
        <v>0</v>
      </c>
      <c r="W4356" s="75">
        <v>439.99599999999981</v>
      </c>
      <c r="X4356" s="75">
        <v>4.2506396109428692</v>
      </c>
      <c r="Y4356" s="75">
        <v>444.24663961094274</v>
      </c>
      <c r="Z4356" s="75">
        <v>439.75321146157029</v>
      </c>
      <c r="AA4356" s="59"/>
      <c r="AB4356" s="75">
        <v>117.19999999999999</v>
      </c>
      <c r="AC4356" s="75">
        <v>1.1322261166067522</v>
      </c>
      <c r="AD4356" s="75">
        <v>118.33222611660675</v>
      </c>
      <c r="AE4356" s="75">
        <v>117.13532937412171</v>
      </c>
      <c r="AF4356" s="75">
        <v>1.5929999999999993</v>
      </c>
      <c r="AG4356" s="75">
        <v>1.5389387404049108E-2</v>
      </c>
      <c r="AH4356" s="75">
        <v>1.6083893874040485</v>
      </c>
      <c r="AI4356" s="75">
        <v>1.5921209871414319</v>
      </c>
      <c r="AJ4356" s="75">
        <v>4.448999999999999</v>
      </c>
      <c r="AK4356" s="75">
        <v>4.2980153522042999E-2</v>
      </c>
      <c r="AL4356" s="75">
        <v>4.4919801535220421</v>
      </c>
      <c r="AM4356" s="75">
        <v>4.4465450544835097</v>
      </c>
      <c r="AN4356" s="75">
        <v>3.0000000000000001E-3</v>
      </c>
      <c r="AO4356" s="75">
        <v>2.8981897182766694E-5</v>
      </c>
      <c r="AP4356" s="75">
        <v>3.0289818971827669E-3</v>
      </c>
      <c r="AQ4356" s="75">
        <v>2.9983446085526037E-3</v>
      </c>
      <c r="AR4356" s="75">
        <v>123.24499999999999</v>
      </c>
      <c r="AS4356" s="75">
        <v>1.1906246394300273</v>
      </c>
      <c r="AT4356" s="75">
        <v>124.43562463943002</v>
      </c>
      <c r="AU4356" s="75">
        <v>123.1769937603552</v>
      </c>
    </row>
    <row r="4357" spans="1:47" ht="13" x14ac:dyDescent="0.3">
      <c r="A4357" s="63">
        <v>45839</v>
      </c>
      <c r="B4357" s="60">
        <v>10</v>
      </c>
      <c r="C4357" s="60" t="s">
        <v>5</v>
      </c>
      <c r="D4357" s="61">
        <v>42.027050000000003</v>
      </c>
      <c r="E4357" s="59">
        <v>1.0352129999999999E-2</v>
      </c>
      <c r="F4357" s="59"/>
      <c r="G4357" s="75">
        <v>409.05299999999988</v>
      </c>
      <c r="H4357" s="75">
        <v>3.551680672961091</v>
      </c>
      <c r="I4357" s="75">
        <v>412.60468067296097</v>
      </c>
      <c r="J4357" s="75">
        <v>408.33334338002601</v>
      </c>
      <c r="K4357" s="75">
        <v>6.7570000000000006</v>
      </c>
      <c r="L4357" s="75">
        <v>5.866894096168003E-2</v>
      </c>
      <c r="M4357" s="75">
        <v>6.8156689409616806</v>
      </c>
      <c r="N4357" s="75">
        <v>6.7451122500478826</v>
      </c>
      <c r="O4357" s="75">
        <v>34.034999999999989</v>
      </c>
      <c r="P4357" s="75">
        <v>0.29551537747976603</v>
      </c>
      <c r="Q4357" s="75">
        <v>34.330515377479756</v>
      </c>
      <c r="R4357" s="75">
        <v>33.975121419325085</v>
      </c>
      <c r="S4357" s="75">
        <v>0</v>
      </c>
      <c r="T4357" s="75">
        <v>0</v>
      </c>
      <c r="U4357" s="75">
        <v>0</v>
      </c>
      <c r="V4357" s="75">
        <v>0</v>
      </c>
      <c r="W4357" s="75">
        <v>449.84499999999986</v>
      </c>
      <c r="X4357" s="75">
        <v>3.9058649914025372</v>
      </c>
      <c r="Y4357" s="75">
        <v>453.75086499140241</v>
      </c>
      <c r="Z4357" s="75">
        <v>449.053577049399</v>
      </c>
      <c r="AA4357" s="59"/>
      <c r="AB4357" s="75">
        <v>120.88900000000004</v>
      </c>
      <c r="AC4357" s="75">
        <v>1.049641794275054</v>
      </c>
      <c r="AD4357" s="75">
        <v>121.9386417942751</v>
      </c>
      <c r="AE4357" s="75">
        <v>120.67631712239732</v>
      </c>
      <c r="AF4357" s="75">
        <v>1.6359999999999992</v>
      </c>
      <c r="AG4357" s="75">
        <v>1.4204881961419044E-2</v>
      </c>
      <c r="AH4357" s="75">
        <v>1.6502048819614183</v>
      </c>
      <c r="AI4357" s="75">
        <v>1.6331217464967192</v>
      </c>
      <c r="AJ4357" s="75">
        <v>4.5979999999999963</v>
      </c>
      <c r="AK4357" s="75">
        <v>3.9923011771763293E-2</v>
      </c>
      <c r="AL4357" s="75">
        <v>4.6379230117717594</v>
      </c>
      <c r="AM4357" s="75">
        <v>4.5899106298239065</v>
      </c>
      <c r="AN4357" s="75">
        <v>2E-3</v>
      </c>
      <c r="AO4357" s="75">
        <v>1.7365381370927938E-5</v>
      </c>
      <c r="AP4357" s="75">
        <v>2.017365381370928E-3</v>
      </c>
      <c r="AQ4357" s="75">
        <v>1.9964813526854768E-3</v>
      </c>
      <c r="AR4357" s="75">
        <v>127.12500000000003</v>
      </c>
      <c r="AS4357" s="75">
        <v>1.1037870533896073</v>
      </c>
      <c r="AT4357" s="75">
        <v>128.22878705338962</v>
      </c>
      <c r="AU4357" s="75">
        <v>126.90134598007063</v>
      </c>
    </row>
    <row r="4358" spans="1:47" ht="13" x14ac:dyDescent="0.3">
      <c r="A4358" s="63">
        <v>45839</v>
      </c>
      <c r="B4358" s="60">
        <v>11</v>
      </c>
      <c r="C4358" s="60" t="s">
        <v>5</v>
      </c>
      <c r="D4358" s="61">
        <v>53.861688000000001</v>
      </c>
      <c r="E4358" s="59">
        <v>1.0071497E-2</v>
      </c>
      <c r="F4358" s="59"/>
      <c r="G4358" s="75">
        <v>418.53999999999996</v>
      </c>
      <c r="H4358" s="75">
        <v>2.8051806397826904</v>
      </c>
      <c r="I4358" s="75">
        <v>421.34518063978265</v>
      </c>
      <c r="J4358" s="75">
        <v>417.10160391700464</v>
      </c>
      <c r="K4358" s="75">
        <v>6.8579999999999997</v>
      </c>
      <c r="L4358" s="75">
        <v>4.5964373363668209E-2</v>
      </c>
      <c r="M4358" s="75">
        <v>6.9039643733636682</v>
      </c>
      <c r="N4358" s="75">
        <v>6.8344311168892293</v>
      </c>
      <c r="O4358" s="75">
        <v>34.196999999999996</v>
      </c>
      <c r="P4358" s="75">
        <v>0.22919855291883373</v>
      </c>
      <c r="Q4358" s="75">
        <v>34.426198552918827</v>
      </c>
      <c r="R4358" s="75">
        <v>34.079475197471702</v>
      </c>
      <c r="S4358" s="75">
        <v>0</v>
      </c>
      <c r="T4358" s="75">
        <v>0</v>
      </c>
      <c r="U4358" s="75">
        <v>0</v>
      </c>
      <c r="V4358" s="75">
        <v>0</v>
      </c>
      <c r="W4358" s="75">
        <v>459.59499999999997</v>
      </c>
      <c r="X4358" s="75">
        <v>3.0803435660651921</v>
      </c>
      <c r="Y4358" s="75">
        <v>462.67534356606518</v>
      </c>
      <c r="Z4358" s="75">
        <v>458.01551023136557</v>
      </c>
      <c r="AA4358" s="59"/>
      <c r="AB4358" s="75">
        <v>124.73399999999997</v>
      </c>
      <c r="AC4358" s="75">
        <v>0.83600468753919355</v>
      </c>
      <c r="AD4358" s="75">
        <v>125.57000468753915</v>
      </c>
      <c r="AE4358" s="75">
        <v>124.30532676203862</v>
      </c>
      <c r="AF4358" s="75">
        <v>1.6709999999999996</v>
      </c>
      <c r="AG4358" s="75">
        <v>1.1199543291147501E-2</v>
      </c>
      <c r="AH4358" s="75">
        <v>1.6821995432911472</v>
      </c>
      <c r="AI4358" s="75">
        <v>1.665257275637489</v>
      </c>
      <c r="AJ4358" s="75">
        <v>4.6729999999999965</v>
      </c>
      <c r="AK4358" s="75">
        <v>3.1319847875243716E-2</v>
      </c>
      <c r="AL4358" s="75">
        <v>4.7043198478752402</v>
      </c>
      <c r="AM4358" s="75">
        <v>4.6569403046403242</v>
      </c>
      <c r="AN4358" s="75">
        <v>8.0000000000000002E-3</v>
      </c>
      <c r="AO4358" s="75">
        <v>5.3618399957618207E-5</v>
      </c>
      <c r="AP4358" s="75">
        <v>8.0536183999576176E-3</v>
      </c>
      <c r="AQ4358" s="75">
        <v>7.9725064064033006E-3</v>
      </c>
      <c r="AR4358" s="75">
        <v>131.08599999999998</v>
      </c>
      <c r="AS4358" s="75">
        <v>0.87857769710554234</v>
      </c>
      <c r="AT4358" s="75">
        <v>131.96457769710551</v>
      </c>
      <c r="AU4358" s="75">
        <v>130.63549684872282</v>
      </c>
    </row>
    <row r="4359" spans="1:47" ht="13" x14ac:dyDescent="0.3">
      <c r="A4359" s="63">
        <v>45839</v>
      </c>
      <c r="B4359" s="60">
        <v>12</v>
      </c>
      <c r="C4359" s="60" t="s">
        <v>5</v>
      </c>
      <c r="D4359" s="61">
        <v>48.576304999999998</v>
      </c>
      <c r="E4359" s="59">
        <v>9.8414590000000003E-3</v>
      </c>
      <c r="F4359" s="59"/>
      <c r="G4359" s="75">
        <v>420.09499999999991</v>
      </c>
      <c r="H4359" s="75">
        <v>6.7988139559594716</v>
      </c>
      <c r="I4359" s="75">
        <v>426.89381395595939</v>
      </c>
      <c r="J4359" s="75">
        <v>422.69255598855818</v>
      </c>
      <c r="K4359" s="75">
        <v>6.9669999999999987</v>
      </c>
      <c r="L4359" s="75">
        <v>0.11275386955609955</v>
      </c>
      <c r="M4359" s="75">
        <v>7.0797538695560984</v>
      </c>
      <c r="N4359" s="75">
        <v>7.0100787621187708</v>
      </c>
      <c r="O4359" s="75">
        <v>34.261000000000003</v>
      </c>
      <c r="P4359" s="75">
        <v>0.55447973659559757</v>
      </c>
      <c r="Q4359" s="75">
        <v>34.815479736595599</v>
      </c>
      <c r="R4359" s="75">
        <v>34.472844620202565</v>
      </c>
      <c r="S4359" s="75">
        <v>0</v>
      </c>
      <c r="T4359" s="75">
        <v>0</v>
      </c>
      <c r="U4359" s="75">
        <v>0</v>
      </c>
      <c r="V4359" s="75">
        <v>0</v>
      </c>
      <c r="W4359" s="75">
        <v>461.32299999999992</v>
      </c>
      <c r="X4359" s="75">
        <v>7.4660475621111688</v>
      </c>
      <c r="Y4359" s="75">
        <v>468.78904756211108</v>
      </c>
      <c r="Z4359" s="75">
        <v>464.17547937087954</v>
      </c>
      <c r="AA4359" s="59"/>
      <c r="AB4359" s="75">
        <v>125.81400000000002</v>
      </c>
      <c r="AC4359" s="75">
        <v>2.0361727205872131</v>
      </c>
      <c r="AD4359" s="75">
        <v>127.85017272058724</v>
      </c>
      <c r="AE4359" s="75">
        <v>126.59194048761466</v>
      </c>
      <c r="AF4359" s="75">
        <v>1.7239999999999991</v>
      </c>
      <c r="AG4359" s="75">
        <v>2.7901201537923862E-2</v>
      </c>
      <c r="AH4359" s="75">
        <v>1.7519012015379229</v>
      </c>
      <c r="AI4359" s="75">
        <v>1.7346599376909368</v>
      </c>
      <c r="AJ4359" s="75">
        <v>4.7049999999999974</v>
      </c>
      <c r="AK4359" s="75">
        <v>7.6145680531282928E-2</v>
      </c>
      <c r="AL4359" s="75">
        <v>4.7811456805312806</v>
      </c>
      <c r="AM4359" s="75">
        <v>4.7340922313433049</v>
      </c>
      <c r="AN4359" s="75">
        <v>0.01</v>
      </c>
      <c r="AO4359" s="75">
        <v>1.6183991611324754E-4</v>
      </c>
      <c r="AP4359" s="75">
        <v>1.0161839916113248E-2</v>
      </c>
      <c r="AQ4359" s="75">
        <v>1.0061832585214257E-2</v>
      </c>
      <c r="AR4359" s="75">
        <v>132.25300000000001</v>
      </c>
      <c r="AS4359" s="75">
        <v>2.1403814425725334</v>
      </c>
      <c r="AT4359" s="75">
        <v>134.39338144257255</v>
      </c>
      <c r="AU4359" s="75">
        <v>133.07075448923413</v>
      </c>
    </row>
    <row r="4360" spans="1:47" ht="13" x14ac:dyDescent="0.3">
      <c r="A4360" s="63">
        <v>45839</v>
      </c>
      <c r="B4360" s="60">
        <v>13</v>
      </c>
      <c r="C4360" s="60" t="s">
        <v>5</v>
      </c>
      <c r="D4360" s="61">
        <v>64.606099</v>
      </c>
      <c r="E4360" s="59">
        <v>9.7755410000000004E-3</v>
      </c>
      <c r="F4360" s="59"/>
      <c r="G4360" s="75">
        <v>426.77499999999986</v>
      </c>
      <c r="H4360" s="75">
        <v>5.1821859356734894</v>
      </c>
      <c r="I4360" s="75">
        <v>431.95718593567335</v>
      </c>
      <c r="J4360" s="75">
        <v>427.73457075431457</v>
      </c>
      <c r="K4360" s="75">
        <v>7.1589999999999989</v>
      </c>
      <c r="L4360" s="75">
        <v>8.6929340081978834E-2</v>
      </c>
      <c r="M4360" s="75">
        <v>7.245929340081978</v>
      </c>
      <c r="N4360" s="75">
        <v>7.1750964607349035</v>
      </c>
      <c r="O4360" s="75">
        <v>34.704999999999998</v>
      </c>
      <c r="P4360" s="75">
        <v>0.42141119535480875</v>
      </c>
      <c r="Q4360" s="75">
        <v>35.126411195354805</v>
      </c>
      <c r="R4360" s="75">
        <v>34.783031522531758</v>
      </c>
      <c r="S4360" s="75">
        <v>0</v>
      </c>
      <c r="T4360" s="75">
        <v>0</v>
      </c>
      <c r="U4360" s="75">
        <v>0</v>
      </c>
      <c r="V4360" s="75">
        <v>0</v>
      </c>
      <c r="W4360" s="75">
        <v>468.63899999999984</v>
      </c>
      <c r="X4360" s="75">
        <v>5.6905264711102772</v>
      </c>
      <c r="Y4360" s="75">
        <v>474.32952647111017</v>
      </c>
      <c r="Z4360" s="75">
        <v>469.69269873758122</v>
      </c>
      <c r="AA4360" s="59"/>
      <c r="AB4360" s="75">
        <v>127.25100000000005</v>
      </c>
      <c r="AC4360" s="75">
        <v>1.5451662878575072</v>
      </c>
      <c r="AD4360" s="75">
        <v>128.79616628785755</v>
      </c>
      <c r="AE4360" s="75">
        <v>127.53711408366777</v>
      </c>
      <c r="AF4360" s="75">
        <v>1.7499999999999993</v>
      </c>
      <c r="AG4360" s="75">
        <v>2.1249664079265668E-2</v>
      </c>
      <c r="AH4360" s="75">
        <v>1.771249664079265</v>
      </c>
      <c r="AI4360" s="75">
        <v>1.753934740366822</v>
      </c>
      <c r="AJ4360" s="75">
        <v>4.6679999999999984</v>
      </c>
      <c r="AK4360" s="75">
        <v>5.6681961098292648E-2</v>
      </c>
      <c r="AL4360" s="75">
        <v>4.7246819610982911</v>
      </c>
      <c r="AM4360" s="75">
        <v>4.6784956388756145</v>
      </c>
      <c r="AN4360" s="75">
        <v>0</v>
      </c>
      <c r="AO4360" s="75">
        <v>0</v>
      </c>
      <c r="AP4360" s="75">
        <v>0</v>
      </c>
      <c r="AQ4360" s="75">
        <v>0</v>
      </c>
      <c r="AR4360" s="75">
        <v>133.66900000000004</v>
      </c>
      <c r="AS4360" s="75">
        <v>1.6230979130350656</v>
      </c>
      <c r="AT4360" s="75">
        <v>135.29209791303512</v>
      </c>
      <c r="AU4360" s="75">
        <v>133.96954446291019</v>
      </c>
    </row>
    <row r="4361" spans="1:47" ht="13" x14ac:dyDescent="0.3">
      <c r="A4361" s="63">
        <v>45839</v>
      </c>
      <c r="B4361" s="60">
        <v>14</v>
      </c>
      <c r="C4361" s="60" t="s">
        <v>5</v>
      </c>
      <c r="D4361" s="61">
        <v>39.592540999999997</v>
      </c>
      <c r="E4361" s="59">
        <v>9.5452439999999996E-3</v>
      </c>
      <c r="F4361" s="59"/>
      <c r="G4361" s="75">
        <v>424.40800000000002</v>
      </c>
      <c r="H4361" s="75">
        <v>1.2841683299436102</v>
      </c>
      <c r="I4361" s="75">
        <v>425.69216832994363</v>
      </c>
      <c r="J4361" s="75">
        <v>421.62883271434526</v>
      </c>
      <c r="K4361" s="75">
        <v>6.9759999999999991</v>
      </c>
      <c r="L4361" s="75">
        <v>2.1107892098373791E-2</v>
      </c>
      <c r="M4361" s="75">
        <v>6.9971078920983727</v>
      </c>
      <c r="N4361" s="75">
        <v>6.9303187899739678</v>
      </c>
      <c r="O4361" s="75">
        <v>34.263999999999996</v>
      </c>
      <c r="P4361" s="75">
        <v>0.10367557552446667</v>
      </c>
      <c r="Q4361" s="75">
        <v>34.367675575524466</v>
      </c>
      <c r="R4361" s="75">
        <v>34.039627726443243</v>
      </c>
      <c r="S4361" s="75">
        <v>0</v>
      </c>
      <c r="T4361" s="75">
        <v>0</v>
      </c>
      <c r="U4361" s="75">
        <v>0</v>
      </c>
      <c r="V4361" s="75">
        <v>0</v>
      </c>
      <c r="W4361" s="75">
        <v>465.64800000000002</v>
      </c>
      <c r="X4361" s="75">
        <v>1.4089517975664507</v>
      </c>
      <c r="Y4361" s="75">
        <v>467.05695179756646</v>
      </c>
      <c r="Z4361" s="75">
        <v>462.59877923076249</v>
      </c>
      <c r="AA4361" s="59"/>
      <c r="AB4361" s="75">
        <v>126.458</v>
      </c>
      <c r="AC4361" s="75">
        <v>0.38263500845415033</v>
      </c>
      <c r="AD4361" s="75">
        <v>126.84063500845414</v>
      </c>
      <c r="AE4361" s="75">
        <v>125.62991019818351</v>
      </c>
      <c r="AF4361" s="75">
        <v>1.7490000000000003</v>
      </c>
      <c r="AG4361" s="75">
        <v>5.2921019610171682E-3</v>
      </c>
      <c r="AH4361" s="75">
        <v>1.7542921019610176</v>
      </c>
      <c r="AI4361" s="75">
        <v>1.7375469558005268</v>
      </c>
      <c r="AJ4361" s="75">
        <v>4.6139999999999999</v>
      </c>
      <c r="AK4361" s="75">
        <v>1.3960982531808582E-2</v>
      </c>
      <c r="AL4361" s="75">
        <v>4.6279609825318087</v>
      </c>
      <c r="AM4361" s="75">
        <v>4.5837859657310629</v>
      </c>
      <c r="AN4361" s="75">
        <v>0</v>
      </c>
      <c r="AO4361" s="75">
        <v>0</v>
      </c>
      <c r="AP4361" s="75">
        <v>0</v>
      </c>
      <c r="AQ4361" s="75">
        <v>0</v>
      </c>
      <c r="AR4361" s="75">
        <v>132.821</v>
      </c>
      <c r="AS4361" s="75">
        <v>0.40188809294697608</v>
      </c>
      <c r="AT4361" s="75">
        <v>133.22288809294699</v>
      </c>
      <c r="AU4361" s="75">
        <v>131.95124311971509</v>
      </c>
    </row>
    <row r="4362" spans="1:47" ht="13" x14ac:dyDescent="0.3">
      <c r="A4362" s="63">
        <v>45839</v>
      </c>
      <c r="B4362" s="60">
        <v>15</v>
      </c>
      <c r="C4362" s="60" t="s">
        <v>5</v>
      </c>
      <c r="D4362" s="61">
        <v>45.346798</v>
      </c>
      <c r="E4362" s="59">
        <v>8.7216700000000008E-3</v>
      </c>
      <c r="F4362" s="59"/>
      <c r="G4362" s="75">
        <v>443.69499999999982</v>
      </c>
      <c r="H4362" s="75">
        <v>4.0611802739705567</v>
      </c>
      <c r="I4362" s="75">
        <v>447.75618027397036</v>
      </c>
      <c r="J4362" s="75">
        <v>443.85099862916024</v>
      </c>
      <c r="K4362" s="75">
        <v>7.3380000000000019</v>
      </c>
      <c r="L4362" s="75">
        <v>6.7165374526185692E-2</v>
      </c>
      <c r="M4362" s="75">
        <v>7.4051653745261872</v>
      </c>
      <c r="N4362" s="75">
        <v>7.3405799658341433</v>
      </c>
      <c r="O4362" s="75">
        <v>35.479000000000006</v>
      </c>
      <c r="P4362" s="75">
        <v>0.32474248062340449</v>
      </c>
      <c r="Q4362" s="75">
        <v>35.803742480623413</v>
      </c>
      <c r="R4362" s="75">
        <v>35.491474053942433</v>
      </c>
      <c r="S4362" s="75">
        <v>0</v>
      </c>
      <c r="T4362" s="75">
        <v>0</v>
      </c>
      <c r="U4362" s="75">
        <v>0</v>
      </c>
      <c r="V4362" s="75">
        <v>0</v>
      </c>
      <c r="W4362" s="75">
        <v>486.51199999999983</v>
      </c>
      <c r="X4362" s="75">
        <v>4.4530881291201467</v>
      </c>
      <c r="Y4362" s="75">
        <v>490.96508812911998</v>
      </c>
      <c r="Z4362" s="75">
        <v>486.68305264893684</v>
      </c>
      <c r="AA4362" s="59"/>
      <c r="AB4362" s="75">
        <v>132.24199999999999</v>
      </c>
      <c r="AC4362" s="75">
        <v>1.2104229296936286</v>
      </c>
      <c r="AD4362" s="75">
        <v>133.45242292969363</v>
      </c>
      <c r="AE4362" s="75">
        <v>132.28849493620041</v>
      </c>
      <c r="AF4362" s="75">
        <v>1.7979999999999998</v>
      </c>
      <c r="AG4362" s="75">
        <v>1.6457255846018242E-2</v>
      </c>
      <c r="AH4362" s="75">
        <v>1.8144572558460181</v>
      </c>
      <c r="AI4362" s="75">
        <v>1.7986321584314235</v>
      </c>
      <c r="AJ4362" s="75">
        <v>4.7539999999999987</v>
      </c>
      <c r="AK4362" s="75">
        <v>4.3513789928793498E-2</v>
      </c>
      <c r="AL4362" s="75">
        <v>4.7975137899287921</v>
      </c>
      <c r="AM4362" s="75">
        <v>4.7556714578325838</v>
      </c>
      <c r="AN4362" s="75">
        <v>0</v>
      </c>
      <c r="AO4362" s="75">
        <v>0</v>
      </c>
      <c r="AP4362" s="75">
        <v>0</v>
      </c>
      <c r="AQ4362" s="75">
        <v>0</v>
      </c>
      <c r="AR4362" s="75">
        <v>138.79399999999998</v>
      </c>
      <c r="AS4362" s="75">
        <v>1.2703939754684404</v>
      </c>
      <c r="AT4362" s="75">
        <v>140.06439397546842</v>
      </c>
      <c r="AU4362" s="75">
        <v>138.84279855246442</v>
      </c>
    </row>
    <row r="4363" spans="1:47" ht="13" x14ac:dyDescent="0.3">
      <c r="A4363" s="63">
        <v>45839</v>
      </c>
      <c r="B4363" s="60">
        <v>16</v>
      </c>
      <c r="C4363" s="60" t="s">
        <v>5</v>
      </c>
      <c r="D4363" s="61">
        <v>51.326779000000002</v>
      </c>
      <c r="E4363" s="59">
        <v>8.663858E-3</v>
      </c>
      <c r="F4363" s="59"/>
      <c r="G4363" s="75">
        <v>473.6189999999998</v>
      </c>
      <c r="H4363" s="75">
        <v>3.1309946739886727</v>
      </c>
      <c r="I4363" s="75">
        <v>476.74999467398845</v>
      </c>
      <c r="J4363" s="75">
        <v>472.61950041863224</v>
      </c>
      <c r="K4363" s="75">
        <v>7.7870000000000017</v>
      </c>
      <c r="L4363" s="75">
        <v>5.1478204055052282E-2</v>
      </c>
      <c r="M4363" s="75">
        <v>7.838478204055054</v>
      </c>
      <c r="N4363" s="75">
        <v>7.7705667419590254</v>
      </c>
      <c r="O4363" s="75">
        <v>37.272999999999996</v>
      </c>
      <c r="P4363" s="75">
        <v>0.24640389106767216</v>
      </c>
      <c r="Q4363" s="75">
        <v>37.519403891067668</v>
      </c>
      <c r="R4363" s="75">
        <v>37.194341103510808</v>
      </c>
      <c r="S4363" s="75">
        <v>0</v>
      </c>
      <c r="T4363" s="75">
        <v>0</v>
      </c>
      <c r="U4363" s="75">
        <v>0</v>
      </c>
      <c r="V4363" s="75">
        <v>0</v>
      </c>
      <c r="W4363" s="75">
        <v>518.67899999999975</v>
      </c>
      <c r="X4363" s="75">
        <v>3.428876769111397</v>
      </c>
      <c r="Y4363" s="75">
        <v>522.10787676911116</v>
      </c>
      <c r="Z4363" s="75">
        <v>517.58440826410208</v>
      </c>
      <c r="AA4363" s="59"/>
      <c r="AB4363" s="75">
        <v>141.45899999999997</v>
      </c>
      <c r="AC4363" s="75">
        <v>0.93515542152608677</v>
      </c>
      <c r="AD4363" s="75">
        <v>142.39415542152605</v>
      </c>
      <c r="AE4363" s="75">
        <v>141.16047267892401</v>
      </c>
      <c r="AF4363" s="75">
        <v>1.8769999999999996</v>
      </c>
      <c r="AG4363" s="75">
        <v>1.2408448569581751E-2</v>
      </c>
      <c r="AH4363" s="75">
        <v>1.8894084485695812</v>
      </c>
      <c r="AI4363" s="75">
        <v>1.8730388820671739</v>
      </c>
      <c r="AJ4363" s="75">
        <v>5.0489999999999986</v>
      </c>
      <c r="AK4363" s="75">
        <v>3.3377867249769981E-2</v>
      </c>
      <c r="AL4363" s="75">
        <v>5.0823778672497681</v>
      </c>
      <c r="AM4363" s="75">
        <v>5.0383448671055735</v>
      </c>
      <c r="AN4363" s="75">
        <v>0</v>
      </c>
      <c r="AO4363" s="75">
        <v>0</v>
      </c>
      <c r="AP4363" s="75">
        <v>0</v>
      </c>
      <c r="AQ4363" s="75">
        <v>0</v>
      </c>
      <c r="AR4363" s="75">
        <v>148.38499999999999</v>
      </c>
      <c r="AS4363" s="75">
        <v>0.98094173734543855</v>
      </c>
      <c r="AT4363" s="75">
        <v>149.36594173734539</v>
      </c>
      <c r="AU4363" s="75">
        <v>148.07185642809674</v>
      </c>
    </row>
    <row r="4364" spans="1:47" ht="13" x14ac:dyDescent="0.3">
      <c r="A4364" s="63">
        <v>45839</v>
      </c>
      <c r="B4364" s="60">
        <v>17</v>
      </c>
      <c r="C4364" s="60" t="s">
        <v>5</v>
      </c>
      <c r="D4364" s="61">
        <v>57.163114999999998</v>
      </c>
      <c r="E4364" s="59">
        <v>8.3999450000000007E-3</v>
      </c>
      <c r="F4364" s="59"/>
      <c r="G4364" s="75">
        <v>517.56700000000001</v>
      </c>
      <c r="H4364" s="75">
        <v>6.7074150218866144</v>
      </c>
      <c r="I4364" s="75">
        <v>524.27441502188663</v>
      </c>
      <c r="J4364" s="75">
        <v>519.87053877079563</v>
      </c>
      <c r="K4364" s="75">
        <v>8.4359999999999999</v>
      </c>
      <c r="L4364" s="75">
        <v>0.10932643140817609</v>
      </c>
      <c r="M4364" s="75">
        <v>8.545326431408176</v>
      </c>
      <c r="N4364" s="75">
        <v>8.4735461593773014</v>
      </c>
      <c r="O4364" s="75">
        <v>40.494999999999997</v>
      </c>
      <c r="P4364" s="75">
        <v>0.52479538168256168</v>
      </c>
      <c r="Q4364" s="75">
        <v>41.019795381682556</v>
      </c>
      <c r="R4364" s="75">
        <v>40.67523135656517</v>
      </c>
      <c r="S4364" s="75">
        <v>0</v>
      </c>
      <c r="T4364" s="75">
        <v>0</v>
      </c>
      <c r="U4364" s="75">
        <v>0</v>
      </c>
      <c r="V4364" s="75">
        <v>0</v>
      </c>
      <c r="W4364" s="75">
        <v>566.49800000000005</v>
      </c>
      <c r="X4364" s="75">
        <v>7.3415368349773527</v>
      </c>
      <c r="Y4364" s="75">
        <v>573.83953683497737</v>
      </c>
      <c r="Z4364" s="75">
        <v>569.0193162867381</v>
      </c>
      <c r="AA4364" s="59"/>
      <c r="AB4364" s="75">
        <v>154.89399999999995</v>
      </c>
      <c r="AC4364" s="75">
        <v>2.007350434629922</v>
      </c>
      <c r="AD4364" s="75">
        <v>156.90135043462988</v>
      </c>
      <c r="AE4364" s="75">
        <v>155.58338772055328</v>
      </c>
      <c r="AF4364" s="75">
        <v>2.0109999999999997</v>
      </c>
      <c r="AG4364" s="75">
        <v>2.6061575813399962E-2</v>
      </c>
      <c r="AH4364" s="75">
        <v>2.0370615758133996</v>
      </c>
      <c r="AI4364" s="75">
        <v>2.019950370614954</v>
      </c>
      <c r="AJ4364" s="75">
        <v>5.4209999999999976</v>
      </c>
      <c r="AK4364" s="75">
        <v>7.0253506953973727E-2</v>
      </c>
      <c r="AL4364" s="75">
        <v>5.4912535069539716</v>
      </c>
      <c r="AM4364" s="75">
        <v>5.4451272795145016</v>
      </c>
      <c r="AN4364" s="75">
        <v>0</v>
      </c>
      <c r="AO4364" s="75">
        <v>0</v>
      </c>
      <c r="AP4364" s="75">
        <v>0</v>
      </c>
      <c r="AQ4364" s="75">
        <v>0</v>
      </c>
      <c r="AR4364" s="75">
        <v>162.32599999999994</v>
      </c>
      <c r="AS4364" s="75">
        <v>2.1036655173972956</v>
      </c>
      <c r="AT4364" s="75">
        <v>164.42966551739724</v>
      </c>
      <c r="AU4364" s="75">
        <v>163.04846537068275</v>
      </c>
    </row>
    <row r="4365" spans="1:47" ht="13" x14ac:dyDescent="0.3">
      <c r="A4365" s="63">
        <v>45839</v>
      </c>
      <c r="B4365" s="60">
        <v>18</v>
      </c>
      <c r="C4365" s="60" t="s">
        <v>5</v>
      </c>
      <c r="D4365" s="61">
        <v>59.686292999999999</v>
      </c>
      <c r="E4365" s="59">
        <v>8.2149660000000006E-3</v>
      </c>
      <c r="F4365" s="59"/>
      <c r="G4365" s="75">
        <v>551.83799999999985</v>
      </c>
      <c r="H4365" s="75">
        <v>3.7792369714836491</v>
      </c>
      <c r="I4365" s="75">
        <v>555.61723697148352</v>
      </c>
      <c r="J4365" s="75">
        <v>551.05286026074884</v>
      </c>
      <c r="K4365" s="75">
        <v>9.2129999999999992</v>
      </c>
      <c r="L4365" s="75">
        <v>6.3094803580541522E-2</v>
      </c>
      <c r="M4365" s="75">
        <v>9.2760948035805413</v>
      </c>
      <c r="N4365" s="75">
        <v>9.1998920001563498</v>
      </c>
      <c r="O4365" s="75">
        <v>43.25500000000001</v>
      </c>
      <c r="P4365" s="75">
        <v>0.29622986311476435</v>
      </c>
      <c r="Q4365" s="75">
        <v>43.551229863114777</v>
      </c>
      <c r="R4365" s="75">
        <v>43.193457990531101</v>
      </c>
      <c r="S4365" s="75">
        <v>0.70900000000000007</v>
      </c>
      <c r="T4365" s="75">
        <v>4.8555536457835606E-3</v>
      </c>
      <c r="U4365" s="75">
        <v>0.71385555364578368</v>
      </c>
      <c r="V4365" s="75">
        <v>0.7079912545436724</v>
      </c>
      <c r="W4365" s="75">
        <v>605.01499999999976</v>
      </c>
      <c r="X4365" s="75">
        <v>4.1434171918247387</v>
      </c>
      <c r="Y4365" s="75">
        <v>609.1584171918247</v>
      </c>
      <c r="Z4365" s="75">
        <v>604.15420150597993</v>
      </c>
      <c r="AA4365" s="59"/>
      <c r="AB4365" s="75">
        <v>165.05499999999992</v>
      </c>
      <c r="AC4365" s="75">
        <v>1.13037151904768</v>
      </c>
      <c r="AD4365" s="75">
        <v>166.18537151904761</v>
      </c>
      <c r="AE4365" s="75">
        <v>164.82016434232125</v>
      </c>
      <c r="AF4365" s="75">
        <v>2.153999999999999</v>
      </c>
      <c r="AG4365" s="75">
        <v>1.4751569186202799E-2</v>
      </c>
      <c r="AH4365" s="75">
        <v>2.168751569186202</v>
      </c>
      <c r="AI4365" s="75">
        <v>2.1509353487828906</v>
      </c>
      <c r="AJ4365" s="75">
        <v>5.8499999999999988</v>
      </c>
      <c r="AK4365" s="75">
        <v>4.0063453917960255E-2</v>
      </c>
      <c r="AL4365" s="75">
        <v>5.8900634539179588</v>
      </c>
      <c r="AM4365" s="75">
        <v>5.8416767829061795</v>
      </c>
      <c r="AN4365" s="75">
        <v>4.0489999999999995</v>
      </c>
      <c r="AO4365" s="75">
        <v>2.7729388874157448E-2</v>
      </c>
      <c r="AP4365" s="75">
        <v>4.0767293888741571</v>
      </c>
      <c r="AQ4365" s="75">
        <v>4.0432391955533546</v>
      </c>
      <c r="AR4365" s="75">
        <v>177.10799999999992</v>
      </c>
      <c r="AS4365" s="75">
        <v>1.2129159310260005</v>
      </c>
      <c r="AT4365" s="75">
        <v>178.32091593102592</v>
      </c>
      <c r="AU4365" s="75">
        <v>176.85601566956367</v>
      </c>
    </row>
    <row r="4366" spans="1:47" ht="13" x14ac:dyDescent="0.3">
      <c r="A4366" s="63">
        <v>45839</v>
      </c>
      <c r="B4366" s="60">
        <v>19</v>
      </c>
      <c r="C4366" s="60" t="s">
        <v>5</v>
      </c>
      <c r="D4366" s="61">
        <v>39.691164000000001</v>
      </c>
      <c r="E4366" s="59">
        <v>8.1602500000000008E-3</v>
      </c>
      <c r="F4366" s="59"/>
      <c r="G4366" s="75">
        <v>562.16500000000008</v>
      </c>
      <c r="H4366" s="75">
        <v>1.6763037907273546</v>
      </c>
      <c r="I4366" s="75">
        <v>563.84130379072747</v>
      </c>
      <c r="J4366" s="75">
        <v>559.24021779146915</v>
      </c>
      <c r="K4366" s="75">
        <v>9.48</v>
      </c>
      <c r="L4366" s="75">
        <v>2.8268141801953733E-2</v>
      </c>
      <c r="M4366" s="75">
        <v>9.5082681418019543</v>
      </c>
      <c r="N4366" s="75">
        <v>9.4306782966978151</v>
      </c>
      <c r="O4366" s="75">
        <v>44.63300000000001</v>
      </c>
      <c r="P4366" s="75">
        <v>0.133089870574536</v>
      </c>
      <c r="Q4366" s="75">
        <v>44.766089870574547</v>
      </c>
      <c r="R4366" s="75">
        <v>44.400787385708192</v>
      </c>
      <c r="S4366" s="75">
        <v>0.7739999999999998</v>
      </c>
      <c r="T4366" s="75">
        <v>2.3079685395266014E-3</v>
      </c>
      <c r="U4366" s="75">
        <v>0.77630796853952644</v>
      </c>
      <c r="V4366" s="75">
        <v>0.76997310143925179</v>
      </c>
      <c r="W4366" s="75">
        <v>617.05200000000013</v>
      </c>
      <c r="X4366" s="75">
        <v>1.8399697716433709</v>
      </c>
      <c r="Y4366" s="75">
        <v>618.89196977164352</v>
      </c>
      <c r="Z4366" s="75">
        <v>613.84165657531446</v>
      </c>
      <c r="AA4366" s="59"/>
      <c r="AB4366" s="75">
        <v>167.01899999999995</v>
      </c>
      <c r="AC4366" s="75">
        <v>0.49802919574056009</v>
      </c>
      <c r="AD4366" s="75">
        <v>167.51702919574052</v>
      </c>
      <c r="AE4366" s="75">
        <v>166.15004835824598</v>
      </c>
      <c r="AF4366" s="75">
        <v>2.2109999999999994</v>
      </c>
      <c r="AG4366" s="75">
        <v>6.5929178822911058E-3</v>
      </c>
      <c r="AH4366" s="75">
        <v>2.2175929178822904</v>
      </c>
      <c r="AI4366" s="75">
        <v>2.1994968052741415</v>
      </c>
      <c r="AJ4366" s="75">
        <v>5.9599999999999982</v>
      </c>
      <c r="AK4366" s="75">
        <v>1.7771954128654451E-2</v>
      </c>
      <c r="AL4366" s="75">
        <v>5.9777719541286523</v>
      </c>
      <c r="AM4366" s="75">
        <v>5.9289918405399744</v>
      </c>
      <c r="AN4366" s="75">
        <v>4.3860000000000001</v>
      </c>
      <c r="AO4366" s="75">
        <v>1.3078488390650745E-2</v>
      </c>
      <c r="AP4366" s="75">
        <v>4.3990784883906509</v>
      </c>
      <c r="AQ4366" s="75">
        <v>4.3631809081557611</v>
      </c>
      <c r="AR4366" s="75">
        <v>179.57599999999996</v>
      </c>
      <c r="AS4366" s="75">
        <v>0.53547255614215639</v>
      </c>
      <c r="AT4366" s="75">
        <v>180.1114725561421</v>
      </c>
      <c r="AU4366" s="75">
        <v>178.64171791221585</v>
      </c>
    </row>
    <row r="4367" spans="1:47" ht="13" x14ac:dyDescent="0.3">
      <c r="A4367" s="63">
        <v>45839</v>
      </c>
      <c r="B4367" s="60">
        <v>20</v>
      </c>
      <c r="C4367" s="60" t="s">
        <v>5</v>
      </c>
      <c r="D4367" s="61">
        <v>76.899574000000001</v>
      </c>
      <c r="E4367" s="59">
        <v>7.827634E-3</v>
      </c>
      <c r="F4367" s="59"/>
      <c r="G4367" s="75">
        <v>571.40199999999982</v>
      </c>
      <c r="H4367" s="75">
        <v>1.0490318990099952</v>
      </c>
      <c r="I4367" s="75">
        <v>572.45103189900976</v>
      </c>
      <c r="J4367" s="75">
        <v>567.97009473838204</v>
      </c>
      <c r="K4367" s="75">
        <v>9.4770000000000003</v>
      </c>
      <c r="L4367" s="75">
        <v>1.7398740828554554E-2</v>
      </c>
      <c r="M4367" s="75">
        <v>9.4943987408285544</v>
      </c>
      <c r="N4367" s="75">
        <v>9.4200800624352876</v>
      </c>
      <c r="O4367" s="75">
        <v>45.470000000000013</v>
      </c>
      <c r="P4367" s="75">
        <v>8.3477972509694603E-2</v>
      </c>
      <c r="Q4367" s="75">
        <v>45.553477972509711</v>
      </c>
      <c r="R4367" s="75">
        <v>45.196902019513843</v>
      </c>
      <c r="S4367" s="75">
        <v>1.4810000000000001</v>
      </c>
      <c r="T4367" s="75">
        <v>2.7189548556599444E-3</v>
      </c>
      <c r="U4367" s="75">
        <v>1.48371895485566</v>
      </c>
      <c r="V4367" s="75">
        <v>1.4721049459181874</v>
      </c>
      <c r="W4367" s="75">
        <v>627.82999999999981</v>
      </c>
      <c r="X4367" s="75">
        <v>1.1526275672039041</v>
      </c>
      <c r="Y4367" s="75">
        <v>628.98262756720374</v>
      </c>
      <c r="Z4367" s="75">
        <v>624.05918176624937</v>
      </c>
      <c r="AA4367" s="59"/>
      <c r="AB4367" s="75">
        <v>168.40600000000001</v>
      </c>
      <c r="AC4367" s="75">
        <v>0.30917509211496869</v>
      </c>
      <c r="AD4367" s="75">
        <v>168.71517509211498</v>
      </c>
      <c r="AE4367" s="75">
        <v>167.39453445124798</v>
      </c>
      <c r="AF4367" s="75">
        <v>2.2439999999999993</v>
      </c>
      <c r="AG4367" s="75">
        <v>4.1197398353145934E-3</v>
      </c>
      <c r="AH4367" s="75">
        <v>2.2481197398353139</v>
      </c>
      <c r="AI4367" s="75">
        <v>2.230522281323708</v>
      </c>
      <c r="AJ4367" s="75">
        <v>6.0239999999999991</v>
      </c>
      <c r="AK4367" s="75">
        <v>1.1059408541860568E-2</v>
      </c>
      <c r="AL4367" s="75">
        <v>6.0350594085418594</v>
      </c>
      <c r="AM4367" s="75">
        <v>5.9878191723235377</v>
      </c>
      <c r="AN4367" s="75">
        <v>8.4469999999999992</v>
      </c>
      <c r="AO4367" s="75">
        <v>1.5507772900580382E-2</v>
      </c>
      <c r="AP4367" s="75">
        <v>8.4625077729005795</v>
      </c>
      <c r="AQ4367" s="75">
        <v>8.3962663593321594</v>
      </c>
      <c r="AR4367" s="75">
        <v>185.12100000000001</v>
      </c>
      <c r="AS4367" s="75">
        <v>0.3398620133927242</v>
      </c>
      <c r="AT4367" s="75">
        <v>185.46086201339273</v>
      </c>
      <c r="AU4367" s="75">
        <v>184.00914226422736</v>
      </c>
    </row>
    <row r="4368" spans="1:47" ht="13" x14ac:dyDescent="0.3">
      <c r="A4368" s="63">
        <v>45839</v>
      </c>
      <c r="B4368" s="60">
        <v>21</v>
      </c>
      <c r="C4368" s="60" t="s">
        <v>5</v>
      </c>
      <c r="D4368" s="61">
        <v>93.138020999999995</v>
      </c>
      <c r="E4368" s="59">
        <v>7.9673290000000004E-3</v>
      </c>
      <c r="F4368" s="59"/>
      <c r="G4368" s="75">
        <v>561.89699999999993</v>
      </c>
      <c r="H4368" s="75">
        <v>2.1442595971820397</v>
      </c>
      <c r="I4368" s="75">
        <v>564.04125959718192</v>
      </c>
      <c r="J4368" s="75">
        <v>559.5473573123968</v>
      </c>
      <c r="K4368" s="75">
        <v>9.3069999999999986</v>
      </c>
      <c r="L4368" s="75">
        <v>3.5516516498527738E-2</v>
      </c>
      <c r="M4368" s="75">
        <v>9.3425165164985255</v>
      </c>
      <c r="N4368" s="75">
        <v>9.2680816137236484</v>
      </c>
      <c r="O4368" s="75">
        <v>45.529000000000003</v>
      </c>
      <c r="P4368" s="75">
        <v>0.17374357791570536</v>
      </c>
      <c r="Q4368" s="75">
        <v>45.702743577915712</v>
      </c>
      <c r="R4368" s="75">
        <v>45.338614783627818</v>
      </c>
      <c r="S4368" s="75">
        <v>1.4810000000000001</v>
      </c>
      <c r="T4368" s="75">
        <v>5.6516558433780595E-3</v>
      </c>
      <c r="U4368" s="75">
        <v>1.4866516558433782</v>
      </c>
      <c r="V4368" s="75">
        <v>1.4748070129928792</v>
      </c>
      <c r="W4368" s="75">
        <v>618.21399999999994</v>
      </c>
      <c r="X4368" s="75">
        <v>2.3591713474396512</v>
      </c>
      <c r="Y4368" s="75">
        <v>620.5731713474396</v>
      </c>
      <c r="Z4368" s="75">
        <v>615.62886072274114</v>
      </c>
      <c r="AA4368" s="59"/>
      <c r="AB4368" s="75">
        <v>164.62500000000006</v>
      </c>
      <c r="AC4368" s="75">
        <v>0.6282267678704343</v>
      </c>
      <c r="AD4368" s="75">
        <v>165.2532267678705</v>
      </c>
      <c r="AE4368" s="75">
        <v>163.93659994189929</v>
      </c>
      <c r="AF4368" s="75">
        <v>2.2169999999999987</v>
      </c>
      <c r="AG4368" s="75">
        <v>8.4603112793849751E-3</v>
      </c>
      <c r="AH4368" s="75">
        <v>2.2254603112793836</v>
      </c>
      <c r="AI4368" s="75">
        <v>2.2077293368029784</v>
      </c>
      <c r="AJ4368" s="75">
        <v>5.9519999999999991</v>
      </c>
      <c r="AK4368" s="75">
        <v>2.2713474395534235E-2</v>
      </c>
      <c r="AL4368" s="75">
        <v>5.974713474395533</v>
      </c>
      <c r="AM4368" s="75">
        <v>5.9271109664642907</v>
      </c>
      <c r="AN4368" s="75">
        <v>8.456999999999999</v>
      </c>
      <c r="AO4368" s="75">
        <v>3.2272824758574098E-2</v>
      </c>
      <c r="AP4368" s="75">
        <v>8.4892728247585723</v>
      </c>
      <c r="AQ4368" s="75">
        <v>8.4216359951929611</v>
      </c>
      <c r="AR4368" s="75">
        <v>181.25100000000003</v>
      </c>
      <c r="AS4368" s="75">
        <v>0.69167337830392761</v>
      </c>
      <c r="AT4368" s="75">
        <v>181.94267337830399</v>
      </c>
      <c r="AU4368" s="75">
        <v>180.4930762403595</v>
      </c>
    </row>
    <row r="4369" spans="1:47" ht="13" x14ac:dyDescent="0.3">
      <c r="A4369" s="63">
        <v>45839</v>
      </c>
      <c r="B4369" s="60">
        <v>22</v>
      </c>
      <c r="C4369" s="60" t="s">
        <v>5</v>
      </c>
      <c r="D4369" s="61">
        <v>48.643773000000003</v>
      </c>
      <c r="E4369" s="59">
        <v>8.319201E-3</v>
      </c>
      <c r="F4369" s="59"/>
      <c r="G4369" s="75">
        <v>540.64699999999982</v>
      </c>
      <c r="H4369" s="75">
        <v>4.2063842743104702</v>
      </c>
      <c r="I4369" s="75">
        <v>544.85338427431032</v>
      </c>
      <c r="J4369" s="75">
        <v>540.32063945500204</v>
      </c>
      <c r="K4369" s="75">
        <v>8.9859999999999989</v>
      </c>
      <c r="L4369" s="75">
        <v>6.9913583334327012E-2</v>
      </c>
      <c r="M4369" s="75">
        <v>9.0559135833343252</v>
      </c>
      <c r="N4369" s="75">
        <v>8.9805756179959371</v>
      </c>
      <c r="O4369" s="75">
        <v>44.124000000000017</v>
      </c>
      <c r="P4369" s="75">
        <v>0.34329701213485941</v>
      </c>
      <c r="Q4369" s="75">
        <v>44.467297012134878</v>
      </c>
      <c r="R4369" s="75">
        <v>44.097364630364225</v>
      </c>
      <c r="S4369" s="75">
        <v>1.4810000000000001</v>
      </c>
      <c r="T4369" s="75">
        <v>1.1522592579361042E-2</v>
      </c>
      <c r="U4369" s="75">
        <v>1.492522592579361</v>
      </c>
      <c r="V4369" s="75">
        <v>1.4801059971346522</v>
      </c>
      <c r="W4369" s="75">
        <v>595.23799999999983</v>
      </c>
      <c r="X4369" s="75">
        <v>4.6311174623590174</v>
      </c>
      <c r="Y4369" s="75">
        <v>599.86911746235887</v>
      </c>
      <c r="Z4369" s="75">
        <v>594.87868570049682</v>
      </c>
      <c r="AA4369" s="59"/>
      <c r="AB4369" s="75">
        <v>158.01499999999996</v>
      </c>
      <c r="AC4369" s="75">
        <v>1.2294007200727444</v>
      </c>
      <c r="AD4369" s="75">
        <v>159.24440072007269</v>
      </c>
      <c r="AE4369" s="75">
        <v>157.91961454235786</v>
      </c>
      <c r="AF4369" s="75">
        <v>2.105999999999999</v>
      </c>
      <c r="AG4369" s="75">
        <v>1.6385266692865861E-2</v>
      </c>
      <c r="AH4369" s="75">
        <v>2.1223852666928646</v>
      </c>
      <c r="AI4369" s="75">
        <v>2.1047287170598081</v>
      </c>
      <c r="AJ4369" s="75">
        <v>5.7529999999999974</v>
      </c>
      <c r="AK4369" s="75">
        <v>4.4759942679989222E-2</v>
      </c>
      <c r="AL4369" s="75">
        <v>5.7977599426799866</v>
      </c>
      <c r="AM4369" s="75">
        <v>5.7495272123670826</v>
      </c>
      <c r="AN4369" s="75">
        <v>8.456999999999999</v>
      </c>
      <c r="AO4369" s="75">
        <v>6.5797815964656531E-2</v>
      </c>
      <c r="AP4369" s="75">
        <v>8.5227978159646547</v>
      </c>
      <c r="AQ4369" s="75">
        <v>8.451894947851283</v>
      </c>
      <c r="AR4369" s="75">
        <v>174.33099999999993</v>
      </c>
      <c r="AS4369" s="75">
        <v>1.356343745410256</v>
      </c>
      <c r="AT4369" s="75">
        <v>175.6873437454102</v>
      </c>
      <c r="AU4369" s="75">
        <v>174.22576541963602</v>
      </c>
    </row>
    <row r="4370" spans="1:47" ht="13" x14ac:dyDescent="0.3">
      <c r="A4370" s="63">
        <v>45839</v>
      </c>
      <c r="B4370" s="60">
        <v>23</v>
      </c>
      <c r="C4370" s="60" t="s">
        <v>5</v>
      </c>
      <c r="D4370" s="61">
        <v>40.815277999999999</v>
      </c>
      <c r="E4370" s="59">
        <v>9.2996350000000005E-3</v>
      </c>
      <c r="F4370" s="59"/>
      <c r="G4370" s="75">
        <v>501.24</v>
      </c>
      <c r="H4370" s="75">
        <v>4.5237762688691179</v>
      </c>
      <c r="I4370" s="75">
        <v>505.76377626886915</v>
      </c>
      <c r="J4370" s="75">
        <v>501.06035775334703</v>
      </c>
      <c r="K4370" s="75">
        <v>8.34</v>
      </c>
      <c r="L4370" s="75">
        <v>7.5269918766196722E-2</v>
      </c>
      <c r="M4370" s="75">
        <v>8.4152699187661959</v>
      </c>
      <c r="N4370" s="75">
        <v>8.3370109800951901</v>
      </c>
      <c r="O4370" s="75">
        <v>41.420999999999999</v>
      </c>
      <c r="P4370" s="75">
        <v>0.37383157136866124</v>
      </c>
      <c r="Q4370" s="75">
        <v>41.794831571368661</v>
      </c>
      <c r="R4370" s="75">
        <v>41.406154892868457</v>
      </c>
      <c r="S4370" s="75">
        <v>1.4810000000000001</v>
      </c>
      <c r="T4370" s="75">
        <v>1.3366276941575224E-2</v>
      </c>
      <c r="U4370" s="75">
        <v>1.4943662769415753</v>
      </c>
      <c r="V4370" s="75">
        <v>1.4804692160097097</v>
      </c>
      <c r="W4370" s="75">
        <v>552.48199999999997</v>
      </c>
      <c r="X4370" s="75">
        <v>4.9862440359455507</v>
      </c>
      <c r="Y4370" s="75">
        <v>557.46824403594553</v>
      </c>
      <c r="Z4370" s="75">
        <v>552.28399284232046</v>
      </c>
      <c r="AA4370" s="59"/>
      <c r="AB4370" s="75">
        <v>145.86899999999997</v>
      </c>
      <c r="AC4370" s="75">
        <v>1.3164925396290585</v>
      </c>
      <c r="AD4370" s="75">
        <v>147.18549253962902</v>
      </c>
      <c r="AE4370" s="75">
        <v>145.81672118171525</v>
      </c>
      <c r="AF4370" s="75">
        <v>1.9569999999999994</v>
      </c>
      <c r="AG4370" s="75">
        <v>1.7662257916720259E-2</v>
      </c>
      <c r="AH4370" s="75">
        <v>1.9746622579167197</v>
      </c>
      <c r="AI4370" s="75">
        <v>1.9562986196698184</v>
      </c>
      <c r="AJ4370" s="75">
        <v>5.4099999999999975</v>
      </c>
      <c r="AK4370" s="75">
        <v>4.8826170326753494E-2</v>
      </c>
      <c r="AL4370" s="75">
        <v>5.4588261703267511</v>
      </c>
      <c r="AM4370" s="75">
        <v>5.4080610794142645</v>
      </c>
      <c r="AN4370" s="75">
        <v>8.456999999999999</v>
      </c>
      <c r="AO4370" s="75">
        <v>7.632586366975129E-2</v>
      </c>
      <c r="AP4370" s="75">
        <v>8.5333258636697504</v>
      </c>
      <c r="AQ4370" s="75">
        <v>8.4539690478015626</v>
      </c>
      <c r="AR4370" s="75">
        <v>161.69299999999996</v>
      </c>
      <c r="AS4370" s="75">
        <v>1.4593068315422835</v>
      </c>
      <c r="AT4370" s="75">
        <v>163.15230683154223</v>
      </c>
      <c r="AU4370" s="75">
        <v>161.63504992860089</v>
      </c>
    </row>
    <row r="4371" spans="1:47" ht="13" x14ac:dyDescent="0.3">
      <c r="A4371" s="63">
        <v>45839</v>
      </c>
      <c r="B4371" s="60">
        <v>24</v>
      </c>
      <c r="C4371" s="60" t="s">
        <v>3</v>
      </c>
      <c r="D4371" s="61">
        <v>33.010475</v>
      </c>
      <c r="E4371" s="59">
        <v>1.0653533999999999E-2</v>
      </c>
      <c r="F4371" s="59"/>
      <c r="G4371" s="75">
        <v>442.339</v>
      </c>
      <c r="H4371" s="75">
        <v>4.0379425171133887</v>
      </c>
      <c r="I4371" s="75">
        <v>446.37694251711338</v>
      </c>
      <c r="J4371" s="75">
        <v>441.62145058319123</v>
      </c>
      <c r="K4371" s="75">
        <v>7.2659999999999982</v>
      </c>
      <c r="L4371" s="75">
        <v>6.6328518012985227E-2</v>
      </c>
      <c r="M4371" s="75">
        <v>7.3323285180129831</v>
      </c>
      <c r="N4371" s="75">
        <v>7.2542133068471619</v>
      </c>
      <c r="O4371" s="75">
        <v>36.44</v>
      </c>
      <c r="P4371" s="75">
        <v>0.3326467377364688</v>
      </c>
      <c r="Q4371" s="75">
        <v>36.772646737736466</v>
      </c>
      <c r="R4371" s="75">
        <v>36.380888095446004</v>
      </c>
      <c r="S4371" s="75">
        <v>1.4810000000000003</v>
      </c>
      <c r="T4371" s="75">
        <v>1.351947910504145E-2</v>
      </c>
      <c r="U4371" s="75">
        <v>1.4945194791050418</v>
      </c>
      <c r="V4371" s="75">
        <v>1.4785975650207339</v>
      </c>
      <c r="W4371" s="75">
        <v>487.52600000000001</v>
      </c>
      <c r="X4371" s="75">
        <v>4.4504372519678839</v>
      </c>
      <c r="Y4371" s="75">
        <v>491.97643725196787</v>
      </c>
      <c r="Z4371" s="75">
        <v>486.73514955050507</v>
      </c>
      <c r="AA4371" s="59"/>
      <c r="AB4371" s="75">
        <v>128.17000000000002</v>
      </c>
      <c r="AC4371" s="75">
        <v>1.1700146096510213</v>
      </c>
      <c r="AD4371" s="75">
        <v>129.34001460965104</v>
      </c>
      <c r="AE4371" s="75">
        <v>127.96208636644661</v>
      </c>
      <c r="AF4371" s="75">
        <v>1.7439999999999991</v>
      </c>
      <c r="AG4371" s="75">
        <v>1.5920304901547788E-2</v>
      </c>
      <c r="AH4371" s="75">
        <v>1.7599203049015468</v>
      </c>
      <c r="AI4371" s="75">
        <v>1.7411709340959878</v>
      </c>
      <c r="AJ4371" s="75">
        <v>4.7459999999999987</v>
      </c>
      <c r="AK4371" s="75">
        <v>4.3324407719464345E-2</v>
      </c>
      <c r="AL4371" s="75">
        <v>4.7893244077194632</v>
      </c>
      <c r="AM4371" s="75">
        <v>4.7383011773047938</v>
      </c>
      <c r="AN4371" s="75">
        <v>8.4570000000000007</v>
      </c>
      <c r="AO4371" s="75">
        <v>7.7200698711232627E-2</v>
      </c>
      <c r="AP4371" s="75">
        <v>8.5342006987112331</v>
      </c>
      <c r="AQ4371" s="75">
        <v>8.4432813014046886</v>
      </c>
      <c r="AR4371" s="75">
        <v>143.11700000000002</v>
      </c>
      <c r="AS4371" s="75">
        <v>1.306460020983266</v>
      </c>
      <c r="AT4371" s="75">
        <v>144.4234600209833</v>
      </c>
      <c r="AU4371" s="75">
        <v>142.88483977925208</v>
      </c>
    </row>
    <row r="4372" spans="1:47" ht="13" x14ac:dyDescent="0.3">
      <c r="A4372" s="63">
        <v>45840</v>
      </c>
      <c r="B4372" s="60">
        <v>1</v>
      </c>
      <c r="C4372" s="60" t="s">
        <v>3</v>
      </c>
      <c r="D4372" s="61">
        <v>34.351047999999999</v>
      </c>
      <c r="E4372" s="59">
        <v>1.2233106000000001E-2</v>
      </c>
      <c r="F4372" s="59"/>
      <c r="G4372" s="75">
        <v>384.84899999999993</v>
      </c>
      <c r="H4372" s="75">
        <v>5.0048832635081011</v>
      </c>
      <c r="I4372" s="75">
        <v>389.85388326350801</v>
      </c>
      <c r="J4372" s="75">
        <v>385.08475938503386</v>
      </c>
      <c r="K4372" s="75">
        <v>6.1850000000000005</v>
      </c>
      <c r="L4372" s="75">
        <v>8.0434671740858402E-2</v>
      </c>
      <c r="M4372" s="75">
        <v>6.2654346717408593</v>
      </c>
      <c r="N4372" s="75">
        <v>6.1887889452653777</v>
      </c>
      <c r="O4372" s="75">
        <v>31.687999999999999</v>
      </c>
      <c r="P4372" s="75">
        <v>0.4120960190985159</v>
      </c>
      <c r="Q4372" s="75">
        <v>32.100096019098515</v>
      </c>
      <c r="R4372" s="75">
        <v>31.707412141886703</v>
      </c>
      <c r="S4372" s="75">
        <v>1.4990000000000001</v>
      </c>
      <c r="T4372" s="75">
        <v>1.9494191259425503E-2</v>
      </c>
      <c r="U4372" s="75">
        <v>1.5184941912594256</v>
      </c>
      <c r="V4372" s="75">
        <v>1.4999182908573647</v>
      </c>
      <c r="W4372" s="75">
        <v>424.22099999999995</v>
      </c>
      <c r="X4372" s="75">
        <v>5.5169081456069007</v>
      </c>
      <c r="Y4372" s="75">
        <v>429.73790814560681</v>
      </c>
      <c r="Z4372" s="75">
        <v>424.48087876304334</v>
      </c>
      <c r="AA4372" s="59"/>
      <c r="AB4372" s="75">
        <v>110.41100000000006</v>
      </c>
      <c r="AC4372" s="75">
        <v>1.4358726825513211</v>
      </c>
      <c r="AD4372" s="75">
        <v>111.84687268255138</v>
      </c>
      <c r="AE4372" s="75">
        <v>110.47863803325721</v>
      </c>
      <c r="AF4372" s="75">
        <v>1.5149999999999997</v>
      </c>
      <c r="AG4372" s="75">
        <v>1.9702268017364664E-2</v>
      </c>
      <c r="AH4372" s="75">
        <v>1.5347022680173643</v>
      </c>
      <c r="AI4372" s="75">
        <v>1.5159280924942675</v>
      </c>
      <c r="AJ4372" s="75">
        <v>4.1729999999999983</v>
      </c>
      <c r="AK4372" s="75">
        <v>5.4269019430008406E-2</v>
      </c>
      <c r="AL4372" s="75">
        <v>4.2272690194300067</v>
      </c>
      <c r="AM4372" s="75">
        <v>4.1755563894248029</v>
      </c>
      <c r="AN4372" s="75">
        <v>8.4420000000000002</v>
      </c>
      <c r="AO4372" s="75">
        <v>0.10978649940765184</v>
      </c>
      <c r="AP4372" s="75">
        <v>8.5517864994076511</v>
      </c>
      <c r="AQ4372" s="75">
        <v>8.4471715886710275</v>
      </c>
      <c r="AR4372" s="75">
        <v>124.54100000000005</v>
      </c>
      <c r="AS4372" s="75">
        <v>1.6196304694063459</v>
      </c>
      <c r="AT4372" s="75">
        <v>126.16063046940641</v>
      </c>
      <c r="AU4372" s="75">
        <v>124.6172941038473</v>
      </c>
    </row>
    <row r="4373" spans="1:47" ht="13" x14ac:dyDescent="0.3">
      <c r="A4373" s="63">
        <v>45840</v>
      </c>
      <c r="B4373" s="60">
        <v>2</v>
      </c>
      <c r="C4373" s="60" t="s">
        <v>3</v>
      </c>
      <c r="D4373" s="61">
        <v>28.235651000000001</v>
      </c>
      <c r="E4373" s="59">
        <v>1.2681476000000001E-2</v>
      </c>
      <c r="F4373" s="59"/>
      <c r="G4373" s="75">
        <v>339.68499999999989</v>
      </c>
      <c r="H4373" s="75">
        <v>4.0080825958702428</v>
      </c>
      <c r="I4373" s="75">
        <v>343.69308259587012</v>
      </c>
      <c r="J4373" s="75">
        <v>339.33454701756455</v>
      </c>
      <c r="K4373" s="75">
        <v>5.4539999999999988</v>
      </c>
      <c r="L4373" s="75">
        <v>6.4353982300885557E-2</v>
      </c>
      <c r="M4373" s="75">
        <v>5.5183539823008845</v>
      </c>
      <c r="N4373" s="75">
        <v>5.448373108714831</v>
      </c>
      <c r="O4373" s="75">
        <v>28.052000000000007</v>
      </c>
      <c r="P4373" s="75">
        <v>0.33099705014749586</v>
      </c>
      <c r="Q4373" s="75">
        <v>28.382997050147502</v>
      </c>
      <c r="R4373" s="75">
        <v>28.023058754247984</v>
      </c>
      <c r="S4373" s="75">
        <v>1.4990000000000001</v>
      </c>
      <c r="T4373" s="75">
        <v>1.7687315634218461E-2</v>
      </c>
      <c r="U4373" s="75">
        <v>1.5166873156342187</v>
      </c>
      <c r="V4373" s="75">
        <v>1.4974534818414988</v>
      </c>
      <c r="W4373" s="75">
        <v>374.68999999999994</v>
      </c>
      <c r="X4373" s="75">
        <v>4.4211209439528432</v>
      </c>
      <c r="Y4373" s="75">
        <v>379.1111209439527</v>
      </c>
      <c r="Z4373" s="75">
        <v>374.30343236236882</v>
      </c>
      <c r="AA4373" s="59"/>
      <c r="AB4373" s="75">
        <v>97.249999999999986</v>
      </c>
      <c r="AC4373" s="75">
        <v>1.1474926253687423</v>
      </c>
      <c r="AD4373" s="75">
        <v>98.397492625368727</v>
      </c>
      <c r="AE4373" s="75">
        <v>97.149667184179933</v>
      </c>
      <c r="AF4373" s="75">
        <v>1.3139999999999987</v>
      </c>
      <c r="AG4373" s="75">
        <v>1.5504424778761195E-2</v>
      </c>
      <c r="AH4373" s="75">
        <v>1.32950442477876</v>
      </c>
      <c r="AI4373" s="75">
        <v>1.3126443463240343</v>
      </c>
      <c r="AJ4373" s="75">
        <v>3.691999999999998</v>
      </c>
      <c r="AK4373" s="75">
        <v>4.3563421828908946E-2</v>
      </c>
      <c r="AL4373" s="75">
        <v>3.7355634218289069</v>
      </c>
      <c r="AM4373" s="75">
        <v>3.6881909639485055</v>
      </c>
      <c r="AN4373" s="75">
        <v>8.4420000000000002</v>
      </c>
      <c r="AO4373" s="75">
        <v>9.9610619469027509E-2</v>
      </c>
      <c r="AP4373" s="75">
        <v>8.5416106194690276</v>
      </c>
      <c r="AQ4373" s="75">
        <v>8.4332903893968858</v>
      </c>
      <c r="AR4373" s="75">
        <v>110.69799999999998</v>
      </c>
      <c r="AS4373" s="75">
        <v>1.3061710914454401</v>
      </c>
      <c r="AT4373" s="75">
        <v>112.00417109144541</v>
      </c>
      <c r="AU4373" s="75">
        <v>110.58379288384936</v>
      </c>
    </row>
    <row r="4374" spans="1:47" ht="13" x14ac:dyDescent="0.3">
      <c r="A4374" s="63">
        <v>45840</v>
      </c>
      <c r="B4374" s="60">
        <v>3</v>
      </c>
      <c r="C4374" s="60" t="s">
        <v>3</v>
      </c>
      <c r="D4374" s="61">
        <v>24.307829999999999</v>
      </c>
      <c r="E4374" s="59">
        <v>1.1813367E-2</v>
      </c>
      <c r="F4374" s="59"/>
      <c r="G4374" s="75">
        <v>309.17999999999995</v>
      </c>
      <c r="H4374" s="75">
        <v>3.7331664147557961</v>
      </c>
      <c r="I4374" s="75">
        <v>312.91316641475572</v>
      </c>
      <c r="J4374" s="75">
        <v>309.21660834076613</v>
      </c>
      <c r="K4374" s="75">
        <v>4.8989999999999982</v>
      </c>
      <c r="L4374" s="75">
        <v>5.91525398340405E-2</v>
      </c>
      <c r="M4374" s="75">
        <v>4.9581525398340389</v>
      </c>
      <c r="N4374" s="75">
        <v>4.8995800642389975</v>
      </c>
      <c r="O4374" s="75">
        <v>25.511000000000003</v>
      </c>
      <c r="P4374" s="75">
        <v>0.30803030081776028</v>
      </c>
      <c r="Q4374" s="75">
        <v>25.819030300817762</v>
      </c>
      <c r="R4374" s="75">
        <v>25.514020620290079</v>
      </c>
      <c r="S4374" s="75">
        <v>1.4990000000000001</v>
      </c>
      <c r="T4374" s="75">
        <v>1.8099542194575782E-2</v>
      </c>
      <c r="U4374" s="75">
        <v>1.5170995421945759</v>
      </c>
      <c r="V4374" s="75">
        <v>1.4991774885270994</v>
      </c>
      <c r="W4374" s="75">
        <v>341.089</v>
      </c>
      <c r="X4374" s="75">
        <v>4.1184487976021726</v>
      </c>
      <c r="Y4374" s="75">
        <v>345.20744879760207</v>
      </c>
      <c r="Z4374" s="75">
        <v>341.12938651382228</v>
      </c>
      <c r="AA4374" s="59"/>
      <c r="AB4374" s="75">
        <v>88.283999999999992</v>
      </c>
      <c r="AC4374" s="75">
        <v>1.0659773069419132</v>
      </c>
      <c r="AD4374" s="75">
        <v>89.349977306941909</v>
      </c>
      <c r="AE4374" s="75">
        <v>88.294453233573336</v>
      </c>
      <c r="AF4374" s="75">
        <v>1.1919999999999999</v>
      </c>
      <c r="AG4374" s="75">
        <v>1.439269799595352E-2</v>
      </c>
      <c r="AH4374" s="75">
        <v>1.2063926979959534</v>
      </c>
      <c r="AI4374" s="75">
        <v>1.1921411383084071</v>
      </c>
      <c r="AJ4374" s="75">
        <v>3.3559999999999977</v>
      </c>
      <c r="AK4374" s="75">
        <v>4.0521723552365753E-2</v>
      </c>
      <c r="AL4374" s="75">
        <v>3.3965217235523633</v>
      </c>
      <c r="AM4374" s="75">
        <v>3.3563973659085664</v>
      </c>
      <c r="AN4374" s="75">
        <v>8.4419999999999984</v>
      </c>
      <c r="AO4374" s="75">
        <v>0.10193217825657684</v>
      </c>
      <c r="AP4374" s="75">
        <v>8.5439321782565756</v>
      </c>
      <c r="AQ4374" s="75">
        <v>8.4429995718117219</v>
      </c>
      <c r="AR4374" s="75">
        <v>101.27399999999997</v>
      </c>
      <c r="AS4374" s="75">
        <v>1.2228239067468092</v>
      </c>
      <c r="AT4374" s="75">
        <v>102.49682390674681</v>
      </c>
      <c r="AU4374" s="75">
        <v>101.28599130960203</v>
      </c>
    </row>
    <row r="4375" spans="1:47" ht="13" x14ac:dyDescent="0.3">
      <c r="A4375" s="63">
        <v>45840</v>
      </c>
      <c r="B4375" s="60">
        <v>4</v>
      </c>
      <c r="C4375" s="60" t="s">
        <v>3</v>
      </c>
      <c r="D4375" s="61">
        <v>22.714181</v>
      </c>
      <c r="E4375" s="59">
        <v>1.1572113E-2</v>
      </c>
      <c r="F4375" s="59"/>
      <c r="G4375" s="75">
        <v>288.25999999999993</v>
      </c>
      <c r="H4375" s="75">
        <v>3.8225560511283994</v>
      </c>
      <c r="I4375" s="75">
        <v>292.08255605112834</v>
      </c>
      <c r="J4375" s="75">
        <v>288.70254370717583</v>
      </c>
      <c r="K4375" s="75">
        <v>4.5829999999999993</v>
      </c>
      <c r="L4375" s="75">
        <v>6.0774212108240674E-2</v>
      </c>
      <c r="M4375" s="75">
        <v>4.6437742121082399</v>
      </c>
      <c r="N4375" s="75">
        <v>4.5900359321792372</v>
      </c>
      <c r="O4375" s="75">
        <v>24.155000000000001</v>
      </c>
      <c r="P4375" s="75">
        <v>0.32031444326304903</v>
      </c>
      <c r="Q4375" s="75">
        <v>24.475314443263049</v>
      </c>
      <c r="R4375" s="75">
        <v>24.192083338815074</v>
      </c>
      <c r="S4375" s="75">
        <v>1.4990000000000001</v>
      </c>
      <c r="T4375" s="75">
        <v>1.9877927983908528E-2</v>
      </c>
      <c r="U4375" s="75">
        <v>1.5188779279839086</v>
      </c>
      <c r="V4375" s="75">
        <v>1.5013013009680729</v>
      </c>
      <c r="W4375" s="75">
        <v>318.49699999999996</v>
      </c>
      <c r="X4375" s="75">
        <v>4.2235226344835972</v>
      </c>
      <c r="Y4375" s="75">
        <v>322.72052263448353</v>
      </c>
      <c r="Z4375" s="75">
        <v>318.98596427913822</v>
      </c>
      <c r="AA4375" s="59"/>
      <c r="AB4375" s="75">
        <v>82.55900000000004</v>
      </c>
      <c r="AC4375" s="75">
        <v>1.0947977694619779</v>
      </c>
      <c r="AD4375" s="75">
        <v>83.653797769462017</v>
      </c>
      <c r="AE4375" s="75">
        <v>82.685746568794656</v>
      </c>
      <c r="AF4375" s="75">
        <v>1.1189999999999996</v>
      </c>
      <c r="AG4375" s="75">
        <v>1.4838826827213897E-2</v>
      </c>
      <c r="AH4375" s="75">
        <v>1.1338388268272135</v>
      </c>
      <c r="AI4375" s="75">
        <v>1.1207179157993814</v>
      </c>
      <c r="AJ4375" s="75">
        <v>3.1789999999999972</v>
      </c>
      <c r="AK4375" s="75">
        <v>4.2156059413505767E-2</v>
      </c>
      <c r="AL4375" s="75">
        <v>3.2211560594135031</v>
      </c>
      <c r="AM4375" s="75">
        <v>3.1838804775033354</v>
      </c>
      <c r="AN4375" s="75">
        <v>8.4420000000000002</v>
      </c>
      <c r="AO4375" s="75">
        <v>0.11194761043372634</v>
      </c>
      <c r="AP4375" s="75">
        <v>8.5539476104337258</v>
      </c>
      <c r="AQ4375" s="75">
        <v>8.4549603620897056</v>
      </c>
      <c r="AR4375" s="75">
        <v>95.299000000000035</v>
      </c>
      <c r="AS4375" s="75">
        <v>1.2637402661364239</v>
      </c>
      <c r="AT4375" s="75">
        <v>96.562740266136458</v>
      </c>
      <c r="AU4375" s="75">
        <v>95.445305324187075</v>
      </c>
    </row>
    <row r="4376" spans="1:47" ht="13" x14ac:dyDescent="0.3">
      <c r="A4376" s="63">
        <v>45840</v>
      </c>
      <c r="B4376" s="60">
        <v>5</v>
      </c>
      <c r="C4376" s="60" t="s">
        <v>3</v>
      </c>
      <c r="D4376" s="61">
        <v>24.368321999999999</v>
      </c>
      <c r="E4376" s="59">
        <v>1.2697890999999999E-2</v>
      </c>
      <c r="F4376" s="59"/>
      <c r="G4376" s="75">
        <v>276.01700000000005</v>
      </c>
      <c r="H4376" s="75">
        <v>4.1515502703179372</v>
      </c>
      <c r="I4376" s="75">
        <v>280.16855027031801</v>
      </c>
      <c r="J4376" s="75">
        <v>276.6110005573575</v>
      </c>
      <c r="K4376" s="75">
        <v>4.4059999999999997</v>
      </c>
      <c r="L4376" s="75">
        <v>6.6270303970483072E-2</v>
      </c>
      <c r="M4376" s="75">
        <v>4.4722703039704825</v>
      </c>
      <c r="N4376" s="75">
        <v>4.4154819031281285</v>
      </c>
      <c r="O4376" s="75">
        <v>23.507000000000001</v>
      </c>
      <c r="P4376" s="75">
        <v>0.3535669621956754</v>
      </c>
      <c r="Q4376" s="75">
        <v>23.860566962195676</v>
      </c>
      <c r="R4376" s="75">
        <v>23.557588083711515</v>
      </c>
      <c r="S4376" s="75">
        <v>1.4990000000000001</v>
      </c>
      <c r="T4376" s="75">
        <v>2.2546342635441249E-2</v>
      </c>
      <c r="U4376" s="75">
        <v>1.5215463426354414</v>
      </c>
      <c r="V4376" s="75">
        <v>1.502225913025208</v>
      </c>
      <c r="W4376" s="75">
        <v>305.42900000000009</v>
      </c>
      <c r="X4376" s="75">
        <v>4.593933879119537</v>
      </c>
      <c r="Y4376" s="75">
        <v>310.02293387911959</v>
      </c>
      <c r="Z4376" s="75">
        <v>306.08629645722232</v>
      </c>
      <c r="AA4376" s="59"/>
      <c r="AB4376" s="75">
        <v>79.284999999999997</v>
      </c>
      <c r="AC4376" s="75">
        <v>1.1925195302541423</v>
      </c>
      <c r="AD4376" s="75">
        <v>80.477519530254142</v>
      </c>
      <c r="AE4376" s="75">
        <v>79.455624759308606</v>
      </c>
      <c r="AF4376" s="75">
        <v>1.0570000000000002</v>
      </c>
      <c r="AG4376" s="75">
        <v>1.5898254947072317E-2</v>
      </c>
      <c r="AH4376" s="75">
        <v>1.0728982549470725</v>
      </c>
      <c r="AI4376" s="75">
        <v>1.0592747098516644</v>
      </c>
      <c r="AJ4376" s="75">
        <v>3.1019999999999972</v>
      </c>
      <c r="AK4376" s="75">
        <v>4.6656941197557499E-2</v>
      </c>
      <c r="AL4376" s="75">
        <v>3.1486569411975549</v>
      </c>
      <c r="AM4376" s="75">
        <v>3.1086756385618353</v>
      </c>
      <c r="AN4376" s="75">
        <v>8.4420000000000002</v>
      </c>
      <c r="AO4376" s="75">
        <v>0.12697546666337226</v>
      </c>
      <c r="AP4376" s="75">
        <v>8.5689754666633728</v>
      </c>
      <c r="AQ4376" s="75">
        <v>8.4601675502060072</v>
      </c>
      <c r="AR4376" s="75">
        <v>91.885999999999996</v>
      </c>
      <c r="AS4376" s="75">
        <v>1.3820501930621443</v>
      </c>
      <c r="AT4376" s="75">
        <v>93.268050193062152</v>
      </c>
      <c r="AU4376" s="75">
        <v>92.083742657928113</v>
      </c>
    </row>
    <row r="4377" spans="1:47" ht="13" x14ac:dyDescent="0.3">
      <c r="A4377" s="63">
        <v>45840</v>
      </c>
      <c r="B4377" s="60">
        <v>6</v>
      </c>
      <c r="C4377" s="60" t="s">
        <v>3</v>
      </c>
      <c r="D4377" s="61">
        <v>27.899232000000001</v>
      </c>
      <c r="E4377" s="59">
        <v>1.3038005E-2</v>
      </c>
      <c r="F4377" s="59"/>
      <c r="G4377" s="75">
        <v>273.08900000000006</v>
      </c>
      <c r="H4377" s="75">
        <v>3.8089638394052066</v>
      </c>
      <c r="I4377" s="75">
        <v>276.89796383940524</v>
      </c>
      <c r="J4377" s="75">
        <v>273.28776680237723</v>
      </c>
      <c r="K4377" s="75">
        <v>4.4939999999999989</v>
      </c>
      <c r="L4377" s="75">
        <v>6.2680970285463683E-2</v>
      </c>
      <c r="M4377" s="75">
        <v>4.5566809702854627</v>
      </c>
      <c r="N4377" s="75">
        <v>4.4972709410114762</v>
      </c>
      <c r="O4377" s="75">
        <v>24.070000000000004</v>
      </c>
      <c r="P4377" s="75">
        <v>0.33572117373633986</v>
      </c>
      <c r="Q4377" s="75">
        <v>24.405721173736342</v>
      </c>
      <c r="R4377" s="75">
        <v>24.087519259044562</v>
      </c>
      <c r="S4377" s="75">
        <v>1.4990000000000001</v>
      </c>
      <c r="T4377" s="75">
        <v>2.0907604463264371E-2</v>
      </c>
      <c r="U4377" s="75">
        <v>1.5199076044632644</v>
      </c>
      <c r="V4377" s="75">
        <v>1.5000910415167343</v>
      </c>
      <c r="W4377" s="75">
        <v>303.15200000000004</v>
      </c>
      <c r="X4377" s="75">
        <v>4.2282735878902749</v>
      </c>
      <c r="Y4377" s="75">
        <v>307.38027358789031</v>
      </c>
      <c r="Z4377" s="75">
        <v>303.37264804394999</v>
      </c>
      <c r="AA4377" s="59"/>
      <c r="AB4377" s="75">
        <v>78.819999999999993</v>
      </c>
      <c r="AC4377" s="75">
        <v>1.0993578277481637</v>
      </c>
      <c r="AD4377" s="75">
        <v>79.919357827748158</v>
      </c>
      <c r="AE4377" s="75">
        <v>78.877368840793196</v>
      </c>
      <c r="AF4377" s="75">
        <v>1.0460000000000003</v>
      </c>
      <c r="AG4377" s="75">
        <v>1.4589295709522705E-2</v>
      </c>
      <c r="AH4377" s="75">
        <v>1.0605892957095229</v>
      </c>
      <c r="AI4377" s="75">
        <v>1.0467613271691156</v>
      </c>
      <c r="AJ4377" s="75">
        <v>3.1859999999999986</v>
      </c>
      <c r="AK4377" s="75">
        <v>4.4437376797838726E-2</v>
      </c>
      <c r="AL4377" s="75">
        <v>3.2304373767978372</v>
      </c>
      <c r="AM4377" s="75">
        <v>3.18831891812696</v>
      </c>
      <c r="AN4377" s="75">
        <v>8.4420000000000002</v>
      </c>
      <c r="AO4377" s="75">
        <v>0.11774649558297384</v>
      </c>
      <c r="AP4377" s="75">
        <v>8.5597464955829743</v>
      </c>
      <c r="AQ4377" s="75">
        <v>8.4481444779748305</v>
      </c>
      <c r="AR4377" s="75">
        <v>91.494</v>
      </c>
      <c r="AS4377" s="75">
        <v>1.276130995838499</v>
      </c>
      <c r="AT4377" s="75">
        <v>92.770130995838485</v>
      </c>
      <c r="AU4377" s="75">
        <v>91.560593564064106</v>
      </c>
    </row>
    <row r="4378" spans="1:47" ht="13" x14ac:dyDescent="0.3">
      <c r="A4378" s="63">
        <v>45840</v>
      </c>
      <c r="B4378" s="60">
        <v>7</v>
      </c>
      <c r="C4378" s="60" t="s">
        <v>3</v>
      </c>
      <c r="D4378" s="61">
        <v>30.411489</v>
      </c>
      <c r="E4378" s="59">
        <v>1.3271565000000001E-2</v>
      </c>
      <c r="F4378" s="59"/>
      <c r="G4378" s="75">
        <v>279.68300000000005</v>
      </c>
      <c r="H4378" s="75">
        <v>2.8530748599422298</v>
      </c>
      <c r="I4378" s="75">
        <v>282.53607485994229</v>
      </c>
      <c r="J4378" s="75">
        <v>278.7863789775937</v>
      </c>
      <c r="K4378" s="75">
        <v>4.7049999999999983</v>
      </c>
      <c r="L4378" s="75">
        <v>4.7996185738955116E-2</v>
      </c>
      <c r="M4378" s="75">
        <v>4.7529961857389535</v>
      </c>
      <c r="N4378" s="75">
        <v>4.6899164879151671</v>
      </c>
      <c r="O4378" s="75">
        <v>26.190000000000005</v>
      </c>
      <c r="P4378" s="75">
        <v>0.26716686599431139</v>
      </c>
      <c r="Q4378" s="75">
        <v>26.457166865994317</v>
      </c>
      <c r="R4378" s="75">
        <v>26.106038856216426</v>
      </c>
      <c r="S4378" s="75">
        <v>1.4990000000000003</v>
      </c>
      <c r="T4378" s="75">
        <v>1.5291452162102818E-2</v>
      </c>
      <c r="U4378" s="75">
        <v>1.5142914521621031</v>
      </c>
      <c r="V4378" s="75">
        <v>1.4941944347257894</v>
      </c>
      <c r="W4378" s="75">
        <v>312.07700000000006</v>
      </c>
      <c r="X4378" s="75">
        <v>3.1835293638375992</v>
      </c>
      <c r="Y4378" s="75">
        <v>315.26052936383769</v>
      </c>
      <c r="Z4378" s="75">
        <v>311.07652875645107</v>
      </c>
      <c r="AA4378" s="59"/>
      <c r="AB4378" s="75">
        <v>81.088000000000051</v>
      </c>
      <c r="AC4378" s="75">
        <v>0.82718697326257096</v>
      </c>
      <c r="AD4378" s="75">
        <v>81.915186973262621</v>
      </c>
      <c r="AE4378" s="75">
        <v>80.828044244859811</v>
      </c>
      <c r="AF4378" s="75">
        <v>1.1239999999999999</v>
      </c>
      <c r="AG4378" s="75">
        <v>1.1466038846033064E-2</v>
      </c>
      <c r="AH4378" s="75">
        <v>1.1354660388460329</v>
      </c>
      <c r="AI4378" s="75">
        <v>1.1203966275061952</v>
      </c>
      <c r="AJ4378" s="75">
        <v>3.364999999999998</v>
      </c>
      <c r="AK4378" s="75">
        <v>3.4326708822865877E-2</v>
      </c>
      <c r="AL4378" s="75">
        <v>3.3993267088228638</v>
      </c>
      <c r="AM4378" s="75">
        <v>3.354212323450485</v>
      </c>
      <c r="AN4378" s="75">
        <v>8.4409999999999989</v>
      </c>
      <c r="AO4378" s="75">
        <v>8.6107503469186011E-2</v>
      </c>
      <c r="AP4378" s="75">
        <v>8.5271075034691854</v>
      </c>
      <c r="AQ4378" s="75">
        <v>8.4139394419749056</v>
      </c>
      <c r="AR4378" s="75">
        <v>94.018000000000043</v>
      </c>
      <c r="AS4378" s="75">
        <v>0.95908722440065597</v>
      </c>
      <c r="AT4378" s="75">
        <v>94.977087224400705</v>
      </c>
      <c r="AU4378" s="75">
        <v>93.716592637791393</v>
      </c>
    </row>
    <row r="4379" spans="1:47" ht="13" x14ac:dyDescent="0.3">
      <c r="A4379" s="63">
        <v>45840</v>
      </c>
      <c r="B4379" s="60">
        <v>8</v>
      </c>
      <c r="C4379" s="60" t="s">
        <v>5</v>
      </c>
      <c r="D4379" s="61">
        <v>30.832592000000002</v>
      </c>
      <c r="E4379" s="59">
        <v>1.2602429E-2</v>
      </c>
      <c r="F4379" s="59"/>
      <c r="G4379" s="75">
        <v>297.26400000000001</v>
      </c>
      <c r="H4379" s="75">
        <v>3.04334771947034</v>
      </c>
      <c r="I4379" s="75">
        <v>300.30734771947033</v>
      </c>
      <c r="J4379" s="75">
        <v>296.52274569165741</v>
      </c>
      <c r="K4379" s="75">
        <v>5.2049999999999983</v>
      </c>
      <c r="L4379" s="75">
        <v>5.3288070132418035E-2</v>
      </c>
      <c r="M4379" s="75">
        <v>5.2582880701324166</v>
      </c>
      <c r="N4379" s="75">
        <v>5.1920208680670257</v>
      </c>
      <c r="O4379" s="75">
        <v>28.712</v>
      </c>
      <c r="P4379" s="75">
        <v>0.29394948504168822</v>
      </c>
      <c r="Q4379" s="75">
        <v>29.00594948504169</v>
      </c>
      <c r="R4379" s="75">
        <v>28.640404066078865</v>
      </c>
      <c r="S4379" s="75">
        <v>0.22100000000000003</v>
      </c>
      <c r="T4379" s="75">
        <v>2.2625674350171738E-3</v>
      </c>
      <c r="U4379" s="75">
        <v>0.22326256743501721</v>
      </c>
      <c r="V4379" s="75">
        <v>0.22044891678055969</v>
      </c>
      <c r="W4379" s="75">
        <v>331.40199999999999</v>
      </c>
      <c r="X4379" s="75">
        <v>3.3928478420794632</v>
      </c>
      <c r="Y4379" s="75">
        <v>334.79484784207949</v>
      </c>
      <c r="Z4379" s="75">
        <v>330.57561954258387</v>
      </c>
      <c r="AA4379" s="59"/>
      <c r="AB4379" s="75">
        <v>86.137000000000015</v>
      </c>
      <c r="AC4379" s="75">
        <v>0.88185869298676167</v>
      </c>
      <c r="AD4379" s="75">
        <v>87.018858692986782</v>
      </c>
      <c r="AE4379" s="75">
        <v>85.922209704647386</v>
      </c>
      <c r="AF4379" s="75">
        <v>1.2629999999999995</v>
      </c>
      <c r="AG4379" s="75">
        <v>1.2930419323197689E-2</v>
      </c>
      <c r="AH4379" s="75">
        <v>1.2759304193231971</v>
      </c>
      <c r="AI4379" s="75">
        <v>1.2598505968047362</v>
      </c>
      <c r="AJ4379" s="75">
        <v>3.7289999999999988</v>
      </c>
      <c r="AK4379" s="75">
        <v>3.8176986267778455E-2</v>
      </c>
      <c r="AL4379" s="75">
        <v>3.7671769862677773</v>
      </c>
      <c r="AM4379" s="75">
        <v>3.7197014057679039</v>
      </c>
      <c r="AN4379" s="75">
        <v>1.236</v>
      </c>
      <c r="AO4379" s="75">
        <v>1.2653997057381116E-2</v>
      </c>
      <c r="AP4379" s="75">
        <v>1.2486539970573811</v>
      </c>
      <c r="AQ4379" s="75">
        <v>1.2329179237138992</v>
      </c>
      <c r="AR4379" s="75">
        <v>92.365000000000023</v>
      </c>
      <c r="AS4379" s="75">
        <v>0.94562009563511895</v>
      </c>
      <c r="AT4379" s="75">
        <v>93.31062009563513</v>
      </c>
      <c r="AU4379" s="75">
        <v>92.134679630933931</v>
      </c>
    </row>
    <row r="4380" spans="1:47" ht="13" x14ac:dyDescent="0.3">
      <c r="A4380" s="63">
        <v>45840</v>
      </c>
      <c r="B4380" s="60">
        <v>9</v>
      </c>
      <c r="C4380" s="60" t="s">
        <v>5</v>
      </c>
      <c r="D4380" s="61">
        <v>28.918296999999999</v>
      </c>
      <c r="E4380" s="59">
        <v>1.1196681999999999E-2</v>
      </c>
      <c r="F4380" s="59"/>
      <c r="G4380" s="75">
        <v>320.529</v>
      </c>
      <c r="H4380" s="75">
        <v>1.8070136161448656</v>
      </c>
      <c r="I4380" s="75">
        <v>322.33601361614484</v>
      </c>
      <c r="J4380" s="75">
        <v>318.72691977453718</v>
      </c>
      <c r="K4380" s="75">
        <v>5.7030000000000012</v>
      </c>
      <c r="L4380" s="75">
        <v>3.2151220803341256E-2</v>
      </c>
      <c r="M4380" s="75">
        <v>5.7351512208033428</v>
      </c>
      <c r="N4380" s="75">
        <v>5.6709365563620961</v>
      </c>
      <c r="O4380" s="75">
        <v>30.350999999999996</v>
      </c>
      <c r="P4380" s="75">
        <v>0.17110673375455202</v>
      </c>
      <c r="Q4380" s="75">
        <v>30.522106733754548</v>
      </c>
      <c r="R4380" s="75">
        <v>30.180360410686639</v>
      </c>
      <c r="S4380" s="75">
        <v>0</v>
      </c>
      <c r="T4380" s="75">
        <v>0</v>
      </c>
      <c r="U4380" s="75">
        <v>0</v>
      </c>
      <c r="V4380" s="75">
        <v>0</v>
      </c>
      <c r="W4380" s="75">
        <v>356.58299999999997</v>
      </c>
      <c r="X4380" s="75">
        <v>2.0102715707027587</v>
      </c>
      <c r="Y4380" s="75">
        <v>358.59327157070271</v>
      </c>
      <c r="Z4380" s="75">
        <v>354.57821674158595</v>
      </c>
      <c r="AA4380" s="59"/>
      <c r="AB4380" s="75">
        <v>93.447999999999993</v>
      </c>
      <c r="AC4380" s="75">
        <v>0.52682224822560642</v>
      </c>
      <c r="AD4380" s="75">
        <v>93.974822248225593</v>
      </c>
      <c r="AE4380" s="75">
        <v>92.922616047505684</v>
      </c>
      <c r="AF4380" s="75">
        <v>1.3809999999999998</v>
      </c>
      <c r="AG4380" s="75">
        <v>7.785522694970062E-3</v>
      </c>
      <c r="AH4380" s="75">
        <v>1.3887855226949699</v>
      </c>
      <c r="AI4380" s="75">
        <v>1.3732357328311506</v>
      </c>
      <c r="AJ4380" s="75">
        <v>3.9859999999999998</v>
      </c>
      <c r="AK4380" s="75">
        <v>2.2471465215170655E-2</v>
      </c>
      <c r="AL4380" s="75">
        <v>4.0084714652151705</v>
      </c>
      <c r="AM4380" s="75">
        <v>3.9635898849130822</v>
      </c>
      <c r="AN4380" s="75">
        <v>0</v>
      </c>
      <c r="AO4380" s="75">
        <v>0</v>
      </c>
      <c r="AP4380" s="75">
        <v>0</v>
      </c>
      <c r="AQ4380" s="75">
        <v>0</v>
      </c>
      <c r="AR4380" s="75">
        <v>98.814999999999998</v>
      </c>
      <c r="AS4380" s="75">
        <v>0.55707923613574706</v>
      </c>
      <c r="AT4380" s="75">
        <v>99.372079236135733</v>
      </c>
      <c r="AU4380" s="75">
        <v>98.259441665249909</v>
      </c>
    </row>
    <row r="4381" spans="1:47" ht="13" x14ac:dyDescent="0.3">
      <c r="A4381" s="63">
        <v>45840</v>
      </c>
      <c r="B4381" s="60">
        <v>10</v>
      </c>
      <c r="C4381" s="60" t="s">
        <v>5</v>
      </c>
      <c r="D4381" s="61">
        <v>33.569420999999998</v>
      </c>
      <c r="E4381" s="59">
        <v>9.8773149999999994E-3</v>
      </c>
      <c r="F4381" s="59"/>
      <c r="G4381" s="75">
        <v>351.56299999999987</v>
      </c>
      <c r="H4381" s="75">
        <v>1.404608687047467</v>
      </c>
      <c r="I4381" s="75">
        <v>352.96760868704735</v>
      </c>
      <c r="J4381" s="75">
        <v>349.48123643124865</v>
      </c>
      <c r="K4381" s="75">
        <v>6.1440000000000019</v>
      </c>
      <c r="L4381" s="75">
        <v>2.4547281065469467E-2</v>
      </c>
      <c r="M4381" s="75">
        <v>6.1685472810654716</v>
      </c>
      <c r="N4381" s="75">
        <v>6.1076185964779945</v>
      </c>
      <c r="O4381" s="75">
        <v>31.634999999999998</v>
      </c>
      <c r="P4381" s="75">
        <v>0.12639212833758567</v>
      </c>
      <c r="Q4381" s="75">
        <v>31.761392128337583</v>
      </c>
      <c r="R4381" s="75">
        <v>31.447674853447474</v>
      </c>
      <c r="S4381" s="75">
        <v>0</v>
      </c>
      <c r="T4381" s="75">
        <v>0</v>
      </c>
      <c r="U4381" s="75">
        <v>0</v>
      </c>
      <c r="V4381" s="75">
        <v>0</v>
      </c>
      <c r="W4381" s="75">
        <v>389.34199999999987</v>
      </c>
      <c r="X4381" s="75">
        <v>1.5555480964505222</v>
      </c>
      <c r="Y4381" s="75">
        <v>390.89754809645041</v>
      </c>
      <c r="Z4381" s="75">
        <v>387.03652988117415</v>
      </c>
      <c r="AA4381" s="59"/>
      <c r="AB4381" s="75">
        <v>103.26699999999997</v>
      </c>
      <c r="AC4381" s="75">
        <v>0.41258529846807196</v>
      </c>
      <c r="AD4381" s="75">
        <v>103.67958529846804</v>
      </c>
      <c r="AE4381" s="75">
        <v>102.6555093754057</v>
      </c>
      <c r="AF4381" s="75">
        <v>1.4789999999999996</v>
      </c>
      <c r="AG4381" s="75">
        <v>5.9090867017951377E-3</v>
      </c>
      <c r="AH4381" s="75">
        <v>1.4849090867017949</v>
      </c>
      <c r="AI4381" s="75">
        <v>1.470242171906079</v>
      </c>
      <c r="AJ4381" s="75">
        <v>4.1829999999999981</v>
      </c>
      <c r="AK4381" s="75">
        <v>1.6712447379046015E-2</v>
      </c>
      <c r="AL4381" s="75">
        <v>4.1997124473790439</v>
      </c>
      <c r="AM4381" s="75">
        <v>4.1582305646268605</v>
      </c>
      <c r="AN4381" s="75">
        <v>0</v>
      </c>
      <c r="AO4381" s="75">
        <v>0</v>
      </c>
      <c r="AP4381" s="75">
        <v>0</v>
      </c>
      <c r="AQ4381" s="75">
        <v>0</v>
      </c>
      <c r="AR4381" s="75">
        <v>108.92899999999996</v>
      </c>
      <c r="AS4381" s="75">
        <v>0.43520683254891313</v>
      </c>
      <c r="AT4381" s="75">
        <v>109.36420683254887</v>
      </c>
      <c r="AU4381" s="75">
        <v>108.28398211193864</v>
      </c>
    </row>
    <row r="4382" spans="1:47" ht="13" x14ac:dyDescent="0.3">
      <c r="A4382" s="63">
        <v>45840</v>
      </c>
      <c r="B4382" s="60">
        <v>11</v>
      </c>
      <c r="C4382" s="60" t="s">
        <v>5</v>
      </c>
      <c r="D4382" s="61">
        <v>36.359037999999998</v>
      </c>
      <c r="E4382" s="59">
        <v>9.7260049999999994E-3</v>
      </c>
      <c r="F4382" s="59"/>
      <c r="G4382" s="75">
        <v>394.67799999999977</v>
      </c>
      <c r="H4382" s="75">
        <v>2.1126154709104799</v>
      </c>
      <c r="I4382" s="75">
        <v>396.79061547091027</v>
      </c>
      <c r="J4382" s="75">
        <v>392.93142796088711</v>
      </c>
      <c r="K4382" s="75">
        <v>6.6319999999999997</v>
      </c>
      <c r="L4382" s="75">
        <v>3.5499485157719231E-2</v>
      </c>
      <c r="M4382" s="75">
        <v>6.6674994851577187</v>
      </c>
      <c r="N4382" s="75">
        <v>6.6026513518275776</v>
      </c>
      <c r="O4382" s="75">
        <v>33.790000000000006</v>
      </c>
      <c r="P4382" s="75">
        <v>0.18086966276829511</v>
      </c>
      <c r="Q4382" s="75">
        <v>33.970869662768301</v>
      </c>
      <c r="R4382" s="75">
        <v>33.640468814573872</v>
      </c>
      <c r="S4382" s="75">
        <v>0</v>
      </c>
      <c r="T4382" s="75">
        <v>0</v>
      </c>
      <c r="U4382" s="75">
        <v>0</v>
      </c>
      <c r="V4382" s="75">
        <v>0</v>
      </c>
      <c r="W4382" s="75">
        <v>435.0999999999998</v>
      </c>
      <c r="X4382" s="75">
        <v>2.3289846188364942</v>
      </c>
      <c r="Y4382" s="75">
        <v>437.42898461883624</v>
      </c>
      <c r="Z4382" s="75">
        <v>433.17454812728857</v>
      </c>
      <c r="AA4382" s="59"/>
      <c r="AB4382" s="75">
        <v>116.78399999999993</v>
      </c>
      <c r="AC4382" s="75">
        <v>0.62511638640818468</v>
      </c>
      <c r="AD4382" s="75">
        <v>117.40911638640812</v>
      </c>
      <c r="AE4382" s="75">
        <v>116.26719473338834</v>
      </c>
      <c r="AF4382" s="75">
        <v>1.6399999999999997</v>
      </c>
      <c r="AG4382" s="75">
        <v>8.7785216614384102E-3</v>
      </c>
      <c r="AH4382" s="75">
        <v>1.6487785216614381</v>
      </c>
      <c r="AI4382" s="75">
        <v>1.6327424935158663</v>
      </c>
      <c r="AJ4382" s="75">
        <v>4.4329999999999998</v>
      </c>
      <c r="AK4382" s="75">
        <v>2.3728772271436879E-2</v>
      </c>
      <c r="AL4382" s="75">
        <v>4.456728772271437</v>
      </c>
      <c r="AM4382" s="75">
        <v>4.4133826059486809</v>
      </c>
      <c r="AN4382" s="75">
        <v>0</v>
      </c>
      <c r="AO4382" s="75">
        <v>0</v>
      </c>
      <c r="AP4382" s="75">
        <v>0</v>
      </c>
      <c r="AQ4382" s="75">
        <v>0</v>
      </c>
      <c r="AR4382" s="75">
        <v>122.85699999999994</v>
      </c>
      <c r="AS4382" s="75">
        <v>0.65762368034106</v>
      </c>
      <c r="AT4382" s="75">
        <v>123.51462368034099</v>
      </c>
      <c r="AU4382" s="75">
        <v>122.31331983285288</v>
      </c>
    </row>
    <row r="4383" spans="1:47" ht="13" x14ac:dyDescent="0.3">
      <c r="A4383" s="63">
        <v>45840</v>
      </c>
      <c r="B4383" s="60">
        <v>12</v>
      </c>
      <c r="C4383" s="60" t="s">
        <v>5</v>
      </c>
      <c r="D4383" s="61">
        <v>34.524123000000003</v>
      </c>
      <c r="E4383" s="59">
        <v>9.2253560000000005E-3</v>
      </c>
      <c r="F4383" s="59"/>
      <c r="G4383" s="75">
        <v>447.54399999999998</v>
      </c>
      <c r="H4383" s="75">
        <v>5.2040558798389389</v>
      </c>
      <c r="I4383" s="75">
        <v>452.74805587983894</v>
      </c>
      <c r="J4383" s="75">
        <v>448.57129388603954</v>
      </c>
      <c r="K4383" s="75">
        <v>7.3649999999999993</v>
      </c>
      <c r="L4383" s="75">
        <v>8.5640454469312025E-2</v>
      </c>
      <c r="M4383" s="75">
        <v>7.450640454469311</v>
      </c>
      <c r="N4383" s="75">
        <v>7.38190564384883</v>
      </c>
      <c r="O4383" s="75">
        <v>36.288999999999994</v>
      </c>
      <c r="P4383" s="75">
        <v>0.42196964728266995</v>
      </c>
      <c r="Q4383" s="75">
        <v>36.710969647282667</v>
      </c>
      <c r="R4383" s="75">
        <v>36.37229788318129</v>
      </c>
      <c r="S4383" s="75">
        <v>0</v>
      </c>
      <c r="T4383" s="75">
        <v>0</v>
      </c>
      <c r="U4383" s="75">
        <v>0</v>
      </c>
      <c r="V4383" s="75">
        <v>0</v>
      </c>
      <c r="W4383" s="75">
        <v>491.19799999999998</v>
      </c>
      <c r="X4383" s="75">
        <v>5.7116659815909205</v>
      </c>
      <c r="Y4383" s="75">
        <v>496.90966598159093</v>
      </c>
      <c r="Z4383" s="75">
        <v>492.32549741306968</v>
      </c>
      <c r="AA4383" s="59"/>
      <c r="AB4383" s="75">
        <v>132.89699999999999</v>
      </c>
      <c r="AC4383" s="75">
        <v>1.5453305468578631</v>
      </c>
      <c r="AD4383" s="75">
        <v>134.44233054685785</v>
      </c>
      <c r="AE4383" s="75">
        <v>133.20205218609343</v>
      </c>
      <c r="AF4383" s="75">
        <v>1.7949999999999999</v>
      </c>
      <c r="AG4383" s="75">
        <v>2.0872317144930767E-2</v>
      </c>
      <c r="AH4383" s="75">
        <v>1.8158723171449307</v>
      </c>
      <c r="AI4383" s="75">
        <v>1.7991202485687239</v>
      </c>
      <c r="AJ4383" s="75">
        <v>4.8969999999999994</v>
      </c>
      <c r="AK4383" s="75">
        <v>5.6942471899011672E-2</v>
      </c>
      <c r="AL4383" s="75">
        <v>4.953942471899011</v>
      </c>
      <c r="AM4383" s="75">
        <v>4.9082405889922232</v>
      </c>
      <c r="AN4383" s="75">
        <v>0</v>
      </c>
      <c r="AO4383" s="75">
        <v>0</v>
      </c>
      <c r="AP4383" s="75">
        <v>0</v>
      </c>
      <c r="AQ4383" s="75">
        <v>0</v>
      </c>
      <c r="AR4383" s="75">
        <v>139.58899999999997</v>
      </c>
      <c r="AS4383" s="75">
        <v>1.6231453359018055</v>
      </c>
      <c r="AT4383" s="75">
        <v>141.21214533590179</v>
      </c>
      <c r="AU4383" s="75">
        <v>139.90941302365437</v>
      </c>
    </row>
    <row r="4384" spans="1:47" ht="13" x14ac:dyDescent="0.3">
      <c r="A4384" s="63">
        <v>45840</v>
      </c>
      <c r="B4384" s="60">
        <v>13</v>
      </c>
      <c r="C4384" s="60" t="s">
        <v>5</v>
      </c>
      <c r="D4384" s="61">
        <v>41.404266</v>
      </c>
      <c r="E4384" s="59">
        <v>9.037102E-3</v>
      </c>
      <c r="F4384" s="59"/>
      <c r="G4384" s="75">
        <v>496.03299999999979</v>
      </c>
      <c r="H4384" s="75">
        <v>3.5193795417567779</v>
      </c>
      <c r="I4384" s="75">
        <v>499.55237954175658</v>
      </c>
      <c r="J4384" s="75">
        <v>495.03787373349502</v>
      </c>
      <c r="K4384" s="75">
        <v>7.9870000000000001</v>
      </c>
      <c r="L4384" s="75">
        <v>5.6668174093278859E-2</v>
      </c>
      <c r="M4384" s="75">
        <v>8.0436681740932787</v>
      </c>
      <c r="N4384" s="75">
        <v>7.9709767243498444</v>
      </c>
      <c r="O4384" s="75">
        <v>37.973999999999997</v>
      </c>
      <c r="P4384" s="75">
        <v>0.26942747502418574</v>
      </c>
      <c r="Q4384" s="75">
        <v>38.243427475024184</v>
      </c>
      <c r="R4384" s="75">
        <v>37.897817720102786</v>
      </c>
      <c r="S4384" s="75">
        <v>0</v>
      </c>
      <c r="T4384" s="75">
        <v>0</v>
      </c>
      <c r="U4384" s="75">
        <v>0</v>
      </c>
      <c r="V4384" s="75">
        <v>0</v>
      </c>
      <c r="W4384" s="75">
        <v>541.9939999999998</v>
      </c>
      <c r="X4384" s="75">
        <v>3.8454751908742426</v>
      </c>
      <c r="Y4384" s="75">
        <v>545.83947519087405</v>
      </c>
      <c r="Z4384" s="75">
        <v>540.90666817794761</v>
      </c>
      <c r="AA4384" s="59"/>
      <c r="AB4384" s="75">
        <v>148.39900000000006</v>
      </c>
      <c r="AC4384" s="75">
        <v>1.0528985059807803</v>
      </c>
      <c r="AD4384" s="75">
        <v>149.45189850598084</v>
      </c>
      <c r="AE4384" s="75">
        <v>148.10128645508865</v>
      </c>
      <c r="AF4384" s="75">
        <v>1.8970000000000002</v>
      </c>
      <c r="AG4384" s="75">
        <v>1.3459312164135472E-2</v>
      </c>
      <c r="AH4384" s="75">
        <v>1.9104593121641358</v>
      </c>
      <c r="AI4384" s="75">
        <v>1.8931942964932587</v>
      </c>
      <c r="AJ4384" s="75">
        <v>5.1639999999999979</v>
      </c>
      <c r="AK4384" s="75">
        <v>3.6638844499523211E-2</v>
      </c>
      <c r="AL4384" s="75">
        <v>5.2006388444995215</v>
      </c>
      <c r="AM4384" s="75">
        <v>5.1536401407966173</v>
      </c>
      <c r="AN4384" s="75">
        <v>0</v>
      </c>
      <c r="AO4384" s="75">
        <v>0</v>
      </c>
      <c r="AP4384" s="75">
        <v>0</v>
      </c>
      <c r="AQ4384" s="75">
        <v>0</v>
      </c>
      <c r="AR4384" s="75">
        <v>155.46000000000004</v>
      </c>
      <c r="AS4384" s="75">
        <v>1.102996662644439</v>
      </c>
      <c r="AT4384" s="75">
        <v>156.56299666264448</v>
      </c>
      <c r="AU4384" s="75">
        <v>155.14812089237853</v>
      </c>
    </row>
    <row r="4385" spans="1:47" ht="13" x14ac:dyDescent="0.3">
      <c r="A4385" s="63">
        <v>45840</v>
      </c>
      <c r="B4385" s="60">
        <v>14</v>
      </c>
      <c r="C4385" s="60" t="s">
        <v>5</v>
      </c>
      <c r="D4385" s="61">
        <v>48.662851000000003</v>
      </c>
      <c r="E4385" s="59">
        <v>8.8670880000000004E-3</v>
      </c>
      <c r="F4385" s="59"/>
      <c r="G4385" s="75">
        <v>545.18999999999994</v>
      </c>
      <c r="H4385" s="75">
        <v>4.5791627298516842</v>
      </c>
      <c r="I4385" s="75">
        <v>549.76916272985159</v>
      </c>
      <c r="J4385" s="75">
        <v>544.89431118423965</v>
      </c>
      <c r="K4385" s="75">
        <v>8.5450000000000017</v>
      </c>
      <c r="L4385" s="75">
        <v>7.1771209168514927E-2</v>
      </c>
      <c r="M4385" s="75">
        <v>8.6167712091685171</v>
      </c>
      <c r="N4385" s="75">
        <v>8.5403655405809538</v>
      </c>
      <c r="O4385" s="75">
        <v>39.350999999999999</v>
      </c>
      <c r="P4385" s="75">
        <v>0.33051712720775078</v>
      </c>
      <c r="Q4385" s="75">
        <v>39.681517127207748</v>
      </c>
      <c r="R4385" s="75">
        <v>39.329657622867288</v>
      </c>
      <c r="S4385" s="75">
        <v>0</v>
      </c>
      <c r="T4385" s="75">
        <v>0</v>
      </c>
      <c r="U4385" s="75">
        <v>0</v>
      </c>
      <c r="V4385" s="75">
        <v>0</v>
      </c>
      <c r="W4385" s="75">
        <v>593.0859999999999</v>
      </c>
      <c r="X4385" s="75">
        <v>4.9814510662279492</v>
      </c>
      <c r="Y4385" s="75">
        <v>598.06745106622782</v>
      </c>
      <c r="Z4385" s="75">
        <v>592.76433434768796</v>
      </c>
      <c r="AA4385" s="59"/>
      <c r="AB4385" s="75">
        <v>163.386</v>
      </c>
      <c r="AC4385" s="75">
        <v>1.3723125548516064</v>
      </c>
      <c r="AD4385" s="75">
        <v>164.75831255485161</v>
      </c>
      <c r="AE4385" s="75">
        <v>163.29738609869622</v>
      </c>
      <c r="AF4385" s="75">
        <v>2.0719999999999992</v>
      </c>
      <c r="AG4385" s="75">
        <v>1.740315335250589E-2</v>
      </c>
      <c r="AH4385" s="75">
        <v>2.0894031533525053</v>
      </c>
      <c r="AI4385" s="75">
        <v>2.0708762317242511</v>
      </c>
      <c r="AJ4385" s="75">
        <v>5.4329999999999998</v>
      </c>
      <c r="AK4385" s="75">
        <v>4.5632882318612226E-2</v>
      </c>
      <c r="AL4385" s="75">
        <v>5.4786328823186121</v>
      </c>
      <c r="AM4385" s="75">
        <v>5.4300533624313996</v>
      </c>
      <c r="AN4385" s="75">
        <v>0</v>
      </c>
      <c r="AO4385" s="75">
        <v>0</v>
      </c>
      <c r="AP4385" s="75">
        <v>0</v>
      </c>
      <c r="AQ4385" s="75">
        <v>0</v>
      </c>
      <c r="AR4385" s="75">
        <v>170.89099999999999</v>
      </c>
      <c r="AS4385" s="75">
        <v>1.4353485905227246</v>
      </c>
      <c r="AT4385" s="75">
        <v>172.32634859052271</v>
      </c>
      <c r="AU4385" s="75">
        <v>170.79831569285187</v>
      </c>
    </row>
    <row r="4386" spans="1:47" ht="13" x14ac:dyDescent="0.3">
      <c r="A4386" s="63">
        <v>45840</v>
      </c>
      <c r="B4386" s="60">
        <v>15</v>
      </c>
      <c r="C4386" s="60" t="s">
        <v>5</v>
      </c>
      <c r="D4386" s="61">
        <v>44.388371999999997</v>
      </c>
      <c r="E4386" s="59">
        <v>8.8689930000000004E-3</v>
      </c>
      <c r="F4386" s="59"/>
      <c r="G4386" s="75">
        <v>587.18200000000002</v>
      </c>
      <c r="H4386" s="75">
        <v>5.8379766980709196</v>
      </c>
      <c r="I4386" s="75">
        <v>593.01997669807099</v>
      </c>
      <c r="J4386" s="75">
        <v>587.76048667587565</v>
      </c>
      <c r="K4386" s="75">
        <v>9.2180000000000017</v>
      </c>
      <c r="L4386" s="75">
        <v>9.164870381383923E-2</v>
      </c>
      <c r="M4386" s="75">
        <v>9.3096487038138402</v>
      </c>
      <c r="N4386" s="75">
        <v>9.2270814946272566</v>
      </c>
      <c r="O4386" s="75">
        <v>41.079000000000001</v>
      </c>
      <c r="P4386" s="75">
        <v>0.40842233716301812</v>
      </c>
      <c r="Q4386" s="75">
        <v>41.487422337163018</v>
      </c>
      <c r="R4386" s="75">
        <v>41.119470678866676</v>
      </c>
      <c r="S4386" s="75">
        <v>0</v>
      </c>
      <c r="T4386" s="75">
        <v>0</v>
      </c>
      <c r="U4386" s="75">
        <v>0</v>
      </c>
      <c r="V4386" s="75">
        <v>0</v>
      </c>
      <c r="W4386" s="75">
        <v>637.47899999999993</v>
      </c>
      <c r="X4386" s="75">
        <v>6.3380477390477772</v>
      </c>
      <c r="Y4386" s="75">
        <v>643.81704773904789</v>
      </c>
      <c r="Z4386" s="75">
        <v>638.10703884936959</v>
      </c>
      <c r="AA4386" s="59"/>
      <c r="AB4386" s="75">
        <v>176.81900000000005</v>
      </c>
      <c r="AC4386" s="75">
        <v>1.7579987155195529</v>
      </c>
      <c r="AD4386" s="75">
        <v>178.57699871551961</v>
      </c>
      <c r="AE4386" s="75">
        <v>176.99320056395067</v>
      </c>
      <c r="AF4386" s="75">
        <v>2.2149999999999994</v>
      </c>
      <c r="AG4386" s="75">
        <v>2.2022334448649795E-2</v>
      </c>
      <c r="AH4386" s="75">
        <v>2.2370223344486493</v>
      </c>
      <c r="AI4386" s="75">
        <v>2.2171821990235805</v>
      </c>
      <c r="AJ4386" s="75">
        <v>5.6209999999999969</v>
      </c>
      <c r="AK4386" s="75">
        <v>5.588602344734106E-2</v>
      </c>
      <c r="AL4386" s="75">
        <v>5.6768860234473379</v>
      </c>
      <c r="AM4386" s="75">
        <v>5.626537761043585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184.65500000000006</v>
      </c>
      <c r="AS4386" s="75">
        <v>1.8359070734155438</v>
      </c>
      <c r="AT4386" s="75">
        <v>186.4909070734156</v>
      </c>
      <c r="AU4386" s="75">
        <v>184.83692052401781</v>
      </c>
    </row>
    <row r="4387" spans="1:47" ht="13" x14ac:dyDescent="0.3">
      <c r="A4387" s="63">
        <v>45840</v>
      </c>
      <c r="B4387" s="60">
        <v>16</v>
      </c>
      <c r="C4387" s="60" t="s">
        <v>5</v>
      </c>
      <c r="D4387" s="61">
        <v>48.249243</v>
      </c>
      <c r="E4387" s="59">
        <v>9.2148909999999994E-3</v>
      </c>
      <c r="F4387" s="59"/>
      <c r="G4387" s="75">
        <v>641.48299999999983</v>
      </c>
      <c r="H4387" s="75">
        <v>10.844462332575992</v>
      </c>
      <c r="I4387" s="75">
        <v>652.32746233257581</v>
      </c>
      <c r="J4387" s="75">
        <v>646.31633587087458</v>
      </c>
      <c r="K4387" s="75">
        <v>10.06</v>
      </c>
      <c r="L4387" s="75">
        <v>0.17006731443501155</v>
      </c>
      <c r="M4387" s="75">
        <v>10.230067314435011</v>
      </c>
      <c r="N4387" s="75">
        <v>10.135798359209831</v>
      </c>
      <c r="O4387" s="75">
        <v>44.288000000000011</v>
      </c>
      <c r="P4387" s="75">
        <v>0.74870191070554604</v>
      </c>
      <c r="Q4387" s="75">
        <v>45.03670191070556</v>
      </c>
      <c r="R4387" s="75">
        <v>44.621693611598921</v>
      </c>
      <c r="S4387" s="75">
        <v>0</v>
      </c>
      <c r="T4387" s="75">
        <v>0</v>
      </c>
      <c r="U4387" s="75">
        <v>0</v>
      </c>
      <c r="V4387" s="75">
        <v>0</v>
      </c>
      <c r="W4387" s="75">
        <v>695.83099999999979</v>
      </c>
      <c r="X4387" s="75">
        <v>11.763231557716548</v>
      </c>
      <c r="Y4387" s="75">
        <v>707.5942315577164</v>
      </c>
      <c r="Z4387" s="75">
        <v>701.0738278416834</v>
      </c>
      <c r="AA4387" s="59"/>
      <c r="AB4387" s="75">
        <v>194.30500000000001</v>
      </c>
      <c r="AC4387" s="75">
        <v>3.2847842476436302</v>
      </c>
      <c r="AD4387" s="75">
        <v>197.58978424764365</v>
      </c>
      <c r="AE4387" s="75">
        <v>195.76901592308812</v>
      </c>
      <c r="AF4387" s="75">
        <v>2.4179999999999993</v>
      </c>
      <c r="AG4387" s="75">
        <v>4.0877014543127012E-2</v>
      </c>
      <c r="AH4387" s="75">
        <v>2.4588770145431265</v>
      </c>
      <c r="AI4387" s="75">
        <v>2.4362187308717065</v>
      </c>
      <c r="AJ4387" s="75">
        <v>6.056</v>
      </c>
      <c r="AK4387" s="75">
        <v>0.10237849465391947</v>
      </c>
      <c r="AL4387" s="75">
        <v>6.1583784946539195</v>
      </c>
      <c r="AM4387" s="75">
        <v>6.1016297080889395</v>
      </c>
      <c r="AN4387" s="75">
        <v>0</v>
      </c>
      <c r="AO4387" s="75">
        <v>0</v>
      </c>
      <c r="AP4387" s="75">
        <v>0</v>
      </c>
      <c r="AQ4387" s="75">
        <v>0</v>
      </c>
      <c r="AR4387" s="75">
        <v>202.77900000000002</v>
      </c>
      <c r="AS4387" s="75">
        <v>3.4280397568406769</v>
      </c>
      <c r="AT4387" s="75">
        <v>206.20703975684071</v>
      </c>
      <c r="AU4387" s="75">
        <v>204.30686436204877</v>
      </c>
    </row>
    <row r="4388" spans="1:47" ht="13" x14ac:dyDescent="0.3">
      <c r="A4388" s="63">
        <v>45840</v>
      </c>
      <c r="B4388" s="60">
        <v>17</v>
      </c>
      <c r="C4388" s="60" t="s">
        <v>5</v>
      </c>
      <c r="D4388" s="61">
        <v>65.950520999999995</v>
      </c>
      <c r="E4388" s="59">
        <v>9.3184170000000007E-3</v>
      </c>
      <c r="F4388" s="59"/>
      <c r="G4388" s="75">
        <v>698.5649999999996</v>
      </c>
      <c r="H4388" s="75">
        <v>9.2982823749632626</v>
      </c>
      <c r="I4388" s="75">
        <v>707.86328237496286</v>
      </c>
      <c r="J4388" s="75">
        <v>701.26711713080419</v>
      </c>
      <c r="K4388" s="75">
        <v>11.077</v>
      </c>
      <c r="L4388" s="75">
        <v>0.14744093086179255</v>
      </c>
      <c r="M4388" s="75">
        <v>11.224440930861793</v>
      </c>
      <c r="N4388" s="75">
        <v>11.119846909676154</v>
      </c>
      <c r="O4388" s="75">
        <v>48.441000000000003</v>
      </c>
      <c r="P4388" s="75">
        <v>0.64477621484843295</v>
      </c>
      <c r="Q4388" s="75">
        <v>49.085776214848437</v>
      </c>
      <c r="R4388" s="75">
        <v>48.628374483309798</v>
      </c>
      <c r="S4388" s="75">
        <v>0</v>
      </c>
      <c r="T4388" s="75">
        <v>0</v>
      </c>
      <c r="U4388" s="75">
        <v>0</v>
      </c>
      <c r="V4388" s="75">
        <v>0</v>
      </c>
      <c r="W4388" s="75">
        <v>758.08299999999963</v>
      </c>
      <c r="X4388" s="75">
        <v>10.090499520673488</v>
      </c>
      <c r="Y4388" s="75">
        <v>768.17349952067309</v>
      </c>
      <c r="Z4388" s="75">
        <v>761.01533852379021</v>
      </c>
      <c r="AA4388" s="59"/>
      <c r="AB4388" s="75">
        <v>211.83600000000018</v>
      </c>
      <c r="AC4388" s="75">
        <v>2.8196530676210805</v>
      </c>
      <c r="AD4388" s="75">
        <v>214.65565306762127</v>
      </c>
      <c r="AE4388" s="75">
        <v>212.65540218092985</v>
      </c>
      <c r="AF4388" s="75">
        <v>2.5999999999999996</v>
      </c>
      <c r="AG4388" s="75">
        <v>3.4607422609069294E-2</v>
      </c>
      <c r="AH4388" s="75">
        <v>2.634607422609069</v>
      </c>
      <c r="AI4388" s="75">
        <v>2.6100570520139024</v>
      </c>
      <c r="AJ4388" s="75">
        <v>6.5389999999999961</v>
      </c>
      <c r="AK4388" s="75">
        <v>8.703766786180922E-2</v>
      </c>
      <c r="AL4388" s="75">
        <v>6.6260376678618051</v>
      </c>
      <c r="AM4388" s="75">
        <v>6.5642934858149609</v>
      </c>
      <c r="AN4388" s="75">
        <v>0</v>
      </c>
      <c r="AO4388" s="75">
        <v>0</v>
      </c>
      <c r="AP4388" s="75">
        <v>0</v>
      </c>
      <c r="AQ4388" s="75">
        <v>0</v>
      </c>
      <c r="AR4388" s="75">
        <v>220.97500000000016</v>
      </c>
      <c r="AS4388" s="75">
        <v>2.9412981580919588</v>
      </c>
      <c r="AT4388" s="75">
        <v>223.91629815809213</v>
      </c>
      <c r="AU4388" s="75">
        <v>221.82975271875873</v>
      </c>
    </row>
    <row r="4389" spans="1:47" ht="13" x14ac:dyDescent="0.3">
      <c r="A4389" s="63">
        <v>45840</v>
      </c>
      <c r="B4389" s="60">
        <v>18</v>
      </c>
      <c r="C4389" s="60" t="s">
        <v>5</v>
      </c>
      <c r="D4389" s="61">
        <v>70.967045999999996</v>
      </c>
      <c r="E4389" s="59">
        <v>9.2865020000000003E-3</v>
      </c>
      <c r="F4389" s="59"/>
      <c r="G4389" s="75">
        <v>745.6339999999999</v>
      </c>
      <c r="H4389" s="75">
        <v>13.164058862066208</v>
      </c>
      <c r="I4389" s="75">
        <v>758.79805886206611</v>
      </c>
      <c r="J4389" s="75">
        <v>751.75147917084735</v>
      </c>
      <c r="K4389" s="75">
        <v>12.039000000000001</v>
      </c>
      <c r="L4389" s="75">
        <v>0.21254677850046416</v>
      </c>
      <c r="M4389" s="75">
        <v>12.251546778500465</v>
      </c>
      <c r="N4389" s="75">
        <v>12.137772764838827</v>
      </c>
      <c r="O4389" s="75">
        <v>52.1</v>
      </c>
      <c r="P4389" s="75">
        <v>0.91981785529314586</v>
      </c>
      <c r="Q4389" s="75">
        <v>53.019817855293148</v>
      </c>
      <c r="R4389" s="75">
        <v>52.527449210740329</v>
      </c>
      <c r="S4389" s="75">
        <v>0.71599999999999997</v>
      </c>
      <c r="T4389" s="75">
        <v>1.2640874940305035E-2</v>
      </c>
      <c r="U4389" s="75">
        <v>0.72864087494030505</v>
      </c>
      <c r="V4389" s="75">
        <v>0.72187434999789013</v>
      </c>
      <c r="W4389" s="75">
        <v>810.48899999999992</v>
      </c>
      <c r="X4389" s="75">
        <v>14.309064370800122</v>
      </c>
      <c r="Y4389" s="75">
        <v>824.79806437080003</v>
      </c>
      <c r="Z4389" s="75">
        <v>817.13857549642432</v>
      </c>
      <c r="AA4389" s="59"/>
      <c r="AB4389" s="75">
        <v>225.98400000000012</v>
      </c>
      <c r="AC4389" s="75">
        <v>3.9897143610473393</v>
      </c>
      <c r="AD4389" s="75">
        <v>229.97371436104746</v>
      </c>
      <c r="AE4389" s="75">
        <v>227.83806300268614</v>
      </c>
      <c r="AF4389" s="75">
        <v>2.8419999999999974</v>
      </c>
      <c r="AG4389" s="75">
        <v>5.0175092989311283E-2</v>
      </c>
      <c r="AH4389" s="75">
        <v>2.8921750929893086</v>
      </c>
      <c r="AI4389" s="75">
        <v>2.865316903203913</v>
      </c>
      <c r="AJ4389" s="75">
        <v>7.0659999999999981</v>
      </c>
      <c r="AK4389" s="75">
        <v>0.12474919319580356</v>
      </c>
      <c r="AL4389" s="75">
        <v>7.1907491931958019</v>
      </c>
      <c r="AM4389" s="75">
        <v>7.1239722864316901</v>
      </c>
      <c r="AN4389" s="75">
        <v>4.0430000000000001</v>
      </c>
      <c r="AO4389" s="75">
        <v>7.1378571764878856E-2</v>
      </c>
      <c r="AP4389" s="75">
        <v>4.1143785717648793</v>
      </c>
      <c r="AQ4389" s="75">
        <v>4.0761703869294275</v>
      </c>
      <c r="AR4389" s="75">
        <v>239.93500000000012</v>
      </c>
      <c r="AS4389" s="75">
        <v>4.2360172189973335</v>
      </c>
      <c r="AT4389" s="75">
        <v>244.17101721899746</v>
      </c>
      <c r="AU4389" s="75">
        <v>241.90352257925116</v>
      </c>
    </row>
    <row r="4390" spans="1:47" ht="13" x14ac:dyDescent="0.3">
      <c r="A4390" s="63">
        <v>45840</v>
      </c>
      <c r="B4390" s="60">
        <v>19</v>
      </c>
      <c r="C4390" s="60" t="s">
        <v>5</v>
      </c>
      <c r="D4390" s="61">
        <v>59.905771000000001</v>
      </c>
      <c r="E4390" s="59">
        <v>9.4249829999999996E-3</v>
      </c>
      <c r="F4390" s="59"/>
      <c r="G4390" s="75">
        <v>765.81499999999983</v>
      </c>
      <c r="H4390" s="75">
        <v>11.510830661869381</v>
      </c>
      <c r="I4390" s="75">
        <v>777.32583066186919</v>
      </c>
      <c r="J4390" s="75">
        <v>769.99954792242011</v>
      </c>
      <c r="K4390" s="75">
        <v>12.442</v>
      </c>
      <c r="L4390" s="75">
        <v>0.18701351513744033</v>
      </c>
      <c r="M4390" s="75">
        <v>12.629013515137441</v>
      </c>
      <c r="N4390" s="75">
        <v>12.5099852774505</v>
      </c>
      <c r="O4390" s="75">
        <v>54.381000000000007</v>
      </c>
      <c r="P4390" s="75">
        <v>0.81739125274788171</v>
      </c>
      <c r="Q4390" s="75">
        <v>55.198391252747889</v>
      </c>
      <c r="R4390" s="75">
        <v>54.678147353563389</v>
      </c>
      <c r="S4390" s="75">
        <v>0.78199999999999981</v>
      </c>
      <c r="T4390" s="75">
        <v>1.1754104552120101E-2</v>
      </c>
      <c r="U4390" s="75">
        <v>0.79375410455211992</v>
      </c>
      <c r="V4390" s="75">
        <v>0.78627298561053593</v>
      </c>
      <c r="W4390" s="75">
        <v>833.41999999999985</v>
      </c>
      <c r="X4390" s="75">
        <v>12.526989534306823</v>
      </c>
      <c r="Y4390" s="75">
        <v>845.94698953430668</v>
      </c>
      <c r="Z4390" s="75">
        <v>837.97395353904449</v>
      </c>
      <c r="AA4390" s="59"/>
      <c r="AB4390" s="75">
        <v>230.59700000000009</v>
      </c>
      <c r="AC4390" s="75">
        <v>3.4660629762215356</v>
      </c>
      <c r="AD4390" s="75">
        <v>234.06306297622163</v>
      </c>
      <c r="AE4390" s="75">
        <v>231.8570225867428</v>
      </c>
      <c r="AF4390" s="75">
        <v>2.9689999999999999</v>
      </c>
      <c r="AG4390" s="75">
        <v>4.4626517155044225E-2</v>
      </c>
      <c r="AH4390" s="75">
        <v>3.013626517155044</v>
      </c>
      <c r="AI4390" s="75">
        <v>2.9852231384625085</v>
      </c>
      <c r="AJ4390" s="75">
        <v>7.3159999999999989</v>
      </c>
      <c r="AK4390" s="75">
        <v>0.10996551010653539</v>
      </c>
      <c r="AL4390" s="75">
        <v>7.4259655101065345</v>
      </c>
      <c r="AM4390" s="75">
        <v>7.3559759114151939</v>
      </c>
      <c r="AN4390" s="75">
        <v>4.3780000000000001</v>
      </c>
      <c r="AO4390" s="75">
        <v>6.5804948502790048E-2</v>
      </c>
      <c r="AP4390" s="75">
        <v>4.4438049485027902</v>
      </c>
      <c r="AQ4390" s="75">
        <v>4.4019221624078355</v>
      </c>
      <c r="AR4390" s="75">
        <v>245.2600000000001</v>
      </c>
      <c r="AS4390" s="75">
        <v>3.6864599519859054</v>
      </c>
      <c r="AT4390" s="75">
        <v>248.94645995198599</v>
      </c>
      <c r="AU4390" s="75">
        <v>246.60014379902833</v>
      </c>
    </row>
    <row r="4391" spans="1:47" ht="13" x14ac:dyDescent="0.3">
      <c r="A4391" s="63">
        <v>45840</v>
      </c>
      <c r="B4391" s="60">
        <v>20</v>
      </c>
      <c r="C4391" s="60" t="s">
        <v>5</v>
      </c>
      <c r="D4391" s="61">
        <v>67.020219999999995</v>
      </c>
      <c r="E4391" s="59">
        <v>8.9646269999999993E-3</v>
      </c>
      <c r="F4391" s="59"/>
      <c r="G4391" s="75">
        <v>748.67899999999975</v>
      </c>
      <c r="H4391" s="75">
        <v>8.5389057978199219</v>
      </c>
      <c r="I4391" s="75">
        <v>757.21790579781964</v>
      </c>
      <c r="J4391" s="75">
        <v>750.42972971462109</v>
      </c>
      <c r="K4391" s="75">
        <v>11.976999999999999</v>
      </c>
      <c r="L4391" s="75">
        <v>0.1366012332928922</v>
      </c>
      <c r="M4391" s="75">
        <v>12.11360123329289</v>
      </c>
      <c r="N4391" s="75">
        <v>12.00500731660968</v>
      </c>
      <c r="O4391" s="75">
        <v>53.497</v>
      </c>
      <c r="P4391" s="75">
        <v>0.61014913396258275</v>
      </c>
      <c r="Q4391" s="75">
        <v>54.107149133962579</v>
      </c>
      <c r="R4391" s="75">
        <v>53.622098723943232</v>
      </c>
      <c r="S4391" s="75">
        <v>1.4990000000000001</v>
      </c>
      <c r="T4391" s="75">
        <v>1.7096539092096973E-2</v>
      </c>
      <c r="U4391" s="75">
        <v>1.5160965390920971</v>
      </c>
      <c r="V4391" s="75">
        <v>1.5025052991231456</v>
      </c>
      <c r="W4391" s="75">
        <v>815.6519999999997</v>
      </c>
      <c r="X4391" s="75">
        <v>9.302752704167494</v>
      </c>
      <c r="Y4391" s="75">
        <v>824.95475270416728</v>
      </c>
      <c r="Z4391" s="75">
        <v>817.55934105429719</v>
      </c>
      <c r="AA4391" s="59"/>
      <c r="AB4391" s="75">
        <v>223.59200000000004</v>
      </c>
      <c r="AC4391" s="75">
        <v>2.550133001120845</v>
      </c>
      <c r="AD4391" s="75">
        <v>226.1421330011209</v>
      </c>
      <c r="AE4391" s="75">
        <v>224.11485312978147</v>
      </c>
      <c r="AF4391" s="75">
        <v>2.8869999999999996</v>
      </c>
      <c r="AG4391" s="75">
        <v>3.2927090299455598E-2</v>
      </c>
      <c r="AH4391" s="75">
        <v>2.919927090299455</v>
      </c>
      <c r="AI4391" s="75">
        <v>2.893751033067725</v>
      </c>
      <c r="AJ4391" s="75">
        <v>7.2019999999999973</v>
      </c>
      <c r="AK4391" s="75">
        <v>8.214094365662597E-2</v>
      </c>
      <c r="AL4391" s="75">
        <v>7.2841409436566229</v>
      </c>
      <c r="AM4391" s="75">
        <v>7.2188413370813134</v>
      </c>
      <c r="AN4391" s="75">
        <v>8.4220000000000006</v>
      </c>
      <c r="AO4391" s="75">
        <v>9.6055405092488791E-2</v>
      </c>
      <c r="AP4391" s="75">
        <v>8.5180554050924897</v>
      </c>
      <c r="AQ4391" s="75">
        <v>8.441694215620501</v>
      </c>
      <c r="AR4391" s="75">
        <v>242.10300000000004</v>
      </c>
      <c r="AS4391" s="75">
        <v>2.7612564401694151</v>
      </c>
      <c r="AT4391" s="75">
        <v>244.86425644016947</v>
      </c>
      <c r="AU4391" s="75">
        <v>242.66913971555101</v>
      </c>
    </row>
    <row r="4392" spans="1:47" ht="13" x14ac:dyDescent="0.3">
      <c r="A4392" s="63">
        <v>45840</v>
      </c>
      <c r="B4392" s="60">
        <v>21</v>
      </c>
      <c r="C4392" s="60" t="s">
        <v>5</v>
      </c>
      <c r="D4392" s="61">
        <v>51.420431000000001</v>
      </c>
      <c r="E4392" s="59">
        <v>8.7601859999999997E-3</v>
      </c>
      <c r="F4392" s="59"/>
      <c r="G4392" s="75">
        <v>698.46500000000037</v>
      </c>
      <c r="H4392" s="75">
        <v>6.2440141269155216</v>
      </c>
      <c r="I4392" s="75">
        <v>704.70901412691592</v>
      </c>
      <c r="J4392" s="75">
        <v>698.53563208728758</v>
      </c>
      <c r="K4392" s="75">
        <v>11.102</v>
      </c>
      <c r="L4392" s="75">
        <v>9.92477000809147E-2</v>
      </c>
      <c r="M4392" s="75">
        <v>11.201247700080915</v>
      </c>
      <c r="N4392" s="75">
        <v>11.103122686796134</v>
      </c>
      <c r="O4392" s="75">
        <v>50.484999999999999</v>
      </c>
      <c r="P4392" s="75">
        <v>0.45131689232435396</v>
      </c>
      <c r="Q4392" s="75">
        <v>50.936316892324356</v>
      </c>
      <c r="R4392" s="75">
        <v>50.490105282192658</v>
      </c>
      <c r="S4392" s="75">
        <v>1.4990000000000001</v>
      </c>
      <c r="T4392" s="75">
        <v>1.340049562432815E-2</v>
      </c>
      <c r="U4392" s="75">
        <v>1.5124004956243282</v>
      </c>
      <c r="V4392" s="75">
        <v>1.499151585976167</v>
      </c>
      <c r="W4392" s="75">
        <v>761.55100000000039</v>
      </c>
      <c r="X4392" s="75">
        <v>6.807979214945119</v>
      </c>
      <c r="Y4392" s="75">
        <v>768.35897921494552</v>
      </c>
      <c r="Z4392" s="75">
        <v>761.62801164225255</v>
      </c>
      <c r="AA4392" s="59"/>
      <c r="AB4392" s="75">
        <v>206.80500000000001</v>
      </c>
      <c r="AC4392" s="75">
        <v>1.8487588376178674</v>
      </c>
      <c r="AD4392" s="75">
        <v>208.65375883761789</v>
      </c>
      <c r="AE4392" s="75">
        <v>206.82591310060121</v>
      </c>
      <c r="AF4392" s="75">
        <v>2.7059999999999986</v>
      </c>
      <c r="AG4392" s="75">
        <v>2.4190621187079358E-2</v>
      </c>
      <c r="AH4392" s="75">
        <v>2.7301906211870781</v>
      </c>
      <c r="AI4392" s="75">
        <v>2.7062736435300239</v>
      </c>
      <c r="AJ4392" s="75">
        <v>6.8309999999999995</v>
      </c>
      <c r="AK4392" s="75">
        <v>6.1066568118602796E-2</v>
      </c>
      <c r="AL4392" s="75">
        <v>6.8920665681186026</v>
      </c>
      <c r="AM4392" s="75">
        <v>6.8316907830575024</v>
      </c>
      <c r="AN4392" s="75">
        <v>8.4420000000000002</v>
      </c>
      <c r="AO4392" s="75">
        <v>7.5468301574768679E-2</v>
      </c>
      <c r="AP4392" s="75">
        <v>8.5174683015747696</v>
      </c>
      <c r="AQ4392" s="75">
        <v>8.4428536950038708</v>
      </c>
      <c r="AR4392" s="75">
        <v>224.78399999999999</v>
      </c>
      <c r="AS4392" s="75">
        <v>2.0094843284983184</v>
      </c>
      <c r="AT4392" s="75">
        <v>226.79348432849835</v>
      </c>
      <c r="AU4392" s="75">
        <v>224.80673122219258</v>
      </c>
    </row>
    <row r="4393" spans="1:47" ht="13" x14ac:dyDescent="0.3">
      <c r="A4393" s="63">
        <v>45840</v>
      </c>
      <c r="B4393" s="60">
        <v>22</v>
      </c>
      <c r="C4393" s="60" t="s">
        <v>5</v>
      </c>
      <c r="D4393" s="61">
        <v>49.796207000000003</v>
      </c>
      <c r="E4393" s="59">
        <v>9.2409689999999999E-3</v>
      </c>
      <c r="F4393" s="59"/>
      <c r="G4393" s="75">
        <v>657.12699999999961</v>
      </c>
      <c r="H4393" s="75">
        <v>6.0386050392904016</v>
      </c>
      <c r="I4393" s="75">
        <v>663.16560503928997</v>
      </c>
      <c r="J4393" s="75">
        <v>657.03731224125568</v>
      </c>
      <c r="K4393" s="75">
        <v>10.490999999999996</v>
      </c>
      <c r="L4393" s="75">
        <v>9.6406030291246003E-2</v>
      </c>
      <c r="M4393" s="75">
        <v>10.587406030291243</v>
      </c>
      <c r="N4393" s="75">
        <v>10.489568139374908</v>
      </c>
      <c r="O4393" s="75">
        <v>48.616999999999997</v>
      </c>
      <c r="P4393" s="75">
        <v>0.44676122149170805</v>
      </c>
      <c r="Q4393" s="75">
        <v>49.063761221491703</v>
      </c>
      <c r="R4393" s="75">
        <v>48.610364525020493</v>
      </c>
      <c r="S4393" s="75">
        <v>1.4989999999999999</v>
      </c>
      <c r="T4393" s="75">
        <v>1.3774915585413956E-2</v>
      </c>
      <c r="U4393" s="75">
        <v>1.5127749155854138</v>
      </c>
      <c r="V4393" s="75">
        <v>1.4987954094865112</v>
      </c>
      <c r="W4393" s="75">
        <v>717.73399999999958</v>
      </c>
      <c r="X4393" s="75">
        <v>6.5955472066587699</v>
      </c>
      <c r="Y4393" s="75">
        <v>724.32954720665839</v>
      </c>
      <c r="Z4393" s="75">
        <v>717.63604031513762</v>
      </c>
      <c r="AA4393" s="59"/>
      <c r="AB4393" s="75">
        <v>193.31600000000003</v>
      </c>
      <c r="AC4393" s="75">
        <v>1.7764586933354802</v>
      </c>
      <c r="AD4393" s="75">
        <v>195.09245869333552</v>
      </c>
      <c r="AE4393" s="75">
        <v>193.28961533041661</v>
      </c>
      <c r="AF4393" s="75">
        <v>2.4539999999999988</v>
      </c>
      <c r="AG4393" s="75">
        <v>2.2550795761578275E-2</v>
      </c>
      <c r="AH4393" s="75">
        <v>2.4765507957615771</v>
      </c>
      <c r="AI4393" s="75">
        <v>2.4536650666310189</v>
      </c>
      <c r="AJ4393" s="75">
        <v>6.4519999999999964</v>
      </c>
      <c r="AK4393" s="75">
        <v>5.9290030258232686E-2</v>
      </c>
      <c r="AL4393" s="75">
        <v>6.5112900302582295</v>
      </c>
      <c r="AM4393" s="75">
        <v>6.4511194009386035</v>
      </c>
      <c r="AN4393" s="75">
        <v>8.4420000000000002</v>
      </c>
      <c r="AO4393" s="75">
        <v>7.7576942876627503E-2</v>
      </c>
      <c r="AP4393" s="75">
        <v>8.5195769428766273</v>
      </c>
      <c r="AQ4393" s="75">
        <v>8.4408477964543884</v>
      </c>
      <c r="AR4393" s="75">
        <v>210.66400000000004</v>
      </c>
      <c r="AS4393" s="75">
        <v>1.9358764622319187</v>
      </c>
      <c r="AT4393" s="75">
        <v>212.59987646223195</v>
      </c>
      <c r="AU4393" s="75">
        <v>210.63524759444064</v>
      </c>
    </row>
    <row r="4394" spans="1:47" ht="13" x14ac:dyDescent="0.3">
      <c r="A4394" s="63">
        <v>45840</v>
      </c>
      <c r="B4394" s="60">
        <v>23</v>
      </c>
      <c r="C4394" s="60" t="s">
        <v>5</v>
      </c>
      <c r="D4394" s="61">
        <v>70.284143999999998</v>
      </c>
      <c r="E4394" s="59">
        <v>9.4475670000000005E-3</v>
      </c>
      <c r="F4394" s="59"/>
      <c r="G4394" s="75">
        <v>599.52900000000011</v>
      </c>
      <c r="H4394" s="75">
        <v>5.4526283522906658</v>
      </c>
      <c r="I4394" s="75">
        <v>604.98162835229073</v>
      </c>
      <c r="J4394" s="75">
        <v>599.26602388466335</v>
      </c>
      <c r="K4394" s="75">
        <v>9.5200000000000014</v>
      </c>
      <c r="L4394" s="75">
        <v>8.6583004181294207E-2</v>
      </c>
      <c r="M4394" s="75">
        <v>9.6065830041812958</v>
      </c>
      <c r="N4394" s="75">
        <v>9.5158241676082316</v>
      </c>
      <c r="O4394" s="75">
        <v>44.975000000000001</v>
      </c>
      <c r="P4394" s="75">
        <v>0.40904103078295245</v>
      </c>
      <c r="Q4394" s="75">
        <v>45.384041030782953</v>
      </c>
      <c r="R4394" s="75">
        <v>44.955272262413878</v>
      </c>
      <c r="S4394" s="75">
        <v>1.4990000000000001</v>
      </c>
      <c r="T4394" s="75">
        <v>1.3633185217201683E-2</v>
      </c>
      <c r="U4394" s="75">
        <v>1.5126331852172017</v>
      </c>
      <c r="V4394" s="75">
        <v>1.4983424818534388</v>
      </c>
      <c r="W4394" s="75">
        <v>655.52300000000014</v>
      </c>
      <c r="X4394" s="75">
        <v>5.9618855724721147</v>
      </c>
      <c r="Y4394" s="75">
        <v>661.48488557247208</v>
      </c>
      <c r="Z4394" s="75">
        <v>655.23546279653897</v>
      </c>
      <c r="AA4394" s="59"/>
      <c r="AB4394" s="75">
        <v>175.20400000000001</v>
      </c>
      <c r="AC4394" s="75">
        <v>1.5934546916575072</v>
      </c>
      <c r="AD4394" s="75">
        <v>176.79745469165752</v>
      </c>
      <c r="AE4394" s="75">
        <v>175.12714889302862</v>
      </c>
      <c r="AF4394" s="75">
        <v>2.2659999999999991</v>
      </c>
      <c r="AG4394" s="75">
        <v>2.0608937759959308E-2</v>
      </c>
      <c r="AH4394" s="75">
        <v>2.2866089377599583</v>
      </c>
      <c r="AI4394" s="75">
        <v>2.265006046617672</v>
      </c>
      <c r="AJ4394" s="75">
        <v>5.9559999999999995</v>
      </c>
      <c r="AK4394" s="75">
        <v>5.4168946733591204E-2</v>
      </c>
      <c r="AL4394" s="75">
        <v>6.0101689467335904</v>
      </c>
      <c r="AM4394" s="75">
        <v>5.9533874729280054</v>
      </c>
      <c r="AN4394" s="75">
        <v>8.4419999999999984</v>
      </c>
      <c r="AO4394" s="75">
        <v>7.6778752237235875E-2</v>
      </c>
      <c r="AP4394" s="75">
        <v>8.5187787522372336</v>
      </c>
      <c r="AQ4394" s="75">
        <v>8.4382970192172948</v>
      </c>
      <c r="AR4394" s="75">
        <v>191.86799999999999</v>
      </c>
      <c r="AS4394" s="75">
        <v>1.7450113283882935</v>
      </c>
      <c r="AT4394" s="75">
        <v>193.6130113283883</v>
      </c>
      <c r="AU4394" s="75">
        <v>191.78383943179159</v>
      </c>
    </row>
    <row r="4395" spans="1:47" ht="13" x14ac:dyDescent="0.3">
      <c r="A4395" s="63">
        <v>45840</v>
      </c>
      <c r="B4395" s="60">
        <v>24</v>
      </c>
      <c r="C4395" s="60" t="s">
        <v>3</v>
      </c>
      <c r="D4395" s="61">
        <v>33.399450999999999</v>
      </c>
      <c r="E4395" s="59">
        <v>1.0317849E-2</v>
      </c>
      <c r="F4395" s="59"/>
      <c r="G4395" s="75">
        <v>525.90099999999984</v>
      </c>
      <c r="H4395" s="75">
        <v>5.4827586651384257</v>
      </c>
      <c r="I4395" s="75">
        <v>531.38375866513832</v>
      </c>
      <c r="J4395" s="75">
        <v>525.90102128217893</v>
      </c>
      <c r="K4395" s="75">
        <v>8.1960000000000015</v>
      </c>
      <c r="L4395" s="75">
        <v>8.5447051858571405E-2</v>
      </c>
      <c r="M4395" s="75">
        <v>8.2814470518585726</v>
      </c>
      <c r="N4395" s="75">
        <v>8.1960003316760002</v>
      </c>
      <c r="O4395" s="75">
        <v>39.472000000000001</v>
      </c>
      <c r="P4395" s="75">
        <v>0.41151366898017688</v>
      </c>
      <c r="Q4395" s="75">
        <v>39.883513668980179</v>
      </c>
      <c r="R4395" s="75">
        <v>39.472001597354208</v>
      </c>
      <c r="S4395" s="75">
        <v>1.4990000000000003</v>
      </c>
      <c r="T4395" s="75">
        <v>1.5627761192776785E-2</v>
      </c>
      <c r="U4395" s="75">
        <v>1.5146277611927772</v>
      </c>
      <c r="V4395" s="75">
        <v>1.4990000606615821</v>
      </c>
      <c r="W4395" s="75">
        <v>575.06799999999987</v>
      </c>
      <c r="X4395" s="75">
        <v>5.9953471471699507</v>
      </c>
      <c r="Y4395" s="75">
        <v>581.06334714716979</v>
      </c>
      <c r="Z4395" s="75">
        <v>575.06802327187074</v>
      </c>
      <c r="AA4395" s="59"/>
      <c r="AB4395" s="75">
        <v>151.98099999999999</v>
      </c>
      <c r="AC4395" s="75">
        <v>1.584471496890866</v>
      </c>
      <c r="AD4395" s="75">
        <v>153.56547149689086</v>
      </c>
      <c r="AE4395" s="75">
        <v>151.98100615037214</v>
      </c>
      <c r="AF4395" s="75">
        <v>1.9869999999999992</v>
      </c>
      <c r="AG4395" s="75">
        <v>2.0715384583087026E-2</v>
      </c>
      <c r="AH4395" s="75">
        <v>2.0077153845830864</v>
      </c>
      <c r="AI4395" s="75">
        <v>1.9870000804099812</v>
      </c>
      <c r="AJ4395" s="75">
        <v>5.1419999999999968</v>
      </c>
      <c r="AK4395" s="75">
        <v>5.3607703838064145E-2</v>
      </c>
      <c r="AL4395" s="75">
        <v>5.1956077038380606</v>
      </c>
      <c r="AM4395" s="75">
        <v>5.1420002080866229</v>
      </c>
      <c r="AN4395" s="75">
        <v>8.4420000000000002</v>
      </c>
      <c r="AO4395" s="75">
        <v>8.8011714469260566E-2</v>
      </c>
      <c r="AP4395" s="75">
        <v>8.5300117144692607</v>
      </c>
      <c r="AQ4395" s="75">
        <v>8.442000341631136</v>
      </c>
      <c r="AR4395" s="75">
        <v>167.55199999999999</v>
      </c>
      <c r="AS4395" s="75">
        <v>1.7468062997812777</v>
      </c>
      <c r="AT4395" s="75">
        <v>169.29880629978126</v>
      </c>
      <c r="AU4395" s="75">
        <v>167.55200678049988</v>
      </c>
    </row>
    <row r="4396" spans="1:47" ht="13" x14ac:dyDescent="0.3">
      <c r="A4396" s="63">
        <v>45841</v>
      </c>
      <c r="B4396" s="60">
        <v>1</v>
      </c>
      <c r="C4396" s="60" t="s">
        <v>3</v>
      </c>
      <c r="D4396" s="61">
        <v>28.101568</v>
      </c>
      <c r="E4396" s="59">
        <v>1.0778342E-2</v>
      </c>
      <c r="F4396" s="59"/>
      <c r="G4396" s="75">
        <v>455.35999999999996</v>
      </c>
      <c r="H4396" s="75">
        <v>4.7764381431993312</v>
      </c>
      <c r="I4396" s="75">
        <v>460.13643814319931</v>
      </c>
      <c r="J4396" s="75">
        <v>455.17693024623003</v>
      </c>
      <c r="K4396" s="75">
        <v>7.0110000000000001</v>
      </c>
      <c r="L4396" s="75">
        <v>7.3540951822668912E-2</v>
      </c>
      <c r="M4396" s="75">
        <v>7.0845409518226692</v>
      </c>
      <c r="N4396" s="75">
        <v>7.0081813465309182</v>
      </c>
      <c r="O4396" s="75">
        <v>34.075000000000003</v>
      </c>
      <c r="P4396" s="75">
        <v>0.35742517948330388</v>
      </c>
      <c r="Q4396" s="75">
        <v>34.432425179483303</v>
      </c>
      <c r="R4396" s="75">
        <v>34.061300725009417</v>
      </c>
      <c r="S4396" s="75">
        <v>1.4900000000000002</v>
      </c>
      <c r="T4396" s="75">
        <v>1.5629156784449681E-2</v>
      </c>
      <c r="U4396" s="75">
        <v>1.50562915678445</v>
      </c>
      <c r="V4396" s="75">
        <v>1.4894009708074554</v>
      </c>
      <c r="W4396" s="75">
        <v>497.93599999999998</v>
      </c>
      <c r="X4396" s="75">
        <v>5.2230334312897542</v>
      </c>
      <c r="Y4396" s="75">
        <v>503.15903343128969</v>
      </c>
      <c r="Z4396" s="75">
        <v>497.73581328857784</v>
      </c>
      <c r="AA4396" s="59"/>
      <c r="AB4396" s="75">
        <v>130.804</v>
      </c>
      <c r="AC4396" s="75">
        <v>1.372051157069232</v>
      </c>
      <c r="AD4396" s="75">
        <v>132.17605115706922</v>
      </c>
      <c r="AE4396" s="75">
        <v>130.75141247348884</v>
      </c>
      <c r="AF4396" s="75">
        <v>1.7110000000000001</v>
      </c>
      <c r="AG4396" s="75">
        <v>1.7947306884693554E-2</v>
      </c>
      <c r="AH4396" s="75">
        <v>1.7289473068846937</v>
      </c>
      <c r="AI4396" s="75">
        <v>1.7103121215111114</v>
      </c>
      <c r="AJ4396" s="75">
        <v>4.4299999999999979</v>
      </c>
      <c r="AK4396" s="75">
        <v>4.6467895674571838E-2</v>
      </c>
      <c r="AL4396" s="75">
        <v>4.4764678956745696</v>
      </c>
      <c r="AM4396" s="75">
        <v>4.4282189937429681</v>
      </c>
      <c r="AN4396" s="75">
        <v>8.4379999999999988</v>
      </c>
      <c r="AO4396" s="75">
        <v>8.8509278488044532E-2</v>
      </c>
      <c r="AP4396" s="75">
        <v>8.5265092784880441</v>
      </c>
      <c r="AQ4396" s="75">
        <v>8.4346076454183265</v>
      </c>
      <c r="AR4396" s="75">
        <v>145.38300000000001</v>
      </c>
      <c r="AS4396" s="75">
        <v>1.524975638116542</v>
      </c>
      <c r="AT4396" s="75">
        <v>146.90797563811654</v>
      </c>
      <c r="AU4396" s="75">
        <v>145.32455123416128</v>
      </c>
    </row>
    <row r="4397" spans="1:47" ht="13" x14ac:dyDescent="0.3">
      <c r="A4397" s="63">
        <v>45841</v>
      </c>
      <c r="B4397" s="60">
        <v>2</v>
      </c>
      <c r="C4397" s="60" t="s">
        <v>3</v>
      </c>
      <c r="D4397" s="61">
        <v>28.818425000000001</v>
      </c>
      <c r="E4397" s="59">
        <v>1.0741651E-2</v>
      </c>
      <c r="F4397" s="59"/>
      <c r="G4397" s="75">
        <v>397.61299999999994</v>
      </c>
      <c r="H4397" s="75">
        <v>5.2755387271168876</v>
      </c>
      <c r="I4397" s="75">
        <v>402.88853872711684</v>
      </c>
      <c r="J4397" s="75">
        <v>398.56085065221015</v>
      </c>
      <c r="K4397" s="75">
        <v>6.1550000000000011</v>
      </c>
      <c r="L4397" s="75">
        <v>8.1664686178280016E-2</v>
      </c>
      <c r="M4397" s="75">
        <v>6.2366646861782815</v>
      </c>
      <c r="N4397" s="75">
        <v>6.1696726107153301</v>
      </c>
      <c r="O4397" s="75">
        <v>30.033999999999995</v>
      </c>
      <c r="P4397" s="75">
        <v>0.39849182529300753</v>
      </c>
      <c r="Q4397" s="75">
        <v>30.432491825293003</v>
      </c>
      <c r="R4397" s="75">
        <v>30.10559661904535</v>
      </c>
      <c r="S4397" s="75">
        <v>1.4900000000000002</v>
      </c>
      <c r="T4397" s="75">
        <v>1.976935538678103E-2</v>
      </c>
      <c r="U4397" s="75">
        <v>1.5097693553867813</v>
      </c>
      <c r="V4397" s="75">
        <v>1.4935519398807215</v>
      </c>
      <c r="W4397" s="75">
        <v>435.29199999999992</v>
      </c>
      <c r="X4397" s="75">
        <v>5.7754645939749558</v>
      </c>
      <c r="Y4397" s="75">
        <v>441.06746459397493</v>
      </c>
      <c r="Z4397" s="75">
        <v>436.32967182185155</v>
      </c>
      <c r="AA4397" s="59"/>
      <c r="AB4397" s="75">
        <v>113.78100000000002</v>
      </c>
      <c r="AC4397" s="75">
        <v>1.5096490102438469</v>
      </c>
      <c r="AD4397" s="75">
        <v>115.29064901024387</v>
      </c>
      <c r="AE4397" s="75">
        <v>114.05223709501233</v>
      </c>
      <c r="AF4397" s="75">
        <v>1.4589999999999985</v>
      </c>
      <c r="AG4397" s="75">
        <v>1.9358046650545961E-2</v>
      </c>
      <c r="AH4397" s="75">
        <v>1.4783580466505444</v>
      </c>
      <c r="AI4397" s="75">
        <v>1.4624780404603825</v>
      </c>
      <c r="AJ4397" s="75">
        <v>3.998999999999997</v>
      </c>
      <c r="AK4397" s="75">
        <v>5.3058826974320301E-2</v>
      </c>
      <c r="AL4397" s="75">
        <v>4.0520588269743172</v>
      </c>
      <c r="AM4397" s="75">
        <v>4.0085330252234899</v>
      </c>
      <c r="AN4397" s="75">
        <v>8.4379999999999988</v>
      </c>
      <c r="AO4397" s="75">
        <v>0.11195558439842836</v>
      </c>
      <c r="AP4397" s="75">
        <v>8.5499555843984272</v>
      </c>
      <c r="AQ4397" s="75">
        <v>8.4581149454453186</v>
      </c>
      <c r="AR4397" s="75">
        <v>127.67700000000002</v>
      </c>
      <c r="AS4397" s="75">
        <v>1.6940214682671415</v>
      </c>
      <c r="AT4397" s="75">
        <v>129.37102146826714</v>
      </c>
      <c r="AU4397" s="75">
        <v>127.98136310614152</v>
      </c>
    </row>
    <row r="4398" spans="1:47" ht="13" x14ac:dyDescent="0.3">
      <c r="A4398" s="63">
        <v>45841</v>
      </c>
      <c r="B4398" s="60">
        <v>3</v>
      </c>
      <c r="C4398" s="60" t="s">
        <v>3</v>
      </c>
      <c r="D4398" s="61">
        <v>23.070824000000002</v>
      </c>
      <c r="E4398" s="59">
        <v>1.0905110000000001E-2</v>
      </c>
      <c r="F4398" s="59"/>
      <c r="G4398" s="75">
        <v>355.75200000000001</v>
      </c>
      <c r="H4398" s="75">
        <v>3.5905169784527589</v>
      </c>
      <c r="I4398" s="75">
        <v>359.34251697845275</v>
      </c>
      <c r="J4398" s="75">
        <v>355.42384730312585</v>
      </c>
      <c r="K4398" s="75">
        <v>5.51</v>
      </c>
      <c r="L4398" s="75">
        <v>5.5611067685563821E-2</v>
      </c>
      <c r="M4398" s="75">
        <v>5.5656110676855635</v>
      </c>
      <c r="N4398" s="75">
        <v>5.5049174667752343</v>
      </c>
      <c r="O4398" s="75">
        <v>27.352999999999994</v>
      </c>
      <c r="P4398" s="75">
        <v>0.27606706613488696</v>
      </c>
      <c r="Q4398" s="75">
        <v>27.62906706613488</v>
      </c>
      <c r="R4398" s="75">
        <v>27.327769050581299</v>
      </c>
      <c r="S4398" s="75">
        <v>1.49</v>
      </c>
      <c r="T4398" s="75">
        <v>1.5038201606441036E-2</v>
      </c>
      <c r="U4398" s="75">
        <v>1.505038201606441</v>
      </c>
      <c r="V4398" s="75">
        <v>1.4886255944637206</v>
      </c>
      <c r="W4398" s="75">
        <v>390.10500000000002</v>
      </c>
      <c r="X4398" s="75">
        <v>3.9372333138796507</v>
      </c>
      <c r="Y4398" s="75">
        <v>394.04223331387965</v>
      </c>
      <c r="Z4398" s="75">
        <v>389.7451594149461</v>
      </c>
      <c r="AA4398" s="59"/>
      <c r="AB4398" s="75">
        <v>101.47700000000003</v>
      </c>
      <c r="AC4398" s="75">
        <v>1.0241822714206827</v>
      </c>
      <c r="AD4398" s="75">
        <v>102.50118227142072</v>
      </c>
      <c r="AE4398" s="75">
        <v>101.38339560362081</v>
      </c>
      <c r="AF4398" s="75">
        <v>1.3069999999999995</v>
      </c>
      <c r="AG4398" s="75">
        <v>1.3191227852092901E-2</v>
      </c>
      <c r="AH4398" s="75">
        <v>1.3201912278520924</v>
      </c>
      <c r="AI4398" s="75">
        <v>1.3057943972913302</v>
      </c>
      <c r="AJ4398" s="75">
        <v>3.6239999999999983</v>
      </c>
      <c r="AK4398" s="75">
        <v>3.6576135987746498E-2</v>
      </c>
      <c r="AL4398" s="75">
        <v>3.6605761359877449</v>
      </c>
      <c r="AM4398" s="75">
        <v>3.6206571505614233</v>
      </c>
      <c r="AN4398" s="75">
        <v>8.4379999999999988</v>
      </c>
      <c r="AO4398" s="75">
        <v>8.5162647755133838E-2</v>
      </c>
      <c r="AP4398" s="75">
        <v>8.5231626477551323</v>
      </c>
      <c r="AQ4398" s="75">
        <v>8.4302166215334715</v>
      </c>
      <c r="AR4398" s="75">
        <v>114.84600000000003</v>
      </c>
      <c r="AS4398" s="75">
        <v>1.1591122830156562</v>
      </c>
      <c r="AT4398" s="75">
        <v>116.00511228301568</v>
      </c>
      <c r="AU4398" s="75">
        <v>114.74006377300705</v>
      </c>
    </row>
    <row r="4399" spans="1:47" ht="13" x14ac:dyDescent="0.3">
      <c r="A4399" s="63">
        <v>45841</v>
      </c>
      <c r="B4399" s="60">
        <v>4</v>
      </c>
      <c r="C4399" s="60" t="s">
        <v>3</v>
      </c>
      <c r="D4399" s="61">
        <v>23.330463000000002</v>
      </c>
      <c r="E4399" s="59">
        <v>1.1189262E-2</v>
      </c>
      <c r="F4399" s="59"/>
      <c r="G4399" s="75">
        <v>325.13599999999997</v>
      </c>
      <c r="H4399" s="75">
        <v>4.1726960888374105</v>
      </c>
      <c r="I4399" s="75">
        <v>329.30869608883739</v>
      </c>
      <c r="J4399" s="75">
        <v>325.62397480942099</v>
      </c>
      <c r="K4399" s="75">
        <v>4.9989999999999979</v>
      </c>
      <c r="L4399" s="75">
        <v>6.4155638711487523E-2</v>
      </c>
      <c r="M4399" s="75">
        <v>5.0631556387114856</v>
      </c>
      <c r="N4399" s="75">
        <v>5.0065026637231655</v>
      </c>
      <c r="O4399" s="75">
        <v>25.564999999999994</v>
      </c>
      <c r="P4399" s="75">
        <v>0.32809339941171806</v>
      </c>
      <c r="Q4399" s="75">
        <v>25.893093399411711</v>
      </c>
      <c r="R4399" s="75">
        <v>25.603368793375221</v>
      </c>
      <c r="S4399" s="75">
        <v>1.4900000000000002</v>
      </c>
      <c r="T4399" s="75">
        <v>1.9122204776978687E-2</v>
      </c>
      <c r="U4399" s="75">
        <v>1.509122204776979</v>
      </c>
      <c r="V4399" s="75">
        <v>1.4922362410377117</v>
      </c>
      <c r="W4399" s="75">
        <v>357.19</v>
      </c>
      <c r="X4399" s="75">
        <v>4.5840673317375948</v>
      </c>
      <c r="Y4399" s="75">
        <v>361.77406733173757</v>
      </c>
      <c r="Z4399" s="75">
        <v>357.72608250755707</v>
      </c>
      <c r="AA4399" s="59"/>
      <c r="AB4399" s="75">
        <v>92.591000000000037</v>
      </c>
      <c r="AC4399" s="75">
        <v>1.1882846057082108</v>
      </c>
      <c r="AD4399" s="75">
        <v>93.779284605708241</v>
      </c>
      <c r="AE4399" s="75">
        <v>92.729963620082401</v>
      </c>
      <c r="AF4399" s="75">
        <v>1.2139999999999993</v>
      </c>
      <c r="AG4399" s="75">
        <v>1.55801051001692E-2</v>
      </c>
      <c r="AH4399" s="75">
        <v>1.2295801051001685</v>
      </c>
      <c r="AI4399" s="75">
        <v>1.2158220111542151</v>
      </c>
      <c r="AJ4399" s="75">
        <v>3.3799999999999955</v>
      </c>
      <c r="AK4399" s="75">
        <v>4.3377887346434808E-2</v>
      </c>
      <c r="AL4399" s="75">
        <v>3.4233778873464304</v>
      </c>
      <c r="AM4399" s="75">
        <v>3.3850728152399046</v>
      </c>
      <c r="AN4399" s="75">
        <v>8.4379999999999988</v>
      </c>
      <c r="AO4399" s="75">
        <v>0.10829071403231282</v>
      </c>
      <c r="AP4399" s="75">
        <v>8.5462907140323114</v>
      </c>
      <c r="AQ4399" s="75">
        <v>8.4506640281048373</v>
      </c>
      <c r="AR4399" s="75">
        <v>105.62300000000003</v>
      </c>
      <c r="AS4399" s="75">
        <v>1.3555333121871276</v>
      </c>
      <c r="AT4399" s="75">
        <v>106.97853331218715</v>
      </c>
      <c r="AU4399" s="75">
        <v>105.78152247458137</v>
      </c>
    </row>
    <row r="4400" spans="1:47" ht="13" x14ac:dyDescent="0.3">
      <c r="A4400" s="63">
        <v>45841</v>
      </c>
      <c r="B4400" s="60">
        <v>5</v>
      </c>
      <c r="C4400" s="60" t="s">
        <v>3</v>
      </c>
      <c r="D4400" s="61">
        <v>22.524913999999999</v>
      </c>
      <c r="E4400" s="59">
        <v>1.1678226E-2</v>
      </c>
      <c r="F4400" s="59"/>
      <c r="G4400" s="75">
        <v>304.05599999999998</v>
      </c>
      <c r="H4400" s="75">
        <v>4.1204123362360399</v>
      </c>
      <c r="I4400" s="75">
        <v>308.17641233623601</v>
      </c>
      <c r="J4400" s="75">
        <v>304.57745854510426</v>
      </c>
      <c r="K4400" s="75">
        <v>4.7489999999999997</v>
      </c>
      <c r="L4400" s="75">
        <v>6.4356033706899227E-2</v>
      </c>
      <c r="M4400" s="75">
        <v>4.8133560337068992</v>
      </c>
      <c r="N4400" s="75">
        <v>4.7571445741268068</v>
      </c>
      <c r="O4400" s="75">
        <v>24.71200000000001</v>
      </c>
      <c r="P4400" s="75">
        <v>0.33488446093175289</v>
      </c>
      <c r="Q4400" s="75">
        <v>25.046884460931764</v>
      </c>
      <c r="R4400" s="75">
        <v>24.754381283601116</v>
      </c>
      <c r="S4400" s="75">
        <v>1.49</v>
      </c>
      <c r="T4400" s="75">
        <v>2.019172251490416E-2</v>
      </c>
      <c r="U4400" s="75">
        <v>1.5101917225149042</v>
      </c>
      <c r="V4400" s="75">
        <v>1.4925553622760459</v>
      </c>
      <c r="W4400" s="75">
        <v>335.00700000000001</v>
      </c>
      <c r="X4400" s="75">
        <v>4.5398445533895968</v>
      </c>
      <c r="Y4400" s="75">
        <v>339.54684455338958</v>
      </c>
      <c r="Z4400" s="75">
        <v>335.58153976510823</v>
      </c>
      <c r="AA4400" s="59"/>
      <c r="AB4400" s="75">
        <v>86.70799999999997</v>
      </c>
      <c r="AC4400" s="75">
        <v>1.1750227354512144</v>
      </c>
      <c r="AD4400" s="75">
        <v>87.883022735451178</v>
      </c>
      <c r="AE4400" s="75">
        <v>86.856704934383444</v>
      </c>
      <c r="AF4400" s="75">
        <v>1.1240000000000003</v>
      </c>
      <c r="AG4400" s="75">
        <v>1.5231876581712944E-2</v>
      </c>
      <c r="AH4400" s="75">
        <v>1.1392318765817133</v>
      </c>
      <c r="AI4400" s="75">
        <v>1.125927669260588</v>
      </c>
      <c r="AJ4400" s="75">
        <v>3.2459999999999978</v>
      </c>
      <c r="AK4400" s="75">
        <v>4.3988141800925411E-2</v>
      </c>
      <c r="AL4400" s="75">
        <v>3.2899881418009231</v>
      </c>
      <c r="AM4400" s="75">
        <v>3.2515669167436521</v>
      </c>
      <c r="AN4400" s="75">
        <v>8.4379999999999988</v>
      </c>
      <c r="AO4400" s="75">
        <v>0.11434748629581296</v>
      </c>
      <c r="AP4400" s="75">
        <v>8.5523474862958118</v>
      </c>
      <c r="AQ4400" s="75">
        <v>8.4524712395203174</v>
      </c>
      <c r="AR4400" s="75">
        <v>99.515999999999963</v>
      </c>
      <c r="AS4400" s="75">
        <v>1.3485902401296657</v>
      </c>
      <c r="AT4400" s="75">
        <v>100.86459024012963</v>
      </c>
      <c r="AU4400" s="75">
        <v>99.686670759908012</v>
      </c>
    </row>
    <row r="4401" spans="1:47" ht="13" x14ac:dyDescent="0.3">
      <c r="A4401" s="63">
        <v>45841</v>
      </c>
      <c r="B4401" s="60">
        <v>6</v>
      </c>
      <c r="C4401" s="60" t="s">
        <v>3</v>
      </c>
      <c r="D4401" s="61">
        <v>25.399646000000001</v>
      </c>
      <c r="E4401" s="59">
        <v>1.1861398E-2</v>
      </c>
      <c r="F4401" s="59"/>
      <c r="G4401" s="75">
        <v>293.44200000000006</v>
      </c>
      <c r="H4401" s="75">
        <v>3.6705102747360554</v>
      </c>
      <c r="I4401" s="75">
        <v>297.11251027473611</v>
      </c>
      <c r="J4401" s="75">
        <v>293.58834053958839</v>
      </c>
      <c r="K4401" s="75">
        <v>4.7200000000000006</v>
      </c>
      <c r="L4401" s="75">
        <v>5.9039975520730432E-2</v>
      </c>
      <c r="M4401" s="75">
        <v>4.7790399755207309</v>
      </c>
      <c r="N4401" s="75">
        <v>4.722353880313169</v>
      </c>
      <c r="O4401" s="75">
        <v>24.922999999999998</v>
      </c>
      <c r="P4401" s="75">
        <v>0.3117485826066026</v>
      </c>
      <c r="Q4401" s="75">
        <v>25.234748582606599</v>
      </c>
      <c r="R4401" s="75">
        <v>24.935429186238366</v>
      </c>
      <c r="S4401" s="75">
        <v>1.49</v>
      </c>
      <c r="T4401" s="75">
        <v>1.8637619391078036E-2</v>
      </c>
      <c r="U4401" s="75">
        <v>1.508637619391078</v>
      </c>
      <c r="V4401" s="75">
        <v>1.490743068149708</v>
      </c>
      <c r="W4401" s="75">
        <v>324.5750000000001</v>
      </c>
      <c r="X4401" s="75">
        <v>4.0599364522544663</v>
      </c>
      <c r="Y4401" s="75">
        <v>328.63493645225452</v>
      </c>
      <c r="Z4401" s="75">
        <v>324.73686667428962</v>
      </c>
      <c r="AA4401" s="59"/>
      <c r="AB4401" s="75">
        <v>84.17900000000003</v>
      </c>
      <c r="AC4401" s="75">
        <v>1.0529504447795694</v>
      </c>
      <c r="AD4401" s="75">
        <v>85.231950444779599</v>
      </c>
      <c r="AE4401" s="75">
        <v>84.220980358237796</v>
      </c>
      <c r="AF4401" s="75">
        <v>1.0920000000000003</v>
      </c>
      <c r="AG4401" s="75">
        <v>1.3659248573863907E-2</v>
      </c>
      <c r="AH4401" s="75">
        <v>1.1056592485738641</v>
      </c>
      <c r="AI4401" s="75">
        <v>1.0925445841741486</v>
      </c>
      <c r="AJ4401" s="75">
        <v>3.3189999999999977</v>
      </c>
      <c r="AK4401" s="75">
        <v>4.1515609905361045E-2</v>
      </c>
      <c r="AL4401" s="75">
        <v>3.3605156099053586</v>
      </c>
      <c r="AM4401" s="75">
        <v>3.3206551967710585</v>
      </c>
      <c r="AN4401" s="75">
        <v>8.4379999999999988</v>
      </c>
      <c r="AO4401" s="75">
        <v>0.1055464647126956</v>
      </c>
      <c r="AP4401" s="75">
        <v>8.5435464647126942</v>
      </c>
      <c r="AQ4401" s="75">
        <v>8.4422080597632441</v>
      </c>
      <c r="AR4401" s="75">
        <v>97.028000000000034</v>
      </c>
      <c r="AS4401" s="75">
        <v>1.2136717679714899</v>
      </c>
      <c r="AT4401" s="75">
        <v>98.241671767971511</v>
      </c>
      <c r="AU4401" s="75">
        <v>97.076388198946248</v>
      </c>
    </row>
    <row r="4402" spans="1:47" ht="13" x14ac:dyDescent="0.3">
      <c r="A4402" s="63">
        <v>45841</v>
      </c>
      <c r="B4402" s="60">
        <v>7</v>
      </c>
      <c r="C4402" s="60" t="s">
        <v>3</v>
      </c>
      <c r="D4402" s="61">
        <v>27.868666000000001</v>
      </c>
      <c r="E4402" s="59">
        <v>1.1627515999999999E-2</v>
      </c>
      <c r="F4402" s="59"/>
      <c r="G4402" s="75">
        <v>295.20699999999999</v>
      </c>
      <c r="H4402" s="75">
        <v>2.4846034887560364</v>
      </c>
      <c r="I4402" s="75">
        <v>297.69160348875602</v>
      </c>
      <c r="J4402" s="75">
        <v>294.23018960612484</v>
      </c>
      <c r="K4402" s="75">
        <v>4.8479999999999999</v>
      </c>
      <c r="L4402" s="75">
        <v>4.0803089742076804E-2</v>
      </c>
      <c r="M4402" s="75">
        <v>4.8888030897420762</v>
      </c>
      <c r="N4402" s="75">
        <v>4.8319584535952504</v>
      </c>
      <c r="O4402" s="75">
        <v>26.604000000000006</v>
      </c>
      <c r="P4402" s="75">
        <v>0.22391200484699081</v>
      </c>
      <c r="Q4402" s="75">
        <v>26.827912004846997</v>
      </c>
      <c r="R4402" s="75">
        <v>26.515970028764045</v>
      </c>
      <c r="S4402" s="75">
        <v>1.4900000000000002</v>
      </c>
      <c r="T4402" s="75">
        <v>1.2540553571719151E-2</v>
      </c>
      <c r="U4402" s="75">
        <v>1.5025405535717193</v>
      </c>
      <c r="V4402" s="75">
        <v>1.4850697392444152</v>
      </c>
      <c r="W4402" s="75">
        <v>328.149</v>
      </c>
      <c r="X4402" s="75">
        <v>2.7618591369168231</v>
      </c>
      <c r="Y4402" s="75">
        <v>330.91085913691677</v>
      </c>
      <c r="Z4402" s="75">
        <v>327.06318782772854</v>
      </c>
      <c r="AA4402" s="59"/>
      <c r="AB4402" s="75">
        <v>85.317000000000021</v>
      </c>
      <c r="AC4402" s="75">
        <v>0.71806873092507573</v>
      </c>
      <c r="AD4402" s="75">
        <v>86.035068730925104</v>
      </c>
      <c r="AE4402" s="75">
        <v>85.034694592695175</v>
      </c>
      <c r="AF4402" s="75">
        <v>1.1340000000000003</v>
      </c>
      <c r="AG4402" s="75">
        <v>9.5442870807580672E-3</v>
      </c>
      <c r="AH4402" s="75">
        <v>1.1435442870807584</v>
      </c>
      <c r="AI4402" s="75">
        <v>1.1302477075860182</v>
      </c>
      <c r="AJ4402" s="75">
        <v>3.4589999999999979</v>
      </c>
      <c r="AK4402" s="75">
        <v>2.9112600539984233E-2</v>
      </c>
      <c r="AL4402" s="75">
        <v>3.4881126005399823</v>
      </c>
      <c r="AM4402" s="75">
        <v>3.4475545154674019</v>
      </c>
      <c r="AN4402" s="75">
        <v>8.4349999999999987</v>
      </c>
      <c r="AO4402" s="75">
        <v>7.0992999582181873E-2</v>
      </c>
      <c r="AP4402" s="75">
        <v>8.5059929995821815</v>
      </c>
      <c r="AQ4402" s="75">
        <v>8.4070894298836514</v>
      </c>
      <c r="AR4402" s="75">
        <v>98.345000000000027</v>
      </c>
      <c r="AS4402" s="75">
        <v>0.82771861812799985</v>
      </c>
      <c r="AT4402" s="75">
        <v>99.172718618128016</v>
      </c>
      <c r="AU4402" s="75">
        <v>98.019586245632254</v>
      </c>
    </row>
    <row r="4403" spans="1:47" ht="13" x14ac:dyDescent="0.3">
      <c r="A4403" s="63">
        <v>45841</v>
      </c>
      <c r="B4403" s="60">
        <v>8</v>
      </c>
      <c r="C4403" s="60" t="s">
        <v>5</v>
      </c>
      <c r="D4403" s="61">
        <v>27.584600999999999</v>
      </c>
      <c r="E4403" s="59">
        <v>1.0963603000000001E-2</v>
      </c>
      <c r="F4403" s="59"/>
      <c r="G4403" s="75">
        <v>318.37699999999995</v>
      </c>
      <c r="H4403" s="75">
        <v>3.3491447936474414</v>
      </c>
      <c r="I4403" s="75">
        <v>321.72614479364739</v>
      </c>
      <c r="J4403" s="75">
        <v>318.19886706740931</v>
      </c>
      <c r="K4403" s="75">
        <v>5.3899999999999979</v>
      </c>
      <c r="L4403" s="75">
        <v>5.6699731569050858E-2</v>
      </c>
      <c r="M4403" s="75">
        <v>5.4466997315690486</v>
      </c>
      <c r="N4403" s="75">
        <v>5.3869842780519193</v>
      </c>
      <c r="O4403" s="75">
        <v>29.617999999999999</v>
      </c>
      <c r="P4403" s="75">
        <v>0.31156449900039868</v>
      </c>
      <c r="Q4403" s="75">
        <v>29.929564499000396</v>
      </c>
      <c r="R4403" s="75">
        <v>29.601428635870462</v>
      </c>
      <c r="S4403" s="75">
        <v>0.221</v>
      </c>
      <c r="T4403" s="75">
        <v>2.3247941886382641E-3</v>
      </c>
      <c r="U4403" s="75">
        <v>0.22332479418863826</v>
      </c>
      <c r="V4403" s="75">
        <v>0.22087634980509732</v>
      </c>
      <c r="W4403" s="75">
        <v>353.60599999999994</v>
      </c>
      <c r="X4403" s="75">
        <v>3.7197338184055289</v>
      </c>
      <c r="Y4403" s="75">
        <v>357.32573381840541</v>
      </c>
      <c r="Z4403" s="75">
        <v>353.40815633113681</v>
      </c>
      <c r="AA4403" s="59"/>
      <c r="AB4403" s="75">
        <v>92.259000000000015</v>
      </c>
      <c r="AC4403" s="75">
        <v>0.97051215859537399</v>
      </c>
      <c r="AD4403" s="75">
        <v>93.229512158595384</v>
      </c>
      <c r="AE4403" s="75">
        <v>92.207380799404874</v>
      </c>
      <c r="AF4403" s="75">
        <v>1.2999999999999996</v>
      </c>
      <c r="AG4403" s="75">
        <v>1.3675259933166256E-2</v>
      </c>
      <c r="AH4403" s="75">
        <v>1.3136752599331658</v>
      </c>
      <c r="AI4403" s="75">
        <v>1.2992726459123367</v>
      </c>
      <c r="AJ4403" s="75">
        <v>3.8549999999999986</v>
      </c>
      <c r="AK4403" s="75">
        <v>4.055240541719686E-2</v>
      </c>
      <c r="AL4403" s="75">
        <v>3.8955524054171957</v>
      </c>
      <c r="AM4403" s="75">
        <v>3.8528431153785068</v>
      </c>
      <c r="AN4403" s="75">
        <v>1.2370000000000001</v>
      </c>
      <c r="AO4403" s="75">
        <v>1.3012535797943588E-2</v>
      </c>
      <c r="AP4403" s="75">
        <v>1.2500125357979437</v>
      </c>
      <c r="AQ4403" s="75">
        <v>1.2363078946104318</v>
      </c>
      <c r="AR4403" s="75">
        <v>98.65100000000001</v>
      </c>
      <c r="AS4403" s="75">
        <v>1.0377523597436806</v>
      </c>
      <c r="AT4403" s="75">
        <v>99.688752359743688</v>
      </c>
      <c r="AU4403" s="75">
        <v>98.595804455306151</v>
      </c>
    </row>
    <row r="4404" spans="1:47" ht="13" x14ac:dyDescent="0.3">
      <c r="A4404" s="63">
        <v>45841</v>
      </c>
      <c r="B4404" s="60">
        <v>9</v>
      </c>
      <c r="C4404" s="60" t="s">
        <v>5</v>
      </c>
      <c r="D4404" s="61">
        <v>27.494478999999998</v>
      </c>
      <c r="E4404" s="59">
        <v>1.0285701E-2</v>
      </c>
      <c r="F4404" s="59"/>
      <c r="G4404" s="75">
        <v>351.23300000000006</v>
      </c>
      <c r="H4404" s="75">
        <v>1.8179485383040381</v>
      </c>
      <c r="I4404" s="75">
        <v>353.05094853830411</v>
      </c>
      <c r="J4404" s="75">
        <v>349.41957204387273</v>
      </c>
      <c r="K4404" s="75">
        <v>6.0540000000000012</v>
      </c>
      <c r="L4404" s="75">
        <v>3.1334927102216047E-2</v>
      </c>
      <c r="M4404" s="75">
        <v>6.0853349271022168</v>
      </c>
      <c r="N4404" s="75">
        <v>6.0227429915571866</v>
      </c>
      <c r="O4404" s="75">
        <v>31.638999999999999</v>
      </c>
      <c r="P4404" s="75">
        <v>0.16376044905632858</v>
      </c>
      <c r="Q4404" s="75">
        <v>31.802760449056329</v>
      </c>
      <c r="R4404" s="75">
        <v>31.475646764102709</v>
      </c>
      <c r="S4404" s="75">
        <v>0</v>
      </c>
      <c r="T4404" s="75">
        <v>0</v>
      </c>
      <c r="U4404" s="75">
        <v>0</v>
      </c>
      <c r="V4404" s="75">
        <v>0</v>
      </c>
      <c r="W4404" s="75">
        <v>388.92600000000004</v>
      </c>
      <c r="X4404" s="75">
        <v>2.0130439144625827</v>
      </c>
      <c r="Y4404" s="75">
        <v>390.93904391446267</v>
      </c>
      <c r="Z4404" s="75">
        <v>386.91796179953263</v>
      </c>
      <c r="AA4404" s="59"/>
      <c r="AB4404" s="75">
        <v>102.02200000000001</v>
      </c>
      <c r="AC4404" s="75">
        <v>0.52805615011930707</v>
      </c>
      <c r="AD4404" s="75">
        <v>102.55005615011932</v>
      </c>
      <c r="AE4404" s="75">
        <v>101.49525693502598</v>
      </c>
      <c r="AF4404" s="75">
        <v>1.4429999999999996</v>
      </c>
      <c r="AG4404" s="75">
        <v>7.468830493640193E-3</v>
      </c>
      <c r="AH4404" s="75">
        <v>1.4504688304936397</v>
      </c>
      <c r="AI4404" s="75">
        <v>1.4355497417933625</v>
      </c>
      <c r="AJ4404" s="75">
        <v>4.1749999999999972</v>
      </c>
      <c r="AK4404" s="75">
        <v>2.1609402155888979E-2</v>
      </c>
      <c r="AL4404" s="75">
        <v>4.196609402155886</v>
      </c>
      <c r="AM4404" s="75">
        <v>4.1534443326315218</v>
      </c>
      <c r="AN4404" s="75">
        <v>0</v>
      </c>
      <c r="AO4404" s="75">
        <v>0</v>
      </c>
      <c r="AP4404" s="75">
        <v>0</v>
      </c>
      <c r="AQ4404" s="75">
        <v>0</v>
      </c>
      <c r="AR4404" s="75">
        <v>107.64</v>
      </c>
      <c r="AS4404" s="75">
        <v>0.55713438276883631</v>
      </c>
      <c r="AT4404" s="75">
        <v>108.19713438276884</v>
      </c>
      <c r="AU4404" s="75">
        <v>107.08425100945087</v>
      </c>
    </row>
    <row r="4405" spans="1:47" ht="13" x14ac:dyDescent="0.3">
      <c r="A4405" s="63">
        <v>45841</v>
      </c>
      <c r="B4405" s="60">
        <v>10</v>
      </c>
      <c r="C4405" s="60" t="s">
        <v>5</v>
      </c>
      <c r="D4405" s="61">
        <v>41.455593999999998</v>
      </c>
      <c r="E4405" s="59">
        <v>9.2088080000000006E-3</v>
      </c>
      <c r="F4405" s="59"/>
      <c r="G4405" s="75">
        <v>397.05199999999985</v>
      </c>
      <c r="H4405" s="75">
        <v>1.2682632871069328</v>
      </c>
      <c r="I4405" s="75">
        <v>398.3202632871068</v>
      </c>
      <c r="J4405" s="75">
        <v>394.65220845998635</v>
      </c>
      <c r="K4405" s="75">
        <v>6.5970000000000013</v>
      </c>
      <c r="L4405" s="75">
        <v>2.1072133889375799E-2</v>
      </c>
      <c r="M4405" s="75">
        <v>6.6180721338893775</v>
      </c>
      <c r="N4405" s="75">
        <v>6.5571275782782399</v>
      </c>
      <c r="O4405" s="75">
        <v>34.372000000000021</v>
      </c>
      <c r="P4405" s="75">
        <v>0.10979102410878055</v>
      </c>
      <c r="Q4405" s="75">
        <v>34.481791024108801</v>
      </c>
      <c r="R4405" s="75">
        <v>34.164254831071659</v>
      </c>
      <c r="S4405" s="75">
        <v>0</v>
      </c>
      <c r="T4405" s="75">
        <v>0</v>
      </c>
      <c r="U4405" s="75">
        <v>0</v>
      </c>
      <c r="V4405" s="75">
        <v>0</v>
      </c>
      <c r="W4405" s="75">
        <v>438.02099999999984</v>
      </c>
      <c r="X4405" s="75">
        <v>1.3991264451050891</v>
      </c>
      <c r="Y4405" s="75">
        <v>439.42012644510498</v>
      </c>
      <c r="Z4405" s="75">
        <v>435.37359086933628</v>
      </c>
      <c r="AA4405" s="59"/>
      <c r="AB4405" s="75">
        <v>116.101</v>
      </c>
      <c r="AC4405" s="75">
        <v>0.37084975241631341</v>
      </c>
      <c r="AD4405" s="75">
        <v>116.47184975241632</v>
      </c>
      <c r="AE4405" s="75">
        <v>115.39928285064147</v>
      </c>
      <c r="AF4405" s="75">
        <v>1.5749999999999982</v>
      </c>
      <c r="AG4405" s="75">
        <v>5.0308641618564262E-3</v>
      </c>
      <c r="AH4405" s="75">
        <v>1.5800308641618546</v>
      </c>
      <c r="AI4405" s="75">
        <v>1.565480663299714</v>
      </c>
      <c r="AJ4405" s="75">
        <v>4.5399999999999991</v>
      </c>
      <c r="AK4405" s="75">
        <v>1.4501665584017902E-2</v>
      </c>
      <c r="AL4405" s="75">
        <v>4.5545016655840174</v>
      </c>
      <c r="AM4405" s="75">
        <v>4.5125601342099735</v>
      </c>
      <c r="AN4405" s="75">
        <v>0</v>
      </c>
      <c r="AO4405" s="75">
        <v>0</v>
      </c>
      <c r="AP4405" s="75">
        <v>0</v>
      </c>
      <c r="AQ4405" s="75">
        <v>0</v>
      </c>
      <c r="AR4405" s="75">
        <v>122.21600000000001</v>
      </c>
      <c r="AS4405" s="75">
        <v>0.39038228216218773</v>
      </c>
      <c r="AT4405" s="75">
        <v>122.60638228216219</v>
      </c>
      <c r="AU4405" s="75">
        <v>121.47732364815116</v>
      </c>
    </row>
    <row r="4406" spans="1:47" ht="13" x14ac:dyDescent="0.3">
      <c r="A4406" s="63">
        <v>45841</v>
      </c>
      <c r="B4406" s="60">
        <v>11</v>
      </c>
      <c r="C4406" s="60" t="s">
        <v>5</v>
      </c>
      <c r="D4406" s="61">
        <v>43.796314000000002</v>
      </c>
      <c r="E4406" s="59">
        <v>9.4907889999999995E-3</v>
      </c>
      <c r="F4406" s="59"/>
      <c r="G4406" s="75">
        <v>447.83000000000004</v>
      </c>
      <c r="H4406" s="75">
        <v>2.3062720969431072</v>
      </c>
      <c r="I4406" s="75">
        <v>450.13627209694317</v>
      </c>
      <c r="J4406" s="75">
        <v>445.86412371722452</v>
      </c>
      <c r="K4406" s="75">
        <v>7.2740000000000018</v>
      </c>
      <c r="L4406" s="75">
        <v>3.7460248829163226E-2</v>
      </c>
      <c r="M4406" s="75">
        <v>7.3114602488291647</v>
      </c>
      <c r="N4406" s="75">
        <v>7.2420687223256399</v>
      </c>
      <c r="O4406" s="75">
        <v>36.686000000000007</v>
      </c>
      <c r="P4406" s="75">
        <v>0.18892860716891421</v>
      </c>
      <c r="Q4406" s="75">
        <v>36.874928607168918</v>
      </c>
      <c r="R4406" s="75">
        <v>36.524956440368214</v>
      </c>
      <c r="S4406" s="75">
        <v>0</v>
      </c>
      <c r="T4406" s="75">
        <v>0</v>
      </c>
      <c r="U4406" s="75">
        <v>0</v>
      </c>
      <c r="V4406" s="75">
        <v>0</v>
      </c>
      <c r="W4406" s="75">
        <v>491.79000000000008</v>
      </c>
      <c r="X4406" s="75">
        <v>2.5326609529411845</v>
      </c>
      <c r="Y4406" s="75">
        <v>494.32266095294125</v>
      </c>
      <c r="Z4406" s="75">
        <v>489.63114887991838</v>
      </c>
      <c r="AA4406" s="59"/>
      <c r="AB4406" s="75">
        <v>131.89899999999997</v>
      </c>
      <c r="AC4406" s="75">
        <v>0.67926441577093721</v>
      </c>
      <c r="AD4406" s="75">
        <v>132.57826441577092</v>
      </c>
      <c r="AE4406" s="75">
        <v>131.31999208221464</v>
      </c>
      <c r="AF4406" s="75">
        <v>1.7819999999999989</v>
      </c>
      <c r="AG4406" s="75">
        <v>9.1770914783569982E-3</v>
      </c>
      <c r="AH4406" s="75">
        <v>1.791177091478356</v>
      </c>
      <c r="AI4406" s="75">
        <v>1.7741774076415013</v>
      </c>
      <c r="AJ4406" s="75">
        <v>4.8250000000000002</v>
      </c>
      <c r="AK4406" s="75">
        <v>2.4848185400152944E-2</v>
      </c>
      <c r="AL4406" s="75">
        <v>4.8498481854001527</v>
      </c>
      <c r="AM4406" s="75">
        <v>4.8038192995904874</v>
      </c>
      <c r="AN4406" s="75">
        <v>0</v>
      </c>
      <c r="AO4406" s="75">
        <v>0</v>
      </c>
      <c r="AP4406" s="75">
        <v>0</v>
      </c>
      <c r="AQ4406" s="75">
        <v>0</v>
      </c>
      <c r="AR4406" s="75">
        <v>138.50599999999997</v>
      </c>
      <c r="AS4406" s="75">
        <v>0.71328969264944719</v>
      </c>
      <c r="AT4406" s="75">
        <v>139.21928969264943</v>
      </c>
      <c r="AU4406" s="75">
        <v>137.89798878944663</v>
      </c>
    </row>
    <row r="4407" spans="1:47" ht="13" x14ac:dyDescent="0.3">
      <c r="A4407" s="63">
        <v>45841</v>
      </c>
      <c r="B4407" s="60">
        <v>12</v>
      </c>
      <c r="C4407" s="60" t="s">
        <v>5</v>
      </c>
      <c r="D4407" s="61">
        <v>38.211252999999999</v>
      </c>
      <c r="E4407" s="59">
        <v>9.3516020000000005E-3</v>
      </c>
      <c r="F4407" s="59"/>
      <c r="G4407" s="75">
        <v>502.63899999999995</v>
      </c>
      <c r="H4407" s="75">
        <v>4.9307580629081649</v>
      </c>
      <c r="I4407" s="75">
        <v>507.56975806290814</v>
      </c>
      <c r="J4407" s="75">
        <v>502.82316769826753</v>
      </c>
      <c r="K4407" s="75">
        <v>8.0499999999999989</v>
      </c>
      <c r="L4407" s="75">
        <v>7.8968409547231166E-2</v>
      </c>
      <c r="M4407" s="75">
        <v>8.1289684095472303</v>
      </c>
      <c r="N4407" s="75">
        <v>8.0529495323105724</v>
      </c>
      <c r="O4407" s="75">
        <v>39.006</v>
      </c>
      <c r="P4407" s="75">
        <v>0.38263873078252164</v>
      </c>
      <c r="Q4407" s="75">
        <v>39.388638730782525</v>
      </c>
      <c r="R4407" s="75">
        <v>39.020291858050463</v>
      </c>
      <c r="S4407" s="75">
        <v>0</v>
      </c>
      <c r="T4407" s="75">
        <v>0</v>
      </c>
      <c r="U4407" s="75">
        <v>0</v>
      </c>
      <c r="V4407" s="75">
        <v>0</v>
      </c>
      <c r="W4407" s="75">
        <v>549.69499999999994</v>
      </c>
      <c r="X4407" s="75">
        <v>5.3923652032379179</v>
      </c>
      <c r="Y4407" s="75">
        <v>555.08736520323794</v>
      </c>
      <c r="Z4407" s="75">
        <v>549.8964090886285</v>
      </c>
      <c r="AA4407" s="59"/>
      <c r="AB4407" s="75">
        <v>148.92100000000002</v>
      </c>
      <c r="AC4407" s="75">
        <v>1.4608763376625111</v>
      </c>
      <c r="AD4407" s="75">
        <v>150.38187633766253</v>
      </c>
      <c r="AE4407" s="75">
        <v>148.97556488213951</v>
      </c>
      <c r="AF4407" s="75">
        <v>1.9259999999999999</v>
      </c>
      <c r="AG4407" s="75">
        <v>1.8893559849436921E-2</v>
      </c>
      <c r="AH4407" s="75">
        <v>1.9448935598494368</v>
      </c>
      <c r="AI4407" s="75">
        <v>1.9267056893453618</v>
      </c>
      <c r="AJ4407" s="75">
        <v>5.2200000000000006</v>
      </c>
      <c r="AK4407" s="75">
        <v>5.1206844451744941E-2</v>
      </c>
      <c r="AL4407" s="75">
        <v>5.2712068444517453</v>
      </c>
      <c r="AM4407" s="75">
        <v>5.221912615982756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156.06700000000001</v>
      </c>
      <c r="AS4407" s="75">
        <v>1.5309767419636928</v>
      </c>
      <c r="AT4407" s="75">
        <v>157.59797674196372</v>
      </c>
      <c r="AU4407" s="75">
        <v>156.12418318746762</v>
      </c>
    </row>
    <row r="4408" spans="1:47" ht="13" x14ac:dyDescent="0.3">
      <c r="A4408" s="63">
        <v>45841</v>
      </c>
      <c r="B4408" s="60">
        <v>13</v>
      </c>
      <c r="C4408" s="60" t="s">
        <v>5</v>
      </c>
      <c r="D4408" s="61">
        <v>106.677649</v>
      </c>
      <c r="E4408" s="59">
        <v>8.8623939999999991E-3</v>
      </c>
      <c r="F4408" s="59"/>
      <c r="G4408" s="75">
        <v>555.83099999999979</v>
      </c>
      <c r="H4408" s="75">
        <v>4.4197901672605235</v>
      </c>
      <c r="I4408" s="75">
        <v>560.25079016726033</v>
      </c>
      <c r="J4408" s="75">
        <v>555.28562692598678</v>
      </c>
      <c r="K4408" s="75">
        <v>8.7850000000000001</v>
      </c>
      <c r="L4408" s="75">
        <v>6.9855507554245286E-2</v>
      </c>
      <c r="M4408" s="75">
        <v>8.8548555075542446</v>
      </c>
      <c r="N4408" s="75">
        <v>8.776380289233229</v>
      </c>
      <c r="O4408" s="75">
        <v>41.140000000000008</v>
      </c>
      <c r="P4408" s="75">
        <v>0.32713210936615267</v>
      </c>
      <c r="Q4408" s="75">
        <v>41.467132109366162</v>
      </c>
      <c r="R4408" s="75">
        <v>41.099634046562905</v>
      </c>
      <c r="S4408" s="75">
        <v>0</v>
      </c>
      <c r="T4408" s="75">
        <v>0</v>
      </c>
      <c r="U4408" s="75">
        <v>0</v>
      </c>
      <c r="V4408" s="75">
        <v>0</v>
      </c>
      <c r="W4408" s="75">
        <v>605.75599999999974</v>
      </c>
      <c r="X4408" s="75">
        <v>4.8167777841809212</v>
      </c>
      <c r="Y4408" s="75">
        <v>610.57277778418074</v>
      </c>
      <c r="Z4408" s="75">
        <v>605.16164126178285</v>
      </c>
      <c r="AA4408" s="59"/>
      <c r="AB4408" s="75">
        <v>165.59699999999998</v>
      </c>
      <c r="AC4408" s="75">
        <v>1.3167743294775589</v>
      </c>
      <c r="AD4408" s="75">
        <v>166.91377432947755</v>
      </c>
      <c r="AE4408" s="75">
        <v>165.43451869734264</v>
      </c>
      <c r="AF4408" s="75">
        <v>2.1760000000000006</v>
      </c>
      <c r="AG4408" s="75">
        <v>1.7302855371432873E-2</v>
      </c>
      <c r="AH4408" s="75">
        <v>2.1933028553714333</v>
      </c>
      <c r="AI4408" s="75">
        <v>2.1738649413058067</v>
      </c>
      <c r="AJ4408" s="75">
        <v>5.4839999999999973</v>
      </c>
      <c r="AK4408" s="75">
        <v>4.3607012342342731E-2</v>
      </c>
      <c r="AL4408" s="75">
        <v>5.5276070123423402</v>
      </c>
      <c r="AM4408" s="75">
        <v>5.4786191811217995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73.25699999999998</v>
      </c>
      <c r="AS4408" s="75">
        <v>1.3776841971913345</v>
      </c>
      <c r="AT4408" s="75">
        <v>174.63468419719132</v>
      </c>
      <c r="AU4408" s="75">
        <v>173.08700281977022</v>
      </c>
    </row>
    <row r="4409" spans="1:47" ht="13" x14ac:dyDescent="0.3">
      <c r="A4409" s="63">
        <v>45841</v>
      </c>
      <c r="B4409" s="60">
        <v>14</v>
      </c>
      <c r="C4409" s="60" t="s">
        <v>5</v>
      </c>
      <c r="D4409" s="61">
        <v>47.009914999999999</v>
      </c>
      <c r="E4409" s="59">
        <v>9.5102409999999991E-3</v>
      </c>
      <c r="F4409" s="59"/>
      <c r="G4409" s="75">
        <v>600.53200000000004</v>
      </c>
      <c r="H4409" s="75">
        <v>8.4129783911021718</v>
      </c>
      <c r="I4409" s="75">
        <v>608.94497839110227</v>
      </c>
      <c r="J4409" s="75">
        <v>603.15376489086316</v>
      </c>
      <c r="K4409" s="75">
        <v>9.4109999999999996</v>
      </c>
      <c r="L4409" s="75">
        <v>0.13184066733939664</v>
      </c>
      <c r="M4409" s="75">
        <v>9.5428406673393962</v>
      </c>
      <c r="N4409" s="75">
        <v>9.4520859527683978</v>
      </c>
      <c r="O4409" s="75">
        <v>43.089000000000006</v>
      </c>
      <c r="P4409" s="75">
        <v>0.6036428131959688</v>
      </c>
      <c r="Q4409" s="75">
        <v>43.692642813195974</v>
      </c>
      <c r="R4409" s="75">
        <v>43.277115250115564</v>
      </c>
      <c r="S4409" s="75">
        <v>0</v>
      </c>
      <c r="T4409" s="75">
        <v>0</v>
      </c>
      <c r="U4409" s="75">
        <v>0</v>
      </c>
      <c r="V4409" s="75">
        <v>0</v>
      </c>
      <c r="W4409" s="75">
        <v>653.03200000000004</v>
      </c>
      <c r="X4409" s="75">
        <v>9.1484618716375365</v>
      </c>
      <c r="Y4409" s="75">
        <v>662.1804618716377</v>
      </c>
      <c r="Z4409" s="75">
        <v>655.88296609374709</v>
      </c>
      <c r="AA4409" s="59"/>
      <c r="AB4409" s="75">
        <v>179.53399999999996</v>
      </c>
      <c r="AC4409" s="75">
        <v>2.5151293560845005</v>
      </c>
      <c r="AD4409" s="75">
        <v>182.04912935608445</v>
      </c>
      <c r="AE4409" s="75">
        <v>180.31779826206792</v>
      </c>
      <c r="AF4409" s="75">
        <v>2.3229999999999995</v>
      </c>
      <c r="AG4409" s="75">
        <v>3.2543392862545782E-2</v>
      </c>
      <c r="AH4409" s="75">
        <v>2.3555433928625451</v>
      </c>
      <c r="AI4409" s="75">
        <v>2.3331416075104645</v>
      </c>
      <c r="AJ4409" s="75">
        <v>5.8340000000000005</v>
      </c>
      <c r="AK4409" s="75">
        <v>8.172972619892041E-2</v>
      </c>
      <c r="AL4409" s="75">
        <v>5.9157297261989212</v>
      </c>
      <c r="AM4409" s="75">
        <v>5.859469710811906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87.69099999999997</v>
      </c>
      <c r="AS4409" s="75">
        <v>2.6294024751459664</v>
      </c>
      <c r="AT4409" s="75">
        <v>190.32040247514593</v>
      </c>
      <c r="AU4409" s="75">
        <v>188.5104095803903</v>
      </c>
    </row>
    <row r="4410" spans="1:47" ht="13" x14ac:dyDescent="0.3">
      <c r="A4410" s="63">
        <v>45841</v>
      </c>
      <c r="B4410" s="60">
        <v>15</v>
      </c>
      <c r="C4410" s="60" t="s">
        <v>5</v>
      </c>
      <c r="D4410" s="61">
        <v>49.989151</v>
      </c>
      <c r="E4410" s="59">
        <v>8.8805940000000003E-3</v>
      </c>
      <c r="F4410" s="59"/>
      <c r="G4410" s="75">
        <v>642.33600000000001</v>
      </c>
      <c r="H4410" s="75">
        <v>5.6144070608486807</v>
      </c>
      <c r="I4410" s="75">
        <v>647.95040706084865</v>
      </c>
      <c r="J4410" s="75">
        <v>642.19622256360651</v>
      </c>
      <c r="K4410" s="75">
        <v>10.047999999999998</v>
      </c>
      <c r="L4410" s="75">
        <v>8.782562731562224E-2</v>
      </c>
      <c r="M4410" s="75">
        <v>10.13582562731562</v>
      </c>
      <c r="N4410" s="75">
        <v>10.045813475064636</v>
      </c>
      <c r="O4410" s="75">
        <v>44.782999999999994</v>
      </c>
      <c r="P4410" s="75">
        <v>0.39143063973681441</v>
      </c>
      <c r="Q4410" s="75">
        <v>45.174430639736812</v>
      </c>
      <c r="R4410" s="75">
        <v>44.773254862044148</v>
      </c>
      <c r="S4410" s="75">
        <v>0</v>
      </c>
      <c r="T4410" s="75">
        <v>0</v>
      </c>
      <c r="U4410" s="75">
        <v>0</v>
      </c>
      <c r="V4410" s="75">
        <v>0</v>
      </c>
      <c r="W4410" s="75">
        <v>697.16700000000003</v>
      </c>
      <c r="X4410" s="75">
        <v>6.0936633279011172</v>
      </c>
      <c r="Y4410" s="75">
        <v>703.26066332790106</v>
      </c>
      <c r="Z4410" s="75">
        <v>697.01529090071529</v>
      </c>
      <c r="AA4410" s="59"/>
      <c r="AB4410" s="75">
        <v>192.99999999999991</v>
      </c>
      <c r="AC4410" s="75">
        <v>1.6869373081125685</v>
      </c>
      <c r="AD4410" s="75">
        <v>194.68693730811248</v>
      </c>
      <c r="AE4410" s="75">
        <v>192.95800166077569</v>
      </c>
      <c r="AF4410" s="75">
        <v>2.4359999999999999</v>
      </c>
      <c r="AG4410" s="75">
        <v>2.1292120635037402E-2</v>
      </c>
      <c r="AH4410" s="75">
        <v>2.4572921206350373</v>
      </c>
      <c r="AI4410" s="75">
        <v>2.4354699069722785</v>
      </c>
      <c r="AJ4410" s="75">
        <v>6.109</v>
      </c>
      <c r="AK4410" s="75">
        <v>5.3396373136060549E-2</v>
      </c>
      <c r="AL4410" s="75">
        <v>6.1623963731360609</v>
      </c>
      <c r="AM4410" s="75">
        <v>6.107670632879167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201.54499999999993</v>
      </c>
      <c r="AS4410" s="75">
        <v>1.7616258018836664</v>
      </c>
      <c r="AT4410" s="75">
        <v>203.30662580188357</v>
      </c>
      <c r="AU4410" s="75">
        <v>201.50114220062716</v>
      </c>
    </row>
    <row r="4411" spans="1:47" ht="13" x14ac:dyDescent="0.3">
      <c r="A4411" s="63">
        <v>45841</v>
      </c>
      <c r="B4411" s="60">
        <v>16</v>
      </c>
      <c r="C4411" s="60" t="s">
        <v>5</v>
      </c>
      <c r="D4411" s="61">
        <v>53.334260999999998</v>
      </c>
      <c r="E4411" s="59">
        <v>8.9647449999999997E-3</v>
      </c>
      <c r="F4411" s="59"/>
      <c r="G4411" s="75">
        <v>679.21599999999989</v>
      </c>
      <c r="H4411" s="75">
        <v>6.1082709307798826</v>
      </c>
      <c r="I4411" s="75">
        <v>685.32427093077979</v>
      </c>
      <c r="J4411" s="75">
        <v>679.1805135995744</v>
      </c>
      <c r="K4411" s="75">
        <v>10.675000000000002</v>
      </c>
      <c r="L4411" s="75">
        <v>9.6001555007648939E-2</v>
      </c>
      <c r="M4411" s="75">
        <v>10.771001555007651</v>
      </c>
      <c r="N4411" s="75">
        <v>10.674442272672403</v>
      </c>
      <c r="O4411" s="75">
        <v>46.764999999999993</v>
      </c>
      <c r="P4411" s="75">
        <v>0.42056325245271203</v>
      </c>
      <c r="Q4411" s="75">
        <v>47.185563252452702</v>
      </c>
      <c r="R4411" s="75">
        <v>46.76255671021309</v>
      </c>
      <c r="S4411" s="75">
        <v>0</v>
      </c>
      <c r="T4411" s="75">
        <v>0</v>
      </c>
      <c r="U4411" s="75">
        <v>0</v>
      </c>
      <c r="V4411" s="75">
        <v>0</v>
      </c>
      <c r="W4411" s="75">
        <v>736.65599999999984</v>
      </c>
      <c r="X4411" s="75">
        <v>6.6248357382402432</v>
      </c>
      <c r="Y4411" s="75">
        <v>743.28083573824006</v>
      </c>
      <c r="Z4411" s="75">
        <v>736.61751258245988</v>
      </c>
      <c r="AA4411" s="59"/>
      <c r="AB4411" s="75">
        <v>204.76599999999999</v>
      </c>
      <c r="AC4411" s="75">
        <v>1.8414851908848935</v>
      </c>
      <c r="AD4411" s="75">
        <v>206.60748519088489</v>
      </c>
      <c r="AE4411" s="75">
        <v>204.75530177105733</v>
      </c>
      <c r="AF4411" s="75">
        <v>2.5419999999999998</v>
      </c>
      <c r="AG4411" s="75">
        <v>2.2860510803694944E-2</v>
      </c>
      <c r="AH4411" s="75">
        <v>2.5648605108036948</v>
      </c>
      <c r="AI4411" s="75">
        <v>2.54186719036377</v>
      </c>
      <c r="AJ4411" s="75">
        <v>6.3869999999999987</v>
      </c>
      <c r="AK4411" s="75">
        <v>5.7439056846262618E-2</v>
      </c>
      <c r="AL4411" s="75">
        <v>6.4444390568462611</v>
      </c>
      <c r="AM4411" s="75">
        <v>6.3866663040335938</v>
      </c>
      <c r="AN4411" s="75">
        <v>0</v>
      </c>
      <c r="AO4411" s="75">
        <v>0</v>
      </c>
      <c r="AP4411" s="75">
        <v>0</v>
      </c>
      <c r="AQ4411" s="75">
        <v>0</v>
      </c>
      <c r="AR4411" s="75">
        <v>213.69499999999999</v>
      </c>
      <c r="AS4411" s="75">
        <v>1.9217847585348511</v>
      </c>
      <c r="AT4411" s="75">
        <v>215.61678475853483</v>
      </c>
      <c r="AU4411" s="75">
        <v>213.68383526545469</v>
      </c>
    </row>
    <row r="4412" spans="1:47" ht="13" x14ac:dyDescent="0.3">
      <c r="A4412" s="63">
        <v>45841</v>
      </c>
      <c r="B4412" s="60">
        <v>17</v>
      </c>
      <c r="C4412" s="60" t="s">
        <v>5</v>
      </c>
      <c r="D4412" s="61">
        <v>49.401440000000001</v>
      </c>
      <c r="E4412" s="59">
        <v>8.9629310000000004E-3</v>
      </c>
      <c r="F4412" s="59"/>
      <c r="G4412" s="75">
        <v>714.43000000000006</v>
      </c>
      <c r="H4412" s="75">
        <v>12.455232099231964</v>
      </c>
      <c r="I4412" s="75">
        <v>726.88523209923198</v>
      </c>
      <c r="J4412" s="75">
        <v>720.37020991900761</v>
      </c>
      <c r="K4412" s="75">
        <v>11.233000000000002</v>
      </c>
      <c r="L4412" s="75">
        <v>0.19583391258859884</v>
      </c>
      <c r="M4412" s="75">
        <v>11.428833912588601</v>
      </c>
      <c r="N4412" s="75">
        <v>11.32639806281961</v>
      </c>
      <c r="O4412" s="75">
        <v>49.394999999999989</v>
      </c>
      <c r="P4412" s="75">
        <v>0.86114271452985258</v>
      </c>
      <c r="Q4412" s="75">
        <v>50.256142714529844</v>
      </c>
      <c r="R4412" s="75">
        <v>49.805700375053362</v>
      </c>
      <c r="S4412" s="75">
        <v>0</v>
      </c>
      <c r="T4412" s="75">
        <v>0</v>
      </c>
      <c r="U4412" s="75">
        <v>0</v>
      </c>
      <c r="V4412" s="75">
        <v>0</v>
      </c>
      <c r="W4412" s="75">
        <v>775.05799999999999</v>
      </c>
      <c r="X4412" s="75">
        <v>13.512208726350416</v>
      </c>
      <c r="Y4412" s="75">
        <v>788.57020872635042</v>
      </c>
      <c r="Z4412" s="75">
        <v>781.50230835688058</v>
      </c>
      <c r="AA4412" s="59"/>
      <c r="AB4412" s="75">
        <v>215.90299999999999</v>
      </c>
      <c r="AC4412" s="75">
        <v>3.7640104361805609</v>
      </c>
      <c r="AD4412" s="75">
        <v>219.66701043618056</v>
      </c>
      <c r="AE4412" s="75">
        <v>217.6981501786648</v>
      </c>
      <c r="AF4412" s="75">
        <v>2.7250000000000001</v>
      </c>
      <c r="AG4412" s="75">
        <v>4.7507114021537587E-2</v>
      </c>
      <c r="AH4412" s="75">
        <v>2.7725071140215376</v>
      </c>
      <c r="AI4412" s="75">
        <v>2.7476573240615534</v>
      </c>
      <c r="AJ4412" s="75">
        <v>6.7779999999999987</v>
      </c>
      <c r="AK4412" s="75">
        <v>0.11816631883962631</v>
      </c>
      <c r="AL4412" s="75">
        <v>6.8961663188396249</v>
      </c>
      <c r="AM4412" s="75">
        <v>6.834356455959341</v>
      </c>
      <c r="AN4412" s="75">
        <v>0</v>
      </c>
      <c r="AO4412" s="75">
        <v>0</v>
      </c>
      <c r="AP4412" s="75">
        <v>0</v>
      </c>
      <c r="AQ4412" s="75">
        <v>0</v>
      </c>
      <c r="AR4412" s="75">
        <v>225.40599999999998</v>
      </c>
      <c r="AS4412" s="75">
        <v>3.9296838690417246</v>
      </c>
      <c r="AT4412" s="75">
        <v>229.33568386904173</v>
      </c>
      <c r="AU4412" s="75">
        <v>227.2801639586857</v>
      </c>
    </row>
    <row r="4413" spans="1:47" ht="13" x14ac:dyDescent="0.3">
      <c r="A4413" s="63">
        <v>45841</v>
      </c>
      <c r="B4413" s="60">
        <v>18</v>
      </c>
      <c r="C4413" s="60" t="s">
        <v>5</v>
      </c>
      <c r="D4413" s="61">
        <v>54.049928000000001</v>
      </c>
      <c r="E4413" s="59">
        <v>9.1083710000000005E-3</v>
      </c>
      <c r="F4413" s="59"/>
      <c r="G4413" s="75">
        <v>739.01599999999996</v>
      </c>
      <c r="H4413" s="75">
        <v>10.543302340648104</v>
      </c>
      <c r="I4413" s="75">
        <v>749.55930234064806</v>
      </c>
      <c r="J4413" s="75">
        <v>742.73203812842826</v>
      </c>
      <c r="K4413" s="75">
        <v>11.646999999999998</v>
      </c>
      <c r="L4413" s="75">
        <v>0.16616398340702834</v>
      </c>
      <c r="M4413" s="75">
        <v>11.813163983407026</v>
      </c>
      <c r="N4413" s="75">
        <v>11.705565303162318</v>
      </c>
      <c r="O4413" s="75">
        <v>51.687999999999995</v>
      </c>
      <c r="P4413" s="75">
        <v>0.73741598474649972</v>
      </c>
      <c r="Q4413" s="75">
        <v>52.425415984746493</v>
      </c>
      <c r="R4413" s="75">
        <v>51.947905846128094</v>
      </c>
      <c r="S4413" s="75">
        <v>0.71500000000000008</v>
      </c>
      <c r="T4413" s="75">
        <v>1.0200673833263955E-2</v>
      </c>
      <c r="U4413" s="75">
        <v>0.72520067383326403</v>
      </c>
      <c r="V4413" s="75">
        <v>0.71859527704654069</v>
      </c>
      <c r="W4413" s="75">
        <v>803.06600000000003</v>
      </c>
      <c r="X4413" s="75">
        <v>11.457082982634896</v>
      </c>
      <c r="Y4413" s="75">
        <v>814.52308298263472</v>
      </c>
      <c r="Z4413" s="75">
        <v>807.10410455476529</v>
      </c>
      <c r="AA4413" s="59"/>
      <c r="AB4413" s="75">
        <v>224.29199999999994</v>
      </c>
      <c r="AC4413" s="75">
        <v>3.1999014481264871</v>
      </c>
      <c r="AD4413" s="75">
        <v>227.49190144812644</v>
      </c>
      <c r="AE4413" s="75">
        <v>225.41982081024148</v>
      </c>
      <c r="AF4413" s="75">
        <v>2.8269999999999982</v>
      </c>
      <c r="AG4413" s="75">
        <v>4.0331895002289765E-2</v>
      </c>
      <c r="AH4413" s="75">
        <v>2.8673318950022879</v>
      </c>
      <c r="AI4413" s="75">
        <v>2.8412151723224741</v>
      </c>
      <c r="AJ4413" s="75">
        <v>6.9919999999999991</v>
      </c>
      <c r="AK4413" s="75">
        <v>9.9752603415638547E-2</v>
      </c>
      <c r="AL4413" s="75">
        <v>7.091752603415638</v>
      </c>
      <c r="AM4413" s="75">
        <v>7.0271582896635127</v>
      </c>
      <c r="AN4413" s="75">
        <v>4.0419999999999998</v>
      </c>
      <c r="AO4413" s="75">
        <v>5.7665907180493574E-2</v>
      </c>
      <c r="AP4413" s="75">
        <v>4.0996659071804933</v>
      </c>
      <c r="AQ4413" s="75">
        <v>4.062324629121842</v>
      </c>
      <c r="AR4413" s="75">
        <v>238.15299999999993</v>
      </c>
      <c r="AS4413" s="75">
        <v>3.3976518537249087</v>
      </c>
      <c r="AT4413" s="75">
        <v>241.55065185372484</v>
      </c>
      <c r="AU4413" s="75">
        <v>239.35051890134929</v>
      </c>
    </row>
    <row r="4414" spans="1:47" ht="13" x14ac:dyDescent="0.3">
      <c r="A4414" s="63">
        <v>45841</v>
      </c>
      <c r="B4414" s="60">
        <v>19</v>
      </c>
      <c r="C4414" s="60" t="s">
        <v>5</v>
      </c>
      <c r="D4414" s="61">
        <v>53.298568000000003</v>
      </c>
      <c r="E4414" s="59">
        <v>9.0280729999999993E-3</v>
      </c>
      <c r="F4414" s="59"/>
      <c r="G4414" s="75">
        <v>746.88499999999988</v>
      </c>
      <c r="H4414" s="75">
        <v>12.214539336023744</v>
      </c>
      <c r="I4414" s="75">
        <v>759.09953933602367</v>
      </c>
      <c r="J4414" s="75">
        <v>752.24633328063169</v>
      </c>
      <c r="K4414" s="75">
        <v>11.907999999999998</v>
      </c>
      <c r="L4414" s="75">
        <v>0.19474314574984203</v>
      </c>
      <c r="M4414" s="75">
        <v>12.102743145749839</v>
      </c>
      <c r="N4414" s="75">
        <v>11.99347869712976</v>
      </c>
      <c r="O4414" s="75">
        <v>52.02300000000001</v>
      </c>
      <c r="P4414" s="75">
        <v>0.85078289144642549</v>
      </c>
      <c r="Q4414" s="75">
        <v>52.873782891446439</v>
      </c>
      <c r="R4414" s="75">
        <v>52.396434519716308</v>
      </c>
      <c r="S4414" s="75">
        <v>0.78200000000000014</v>
      </c>
      <c r="T4414" s="75">
        <v>1.2788809201912707E-2</v>
      </c>
      <c r="U4414" s="75">
        <v>0.79478880920191286</v>
      </c>
      <c r="V4414" s="75">
        <v>0.787613397812855</v>
      </c>
      <c r="W4414" s="75">
        <v>811.59799999999996</v>
      </c>
      <c r="X4414" s="75">
        <v>13.272854182421923</v>
      </c>
      <c r="Y4414" s="75">
        <v>824.87085418242191</v>
      </c>
      <c r="Z4414" s="75">
        <v>817.42385989529055</v>
      </c>
      <c r="AA4414" s="59"/>
      <c r="AB4414" s="75">
        <v>225.26600000000013</v>
      </c>
      <c r="AC4414" s="75">
        <v>3.6839947489489369</v>
      </c>
      <c r="AD4414" s="75">
        <v>228.94999474894908</v>
      </c>
      <c r="AE4414" s="75">
        <v>226.88301748300597</v>
      </c>
      <c r="AF4414" s="75">
        <v>2.8289999999999988</v>
      </c>
      <c r="AG4414" s="75">
        <v>4.6265397995154764E-2</v>
      </c>
      <c r="AH4414" s="75">
        <v>2.8752653979951535</v>
      </c>
      <c r="AI4414" s="75">
        <v>2.8493072920876794</v>
      </c>
      <c r="AJ4414" s="75">
        <v>7.0629999999999988</v>
      </c>
      <c r="AK4414" s="75">
        <v>0.11550813221625245</v>
      </c>
      <c r="AL4414" s="75">
        <v>7.1785081322162512</v>
      </c>
      <c r="AM4414" s="75">
        <v>7.1137000367675096</v>
      </c>
      <c r="AN4414" s="75">
        <v>4.3780000000000001</v>
      </c>
      <c r="AO4414" s="75">
        <v>7.1597706759557317E-2</v>
      </c>
      <c r="AP4414" s="75">
        <v>4.4495977067595573</v>
      </c>
      <c r="AQ4414" s="75">
        <v>4.4094264138422998</v>
      </c>
      <c r="AR4414" s="75">
        <v>239.53600000000012</v>
      </c>
      <c r="AS4414" s="75">
        <v>3.917365985919901</v>
      </c>
      <c r="AT4414" s="75">
        <v>243.45336598592004</v>
      </c>
      <c r="AU4414" s="75">
        <v>241.25545122570347</v>
      </c>
    </row>
    <row r="4415" spans="1:47" ht="13" x14ac:dyDescent="0.3">
      <c r="A4415" s="63">
        <v>45841</v>
      </c>
      <c r="B4415" s="60">
        <v>20</v>
      </c>
      <c r="C4415" s="60" t="s">
        <v>5</v>
      </c>
      <c r="D4415" s="61">
        <v>59.476776999999998</v>
      </c>
      <c r="E4415" s="59">
        <v>9.0710919999999994E-3</v>
      </c>
      <c r="F4415" s="59"/>
      <c r="G4415" s="75">
        <v>717.90599999999972</v>
      </c>
      <c r="H4415" s="75">
        <v>8.6418432660315148</v>
      </c>
      <c r="I4415" s="75">
        <v>726.54784326603124</v>
      </c>
      <c r="J4415" s="75">
        <v>719.95726093736346</v>
      </c>
      <c r="K4415" s="75">
        <v>11.369</v>
      </c>
      <c r="L4415" s="75">
        <v>0.13685512600746105</v>
      </c>
      <c r="M4415" s="75">
        <v>11.505855126007461</v>
      </c>
      <c r="N4415" s="75">
        <v>11.401484455620775</v>
      </c>
      <c r="O4415" s="75">
        <v>50.305000000000014</v>
      </c>
      <c r="P4415" s="75">
        <v>0.60554992644958483</v>
      </c>
      <c r="Q4415" s="75">
        <v>50.910549926449598</v>
      </c>
      <c r="R4415" s="75">
        <v>50.448735644296178</v>
      </c>
      <c r="S4415" s="75">
        <v>1.49</v>
      </c>
      <c r="T4415" s="75">
        <v>1.7935978340321661E-2</v>
      </c>
      <c r="U4415" s="75">
        <v>1.5079359783403217</v>
      </c>
      <c r="V4415" s="75">
        <v>1.4942573523506866</v>
      </c>
      <c r="W4415" s="75">
        <v>781.06999999999982</v>
      </c>
      <c r="X4415" s="75">
        <v>9.4021842968288833</v>
      </c>
      <c r="Y4415" s="75">
        <v>790.47218429682857</v>
      </c>
      <c r="Z4415" s="75">
        <v>783.30173838963117</v>
      </c>
      <c r="AA4415" s="59"/>
      <c r="AB4415" s="75">
        <v>214.48600000000002</v>
      </c>
      <c r="AC4415" s="75">
        <v>2.5818901008739816</v>
      </c>
      <c r="AD4415" s="75">
        <v>217.067890100874</v>
      </c>
      <c r="AE4415" s="75">
        <v>215.09884729952307</v>
      </c>
      <c r="AF4415" s="75">
        <v>2.7079999999999993</v>
      </c>
      <c r="AG4415" s="75">
        <v>3.2597737815832924E-2</v>
      </c>
      <c r="AH4415" s="75">
        <v>2.7405977378158322</v>
      </c>
      <c r="AI4415" s="75">
        <v>2.715737523601113</v>
      </c>
      <c r="AJ4415" s="75">
        <v>6.8049999999999971</v>
      </c>
      <c r="AK4415" s="75">
        <v>8.1915659467039506E-2</v>
      </c>
      <c r="AL4415" s="75">
        <v>6.8869156594670367</v>
      </c>
      <c r="AM4415" s="75">
        <v>6.8244438139237706</v>
      </c>
      <c r="AN4415" s="75">
        <v>8.4209999999999994</v>
      </c>
      <c r="AO4415" s="75">
        <v>0.10136837154620718</v>
      </c>
      <c r="AP4415" s="75">
        <v>8.5223683715462073</v>
      </c>
      <c r="AQ4415" s="75">
        <v>8.4450611839900223</v>
      </c>
      <c r="AR4415" s="75">
        <v>232.42000000000002</v>
      </c>
      <c r="AS4415" s="75">
        <v>2.7977718697030611</v>
      </c>
      <c r="AT4415" s="75">
        <v>235.21777186970306</v>
      </c>
      <c r="AU4415" s="75">
        <v>233.08408982103799</v>
      </c>
    </row>
    <row r="4416" spans="1:47" ht="13" x14ac:dyDescent="0.3">
      <c r="A4416" s="63">
        <v>45841</v>
      </c>
      <c r="B4416" s="60">
        <v>21</v>
      </c>
      <c r="C4416" s="60" t="s">
        <v>5</v>
      </c>
      <c r="D4416" s="61">
        <v>52.968277999999998</v>
      </c>
      <c r="E4416" s="59">
        <v>8.922279E-3</v>
      </c>
      <c r="F4416" s="59"/>
      <c r="G4416" s="75">
        <v>662.88299999999981</v>
      </c>
      <c r="H4416" s="75">
        <v>5.6553258171566023</v>
      </c>
      <c r="I4416" s="75">
        <v>668.53832581715642</v>
      </c>
      <c r="J4416" s="75">
        <v>662.57344035202289</v>
      </c>
      <c r="K4416" s="75">
        <v>10.461</v>
      </c>
      <c r="L4416" s="75">
        <v>8.9247066787465121E-2</v>
      </c>
      <c r="M4416" s="75">
        <v>10.550247066787465</v>
      </c>
      <c r="N4416" s="75">
        <v>10.456114818938655</v>
      </c>
      <c r="O4416" s="75">
        <v>47.314000000000007</v>
      </c>
      <c r="P4416" s="75">
        <v>0.40365507293586894</v>
      </c>
      <c r="Q4416" s="75">
        <v>47.717655072935877</v>
      </c>
      <c r="R4416" s="75">
        <v>47.291904841149382</v>
      </c>
      <c r="S4416" s="75">
        <v>1.49</v>
      </c>
      <c r="T4416" s="75">
        <v>1.2711799016664086E-2</v>
      </c>
      <c r="U4416" s="75">
        <v>1.5027117990166641</v>
      </c>
      <c r="V4416" s="75">
        <v>1.4893041850892454</v>
      </c>
      <c r="W4416" s="75">
        <v>722.1479999999998</v>
      </c>
      <c r="X4416" s="75">
        <v>6.1609397558965995</v>
      </c>
      <c r="Y4416" s="75">
        <v>728.3089397558964</v>
      </c>
      <c r="Z4416" s="75">
        <v>721.81076419720023</v>
      </c>
      <c r="AA4416" s="59"/>
      <c r="AB4416" s="75">
        <v>196.56799999999987</v>
      </c>
      <c r="AC4416" s="75">
        <v>1.6770019524212245</v>
      </c>
      <c r="AD4416" s="75">
        <v>198.24500195242109</v>
      </c>
      <c r="AE4416" s="75">
        <v>196.47620473464605</v>
      </c>
      <c r="AF4416" s="75">
        <v>2.4989999999999988</v>
      </c>
      <c r="AG4416" s="75">
        <v>2.1319990431304389E-2</v>
      </c>
      <c r="AH4416" s="75">
        <v>2.5203199904313029</v>
      </c>
      <c r="AI4416" s="75">
        <v>2.4978329923073974</v>
      </c>
      <c r="AJ4416" s="75">
        <v>6.4399999999999977</v>
      </c>
      <c r="AK4416" s="75">
        <v>5.4942272259944087E-2</v>
      </c>
      <c r="AL4416" s="75">
        <v>6.4949422722599417</v>
      </c>
      <c r="AM4416" s="75">
        <v>6.4369925852179444</v>
      </c>
      <c r="AN4416" s="75">
        <v>8.4379999999999988</v>
      </c>
      <c r="AO4416" s="75">
        <v>7.1988026914504399E-2</v>
      </c>
      <c r="AP4416" s="75">
        <v>8.5099880269145025</v>
      </c>
      <c r="AQ4416" s="75">
        <v>8.4340595394517113</v>
      </c>
      <c r="AR4416" s="75">
        <v>213.94499999999985</v>
      </c>
      <c r="AS4416" s="75">
        <v>1.8252522420269774</v>
      </c>
      <c r="AT4416" s="75">
        <v>215.77025224202683</v>
      </c>
      <c r="AU4416" s="75">
        <v>213.8450898516231</v>
      </c>
    </row>
    <row r="4417" spans="1:47" ht="13" x14ac:dyDescent="0.3">
      <c r="A4417" s="63">
        <v>45841</v>
      </c>
      <c r="B4417" s="60">
        <v>22</v>
      </c>
      <c r="C4417" s="60" t="s">
        <v>5</v>
      </c>
      <c r="D4417" s="61">
        <v>39.266674000000002</v>
      </c>
      <c r="E4417" s="59">
        <v>9.1526219999999991E-3</v>
      </c>
      <c r="F4417" s="59"/>
      <c r="G4417" s="75">
        <v>619.18899999999996</v>
      </c>
      <c r="H4417" s="75">
        <v>5.7360841254681318</v>
      </c>
      <c r="I4417" s="75">
        <v>624.92508412546806</v>
      </c>
      <c r="J4417" s="75">
        <v>619.20538105214951</v>
      </c>
      <c r="K4417" s="75">
        <v>9.6790000000000003</v>
      </c>
      <c r="L4417" s="75">
        <v>8.9664962152761207E-2</v>
      </c>
      <c r="M4417" s="75">
        <v>9.7686649621527621</v>
      </c>
      <c r="N4417" s="75">
        <v>9.6792560643095342</v>
      </c>
      <c r="O4417" s="75">
        <v>45.42</v>
      </c>
      <c r="P4417" s="75">
        <v>0.42076480844905606</v>
      </c>
      <c r="Q4417" s="75">
        <v>45.840764808449059</v>
      </c>
      <c r="R4417" s="75">
        <v>45.421201615966424</v>
      </c>
      <c r="S4417" s="75">
        <v>1.49</v>
      </c>
      <c r="T4417" s="75">
        <v>1.3803160823185678E-2</v>
      </c>
      <c r="U4417" s="75">
        <v>1.5038031608231857</v>
      </c>
      <c r="V4417" s="75">
        <v>1.4900394189297659</v>
      </c>
      <c r="W4417" s="75">
        <v>675.77799999999991</v>
      </c>
      <c r="X4417" s="75">
        <v>6.2603170568931352</v>
      </c>
      <c r="Y4417" s="75">
        <v>682.03831705689311</v>
      </c>
      <c r="Z4417" s="75">
        <v>675.79587815135528</v>
      </c>
      <c r="AA4417" s="59"/>
      <c r="AB4417" s="75">
        <v>181.91400000000004</v>
      </c>
      <c r="AC4417" s="75">
        <v>1.6852269785161076</v>
      </c>
      <c r="AD4417" s="75">
        <v>183.59922697851616</v>
      </c>
      <c r="AE4417" s="75">
        <v>181.91881265448959</v>
      </c>
      <c r="AF4417" s="75">
        <v>2.3049999999999984</v>
      </c>
      <c r="AG4417" s="75">
        <v>2.13532118774785E-2</v>
      </c>
      <c r="AH4417" s="75">
        <v>2.326353211877477</v>
      </c>
      <c r="AI4417" s="75">
        <v>2.3050609802906767</v>
      </c>
      <c r="AJ4417" s="75">
        <v>6.1199999999999966</v>
      </c>
      <c r="AK4417" s="75">
        <v>5.6694861904628392E-2</v>
      </c>
      <c r="AL4417" s="75">
        <v>6.1766948619046254</v>
      </c>
      <c r="AM4417" s="75">
        <v>6.1201619086242705</v>
      </c>
      <c r="AN4417" s="75">
        <v>8.4379999999999988</v>
      </c>
      <c r="AO4417" s="75">
        <v>7.8168504044322643E-2</v>
      </c>
      <c r="AP4417" s="75">
        <v>8.5161685040443214</v>
      </c>
      <c r="AQ4417" s="75">
        <v>8.4382232328384976</v>
      </c>
      <c r="AR4417" s="75">
        <v>198.77700000000004</v>
      </c>
      <c r="AS4417" s="75">
        <v>1.8414435563425371</v>
      </c>
      <c r="AT4417" s="75">
        <v>200.61844355634258</v>
      </c>
      <c r="AU4417" s="75">
        <v>198.78225877624305</v>
      </c>
    </row>
    <row r="4418" spans="1:47" ht="13" x14ac:dyDescent="0.3">
      <c r="A4418" s="63">
        <v>45841</v>
      </c>
      <c r="B4418" s="60">
        <v>23</v>
      </c>
      <c r="C4418" s="60" t="s">
        <v>5</v>
      </c>
      <c r="D4418" s="61">
        <v>41.596297</v>
      </c>
      <c r="E4418" s="59">
        <v>9.6376859999999995E-3</v>
      </c>
      <c r="F4418" s="59"/>
      <c r="G4418" s="75">
        <v>564.428</v>
      </c>
      <c r="H4418" s="75">
        <v>5.429089961491445</v>
      </c>
      <c r="I4418" s="75">
        <v>569.8570899614914</v>
      </c>
      <c r="J4418" s="75">
        <v>564.36498626356877</v>
      </c>
      <c r="K4418" s="75">
        <v>8.8119999999999994</v>
      </c>
      <c r="L4418" s="75">
        <v>8.4760395906408992E-2</v>
      </c>
      <c r="M4418" s="75">
        <v>8.8967603959064085</v>
      </c>
      <c r="N4418" s="75">
        <v>8.811016212793426</v>
      </c>
      <c r="O4418" s="75">
        <v>42.260000000000005</v>
      </c>
      <c r="P4418" s="75">
        <v>0.40648823547490293</v>
      </c>
      <c r="Q4418" s="75">
        <v>42.666488235474908</v>
      </c>
      <c r="R4418" s="75">
        <v>42.255282019138704</v>
      </c>
      <c r="S4418" s="75">
        <v>1.49</v>
      </c>
      <c r="T4418" s="75">
        <v>1.4331932580634294E-2</v>
      </c>
      <c r="U4418" s="75">
        <v>1.5043319325806344</v>
      </c>
      <c r="V4418" s="75">
        <v>1.489833653774649</v>
      </c>
      <c r="W4418" s="75">
        <v>616.99</v>
      </c>
      <c r="X4418" s="75">
        <v>5.9346705254533916</v>
      </c>
      <c r="Y4418" s="75">
        <v>622.92467052545339</v>
      </c>
      <c r="Z4418" s="75">
        <v>616.92111814927557</v>
      </c>
      <c r="AA4418" s="59"/>
      <c r="AB4418" s="75">
        <v>164.57900000000004</v>
      </c>
      <c r="AC4418" s="75">
        <v>1.5830437128779946</v>
      </c>
      <c r="AD4418" s="75">
        <v>166.16204371287802</v>
      </c>
      <c r="AE4418" s="75">
        <v>164.56062611045502</v>
      </c>
      <c r="AF4418" s="75">
        <v>2.0979999999999999</v>
      </c>
      <c r="AG4418" s="75">
        <v>2.0180130573268958E-2</v>
      </c>
      <c r="AH4418" s="75">
        <v>2.1181801305732688</v>
      </c>
      <c r="AI4418" s="75">
        <v>2.0977657755833645</v>
      </c>
      <c r="AJ4418" s="75">
        <v>5.5379999999999985</v>
      </c>
      <c r="AK4418" s="75">
        <v>5.3268619215807181E-2</v>
      </c>
      <c r="AL4418" s="75">
        <v>5.5912686192158061</v>
      </c>
      <c r="AM4418" s="75">
        <v>5.53738172792215</v>
      </c>
      <c r="AN4418" s="75">
        <v>8.4379999999999988</v>
      </c>
      <c r="AO4418" s="75">
        <v>8.1162984641202779E-2</v>
      </c>
      <c r="AP4418" s="75">
        <v>8.519162984641202</v>
      </c>
      <c r="AQ4418" s="75">
        <v>8.4370579668124073</v>
      </c>
      <c r="AR4418" s="75">
        <v>180.65300000000005</v>
      </c>
      <c r="AS4418" s="75">
        <v>1.7376554473082735</v>
      </c>
      <c r="AT4418" s="75">
        <v>182.39065544730832</v>
      </c>
      <c r="AU4418" s="75">
        <v>180.63283158077292</v>
      </c>
    </row>
    <row r="4419" spans="1:47" ht="13" x14ac:dyDescent="0.3">
      <c r="A4419" s="63">
        <v>45841</v>
      </c>
      <c r="B4419" s="60">
        <v>24</v>
      </c>
      <c r="C4419" s="60" t="s">
        <v>3</v>
      </c>
      <c r="D4419" s="61">
        <v>29.808357999999998</v>
      </c>
      <c r="E4419" s="59">
        <v>9.7581360000000006E-3</v>
      </c>
      <c r="F4419" s="59"/>
      <c r="G4419" s="75">
        <v>497.45899999999983</v>
      </c>
      <c r="H4419" s="75">
        <v>4.9177484914623442</v>
      </c>
      <c r="I4419" s="75">
        <v>502.37674849146219</v>
      </c>
      <c r="J4419" s="75">
        <v>497.47448785644474</v>
      </c>
      <c r="K4419" s="75">
        <v>7.7309999999999972</v>
      </c>
      <c r="L4419" s="75">
        <v>7.642662729490346E-2</v>
      </c>
      <c r="M4419" s="75">
        <v>7.8074266272949009</v>
      </c>
      <c r="N4419" s="75">
        <v>7.7312406964557363</v>
      </c>
      <c r="O4419" s="75">
        <v>37.889000000000003</v>
      </c>
      <c r="P4419" s="75">
        <v>0.37456066247272002</v>
      </c>
      <c r="Q4419" s="75">
        <v>38.26356066247272</v>
      </c>
      <c r="R4419" s="75">
        <v>37.890179633684063</v>
      </c>
      <c r="S4419" s="75">
        <v>1.49</v>
      </c>
      <c r="T4419" s="75">
        <v>1.4729747079214359E-2</v>
      </c>
      <c r="U4419" s="75">
        <v>1.5047297470792143</v>
      </c>
      <c r="V4419" s="75">
        <v>1.4900463895639697</v>
      </c>
      <c r="W4419" s="75">
        <v>544.56899999999985</v>
      </c>
      <c r="X4419" s="75">
        <v>5.3834655283091823</v>
      </c>
      <c r="Y4419" s="75">
        <v>549.95246552830895</v>
      </c>
      <c r="Z4419" s="75">
        <v>544.58595457614854</v>
      </c>
      <c r="AA4419" s="59"/>
      <c r="AB4419" s="75">
        <v>144.09700000000004</v>
      </c>
      <c r="AC4419" s="75">
        <v>1.4245049428681555</v>
      </c>
      <c r="AD4419" s="75">
        <v>145.52150494286821</v>
      </c>
      <c r="AE4419" s="75">
        <v>144.10148630671102</v>
      </c>
      <c r="AF4419" s="75">
        <v>1.9579999999999984</v>
      </c>
      <c r="AG4419" s="75">
        <v>1.9356271665168918E-2</v>
      </c>
      <c r="AH4419" s="75">
        <v>1.9773562716651674</v>
      </c>
      <c r="AI4419" s="75">
        <v>1.9580609602458057</v>
      </c>
      <c r="AJ4419" s="75">
        <v>4.8800000000000008</v>
      </c>
      <c r="AK4419" s="75">
        <v>4.8242393118500725E-2</v>
      </c>
      <c r="AL4419" s="75">
        <v>4.9282423931185013</v>
      </c>
      <c r="AM4419" s="75">
        <v>4.8801519336054859</v>
      </c>
      <c r="AN4419" s="75">
        <v>8.4379999999999988</v>
      </c>
      <c r="AO4419" s="75">
        <v>8.3415842855309216E-2</v>
      </c>
      <c r="AP4419" s="75">
        <v>8.5214158428553084</v>
      </c>
      <c r="AQ4419" s="75">
        <v>8.4382627081481711</v>
      </c>
      <c r="AR4419" s="75">
        <v>159.37300000000002</v>
      </c>
      <c r="AS4419" s="75">
        <v>1.5755194505071344</v>
      </c>
      <c r="AT4419" s="75">
        <v>160.94851945050718</v>
      </c>
      <c r="AU4419" s="75">
        <v>159.37796190871046</v>
      </c>
    </row>
    <row r="4420" spans="1:47" ht="13" x14ac:dyDescent="0.3">
      <c r="A4420" s="63">
        <v>45842</v>
      </c>
      <c r="B4420" s="60">
        <v>1</v>
      </c>
      <c r="C4420" s="60" t="s">
        <v>3</v>
      </c>
      <c r="D4420" s="61">
        <v>29.798696</v>
      </c>
      <c r="E4420" s="59">
        <v>9.8182070000000007E-3</v>
      </c>
      <c r="F4420" s="59"/>
      <c r="G4420" s="75">
        <v>431.34199999999987</v>
      </c>
      <c r="H4420" s="75">
        <v>3.6692979396730974</v>
      </c>
      <c r="I4420" s="75">
        <v>435.01129793967294</v>
      </c>
      <c r="J4420" s="75">
        <v>430.74026696916258</v>
      </c>
      <c r="K4420" s="75">
        <v>6.5879999999999992</v>
      </c>
      <c r="L4420" s="75">
        <v>5.6042154083224847E-2</v>
      </c>
      <c r="M4420" s="75">
        <v>6.6440421540832242</v>
      </c>
      <c r="N4420" s="75">
        <v>6.5788095728977094</v>
      </c>
      <c r="O4420" s="75">
        <v>33.301000000000002</v>
      </c>
      <c r="P4420" s="75">
        <v>0.28328168990975577</v>
      </c>
      <c r="Q4420" s="75">
        <v>33.584281689909758</v>
      </c>
      <c r="R4420" s="75">
        <v>33.254544260331912</v>
      </c>
      <c r="S4420" s="75">
        <v>1.4900000000000002</v>
      </c>
      <c r="T4420" s="75">
        <v>1.2674986275653465E-2</v>
      </c>
      <c r="U4420" s="75">
        <v>1.5026749862756537</v>
      </c>
      <c r="V4420" s="75">
        <v>1.4879214122066771</v>
      </c>
      <c r="W4420" s="75">
        <v>472.72099999999989</v>
      </c>
      <c r="X4420" s="75">
        <v>4.0212967699417321</v>
      </c>
      <c r="Y4420" s="75">
        <v>476.74229676994162</v>
      </c>
      <c r="Z4420" s="75">
        <v>472.06154221459883</v>
      </c>
      <c r="AA4420" s="59"/>
      <c r="AB4420" s="75">
        <v>123.89600000000002</v>
      </c>
      <c r="AC4420" s="75">
        <v>1.0539463755760818</v>
      </c>
      <c r="AD4420" s="75">
        <v>124.94994637557609</v>
      </c>
      <c r="AE4420" s="75">
        <v>123.72316193742178</v>
      </c>
      <c r="AF4420" s="75">
        <v>1.6519999999999986</v>
      </c>
      <c r="AG4420" s="75">
        <v>1.4053072031798324E-2</v>
      </c>
      <c r="AH4420" s="75">
        <v>1.666053072031797</v>
      </c>
      <c r="AI4420" s="75">
        <v>1.6496954180976029</v>
      </c>
      <c r="AJ4420" s="75">
        <v>4.3459999999999965</v>
      </c>
      <c r="AK4420" s="75">
        <v>3.6970127754355646E-2</v>
      </c>
      <c r="AL4420" s="75">
        <v>4.3829701277543522</v>
      </c>
      <c r="AM4420" s="75">
        <v>4.3399372197652433</v>
      </c>
      <c r="AN4420" s="75">
        <v>8.4379999999999988</v>
      </c>
      <c r="AO4420" s="75">
        <v>7.1779553150311357E-2</v>
      </c>
      <c r="AP4420" s="75">
        <v>8.5097795531503095</v>
      </c>
      <c r="AQ4420" s="75">
        <v>8.4262287759731116</v>
      </c>
      <c r="AR4420" s="75">
        <v>138.33199999999999</v>
      </c>
      <c r="AS4420" s="75">
        <v>1.1767491285125473</v>
      </c>
      <c r="AT4420" s="75">
        <v>139.50874912851256</v>
      </c>
      <c r="AU4420" s="75">
        <v>138.13902335125772</v>
      </c>
    </row>
    <row r="4421" spans="1:47" ht="13" x14ac:dyDescent="0.3">
      <c r="A4421" s="63">
        <v>45842</v>
      </c>
      <c r="B4421" s="60">
        <v>2</v>
      </c>
      <c r="C4421" s="60" t="s">
        <v>3</v>
      </c>
      <c r="D4421" s="61">
        <v>24.554836000000002</v>
      </c>
      <c r="E4421" s="59">
        <v>1.000175E-2</v>
      </c>
      <c r="F4421" s="59"/>
      <c r="G4421" s="75">
        <v>374.31900000000007</v>
      </c>
      <c r="H4421" s="75">
        <v>3.922685101890143</v>
      </c>
      <c r="I4421" s="75">
        <v>378.2416851018902</v>
      </c>
      <c r="J4421" s="75">
        <v>374.45860632792238</v>
      </c>
      <c r="K4421" s="75">
        <v>5.8059999999999983</v>
      </c>
      <c r="L4421" s="75">
        <v>6.0844118790588132E-2</v>
      </c>
      <c r="M4421" s="75">
        <v>5.8668441187905866</v>
      </c>
      <c r="N4421" s="75">
        <v>5.808165410625473</v>
      </c>
      <c r="O4421" s="75">
        <v>29.303000000000004</v>
      </c>
      <c r="P4421" s="75">
        <v>0.3070815041199802</v>
      </c>
      <c r="Q4421" s="75">
        <v>29.610081504119986</v>
      </c>
      <c r="R4421" s="75">
        <v>29.313928871436154</v>
      </c>
      <c r="S4421" s="75">
        <v>1.4900000000000002</v>
      </c>
      <c r="T4421" s="75">
        <v>1.5614491387870539E-2</v>
      </c>
      <c r="U4421" s="75">
        <v>1.5056144913878708</v>
      </c>
      <c r="V4421" s="75">
        <v>1.4905557116486321</v>
      </c>
      <c r="W4421" s="75">
        <v>410.91800000000006</v>
      </c>
      <c r="X4421" s="75">
        <v>4.3062252161885812</v>
      </c>
      <c r="Y4421" s="75">
        <v>415.22422521618864</v>
      </c>
      <c r="Z4421" s="75">
        <v>411.07125632163263</v>
      </c>
      <c r="AA4421" s="59"/>
      <c r="AB4421" s="75">
        <v>106.75400000000002</v>
      </c>
      <c r="AC4421" s="75">
        <v>1.118731150081028</v>
      </c>
      <c r="AD4421" s="75">
        <v>107.87273115008105</v>
      </c>
      <c r="AE4421" s="75">
        <v>106.79381506130072</v>
      </c>
      <c r="AF4421" s="75">
        <v>1.4469999999999987</v>
      </c>
      <c r="AG4421" s="75">
        <v>1.516387183775077E-2</v>
      </c>
      <c r="AH4421" s="75">
        <v>1.4621638718377494</v>
      </c>
      <c r="AI4421" s="75">
        <v>1.4475396743325961</v>
      </c>
      <c r="AJ4421" s="75">
        <v>3.8019999999999965</v>
      </c>
      <c r="AK4421" s="75">
        <v>3.9843151850123305E-2</v>
      </c>
      <c r="AL4421" s="75">
        <v>3.8418431518501199</v>
      </c>
      <c r="AM4421" s="75">
        <v>3.8034179971061031</v>
      </c>
      <c r="AN4421" s="75">
        <v>8.4379999999999988</v>
      </c>
      <c r="AO4421" s="75">
        <v>8.8426227067685617E-2</v>
      </c>
      <c r="AP4421" s="75">
        <v>8.5264262270676845</v>
      </c>
      <c r="AQ4421" s="75">
        <v>8.4411470435511102</v>
      </c>
      <c r="AR4421" s="75">
        <v>120.44100000000002</v>
      </c>
      <c r="AS4421" s="75">
        <v>1.2621644008365875</v>
      </c>
      <c r="AT4421" s="75">
        <v>121.7031644008366</v>
      </c>
      <c r="AU4421" s="75">
        <v>120.48591977629054</v>
      </c>
    </row>
    <row r="4422" spans="1:47" ht="13" x14ac:dyDescent="0.3">
      <c r="A4422" s="63">
        <v>45842</v>
      </c>
      <c r="B4422" s="60">
        <v>3</v>
      </c>
      <c r="C4422" s="60" t="s">
        <v>3</v>
      </c>
      <c r="D4422" s="61">
        <v>20.812121999999999</v>
      </c>
      <c r="E4422" s="59">
        <v>1.0042192E-2</v>
      </c>
      <c r="F4422" s="59"/>
      <c r="G4422" s="75">
        <v>331.58799999999997</v>
      </c>
      <c r="H4422" s="75">
        <v>3.6412982389877686</v>
      </c>
      <c r="I4422" s="75">
        <v>335.22929823898772</v>
      </c>
      <c r="J4422" s="75">
        <v>331.86286126204652</v>
      </c>
      <c r="K4422" s="75">
        <v>5.1749999999999998</v>
      </c>
      <c r="L4422" s="75">
        <v>5.6828710287349676E-2</v>
      </c>
      <c r="M4422" s="75">
        <v>5.2318287102873491</v>
      </c>
      <c r="N4422" s="75">
        <v>5.1792896818675311</v>
      </c>
      <c r="O4422" s="75">
        <v>26.414999999999999</v>
      </c>
      <c r="P4422" s="75">
        <v>0.29007350381455876</v>
      </c>
      <c r="Q4422" s="75">
        <v>26.705073503814557</v>
      </c>
      <c r="R4422" s="75">
        <v>26.43689602831514</v>
      </c>
      <c r="S4422" s="75">
        <v>1.4900000000000002</v>
      </c>
      <c r="T4422" s="75">
        <v>1.6362276005439814E-2</v>
      </c>
      <c r="U4422" s="75">
        <v>1.50636227600544</v>
      </c>
      <c r="V4422" s="75">
        <v>1.4912350968082364</v>
      </c>
      <c r="W4422" s="75">
        <v>364.66800000000001</v>
      </c>
      <c r="X4422" s="75">
        <v>4.0045627290951167</v>
      </c>
      <c r="Y4422" s="75">
        <v>368.67256272909509</v>
      </c>
      <c r="Z4422" s="75">
        <v>364.97028206903741</v>
      </c>
      <c r="AA4422" s="59"/>
      <c r="AB4422" s="75">
        <v>94.34399999999998</v>
      </c>
      <c r="AC4422" s="75">
        <v>1.0360285687632302</v>
      </c>
      <c r="AD4422" s="75">
        <v>95.380028568763208</v>
      </c>
      <c r="AE4422" s="75">
        <v>94.422204008910199</v>
      </c>
      <c r="AF4422" s="75">
        <v>1.2619999999999998</v>
      </c>
      <c r="AG4422" s="75">
        <v>1.3858518334808749E-2</v>
      </c>
      <c r="AH4422" s="75">
        <v>1.2758585183348086</v>
      </c>
      <c r="AI4422" s="75">
        <v>1.2630461021288548</v>
      </c>
      <c r="AJ4422" s="75">
        <v>3.396999999999998</v>
      </c>
      <c r="AK4422" s="75">
        <v>3.7303793013744299E-2</v>
      </c>
      <c r="AL4422" s="75">
        <v>3.4343037930137421</v>
      </c>
      <c r="AM4422" s="75">
        <v>3.39981585493797</v>
      </c>
      <c r="AN4422" s="75">
        <v>8.4379999999999988</v>
      </c>
      <c r="AO4422" s="75">
        <v>9.2660996599933612E-2</v>
      </c>
      <c r="AP4422" s="75">
        <v>8.5306609965999325</v>
      </c>
      <c r="AQ4422" s="75">
        <v>8.4449944609851642</v>
      </c>
      <c r="AR4422" s="75">
        <v>107.44099999999997</v>
      </c>
      <c r="AS4422" s="75">
        <v>1.179851876711717</v>
      </c>
      <c r="AT4422" s="75">
        <v>108.6208518767117</v>
      </c>
      <c r="AU4422" s="75">
        <v>107.53006042696219</v>
      </c>
    </row>
    <row r="4423" spans="1:47" ht="13" x14ac:dyDescent="0.3">
      <c r="A4423" s="63">
        <v>45842</v>
      </c>
      <c r="B4423" s="60">
        <v>4</v>
      </c>
      <c r="C4423" s="60" t="s">
        <v>3</v>
      </c>
      <c r="D4423" s="61">
        <v>19.315192</v>
      </c>
      <c r="E4423" s="59">
        <v>1.0031669E-2</v>
      </c>
      <c r="F4423" s="59"/>
      <c r="G4423" s="75">
        <v>301.94499999999988</v>
      </c>
      <c r="H4423" s="75">
        <v>2.7655943310774784</v>
      </c>
      <c r="I4423" s="75">
        <v>304.71059433107735</v>
      </c>
      <c r="J4423" s="75">
        <v>301.65383850795473</v>
      </c>
      <c r="K4423" s="75">
        <v>4.7279999999999989</v>
      </c>
      <c r="L4423" s="75">
        <v>4.3305005869725681E-2</v>
      </c>
      <c r="M4423" s="75">
        <v>4.7713050058697242</v>
      </c>
      <c r="N4423" s="75">
        <v>4.7234408533527965</v>
      </c>
      <c r="O4423" s="75">
        <v>24.582000000000008</v>
      </c>
      <c r="P4423" s="75">
        <v>0.22515305716785053</v>
      </c>
      <c r="Q4423" s="75">
        <v>24.807153057167859</v>
      </c>
      <c r="R4423" s="75">
        <v>24.558295908866015</v>
      </c>
      <c r="S4423" s="75">
        <v>1.4900000000000002</v>
      </c>
      <c r="T4423" s="75">
        <v>1.3647305149300187E-2</v>
      </c>
      <c r="U4423" s="75">
        <v>1.5036473051493005</v>
      </c>
      <c r="V4423" s="75">
        <v>1.4885632130913007</v>
      </c>
      <c r="W4423" s="75">
        <v>332.74499999999989</v>
      </c>
      <c r="X4423" s="75">
        <v>3.047699699264355</v>
      </c>
      <c r="Y4423" s="75">
        <v>335.79269969926423</v>
      </c>
      <c r="Z4423" s="75">
        <v>332.42413848326481</v>
      </c>
      <c r="AA4423" s="59"/>
      <c r="AB4423" s="75">
        <v>85.95000000000006</v>
      </c>
      <c r="AC4423" s="75">
        <v>0.78723884401500122</v>
      </c>
      <c r="AD4423" s="75">
        <v>86.737238844015067</v>
      </c>
      <c r="AE4423" s="75">
        <v>85.867119573957964</v>
      </c>
      <c r="AF4423" s="75">
        <v>1.153</v>
      </c>
      <c r="AG4423" s="75">
        <v>1.0560632776606118E-2</v>
      </c>
      <c r="AH4423" s="75">
        <v>1.1635606327766062</v>
      </c>
      <c r="AI4423" s="75">
        <v>1.1518881776471608</v>
      </c>
      <c r="AJ4423" s="75">
        <v>3.1639999999999979</v>
      </c>
      <c r="AK4423" s="75">
        <v>2.8979915095560915E-2</v>
      </c>
      <c r="AL4423" s="75">
        <v>3.1929799150955587</v>
      </c>
      <c r="AM4423" s="75">
        <v>3.160948997463672</v>
      </c>
      <c r="AN4423" s="75">
        <v>8.4379999999999988</v>
      </c>
      <c r="AO4423" s="75">
        <v>7.7285879764963067E-2</v>
      </c>
      <c r="AP4423" s="75">
        <v>8.5152858797649618</v>
      </c>
      <c r="AQ4423" s="75">
        <v>8.4298633503787865</v>
      </c>
      <c r="AR4423" s="75">
        <v>98.705000000000069</v>
      </c>
      <c r="AS4423" s="75">
        <v>0.90406527165213124</v>
      </c>
      <c r="AT4423" s="75">
        <v>99.609065271652199</v>
      </c>
      <c r="AU4423" s="75">
        <v>98.609820099447589</v>
      </c>
    </row>
    <row r="4424" spans="1:47" ht="13" x14ac:dyDescent="0.3">
      <c r="A4424" s="63">
        <v>45842</v>
      </c>
      <c r="B4424" s="60">
        <v>5</v>
      </c>
      <c r="C4424" s="60" t="s">
        <v>3</v>
      </c>
      <c r="D4424" s="61">
        <v>19.758087</v>
      </c>
      <c r="E4424" s="59">
        <v>1.0196910999999999E-2</v>
      </c>
      <c r="F4424" s="59"/>
      <c r="G4424" s="75">
        <v>281.73099999999999</v>
      </c>
      <c r="H4424" s="75">
        <v>3.3875841664552029</v>
      </c>
      <c r="I4424" s="75">
        <v>285.11858416645521</v>
      </c>
      <c r="J4424" s="75">
        <v>282.21125533926386</v>
      </c>
      <c r="K4424" s="75">
        <v>4.5059999999999993</v>
      </c>
      <c r="L4424" s="75">
        <v>5.418095365453976E-2</v>
      </c>
      <c r="M4424" s="75">
        <v>4.5601809536545392</v>
      </c>
      <c r="N4424" s="75">
        <v>4.5136811943262289</v>
      </c>
      <c r="O4424" s="75">
        <v>23.400000000000006</v>
      </c>
      <c r="P4424" s="75">
        <v>0.28136580459747695</v>
      </c>
      <c r="Q4424" s="75">
        <v>23.681365804597483</v>
      </c>
      <c r="R4424" s="75">
        <v>23.43988902512956</v>
      </c>
      <c r="S4424" s="75">
        <v>1.49</v>
      </c>
      <c r="T4424" s="75">
        <v>1.7916027728642758E-2</v>
      </c>
      <c r="U4424" s="75">
        <v>1.5079160277286427</v>
      </c>
      <c r="V4424" s="75">
        <v>1.4925399421984202</v>
      </c>
      <c r="W4424" s="75">
        <v>311.12699999999995</v>
      </c>
      <c r="X4424" s="75">
        <v>3.7410469524358625</v>
      </c>
      <c r="Y4424" s="75">
        <v>314.86804695243586</v>
      </c>
      <c r="Z4424" s="75">
        <v>311.6573655009181</v>
      </c>
      <c r="AA4424" s="59"/>
      <c r="AB4424" s="75">
        <v>80.401999999999973</v>
      </c>
      <c r="AC4424" s="75">
        <v>0.96676809492505655</v>
      </c>
      <c r="AD4424" s="75">
        <v>81.368768094925031</v>
      </c>
      <c r="AE4424" s="75">
        <v>80.539058008481447</v>
      </c>
      <c r="AF4424" s="75">
        <v>1.08</v>
      </c>
      <c r="AG4424" s="75">
        <v>1.2986114058345086E-2</v>
      </c>
      <c r="AH4424" s="75">
        <v>1.0929861140583452</v>
      </c>
      <c r="AI4424" s="75">
        <v>1.0818410319290566</v>
      </c>
      <c r="AJ4424" s="75">
        <v>3.0659999999999967</v>
      </c>
      <c r="AK4424" s="75">
        <v>3.6866134910079618E-2</v>
      </c>
      <c r="AL4424" s="75">
        <v>3.1028661349100766</v>
      </c>
      <c r="AM4424" s="75">
        <v>3.0712264850874846</v>
      </c>
      <c r="AN4424" s="75">
        <v>8.4379999999999988</v>
      </c>
      <c r="AO4424" s="75">
        <v>0.1014600281706628</v>
      </c>
      <c r="AP4424" s="75">
        <v>8.5394600281706623</v>
      </c>
      <c r="AQ4424" s="75">
        <v>8.4523839142753481</v>
      </c>
      <c r="AR4424" s="75">
        <v>92.985999999999976</v>
      </c>
      <c r="AS4424" s="75">
        <v>1.1180803720641441</v>
      </c>
      <c r="AT4424" s="75">
        <v>94.104080372064118</v>
      </c>
      <c r="AU4424" s="75">
        <v>93.14450943977333</v>
      </c>
    </row>
    <row r="4425" spans="1:47" ht="13" x14ac:dyDescent="0.3">
      <c r="A4425" s="63">
        <v>45842</v>
      </c>
      <c r="B4425" s="60">
        <v>6</v>
      </c>
      <c r="C4425" s="60" t="s">
        <v>3</v>
      </c>
      <c r="D4425" s="61">
        <v>19.187639000000001</v>
      </c>
      <c r="E4425" s="59">
        <v>1.00759E-2</v>
      </c>
      <c r="F4425" s="59"/>
      <c r="G4425" s="75">
        <v>270.75799999999998</v>
      </c>
      <c r="H4425" s="75">
        <v>2.623653252842979</v>
      </c>
      <c r="I4425" s="75">
        <v>273.38165325284297</v>
      </c>
      <c r="J4425" s="75">
        <v>270.62708705283262</v>
      </c>
      <c r="K4425" s="75">
        <v>4.3499999999999996</v>
      </c>
      <c r="L4425" s="75">
        <v>4.2151632268915266E-2</v>
      </c>
      <c r="M4425" s="75">
        <v>4.3921516322689147</v>
      </c>
      <c r="N4425" s="75">
        <v>4.3478967516373359</v>
      </c>
      <c r="O4425" s="75">
        <v>23.014000000000003</v>
      </c>
      <c r="P4425" s="75">
        <v>0.22300635977857844</v>
      </c>
      <c r="Q4425" s="75">
        <v>23.237006359778583</v>
      </c>
      <c r="R4425" s="75">
        <v>23.002872607398089</v>
      </c>
      <c r="S4425" s="75">
        <v>1.4900000000000002</v>
      </c>
      <c r="T4425" s="75">
        <v>1.4438145305904315E-2</v>
      </c>
      <c r="U4425" s="75">
        <v>1.5044381453059046</v>
      </c>
      <c r="V4425" s="75">
        <v>1.4892795769976168</v>
      </c>
      <c r="W4425" s="75">
        <v>299.61200000000002</v>
      </c>
      <c r="X4425" s="75">
        <v>2.9032493901963767</v>
      </c>
      <c r="Y4425" s="75">
        <v>302.5152493901964</v>
      </c>
      <c r="Z4425" s="75">
        <v>299.46713598886566</v>
      </c>
      <c r="AA4425" s="59"/>
      <c r="AB4425" s="75">
        <v>77.811000000000021</v>
      </c>
      <c r="AC4425" s="75">
        <v>0.75399095597162458</v>
      </c>
      <c r="AD4425" s="75">
        <v>78.564990955971652</v>
      </c>
      <c r="AE4425" s="75">
        <v>77.773377963598378</v>
      </c>
      <c r="AF4425" s="75">
        <v>1.0370000000000001</v>
      </c>
      <c r="AG4425" s="75">
        <v>1.0048561531693137E-2</v>
      </c>
      <c r="AH4425" s="75">
        <v>1.0470485615316933</v>
      </c>
      <c r="AI4425" s="75">
        <v>1.0364986049305562</v>
      </c>
      <c r="AJ4425" s="75">
        <v>3.0199999999999987</v>
      </c>
      <c r="AK4425" s="75">
        <v>2.9263891828074495E-2</v>
      </c>
      <c r="AL4425" s="75">
        <v>3.049263891828073</v>
      </c>
      <c r="AM4425" s="75">
        <v>3.0185398137804023</v>
      </c>
      <c r="AN4425" s="75">
        <v>8.4379999999999988</v>
      </c>
      <c r="AO4425" s="75">
        <v>8.1764476571288963E-2</v>
      </c>
      <c r="AP4425" s="75">
        <v>8.5197644765712877</v>
      </c>
      <c r="AQ4425" s="75">
        <v>8.4339201816818026</v>
      </c>
      <c r="AR4425" s="75">
        <v>90.306000000000026</v>
      </c>
      <c r="AS4425" s="75">
        <v>0.87506788590268114</v>
      </c>
      <c r="AT4425" s="75">
        <v>91.181067885902706</v>
      </c>
      <c r="AU4425" s="75">
        <v>90.262336563991141</v>
      </c>
    </row>
    <row r="4426" spans="1:47" ht="13" x14ac:dyDescent="0.3">
      <c r="A4426" s="63">
        <v>45842</v>
      </c>
      <c r="B4426" s="60">
        <v>7</v>
      </c>
      <c r="C4426" s="60" t="s">
        <v>3</v>
      </c>
      <c r="D4426" s="61">
        <v>17.637709999999998</v>
      </c>
      <c r="E4426" s="59">
        <v>1.0127656000000001E-2</v>
      </c>
      <c r="F4426" s="59"/>
      <c r="G4426" s="75">
        <v>267.65499999999992</v>
      </c>
      <c r="H4426" s="75">
        <v>0.88333312046378831</v>
      </c>
      <c r="I4426" s="75">
        <v>268.53833312046368</v>
      </c>
      <c r="J4426" s="75">
        <v>265.8186692598062</v>
      </c>
      <c r="K4426" s="75">
        <v>4.4170000000000007</v>
      </c>
      <c r="L4426" s="75">
        <v>1.457728192295513E-2</v>
      </c>
      <c r="M4426" s="75">
        <v>4.431577281922956</v>
      </c>
      <c r="N4426" s="75">
        <v>4.3866957916742253</v>
      </c>
      <c r="O4426" s="75">
        <v>23.600999999999999</v>
      </c>
      <c r="P4426" s="75">
        <v>7.7889615273639107E-2</v>
      </c>
      <c r="Q4426" s="75">
        <v>23.67888961527364</v>
      </c>
      <c r="R4426" s="75">
        <v>23.439077966788176</v>
      </c>
      <c r="S4426" s="75">
        <v>1.4900000000000002</v>
      </c>
      <c r="T4426" s="75">
        <v>4.9173987016534167E-3</v>
      </c>
      <c r="U4426" s="75">
        <v>1.4949173987016535</v>
      </c>
      <c r="V4426" s="75">
        <v>1.4797773895391884</v>
      </c>
      <c r="W4426" s="75">
        <v>297.1629999999999</v>
      </c>
      <c r="X4426" s="75">
        <v>0.98071741636203602</v>
      </c>
      <c r="Y4426" s="75">
        <v>298.14371741636194</v>
      </c>
      <c r="Z4426" s="75">
        <v>295.1242204078078</v>
      </c>
      <c r="AA4426" s="59"/>
      <c r="AB4426" s="75">
        <v>77.460000000000036</v>
      </c>
      <c r="AC4426" s="75">
        <v>0.25563872713427771</v>
      </c>
      <c r="AD4426" s="75">
        <v>77.715638727134319</v>
      </c>
      <c r="AE4426" s="75">
        <v>76.928561472285622</v>
      </c>
      <c r="AF4426" s="75">
        <v>1.0410000000000004</v>
      </c>
      <c r="AG4426" s="75">
        <v>3.435578555987388E-3</v>
      </c>
      <c r="AH4426" s="75">
        <v>1.0444355785559878</v>
      </c>
      <c r="AI4426" s="75">
        <v>1.0338578943022119</v>
      </c>
      <c r="AJ4426" s="75">
        <v>3.1349999999999989</v>
      </c>
      <c r="AK4426" s="75">
        <v>1.0346338878982184E-2</v>
      </c>
      <c r="AL4426" s="75">
        <v>3.1453463388789813</v>
      </c>
      <c r="AM4426" s="75">
        <v>3.1134913531579556</v>
      </c>
      <c r="AN4426" s="75">
        <v>8.4379999999999988</v>
      </c>
      <c r="AO4426" s="75">
        <v>2.7847657882249341E-2</v>
      </c>
      <c r="AP4426" s="75">
        <v>8.4658476578822484</v>
      </c>
      <c r="AQ4426" s="75">
        <v>8.3801084650548106</v>
      </c>
      <c r="AR4426" s="75">
        <v>90.074000000000041</v>
      </c>
      <c r="AS4426" s="75">
        <v>0.2972683024514966</v>
      </c>
      <c r="AT4426" s="75">
        <v>90.37126830245154</v>
      </c>
      <c r="AU4426" s="75">
        <v>89.456019184800596</v>
      </c>
    </row>
    <row r="4427" spans="1:47" ht="13" x14ac:dyDescent="0.3">
      <c r="A4427" s="63">
        <v>45842</v>
      </c>
      <c r="B4427" s="60">
        <v>8</v>
      </c>
      <c r="C4427" s="60" t="s">
        <v>3</v>
      </c>
      <c r="D4427" s="61">
        <v>16.849591</v>
      </c>
      <c r="E4427" s="59">
        <v>9.7469719999999996E-3</v>
      </c>
      <c r="F4427" s="59"/>
      <c r="G4427" s="75">
        <v>285.11800000000005</v>
      </c>
      <c r="H4427" s="75">
        <v>3.0977913979481539</v>
      </c>
      <c r="I4427" s="75">
        <v>288.21579139794818</v>
      </c>
      <c r="J4427" s="75">
        <v>285.40656014923456</v>
      </c>
      <c r="K4427" s="75">
        <v>4.8089999999999993</v>
      </c>
      <c r="L4427" s="75">
        <v>5.2249520664190509E-2</v>
      </c>
      <c r="M4427" s="75">
        <v>4.8612495206641899</v>
      </c>
      <c r="N4427" s="75">
        <v>4.8138670577012626</v>
      </c>
      <c r="O4427" s="75">
        <v>26.097000000000005</v>
      </c>
      <c r="P4427" s="75">
        <v>0.28354247052887921</v>
      </c>
      <c r="Q4427" s="75">
        <v>26.380542470528884</v>
      </c>
      <c r="R4427" s="75">
        <v>26.12341206172383</v>
      </c>
      <c r="S4427" s="75">
        <v>0.221</v>
      </c>
      <c r="T4427" s="75">
        <v>2.40115285231568E-3</v>
      </c>
      <c r="U4427" s="75">
        <v>0.22340115285231568</v>
      </c>
      <c r="V4427" s="75">
        <v>0.22122366807069646</v>
      </c>
      <c r="W4427" s="75">
        <v>316.24500000000006</v>
      </c>
      <c r="X4427" s="75">
        <v>3.4359845419935393</v>
      </c>
      <c r="Y4427" s="75">
        <v>319.68098454199361</v>
      </c>
      <c r="Z4427" s="75">
        <v>316.56506293673038</v>
      </c>
      <c r="AA4427" s="59"/>
      <c r="AB4427" s="75">
        <v>82.763999999999996</v>
      </c>
      <c r="AC4427" s="75">
        <v>0.89922631071970549</v>
      </c>
      <c r="AD4427" s="75">
        <v>83.663226310719708</v>
      </c>
      <c r="AE4427" s="75">
        <v>82.847763186439465</v>
      </c>
      <c r="AF4427" s="75">
        <v>1.1350000000000002</v>
      </c>
      <c r="AG4427" s="75">
        <v>1.233171261257148E-2</v>
      </c>
      <c r="AH4427" s="75">
        <v>1.1473317126125717</v>
      </c>
      <c r="AI4427" s="75">
        <v>1.136148702535025</v>
      </c>
      <c r="AJ4427" s="75">
        <v>3.4549999999999996</v>
      </c>
      <c r="AK4427" s="75">
        <v>3.7538385089369561E-2</v>
      </c>
      <c r="AL4427" s="75">
        <v>3.492538385089369</v>
      </c>
      <c r="AM4427" s="75">
        <v>3.4584967112409779</v>
      </c>
      <c r="AN4427" s="75">
        <v>1.238</v>
      </c>
      <c r="AO4427" s="75">
        <v>1.3450801950981047E-2</v>
      </c>
      <c r="AP4427" s="75">
        <v>1.2514508019509811</v>
      </c>
      <c r="AQ4427" s="75">
        <v>1.2392529460249875</v>
      </c>
      <c r="AR4427" s="75">
        <v>88.591999999999999</v>
      </c>
      <c r="AS4427" s="75">
        <v>0.96254721037262758</v>
      </c>
      <c r="AT4427" s="75">
        <v>89.554547210372633</v>
      </c>
      <c r="AU4427" s="75">
        <v>88.681661546240463</v>
      </c>
    </row>
    <row r="4428" spans="1:47" ht="13" x14ac:dyDescent="0.3">
      <c r="A4428" s="63">
        <v>45842</v>
      </c>
      <c r="B4428" s="60">
        <v>9</v>
      </c>
      <c r="C4428" s="60" t="s">
        <v>3</v>
      </c>
      <c r="D4428" s="61">
        <v>17.455297000000002</v>
      </c>
      <c r="E4428" s="59">
        <v>8.9641819999999994E-3</v>
      </c>
      <c r="F4428" s="59"/>
      <c r="G4428" s="75">
        <v>323.99499999999995</v>
      </c>
      <c r="H4428" s="75">
        <v>2.4510805206657924</v>
      </c>
      <c r="I4428" s="75">
        <v>326.44608052066576</v>
      </c>
      <c r="J4428" s="75">
        <v>323.51975844169186</v>
      </c>
      <c r="K4428" s="75">
        <v>5.495000000000001</v>
      </c>
      <c r="L4428" s="75">
        <v>4.1570664550559536E-2</v>
      </c>
      <c r="M4428" s="75">
        <v>5.5365706645505606</v>
      </c>
      <c r="N4428" s="75">
        <v>5.4869398374576681</v>
      </c>
      <c r="O4428" s="75">
        <v>30.126000000000005</v>
      </c>
      <c r="P4428" s="75">
        <v>0.22790861515016494</v>
      </c>
      <c r="Q4428" s="75">
        <v>30.353908615150171</v>
      </c>
      <c r="R4428" s="75">
        <v>30.081810653912594</v>
      </c>
      <c r="S4428" s="75">
        <v>0</v>
      </c>
      <c r="T4428" s="75">
        <v>0</v>
      </c>
      <c r="U4428" s="75">
        <v>0</v>
      </c>
      <c r="V4428" s="75">
        <v>0</v>
      </c>
      <c r="W4428" s="75">
        <v>359.61599999999999</v>
      </c>
      <c r="X4428" s="75">
        <v>2.7205598003665168</v>
      </c>
      <c r="Y4428" s="75">
        <v>362.33655980036644</v>
      </c>
      <c r="Z4428" s="75">
        <v>359.08850893306214</v>
      </c>
      <c r="AA4428" s="59"/>
      <c r="AB4428" s="75">
        <v>94.063999999999979</v>
      </c>
      <c r="AC4428" s="75">
        <v>0.71161109923272603</v>
      </c>
      <c r="AD4428" s="75">
        <v>94.775611099232705</v>
      </c>
      <c r="AE4428" s="75">
        <v>93.926025272177952</v>
      </c>
      <c r="AF4428" s="75">
        <v>1.2930000000000001</v>
      </c>
      <c r="AG4428" s="75">
        <v>9.7817778460188281E-3</v>
      </c>
      <c r="AH4428" s="75">
        <v>1.3027817778460189</v>
      </c>
      <c r="AI4428" s="75">
        <v>1.2911034048831236</v>
      </c>
      <c r="AJ4428" s="75">
        <v>4.0110000000000001</v>
      </c>
      <c r="AK4428" s="75">
        <v>3.0343937308879753E-2</v>
      </c>
      <c r="AL4428" s="75">
        <v>4.0413439373088798</v>
      </c>
      <c r="AM4428" s="75">
        <v>4.0051165947302465</v>
      </c>
      <c r="AN4428" s="75">
        <v>0</v>
      </c>
      <c r="AO4428" s="75">
        <v>0</v>
      </c>
      <c r="AP4428" s="75">
        <v>0</v>
      </c>
      <c r="AQ4428" s="75">
        <v>0</v>
      </c>
      <c r="AR4428" s="75">
        <v>99.367999999999981</v>
      </c>
      <c r="AS4428" s="75">
        <v>0.75173681438762463</v>
      </c>
      <c r="AT4428" s="75">
        <v>100.11973681438761</v>
      </c>
      <c r="AU4428" s="75">
        <v>99.222245271791309</v>
      </c>
    </row>
    <row r="4429" spans="1:47" ht="13" x14ac:dyDescent="0.3">
      <c r="A4429" s="63">
        <v>45842</v>
      </c>
      <c r="B4429" s="60">
        <v>10</v>
      </c>
      <c r="C4429" s="60" t="s">
        <v>3</v>
      </c>
      <c r="D4429" s="61">
        <v>19.059311000000001</v>
      </c>
      <c r="E4429" s="59">
        <v>8.701805E-3</v>
      </c>
      <c r="F4429" s="59"/>
      <c r="G4429" s="75">
        <v>370.26999999999992</v>
      </c>
      <c r="H4429" s="75">
        <v>0.36837830731994631</v>
      </c>
      <c r="I4429" s="75">
        <v>370.6383783073199</v>
      </c>
      <c r="J4429" s="75">
        <v>367.41315541377338</v>
      </c>
      <c r="K4429" s="75">
        <v>6.1240000000000006</v>
      </c>
      <c r="L4429" s="75">
        <v>6.0927127610320908E-3</v>
      </c>
      <c r="M4429" s="75">
        <v>6.1300927127610327</v>
      </c>
      <c r="N4429" s="75">
        <v>6.0767498413426653</v>
      </c>
      <c r="O4429" s="75">
        <v>34.135000000000005</v>
      </c>
      <c r="P4429" s="75">
        <v>3.3960605829168912E-2</v>
      </c>
      <c r="Q4429" s="75">
        <v>34.168960605829177</v>
      </c>
      <c r="R4429" s="75">
        <v>33.871628973584571</v>
      </c>
      <c r="S4429" s="75">
        <v>0</v>
      </c>
      <c r="T4429" s="75">
        <v>0</v>
      </c>
      <c r="U4429" s="75">
        <v>0</v>
      </c>
      <c r="V4429" s="75">
        <v>0</v>
      </c>
      <c r="W4429" s="75">
        <v>410.52899999999994</v>
      </c>
      <c r="X4429" s="75">
        <v>0.40843162591014731</v>
      </c>
      <c r="Y4429" s="75">
        <v>410.93743162591011</v>
      </c>
      <c r="Z4429" s="75">
        <v>407.36153422870063</v>
      </c>
      <c r="AA4429" s="59"/>
      <c r="AB4429" s="75">
        <v>107.47199999999997</v>
      </c>
      <c r="AC4429" s="75">
        <v>0.10692293041372315</v>
      </c>
      <c r="AD4429" s="75">
        <v>107.57892293041368</v>
      </c>
      <c r="AE4429" s="75">
        <v>106.64279212096319</v>
      </c>
      <c r="AF4429" s="75">
        <v>1.4439999999999991</v>
      </c>
      <c r="AG4429" s="75">
        <v>1.4366226693223925E-3</v>
      </c>
      <c r="AH4429" s="75">
        <v>1.4454366226693214</v>
      </c>
      <c r="AI4429" s="75">
        <v>1.4328587150389944</v>
      </c>
      <c r="AJ4429" s="75">
        <v>4.4939999999999989</v>
      </c>
      <c r="AK4429" s="75">
        <v>4.4710403572955923E-3</v>
      </c>
      <c r="AL4429" s="75">
        <v>4.4984710403572947</v>
      </c>
      <c r="AM4429" s="75">
        <v>4.4593262225659585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13.40999999999997</v>
      </c>
      <c r="AS4429" s="75">
        <v>0.11283059344034113</v>
      </c>
      <c r="AT4429" s="75">
        <v>113.52283059344029</v>
      </c>
      <c r="AU4429" s="75">
        <v>112.53497705856815</v>
      </c>
    </row>
    <row r="4430" spans="1:47" ht="13" x14ac:dyDescent="0.3">
      <c r="A4430" s="63">
        <v>45842</v>
      </c>
      <c r="B4430" s="60">
        <v>11</v>
      </c>
      <c r="C4430" s="60" t="s">
        <v>3</v>
      </c>
      <c r="D4430" s="61">
        <v>20.258037999999999</v>
      </c>
      <c r="E4430" s="59">
        <v>8.7231459999999993E-3</v>
      </c>
      <c r="F4430" s="59"/>
      <c r="G4430" s="75">
        <v>421.31899999999985</v>
      </c>
      <c r="H4430" s="75">
        <v>2.7959607349702109</v>
      </c>
      <c r="I4430" s="75">
        <v>424.11496073497005</v>
      </c>
      <c r="J4430" s="75">
        <v>420.41534401169463</v>
      </c>
      <c r="K4430" s="75">
        <v>6.879999999999999</v>
      </c>
      <c r="L4430" s="75">
        <v>4.5657114577303794E-2</v>
      </c>
      <c r="M4430" s="75">
        <v>6.9256571145773025</v>
      </c>
      <c r="N4430" s="75">
        <v>6.865243596420906</v>
      </c>
      <c r="O4430" s="75">
        <v>37.734000000000009</v>
      </c>
      <c r="P4430" s="75">
        <v>0.2504106920726718</v>
      </c>
      <c r="Q4430" s="75">
        <v>37.984410692072679</v>
      </c>
      <c r="R4430" s="75">
        <v>37.65306713188177</v>
      </c>
      <c r="S4430" s="75">
        <v>0</v>
      </c>
      <c r="T4430" s="75">
        <v>0</v>
      </c>
      <c r="U4430" s="75">
        <v>0</v>
      </c>
      <c r="V4430" s="75">
        <v>0</v>
      </c>
      <c r="W4430" s="75">
        <v>465.93299999999988</v>
      </c>
      <c r="X4430" s="75">
        <v>3.0920285416201865</v>
      </c>
      <c r="Y4430" s="75">
        <v>469.02502854162003</v>
      </c>
      <c r="Z4430" s="75">
        <v>464.93365473999728</v>
      </c>
      <c r="AA4430" s="59"/>
      <c r="AB4430" s="75">
        <v>123.14300000000003</v>
      </c>
      <c r="AC4430" s="75">
        <v>0.81720262505711083</v>
      </c>
      <c r="AD4430" s="75">
        <v>123.96020262505714</v>
      </c>
      <c r="AE4430" s="75">
        <v>122.87887967936918</v>
      </c>
      <c r="AF4430" s="75">
        <v>1.6199999999999992</v>
      </c>
      <c r="AG4430" s="75">
        <v>1.0750657792911645E-2</v>
      </c>
      <c r="AH4430" s="75">
        <v>1.630750657792911</v>
      </c>
      <c r="AI4430" s="75">
        <v>1.6165253817153873</v>
      </c>
      <c r="AJ4430" s="75">
        <v>4.980999999999999</v>
      </c>
      <c r="AK4430" s="75">
        <v>3.3054954608946245E-2</v>
      </c>
      <c r="AL4430" s="75">
        <v>5.0140549546089455</v>
      </c>
      <c r="AM4430" s="75">
        <v>4.9703166211878678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29.74400000000003</v>
      </c>
      <c r="AS4430" s="75">
        <v>0.86100823745896871</v>
      </c>
      <c r="AT4430" s="75">
        <v>130.605008237459</v>
      </c>
      <c r="AU4430" s="75">
        <v>129.46572168227243</v>
      </c>
    </row>
    <row r="4431" spans="1:47" ht="13" x14ac:dyDescent="0.3">
      <c r="A4431" s="63">
        <v>45842</v>
      </c>
      <c r="B4431" s="60">
        <v>12</v>
      </c>
      <c r="C4431" s="60" t="s">
        <v>3</v>
      </c>
      <c r="D4431" s="61">
        <v>24.769358</v>
      </c>
      <c r="E4431" s="59">
        <v>8.9831819999999993E-3</v>
      </c>
      <c r="F4431" s="59"/>
      <c r="G4431" s="75">
        <v>476.67699999999985</v>
      </c>
      <c r="H4431" s="75">
        <v>2.7326994657295232</v>
      </c>
      <c r="I4431" s="75">
        <v>479.40969946572937</v>
      </c>
      <c r="J4431" s="75">
        <v>475.10307488286338</v>
      </c>
      <c r="K4431" s="75">
        <v>7.67</v>
      </c>
      <c r="L4431" s="75">
        <v>4.3970665465599239E-2</v>
      </c>
      <c r="M4431" s="75">
        <v>7.7139706654655988</v>
      </c>
      <c r="N4431" s="75">
        <v>7.6446746630350599</v>
      </c>
      <c r="O4431" s="75">
        <v>40.563999999999979</v>
      </c>
      <c r="P4431" s="75">
        <v>0.23254577235287702</v>
      </c>
      <c r="Q4431" s="75">
        <v>40.796545772352857</v>
      </c>
      <c r="R4431" s="75">
        <v>40.430062976708477</v>
      </c>
      <c r="S4431" s="75">
        <v>0</v>
      </c>
      <c r="T4431" s="75">
        <v>0</v>
      </c>
      <c r="U4431" s="75">
        <v>0</v>
      </c>
      <c r="V4431" s="75">
        <v>0</v>
      </c>
      <c r="W4431" s="75">
        <v>524.91099999999983</v>
      </c>
      <c r="X4431" s="75">
        <v>3.0092159035479997</v>
      </c>
      <c r="Y4431" s="75">
        <v>527.92021590354784</v>
      </c>
      <c r="Z4431" s="75">
        <v>523.17781252260693</v>
      </c>
      <c r="AA4431" s="59"/>
      <c r="AB4431" s="75">
        <v>140.68999999999994</v>
      </c>
      <c r="AC4431" s="75">
        <v>0.80654927305803847</v>
      </c>
      <c r="AD4431" s="75">
        <v>141.49654927305798</v>
      </c>
      <c r="AE4431" s="75">
        <v>140.22546001856614</v>
      </c>
      <c r="AF4431" s="75">
        <v>1.8420000000000003</v>
      </c>
      <c r="AG4431" s="75">
        <v>1.0559839085741046E-2</v>
      </c>
      <c r="AH4431" s="75">
        <v>1.8525598390857414</v>
      </c>
      <c r="AI4431" s="75">
        <v>1.8359179568853434</v>
      </c>
      <c r="AJ4431" s="75">
        <v>5.2990000000000013</v>
      </c>
      <c r="AK4431" s="75">
        <v>3.037816900941466E-2</v>
      </c>
      <c r="AL4431" s="75">
        <v>5.3293781690094155</v>
      </c>
      <c r="AM4431" s="75">
        <v>5.2815033949703771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47.83099999999996</v>
      </c>
      <c r="AS4431" s="75">
        <v>0.84748728115319427</v>
      </c>
      <c r="AT4431" s="75">
        <v>148.67848728115311</v>
      </c>
      <c r="AU4431" s="75">
        <v>147.34288137042185</v>
      </c>
    </row>
    <row r="4432" spans="1:47" ht="13" x14ac:dyDescent="0.3">
      <c r="A4432" s="63">
        <v>45842</v>
      </c>
      <c r="B4432" s="60">
        <v>13</v>
      </c>
      <c r="C4432" s="60" t="s">
        <v>3</v>
      </c>
      <c r="D4432" s="61">
        <v>27.527747000000002</v>
      </c>
      <c r="E4432" s="59">
        <v>8.8316920000000004E-3</v>
      </c>
      <c r="F4432" s="59"/>
      <c r="G4432" s="75">
        <v>527.43499999999972</v>
      </c>
      <c r="H4432" s="75">
        <v>5.3948856053385565</v>
      </c>
      <c r="I4432" s="75">
        <v>532.82988560533829</v>
      </c>
      <c r="J4432" s="75">
        <v>528.12409616727666</v>
      </c>
      <c r="K4432" s="75">
        <v>8.3249999999999993</v>
      </c>
      <c r="L4432" s="75">
        <v>8.5152526215445515E-2</v>
      </c>
      <c r="M4432" s="75">
        <v>8.4101525262154446</v>
      </c>
      <c r="N4432" s="75">
        <v>8.3358766494308885</v>
      </c>
      <c r="O4432" s="75">
        <v>42.920999999999999</v>
      </c>
      <c r="P4432" s="75">
        <v>0.43901880813130767</v>
      </c>
      <c r="Q4432" s="75">
        <v>43.360018808131308</v>
      </c>
      <c r="R4432" s="75">
        <v>42.977076476903683</v>
      </c>
      <c r="S4432" s="75">
        <v>0</v>
      </c>
      <c r="T4432" s="75">
        <v>0</v>
      </c>
      <c r="U4432" s="75">
        <v>0</v>
      </c>
      <c r="V4432" s="75">
        <v>0</v>
      </c>
      <c r="W4432" s="75">
        <v>578.68099999999981</v>
      </c>
      <c r="X4432" s="75">
        <v>5.9190569396853094</v>
      </c>
      <c r="Y4432" s="75">
        <v>584.60005693968503</v>
      </c>
      <c r="Z4432" s="75">
        <v>579.43704929361127</v>
      </c>
      <c r="AA4432" s="59"/>
      <c r="AB4432" s="75">
        <v>156.63900000000001</v>
      </c>
      <c r="AC4432" s="75">
        <v>1.6021869734367773</v>
      </c>
      <c r="AD4432" s="75">
        <v>158.24118697343678</v>
      </c>
      <c r="AE4432" s="75">
        <v>156.84364954837298</v>
      </c>
      <c r="AF4432" s="75">
        <v>2.0009999999999994</v>
      </c>
      <c r="AG4432" s="75">
        <v>2.046729188673951E-2</v>
      </c>
      <c r="AH4432" s="75">
        <v>2.0214672918867391</v>
      </c>
      <c r="AI4432" s="75">
        <v>2.0036143153767214</v>
      </c>
      <c r="AJ4432" s="75">
        <v>5.7029999999999985</v>
      </c>
      <c r="AK4432" s="75">
        <v>5.833331615695924E-2</v>
      </c>
      <c r="AL4432" s="75">
        <v>5.761333316156958</v>
      </c>
      <c r="AM4432" s="75">
        <v>5.7104509947993209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64.34300000000002</v>
      </c>
      <c r="AS4432" s="75">
        <v>1.680987581480476</v>
      </c>
      <c r="AT4432" s="75">
        <v>166.0239875814805</v>
      </c>
      <c r="AU4432" s="75">
        <v>164.55771485854902</v>
      </c>
    </row>
    <row r="4433" spans="1:47" ht="13" x14ac:dyDescent="0.3">
      <c r="A4433" s="63">
        <v>45842</v>
      </c>
      <c r="B4433" s="60">
        <v>14</v>
      </c>
      <c r="C4433" s="60" t="s">
        <v>3</v>
      </c>
      <c r="D4433" s="61">
        <v>33.689748000000002</v>
      </c>
      <c r="E4433" s="59">
        <v>8.8506609999999993E-3</v>
      </c>
      <c r="F4433" s="59"/>
      <c r="G4433" s="75">
        <v>579.971</v>
      </c>
      <c r="H4433" s="75">
        <v>6.2728004616815731</v>
      </c>
      <c r="I4433" s="75">
        <v>586.24380046168153</v>
      </c>
      <c r="J4433" s="75">
        <v>581.05515532044353</v>
      </c>
      <c r="K4433" s="75">
        <v>9.0840000000000014</v>
      </c>
      <c r="L4433" s="75">
        <v>9.8249945935081962E-2</v>
      </c>
      <c r="M4433" s="75">
        <v>9.1822499459350837</v>
      </c>
      <c r="N4433" s="75">
        <v>9.1009809644463449</v>
      </c>
      <c r="O4433" s="75">
        <v>44.695</v>
      </c>
      <c r="P4433" s="75">
        <v>0.48340833702867547</v>
      </c>
      <c r="Q4433" s="75">
        <v>45.178408337028678</v>
      </c>
      <c r="R4433" s="75">
        <v>44.778549560318062</v>
      </c>
      <c r="S4433" s="75">
        <v>0</v>
      </c>
      <c r="T4433" s="75">
        <v>0</v>
      </c>
      <c r="U4433" s="75">
        <v>0</v>
      </c>
      <c r="V4433" s="75">
        <v>0</v>
      </c>
      <c r="W4433" s="75">
        <v>633.75</v>
      </c>
      <c r="X4433" s="75">
        <v>6.8544587446453313</v>
      </c>
      <c r="Y4433" s="75">
        <v>640.60445874464529</v>
      </c>
      <c r="Z4433" s="75">
        <v>634.93468584520792</v>
      </c>
      <c r="AA4433" s="59"/>
      <c r="AB4433" s="75">
        <v>172.98100000000005</v>
      </c>
      <c r="AC4433" s="75">
        <v>1.8709130226548236</v>
      </c>
      <c r="AD4433" s="75">
        <v>174.85191302265488</v>
      </c>
      <c r="AE4433" s="75">
        <v>173.30435801528989</v>
      </c>
      <c r="AF4433" s="75">
        <v>2.1769999999999996</v>
      </c>
      <c r="AG4433" s="75">
        <v>2.35458093681939E-2</v>
      </c>
      <c r="AH4433" s="75">
        <v>2.2005458093681933</v>
      </c>
      <c r="AI4433" s="75">
        <v>2.1810695243945051</v>
      </c>
      <c r="AJ4433" s="75">
        <v>5.9929999999999968</v>
      </c>
      <c r="AK4433" s="75">
        <v>6.4818573975005039E-2</v>
      </c>
      <c r="AL4433" s="75">
        <v>6.0578185739750019</v>
      </c>
      <c r="AM4433" s="75">
        <v>6.004202875377245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181.15100000000004</v>
      </c>
      <c r="AS4433" s="75">
        <v>1.9592774059980227</v>
      </c>
      <c r="AT4433" s="75">
        <v>183.11027740599806</v>
      </c>
      <c r="AU4433" s="75">
        <v>181.48963041506164</v>
      </c>
    </row>
    <row r="4434" spans="1:47" ht="13" x14ac:dyDescent="0.3">
      <c r="A4434" s="63">
        <v>45842</v>
      </c>
      <c r="B4434" s="60">
        <v>15</v>
      </c>
      <c r="C4434" s="60" t="s">
        <v>3</v>
      </c>
      <c r="D4434" s="61">
        <v>33.422114000000001</v>
      </c>
      <c r="E4434" s="59">
        <v>8.8472359999999996E-3</v>
      </c>
      <c r="F4434" s="59"/>
      <c r="G4434" s="75">
        <v>623.93899999999985</v>
      </c>
      <c r="H4434" s="75">
        <v>6.5003978914873608</v>
      </c>
      <c r="I4434" s="75">
        <v>630.43939789148726</v>
      </c>
      <c r="J4434" s="75">
        <v>624.86175175464336</v>
      </c>
      <c r="K4434" s="75">
        <v>9.8280000000000012</v>
      </c>
      <c r="L4434" s="75">
        <v>0.10239127619452831</v>
      </c>
      <c r="M4434" s="75">
        <v>9.9303912761945288</v>
      </c>
      <c r="N4434" s="75">
        <v>9.8425347610016942</v>
      </c>
      <c r="O4434" s="75">
        <v>46.262</v>
      </c>
      <c r="P4434" s="75">
        <v>0.48197244803736961</v>
      </c>
      <c r="Q4434" s="75">
        <v>46.743972448037368</v>
      </c>
      <c r="R4434" s="75">
        <v>46.330417492212085</v>
      </c>
      <c r="S4434" s="75">
        <v>0</v>
      </c>
      <c r="T4434" s="75">
        <v>0</v>
      </c>
      <c r="U4434" s="75">
        <v>0</v>
      </c>
      <c r="V4434" s="75">
        <v>0</v>
      </c>
      <c r="W4434" s="75">
        <v>680.02899999999977</v>
      </c>
      <c r="X4434" s="75">
        <v>7.084761615719259</v>
      </c>
      <c r="Y4434" s="75">
        <v>687.11376161571911</v>
      </c>
      <c r="Z4434" s="75">
        <v>681.03470400785716</v>
      </c>
      <c r="AA4434" s="59"/>
      <c r="AB4434" s="75">
        <v>187.08199999999994</v>
      </c>
      <c r="AC4434" s="75">
        <v>1.9490806606659277</v>
      </c>
      <c r="AD4434" s="75">
        <v>189.03108066066585</v>
      </c>
      <c r="AE4434" s="75">
        <v>187.35867807872589</v>
      </c>
      <c r="AF4434" s="75">
        <v>2.3829999999999996</v>
      </c>
      <c r="AG4434" s="75">
        <v>2.4826863163569485E-2</v>
      </c>
      <c r="AH4434" s="75">
        <v>2.4078268631635691</v>
      </c>
      <c r="AI4434" s="75">
        <v>2.3865242506580211</v>
      </c>
      <c r="AJ4434" s="75">
        <v>6.1990000000000007</v>
      </c>
      <c r="AK4434" s="75">
        <v>6.458318285814825E-2</v>
      </c>
      <c r="AL4434" s="75">
        <v>6.2635831828581487</v>
      </c>
      <c r="AM4434" s="75">
        <v>6.2081677842337717</v>
      </c>
      <c r="AN4434" s="75">
        <v>0</v>
      </c>
      <c r="AO4434" s="75">
        <v>0</v>
      </c>
      <c r="AP4434" s="75">
        <v>0</v>
      </c>
      <c r="AQ4434" s="75">
        <v>0</v>
      </c>
      <c r="AR4434" s="75">
        <v>195.66399999999996</v>
      </c>
      <c r="AS4434" s="75">
        <v>2.0384907066876456</v>
      </c>
      <c r="AT4434" s="75">
        <v>197.70249070668757</v>
      </c>
      <c r="AU4434" s="75">
        <v>195.95337011361769</v>
      </c>
    </row>
    <row r="4435" spans="1:47" ht="13" x14ac:dyDescent="0.3">
      <c r="A4435" s="63">
        <v>45842</v>
      </c>
      <c r="B4435" s="60">
        <v>16</v>
      </c>
      <c r="C4435" s="60" t="s">
        <v>3</v>
      </c>
      <c r="D4435" s="61">
        <v>35.173676</v>
      </c>
      <c r="E4435" s="59">
        <v>8.6627560000000006E-3</v>
      </c>
      <c r="F4435" s="59"/>
      <c r="G4435" s="75">
        <v>667.55799999999988</v>
      </c>
      <c r="H4435" s="75">
        <v>10.006568183032419</v>
      </c>
      <c r="I4435" s="75">
        <v>677.56456818303229</v>
      </c>
      <c r="J4435" s="75">
        <v>671.6949916546173</v>
      </c>
      <c r="K4435" s="75">
        <v>10.520999999999999</v>
      </c>
      <c r="L4435" s="75">
        <v>0.15770780045132274</v>
      </c>
      <c r="M4435" s="75">
        <v>10.678707800451322</v>
      </c>
      <c r="N4435" s="75">
        <v>10.586200760380716</v>
      </c>
      <c r="O4435" s="75">
        <v>47.836999999999989</v>
      </c>
      <c r="P4435" s="75">
        <v>0.71706758389791114</v>
      </c>
      <c r="Q4435" s="75">
        <v>48.554067583897897</v>
      </c>
      <c r="R4435" s="75">
        <v>48.133455543611078</v>
      </c>
      <c r="S4435" s="75">
        <v>0</v>
      </c>
      <c r="T4435" s="75">
        <v>0</v>
      </c>
      <c r="U4435" s="75">
        <v>0</v>
      </c>
      <c r="V4435" s="75">
        <v>0</v>
      </c>
      <c r="W4435" s="75">
        <v>725.91599999999983</v>
      </c>
      <c r="X4435" s="75">
        <v>10.881343567381654</v>
      </c>
      <c r="Y4435" s="75">
        <v>736.79734356738152</v>
      </c>
      <c r="Z4435" s="75">
        <v>730.41464795860907</v>
      </c>
      <c r="AA4435" s="59"/>
      <c r="AB4435" s="75">
        <v>201.73400000000001</v>
      </c>
      <c r="AC4435" s="75">
        <v>3.0239545115718225</v>
      </c>
      <c r="AD4435" s="75">
        <v>204.75795451157182</v>
      </c>
      <c r="AE4435" s="75">
        <v>202.98418631257897</v>
      </c>
      <c r="AF4435" s="75">
        <v>2.5389999999999997</v>
      </c>
      <c r="AG4435" s="75">
        <v>3.8059129868444862E-2</v>
      </c>
      <c r="AH4435" s="75">
        <v>2.5770591298684447</v>
      </c>
      <c r="AI4435" s="75">
        <v>2.5547346954288219</v>
      </c>
      <c r="AJ4435" s="75">
        <v>6.4190000000000014</v>
      </c>
      <c r="AK4435" s="75">
        <v>9.6219596150274783E-2</v>
      </c>
      <c r="AL4435" s="75">
        <v>6.5152195961502759</v>
      </c>
      <c r="AM4435" s="75">
        <v>6.4587798385024078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10.69200000000001</v>
      </c>
      <c r="AS4435" s="75">
        <v>3.1582332375905424</v>
      </c>
      <c r="AT4435" s="75">
        <v>213.85023323759054</v>
      </c>
      <c r="AU4435" s="75">
        <v>211.99770084651021</v>
      </c>
    </row>
    <row r="4436" spans="1:47" ht="13" x14ac:dyDescent="0.3">
      <c r="A4436" s="63">
        <v>45842</v>
      </c>
      <c r="B4436" s="60">
        <v>17</v>
      </c>
      <c r="C4436" s="60" t="s">
        <v>3</v>
      </c>
      <c r="D4436" s="61">
        <v>33.835621000000003</v>
      </c>
      <c r="E4436" s="59">
        <v>8.6914829999999998E-3</v>
      </c>
      <c r="F4436" s="59"/>
      <c r="G4436" s="75">
        <v>706.46599999999978</v>
      </c>
      <c r="H4436" s="75">
        <v>7.4339053340492747</v>
      </c>
      <c r="I4436" s="75">
        <v>713.89990533404909</v>
      </c>
      <c r="J4436" s="75">
        <v>707.69505644313665</v>
      </c>
      <c r="K4436" s="75">
        <v>11.244000000000002</v>
      </c>
      <c r="L4436" s="75">
        <v>0.11831684975080202</v>
      </c>
      <c r="M4436" s="75">
        <v>11.362316849750803</v>
      </c>
      <c r="N4436" s="75">
        <v>11.263561466010581</v>
      </c>
      <c r="O4436" s="75">
        <v>49.548000000000002</v>
      </c>
      <c r="P4436" s="75">
        <v>0.52137702520924378</v>
      </c>
      <c r="Q4436" s="75">
        <v>50.069377025209249</v>
      </c>
      <c r="R4436" s="75">
        <v>49.634199885974056</v>
      </c>
      <c r="S4436" s="75">
        <v>0</v>
      </c>
      <c r="T4436" s="75">
        <v>0</v>
      </c>
      <c r="U4436" s="75">
        <v>0</v>
      </c>
      <c r="V4436" s="75">
        <v>0</v>
      </c>
      <c r="W4436" s="75">
        <v>767.25799999999981</v>
      </c>
      <c r="X4436" s="75">
        <v>8.0735992090093198</v>
      </c>
      <c r="Y4436" s="75">
        <v>775.33159920900914</v>
      </c>
      <c r="Z4436" s="75">
        <v>768.59281779512139</v>
      </c>
      <c r="AA4436" s="59"/>
      <c r="AB4436" s="75">
        <v>214.18400000000005</v>
      </c>
      <c r="AC4436" s="75">
        <v>2.2537865659041074</v>
      </c>
      <c r="AD4436" s="75">
        <v>216.43778656590416</v>
      </c>
      <c r="AE4436" s="75">
        <v>214.55662122340897</v>
      </c>
      <c r="AF4436" s="75">
        <v>2.6879999999999997</v>
      </c>
      <c r="AG4436" s="75">
        <v>2.8284924593574862E-2</v>
      </c>
      <c r="AH4436" s="75">
        <v>2.7162849245935745</v>
      </c>
      <c r="AI4436" s="75">
        <v>2.6926763803483134</v>
      </c>
      <c r="AJ4436" s="75">
        <v>6.694</v>
      </c>
      <c r="AK4436" s="75">
        <v>7.0438722183552877E-2</v>
      </c>
      <c r="AL4436" s="75">
        <v>6.7644387221835531</v>
      </c>
      <c r="AM4436" s="75">
        <v>6.7056457180251527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23.56600000000003</v>
      </c>
      <c r="AS4436" s="75">
        <v>2.3525102126812349</v>
      </c>
      <c r="AT4436" s="75">
        <v>225.91851021268127</v>
      </c>
      <c r="AU4436" s="75">
        <v>223.95494332178242</v>
      </c>
    </row>
    <row r="4437" spans="1:47" ht="13" x14ac:dyDescent="0.3">
      <c r="A4437" s="63">
        <v>45842</v>
      </c>
      <c r="B4437" s="60">
        <v>18</v>
      </c>
      <c r="C4437" s="60" t="s">
        <v>3</v>
      </c>
      <c r="D4437" s="61">
        <v>36.907474999999998</v>
      </c>
      <c r="E4437" s="59">
        <v>8.6305740000000002E-3</v>
      </c>
      <c r="F4437" s="59"/>
      <c r="G4437" s="75">
        <v>732.59</v>
      </c>
      <c r="H4437" s="75">
        <v>9.9927394488004158</v>
      </c>
      <c r="I4437" s="75">
        <v>742.58273944880045</v>
      </c>
      <c r="J4437" s="75">
        <v>736.17382416486487</v>
      </c>
      <c r="K4437" s="75">
        <v>11.730999999999998</v>
      </c>
      <c r="L4437" s="75">
        <v>0.16001423234534687</v>
      </c>
      <c r="M4437" s="75">
        <v>11.891014232345345</v>
      </c>
      <c r="N4437" s="75">
        <v>11.788387954078035</v>
      </c>
      <c r="O4437" s="75">
        <v>51.068000000000005</v>
      </c>
      <c r="P4437" s="75">
        <v>0.6965822877343939</v>
      </c>
      <c r="Q4437" s="75">
        <v>51.764582287734399</v>
      </c>
      <c r="R4437" s="75">
        <v>51.317824229721019</v>
      </c>
      <c r="S4437" s="75">
        <v>0.71499999999999997</v>
      </c>
      <c r="T4437" s="75">
        <v>9.7528067621620515E-3</v>
      </c>
      <c r="U4437" s="75">
        <v>0.72475280676216203</v>
      </c>
      <c r="V4437" s="75">
        <v>0.71849777403169346</v>
      </c>
      <c r="W4437" s="75">
        <v>796.10400000000004</v>
      </c>
      <c r="X4437" s="75">
        <v>10.859088775642318</v>
      </c>
      <c r="Y4437" s="75">
        <v>806.96308877564229</v>
      </c>
      <c r="Z4437" s="75">
        <v>799.99853412269567</v>
      </c>
      <c r="AA4437" s="59"/>
      <c r="AB4437" s="75">
        <v>222.37200000000007</v>
      </c>
      <c r="AC4437" s="75">
        <v>3.0332183850566437</v>
      </c>
      <c r="AD4437" s="75">
        <v>225.40521838505671</v>
      </c>
      <c r="AE4437" s="75">
        <v>223.45984196779833</v>
      </c>
      <c r="AF4437" s="75">
        <v>2.8249999999999984</v>
      </c>
      <c r="AG4437" s="75">
        <v>3.853381692742347E-2</v>
      </c>
      <c r="AH4437" s="75">
        <v>2.863533816927422</v>
      </c>
      <c r="AI4437" s="75">
        <v>2.8388198764189276</v>
      </c>
      <c r="AJ4437" s="75">
        <v>6.8979999999999979</v>
      </c>
      <c r="AK4437" s="75">
        <v>9.4090714748802526E-2</v>
      </c>
      <c r="AL4437" s="75">
        <v>6.9920907147488007</v>
      </c>
      <c r="AM4437" s="75">
        <v>6.931744958420448</v>
      </c>
      <c r="AN4437" s="75">
        <v>4.0419999999999998</v>
      </c>
      <c r="AO4437" s="75">
        <v>5.5134048856865743E-2</v>
      </c>
      <c r="AP4437" s="75">
        <v>4.0971340488568657</v>
      </c>
      <c r="AQ4437" s="75">
        <v>4.0617734302602866</v>
      </c>
      <c r="AR4437" s="75">
        <v>236.13700000000006</v>
      </c>
      <c r="AS4437" s="75">
        <v>3.2209769655897356</v>
      </c>
      <c r="AT4437" s="75">
        <v>239.35797696558981</v>
      </c>
      <c r="AU4437" s="75">
        <v>237.29218023289798</v>
      </c>
    </row>
    <row r="4438" spans="1:47" ht="13" x14ac:dyDescent="0.3">
      <c r="A4438" s="63">
        <v>45842</v>
      </c>
      <c r="B4438" s="60">
        <v>19</v>
      </c>
      <c r="C4438" s="60" t="s">
        <v>3</v>
      </c>
      <c r="D4438" s="61">
        <v>42.370699999999999</v>
      </c>
      <c r="E4438" s="59">
        <v>8.5307000000000004E-3</v>
      </c>
      <c r="F4438" s="59"/>
      <c r="G4438" s="75">
        <v>739.11799999999982</v>
      </c>
      <c r="H4438" s="75">
        <v>10.680264397882761</v>
      </c>
      <c r="I4438" s="75">
        <v>749.79826439788258</v>
      </c>
      <c r="J4438" s="75">
        <v>743.40196034378357</v>
      </c>
      <c r="K4438" s="75">
        <v>12.016000000000004</v>
      </c>
      <c r="L4438" s="75">
        <v>0.17363135115767619</v>
      </c>
      <c r="M4438" s="75">
        <v>12.189631351157679</v>
      </c>
      <c r="N4438" s="75">
        <v>12.085645262990358</v>
      </c>
      <c r="O4438" s="75">
        <v>50.86</v>
      </c>
      <c r="P4438" s="75">
        <v>0.73492763980354603</v>
      </c>
      <c r="Q4438" s="75">
        <v>51.594927639803544</v>
      </c>
      <c r="R4438" s="75">
        <v>51.15478679058667</v>
      </c>
      <c r="S4438" s="75">
        <v>0.78200000000000014</v>
      </c>
      <c r="T4438" s="75">
        <v>1.1299909837325465E-2</v>
      </c>
      <c r="U4438" s="75">
        <v>0.79329990983732557</v>
      </c>
      <c r="V4438" s="75">
        <v>0.78653250629647631</v>
      </c>
      <c r="W4438" s="75">
        <v>802.77599999999984</v>
      </c>
      <c r="X4438" s="75">
        <v>11.600123298681307</v>
      </c>
      <c r="Y4438" s="75">
        <v>814.37612329868114</v>
      </c>
      <c r="Z4438" s="75">
        <v>807.42892490365705</v>
      </c>
      <c r="AA4438" s="59"/>
      <c r="AB4438" s="75">
        <v>223.54600000000008</v>
      </c>
      <c r="AC4438" s="75">
        <v>3.2302425121416354</v>
      </c>
      <c r="AD4438" s="75">
        <v>226.77624251214172</v>
      </c>
      <c r="AE4438" s="75">
        <v>224.8416824201434</v>
      </c>
      <c r="AF4438" s="75">
        <v>2.9179999999999997</v>
      </c>
      <c r="AG4438" s="75">
        <v>4.2165136707564832E-2</v>
      </c>
      <c r="AH4438" s="75">
        <v>2.9601651367075643</v>
      </c>
      <c r="AI4438" s="75">
        <v>2.9349128559758531</v>
      </c>
      <c r="AJ4438" s="75">
        <v>6.8539999999999992</v>
      </c>
      <c r="AK4438" s="75">
        <v>9.9040386221264334E-2</v>
      </c>
      <c r="AL4438" s="75">
        <v>6.9530403862212635</v>
      </c>
      <c r="AM4438" s="75">
        <v>6.8937260845985255</v>
      </c>
      <c r="AN4438" s="75">
        <v>4.3780000000000001</v>
      </c>
      <c r="AO4438" s="75">
        <v>6.3262155073926948E-2</v>
      </c>
      <c r="AP4438" s="75">
        <v>4.4412621550739271</v>
      </c>
      <c r="AQ4438" s="75">
        <v>4.4033750800076383</v>
      </c>
      <c r="AR4438" s="75">
        <v>237.69600000000008</v>
      </c>
      <c r="AS4438" s="75">
        <v>3.4347101901443917</v>
      </c>
      <c r="AT4438" s="75">
        <v>241.13071019014447</v>
      </c>
      <c r="AU4438" s="75">
        <v>239.0736964407254</v>
      </c>
    </row>
    <row r="4439" spans="1:47" ht="13" x14ac:dyDescent="0.3">
      <c r="A4439" s="63">
        <v>45842</v>
      </c>
      <c r="B4439" s="60">
        <v>20</v>
      </c>
      <c r="C4439" s="60" t="s">
        <v>3</v>
      </c>
      <c r="D4439" s="61">
        <v>44.465746000000003</v>
      </c>
      <c r="E4439" s="59">
        <v>8.3380520000000003E-3</v>
      </c>
      <c r="F4439" s="59"/>
      <c r="G4439" s="75">
        <v>714.75599999999997</v>
      </c>
      <c r="H4439" s="75">
        <v>6.0479849738440059</v>
      </c>
      <c r="I4439" s="75">
        <v>720.80398497384397</v>
      </c>
      <c r="J4439" s="75">
        <v>714.7938838653248</v>
      </c>
      <c r="K4439" s="75">
        <v>11.425000000000002</v>
      </c>
      <c r="L4439" s="75">
        <v>9.6673869580902835E-2</v>
      </c>
      <c r="M4439" s="75">
        <v>11.521673869580905</v>
      </c>
      <c r="N4439" s="75">
        <v>11.425605553729298</v>
      </c>
      <c r="O4439" s="75">
        <v>48.943000000000005</v>
      </c>
      <c r="P4439" s="75">
        <v>0.41413647255125835</v>
      </c>
      <c r="Q4439" s="75">
        <v>49.357136472551261</v>
      </c>
      <c r="R4439" s="75">
        <v>48.945594102072029</v>
      </c>
      <c r="S4439" s="75">
        <v>1.4900000000000002</v>
      </c>
      <c r="T4439" s="75">
        <v>1.2607795682761068E-2</v>
      </c>
      <c r="U4439" s="75">
        <v>1.5026077956827613</v>
      </c>
      <c r="V4439" s="75">
        <v>1.490078973746753</v>
      </c>
      <c r="W4439" s="75">
        <v>776.61399999999992</v>
      </c>
      <c r="X4439" s="75">
        <v>6.5714031116589284</v>
      </c>
      <c r="Y4439" s="75">
        <v>783.18540311165884</v>
      </c>
      <c r="Z4439" s="75">
        <v>776.65516249487291</v>
      </c>
      <c r="AA4439" s="59"/>
      <c r="AB4439" s="75">
        <v>214.80200000000013</v>
      </c>
      <c r="AC4439" s="75">
        <v>1.8175702874150632</v>
      </c>
      <c r="AD4439" s="75">
        <v>216.6195702874152</v>
      </c>
      <c r="AE4439" s="75">
        <v>214.81338504614106</v>
      </c>
      <c r="AF4439" s="75">
        <v>2.7559999999999989</v>
      </c>
      <c r="AG4439" s="75">
        <v>2.3320191209187574E-2</v>
      </c>
      <c r="AH4439" s="75">
        <v>2.7793201912091865</v>
      </c>
      <c r="AI4439" s="75">
        <v>2.7561460749302342</v>
      </c>
      <c r="AJ4439" s="75">
        <v>6.6039999999999948</v>
      </c>
      <c r="AK4439" s="75">
        <v>5.5880458180506055E-2</v>
      </c>
      <c r="AL4439" s="75">
        <v>6.6598804581805009</v>
      </c>
      <c r="AM4439" s="75">
        <v>6.6043500286064081</v>
      </c>
      <c r="AN4439" s="75">
        <v>8.4179999999999993</v>
      </c>
      <c r="AO4439" s="75">
        <v>7.1229814803679639E-2</v>
      </c>
      <c r="AP4439" s="75">
        <v>8.4892298148036787</v>
      </c>
      <c r="AQ4439" s="75">
        <v>8.4184461751678956</v>
      </c>
      <c r="AR4439" s="75">
        <v>232.58000000000013</v>
      </c>
      <c r="AS4439" s="75">
        <v>1.9680007516084366</v>
      </c>
      <c r="AT4439" s="75">
        <v>234.54800075160858</v>
      </c>
      <c r="AU4439" s="75">
        <v>232.5923273248456</v>
      </c>
    </row>
    <row r="4440" spans="1:47" ht="13" x14ac:dyDescent="0.3">
      <c r="A4440" s="63">
        <v>45842</v>
      </c>
      <c r="B4440" s="60">
        <v>21</v>
      </c>
      <c r="C4440" s="60" t="s">
        <v>3</v>
      </c>
      <c r="D4440" s="61">
        <v>36.095255999999999</v>
      </c>
      <c r="E4440" s="59">
        <v>8.2085920000000007E-3</v>
      </c>
      <c r="F4440" s="59"/>
      <c r="G4440" s="75">
        <v>660.49</v>
      </c>
      <c r="H4440" s="75">
        <v>4.9434636285543609</v>
      </c>
      <c r="I4440" s="75">
        <v>665.43346362855436</v>
      </c>
      <c r="J4440" s="75">
        <v>659.97119182248071</v>
      </c>
      <c r="K4440" s="75">
        <v>10.453000000000001</v>
      </c>
      <c r="L4440" s="75">
        <v>7.8235893517356422E-2</v>
      </c>
      <c r="M4440" s="75">
        <v>10.531235893517358</v>
      </c>
      <c r="N4440" s="75">
        <v>10.444789274811718</v>
      </c>
      <c r="O4440" s="75">
        <v>45.524999999999999</v>
      </c>
      <c r="P4440" s="75">
        <v>0.34073366998733862</v>
      </c>
      <c r="Q4440" s="75">
        <v>45.865733669987335</v>
      </c>
      <c r="R4440" s="75">
        <v>45.489240575509747</v>
      </c>
      <c r="S4440" s="75">
        <v>1.4900000000000002</v>
      </c>
      <c r="T4440" s="75">
        <v>1.1151964157740462E-2</v>
      </c>
      <c r="U4440" s="75">
        <v>1.5011519641577407</v>
      </c>
      <c r="V4440" s="75">
        <v>1.488829620153971</v>
      </c>
      <c r="W4440" s="75">
        <v>717.95799999999997</v>
      </c>
      <c r="X4440" s="75">
        <v>5.3735851562167962</v>
      </c>
      <c r="Y4440" s="75">
        <v>723.33158515621676</v>
      </c>
      <c r="Z4440" s="75">
        <v>717.39405129295608</v>
      </c>
      <c r="AA4440" s="59"/>
      <c r="AB4440" s="75">
        <v>197.14499999999992</v>
      </c>
      <c r="AC4440" s="75">
        <v>1.4755395797837196</v>
      </c>
      <c r="AD4440" s="75">
        <v>198.62053957978364</v>
      </c>
      <c r="AE4440" s="75">
        <v>196.99014460755333</v>
      </c>
      <c r="AF4440" s="75">
        <v>2.5509999999999993</v>
      </c>
      <c r="AG4440" s="75">
        <v>1.9093060782816047E-2</v>
      </c>
      <c r="AH4440" s="75">
        <v>2.5700930607828152</v>
      </c>
      <c r="AI4440" s="75">
        <v>2.5489962154448178</v>
      </c>
      <c r="AJ4440" s="75">
        <v>6.1219999999999972</v>
      </c>
      <c r="AK4440" s="75">
        <v>4.5820352062877233E-2</v>
      </c>
      <c r="AL4440" s="75">
        <v>6.1678203520628747</v>
      </c>
      <c r="AM4440" s="75">
        <v>6.1171912312634937</v>
      </c>
      <c r="AN4440" s="75">
        <v>8.4370000000000012</v>
      </c>
      <c r="AO4440" s="75">
        <v>6.3147061475742478E-2</v>
      </c>
      <c r="AP4440" s="75">
        <v>8.5001470614757437</v>
      </c>
      <c r="AQ4440" s="75">
        <v>8.4303728223080903</v>
      </c>
      <c r="AR4440" s="75">
        <v>214.25499999999991</v>
      </c>
      <c r="AS4440" s="75">
        <v>1.6036000541051556</v>
      </c>
      <c r="AT4440" s="75">
        <v>215.85860005410507</v>
      </c>
      <c r="AU4440" s="75">
        <v>214.08670487656974</v>
      </c>
    </row>
    <row r="4441" spans="1:47" ht="13" x14ac:dyDescent="0.3">
      <c r="A4441" s="63">
        <v>45842</v>
      </c>
      <c r="B4441" s="60">
        <v>22</v>
      </c>
      <c r="C4441" s="60" t="s">
        <v>3</v>
      </c>
      <c r="D4441" s="61">
        <v>29.101814999999998</v>
      </c>
      <c r="E4441" s="59">
        <v>8.1926740000000005E-3</v>
      </c>
      <c r="F4441" s="59"/>
      <c r="G4441" s="75">
        <v>604.04499999999985</v>
      </c>
      <c r="H4441" s="75">
        <v>3.7373327073737546</v>
      </c>
      <c r="I4441" s="75">
        <v>607.7823327073736</v>
      </c>
      <c r="J4441" s="75">
        <v>602.80297019254249</v>
      </c>
      <c r="K4441" s="75">
        <v>9.3569999999999993</v>
      </c>
      <c r="L4441" s="75">
        <v>5.7893405529217568E-2</v>
      </c>
      <c r="M4441" s="75">
        <v>9.4148934055292166</v>
      </c>
      <c r="N4441" s="75">
        <v>9.3377602531129664</v>
      </c>
      <c r="O4441" s="75">
        <v>41.474000000000004</v>
      </c>
      <c r="P4441" s="75">
        <v>0.25660693608194612</v>
      </c>
      <c r="Q4441" s="75">
        <v>41.730606936081948</v>
      </c>
      <c r="R4441" s="75">
        <v>41.388721677632489</v>
      </c>
      <c r="S4441" s="75">
        <v>1.4900000000000002</v>
      </c>
      <c r="T4441" s="75">
        <v>9.2188921917852086E-3</v>
      </c>
      <c r="U4441" s="75">
        <v>1.4992188921917855</v>
      </c>
      <c r="V4441" s="75">
        <v>1.486936280553417</v>
      </c>
      <c r="W4441" s="75">
        <v>656.36599999999987</v>
      </c>
      <c r="X4441" s="75">
        <v>4.0610519411767037</v>
      </c>
      <c r="Y4441" s="75">
        <v>660.42705194117661</v>
      </c>
      <c r="Z4441" s="75">
        <v>655.01638840384135</v>
      </c>
      <c r="AA4441" s="59"/>
      <c r="AB4441" s="75">
        <v>179.67800000000008</v>
      </c>
      <c r="AC4441" s="75">
        <v>1.1116994035138144</v>
      </c>
      <c r="AD4441" s="75">
        <v>180.78969940351391</v>
      </c>
      <c r="AE4441" s="75">
        <v>179.30854833374292</v>
      </c>
      <c r="AF4441" s="75">
        <v>2.2419999999999995</v>
      </c>
      <c r="AG4441" s="75">
        <v>1.3871648519451297E-2</v>
      </c>
      <c r="AH4441" s="75">
        <v>2.255871648519451</v>
      </c>
      <c r="AI4441" s="75">
        <v>2.2373900275172884</v>
      </c>
      <c r="AJ4441" s="75">
        <v>5.5939999999999985</v>
      </c>
      <c r="AK4441" s="75">
        <v>3.4611062362984189E-2</v>
      </c>
      <c r="AL4441" s="75">
        <v>5.6286110623629826</v>
      </c>
      <c r="AM4441" s="75">
        <v>5.5824976868562493</v>
      </c>
      <c r="AN4441" s="75">
        <v>8.4379999999999988</v>
      </c>
      <c r="AO4441" s="75">
        <v>5.2207390814955415E-2</v>
      </c>
      <c r="AP4441" s="75">
        <v>8.4902073908149536</v>
      </c>
      <c r="AQ4441" s="75">
        <v>8.4206498894696153</v>
      </c>
      <c r="AR4441" s="75">
        <v>195.95200000000006</v>
      </c>
      <c r="AS4441" s="75">
        <v>1.2123895052112053</v>
      </c>
      <c r="AT4441" s="75">
        <v>197.16438950521129</v>
      </c>
      <c r="AU4441" s="75">
        <v>195.54908593758606</v>
      </c>
    </row>
    <row r="4442" spans="1:47" ht="13" x14ac:dyDescent="0.3">
      <c r="A4442" s="63">
        <v>45842</v>
      </c>
      <c r="B4442" s="60">
        <v>23</v>
      </c>
      <c r="C4442" s="60" t="s">
        <v>3</v>
      </c>
      <c r="D4442" s="61">
        <v>28.273754</v>
      </c>
      <c r="E4442" s="59">
        <v>8.2338270000000009E-3</v>
      </c>
      <c r="F4442" s="59"/>
      <c r="G4442" s="75">
        <v>563.05200000000002</v>
      </c>
      <c r="H4442" s="75">
        <v>3.5838130870140339</v>
      </c>
      <c r="I4442" s="75">
        <v>566.63581308701407</v>
      </c>
      <c r="J4442" s="75">
        <v>561.97023183005126</v>
      </c>
      <c r="K4442" s="75">
        <v>8.7279999999999998</v>
      </c>
      <c r="L4442" s="75">
        <v>5.5553520142826038E-2</v>
      </c>
      <c r="M4442" s="75">
        <v>8.7835535201428261</v>
      </c>
      <c r="N4442" s="75">
        <v>8.7112312600127293</v>
      </c>
      <c r="O4442" s="75">
        <v>39.778999999999996</v>
      </c>
      <c r="P4442" s="75">
        <v>0.25319242412482551</v>
      </c>
      <c r="Q4442" s="75">
        <v>40.032192424124823</v>
      </c>
      <c r="R4442" s="75">
        <v>39.702574277273868</v>
      </c>
      <c r="S4442" s="75">
        <v>1.4900000000000002</v>
      </c>
      <c r="T4442" s="75">
        <v>9.4838158813944553E-3</v>
      </c>
      <c r="U4442" s="75">
        <v>1.4994838158813946</v>
      </c>
      <c r="V4442" s="75">
        <v>1.4871373255521274</v>
      </c>
      <c r="W4442" s="75">
        <v>613.04899999999998</v>
      </c>
      <c r="X4442" s="75">
        <v>3.9020428471630795</v>
      </c>
      <c r="Y4442" s="75">
        <v>616.95104284716308</v>
      </c>
      <c r="Z4442" s="75">
        <v>611.87117469289001</v>
      </c>
      <c r="AA4442" s="59"/>
      <c r="AB4442" s="75">
        <v>166.44200000000001</v>
      </c>
      <c r="AC4442" s="75">
        <v>1.0593995187456751</v>
      </c>
      <c r="AD4442" s="75">
        <v>167.50139951874567</v>
      </c>
      <c r="AE4442" s="75">
        <v>166.12222197285044</v>
      </c>
      <c r="AF4442" s="75">
        <v>2.0849999999999991</v>
      </c>
      <c r="AG4442" s="75">
        <v>1.3270977256850624E-2</v>
      </c>
      <c r="AH4442" s="75">
        <v>2.0982709772568495</v>
      </c>
      <c r="AI4442" s="75">
        <v>2.0809941770309957</v>
      </c>
      <c r="AJ4442" s="75">
        <v>5.3129999999999971</v>
      </c>
      <c r="AK4442" s="75">
        <v>3.3817123340838064E-2</v>
      </c>
      <c r="AL4442" s="75">
        <v>5.346817123340835</v>
      </c>
      <c r="AM4442" s="75">
        <v>5.3027923561466093</v>
      </c>
      <c r="AN4442" s="75">
        <v>8.4379999999999988</v>
      </c>
      <c r="AO4442" s="75">
        <v>5.3707676783359998E-2</v>
      </c>
      <c r="AP4442" s="75">
        <v>8.4917076767833581</v>
      </c>
      <c r="AQ4442" s="75">
        <v>8.4217884248381516</v>
      </c>
      <c r="AR4442" s="75">
        <v>182.27799999999999</v>
      </c>
      <c r="AS4442" s="75">
        <v>1.1601952961267237</v>
      </c>
      <c r="AT4442" s="75">
        <v>183.43819529612671</v>
      </c>
      <c r="AU4442" s="75">
        <v>181.92779693086618</v>
      </c>
    </row>
    <row r="4443" spans="1:47" ht="13" x14ac:dyDescent="0.3">
      <c r="A4443" s="63">
        <v>45842</v>
      </c>
      <c r="B4443" s="60">
        <v>24</v>
      </c>
      <c r="C4443" s="60" t="s">
        <v>3</v>
      </c>
      <c r="D4443" s="61">
        <v>28.800284000000001</v>
      </c>
      <c r="E4443" s="59">
        <v>8.2916239999999992E-3</v>
      </c>
      <c r="F4443" s="59"/>
      <c r="G4443" s="75">
        <v>518.06699999999989</v>
      </c>
      <c r="H4443" s="75">
        <v>3.5536477654518901</v>
      </c>
      <c r="I4443" s="75">
        <v>521.62064776545174</v>
      </c>
      <c r="J4443" s="75">
        <v>517.29556548354412</v>
      </c>
      <c r="K4443" s="75">
        <v>8.0289999999999981</v>
      </c>
      <c r="L4443" s="75">
        <v>5.5074416839546288E-2</v>
      </c>
      <c r="M4443" s="75">
        <v>8.0840744168395453</v>
      </c>
      <c r="N4443" s="75">
        <v>8.0170443113870924</v>
      </c>
      <c r="O4443" s="75">
        <v>37.829000000000008</v>
      </c>
      <c r="P4443" s="75">
        <v>0.2594856289230536</v>
      </c>
      <c r="Q4443" s="75">
        <v>38.08848562892306</v>
      </c>
      <c r="R4443" s="75">
        <v>37.772670227358624</v>
      </c>
      <c r="S4443" s="75">
        <v>1.4900000000000002</v>
      </c>
      <c r="T4443" s="75">
        <v>1.0220560604175364E-2</v>
      </c>
      <c r="U4443" s="75">
        <v>1.5002205606041756</v>
      </c>
      <c r="V4443" s="75">
        <v>1.4877812957985765</v>
      </c>
      <c r="W4443" s="75">
        <v>565.41499999999996</v>
      </c>
      <c r="X4443" s="75">
        <v>3.8784283718186656</v>
      </c>
      <c r="Y4443" s="75">
        <v>569.29342837181855</v>
      </c>
      <c r="Z4443" s="75">
        <v>564.57306131808832</v>
      </c>
      <c r="AA4443" s="59"/>
      <c r="AB4443" s="75">
        <v>150.87899999999999</v>
      </c>
      <c r="AC4443" s="75">
        <v>1.0349449418774326</v>
      </c>
      <c r="AD4443" s="75">
        <v>151.91394494187742</v>
      </c>
      <c r="AE4443" s="75">
        <v>150.65433163006267</v>
      </c>
      <c r="AF4443" s="75">
        <v>1.9139999999999993</v>
      </c>
      <c r="AG4443" s="75">
        <v>1.3128961742544723E-2</v>
      </c>
      <c r="AH4443" s="75">
        <v>1.927128961742544</v>
      </c>
      <c r="AI4443" s="75">
        <v>1.9111499329922643</v>
      </c>
      <c r="AJ4443" s="75">
        <v>5.0059999999999993</v>
      </c>
      <c r="AK4443" s="75">
        <v>3.4338339855370374E-2</v>
      </c>
      <c r="AL4443" s="75">
        <v>5.0403383398553698</v>
      </c>
      <c r="AM4443" s="75">
        <v>4.9985457495085051</v>
      </c>
      <c r="AN4443" s="75">
        <v>8.4379999999999988</v>
      </c>
      <c r="AO4443" s="75">
        <v>5.7879926428209195E-2</v>
      </c>
      <c r="AP4443" s="75">
        <v>8.4958799264282074</v>
      </c>
      <c r="AQ4443" s="75">
        <v>8.4254352845291169</v>
      </c>
      <c r="AR4443" s="75">
        <v>166.23699999999997</v>
      </c>
      <c r="AS4443" s="75">
        <v>1.1402921699035569</v>
      </c>
      <c r="AT4443" s="75">
        <v>167.37729216990354</v>
      </c>
      <c r="AU4443" s="75">
        <v>165.98946259709257</v>
      </c>
    </row>
    <row r="4444" spans="1:47" ht="13" x14ac:dyDescent="0.3">
      <c r="A4444" s="63">
        <v>45843</v>
      </c>
      <c r="B4444" s="60">
        <v>1</v>
      </c>
      <c r="C4444" s="60" t="s">
        <v>3</v>
      </c>
      <c r="D4444" s="61">
        <v>23.533771999999999</v>
      </c>
      <c r="E4444" s="59">
        <v>8.2685950000000001E-3</v>
      </c>
      <c r="F4444" s="59"/>
      <c r="G4444" s="75">
        <v>458.464</v>
      </c>
      <c r="H4444" s="75">
        <v>3.2683700857350946</v>
      </c>
      <c r="I4444" s="75">
        <v>461.73237008573511</v>
      </c>
      <c r="J4444" s="75">
        <v>457.91449211910606</v>
      </c>
      <c r="K4444" s="75">
        <v>6.9270000000000014</v>
      </c>
      <c r="L4444" s="75">
        <v>4.9382284288160036E-2</v>
      </c>
      <c r="M4444" s="75">
        <v>6.9763822842881611</v>
      </c>
      <c r="N4444" s="75">
        <v>6.9186974046142078</v>
      </c>
      <c r="O4444" s="75">
        <v>34.158000000000001</v>
      </c>
      <c r="P4444" s="75">
        <v>0.24351090901038983</v>
      </c>
      <c r="Q4444" s="75">
        <v>34.401510909010391</v>
      </c>
      <c r="R4444" s="75">
        <v>34.117058747915699</v>
      </c>
      <c r="S4444" s="75">
        <v>1.49</v>
      </c>
      <c r="T4444" s="75">
        <v>1.062214574698404E-2</v>
      </c>
      <c r="U4444" s="75">
        <v>1.5006221457469839</v>
      </c>
      <c r="V4444" s="75">
        <v>1.4882141089757712</v>
      </c>
      <c r="W4444" s="75">
        <v>501.03900000000004</v>
      </c>
      <c r="X4444" s="75">
        <v>3.5718854247806284</v>
      </c>
      <c r="Y4444" s="75">
        <v>504.61088542478063</v>
      </c>
      <c r="Z4444" s="75">
        <v>500.43846238061172</v>
      </c>
      <c r="AA4444" s="59"/>
      <c r="AB4444" s="75">
        <v>132.02599999999995</v>
      </c>
      <c r="AC4444" s="75">
        <v>0.9412076606653117</v>
      </c>
      <c r="AD4444" s="75">
        <v>132.96720766066525</v>
      </c>
      <c r="AE4444" s="75">
        <v>131.8677556722383</v>
      </c>
      <c r="AF4444" s="75">
        <v>1.7059999999999984</v>
      </c>
      <c r="AG4444" s="75">
        <v>1.2162000432452856E-2</v>
      </c>
      <c r="AH4444" s="75">
        <v>1.7181620004324512</v>
      </c>
      <c r="AI4444" s="75">
        <v>1.7039552147064854</v>
      </c>
      <c r="AJ4444" s="75">
        <v>4.501999999999998</v>
      </c>
      <c r="AK4444" s="75">
        <v>3.2094563861021559E-2</v>
      </c>
      <c r="AL4444" s="75">
        <v>4.5340945638610197</v>
      </c>
      <c r="AM4444" s="75">
        <v>4.4966039722207514</v>
      </c>
      <c r="AN4444" s="75">
        <v>8.4379999999999988</v>
      </c>
      <c r="AO4444" s="75">
        <v>6.015413812956464E-2</v>
      </c>
      <c r="AP4444" s="75">
        <v>8.4981541381295642</v>
      </c>
      <c r="AQ4444" s="75">
        <v>8.427886343313796</v>
      </c>
      <c r="AR4444" s="75">
        <v>146.67199999999994</v>
      </c>
      <c r="AS4444" s="75">
        <v>1.0456183630883509</v>
      </c>
      <c r="AT4444" s="75">
        <v>147.71761836308829</v>
      </c>
      <c r="AU4444" s="75">
        <v>146.49620120247934</v>
      </c>
    </row>
    <row r="4445" spans="1:47" ht="13" x14ac:dyDescent="0.3">
      <c r="A4445" s="63">
        <v>45843</v>
      </c>
      <c r="B4445" s="60">
        <v>2</v>
      </c>
      <c r="C4445" s="60" t="s">
        <v>3</v>
      </c>
      <c r="D4445" s="61">
        <v>21.199825000000001</v>
      </c>
      <c r="E4445" s="59">
        <v>8.0321999999999998E-3</v>
      </c>
      <c r="F4445" s="59"/>
      <c r="G4445" s="75">
        <v>403.00299999999987</v>
      </c>
      <c r="H4445" s="75">
        <v>3.8170385234939128</v>
      </c>
      <c r="I4445" s="75">
        <v>406.82003852349379</v>
      </c>
      <c r="J4445" s="75">
        <v>403.55237861006538</v>
      </c>
      <c r="K4445" s="75">
        <v>6.1270000000000007</v>
      </c>
      <c r="L4445" s="75">
        <v>5.8031813741950343E-2</v>
      </c>
      <c r="M4445" s="75">
        <v>6.1850318137419507</v>
      </c>
      <c r="N4445" s="75">
        <v>6.1353524012076122</v>
      </c>
      <c r="O4445" s="75">
        <v>30.423999999999992</v>
      </c>
      <c r="P4445" s="75">
        <v>0.2881605845087476</v>
      </c>
      <c r="Q4445" s="75">
        <v>30.712160584508741</v>
      </c>
      <c r="R4445" s="75">
        <v>30.465474368261848</v>
      </c>
      <c r="S4445" s="75">
        <v>1.4900000000000002</v>
      </c>
      <c r="T4445" s="75">
        <v>1.4112518765383712E-2</v>
      </c>
      <c r="U4445" s="75">
        <v>1.5041125187653839</v>
      </c>
      <c r="V4445" s="75">
        <v>1.4920311861921565</v>
      </c>
      <c r="W4445" s="75">
        <v>441.04399999999987</v>
      </c>
      <c r="X4445" s="75">
        <v>4.1773434405099943</v>
      </c>
      <c r="Y4445" s="75">
        <v>445.22134344050988</v>
      </c>
      <c r="Z4445" s="75">
        <v>441.64523656572698</v>
      </c>
      <c r="AA4445" s="59"/>
      <c r="AB4445" s="75">
        <v>115.35599999999997</v>
      </c>
      <c r="AC4445" s="75">
        <v>1.0925930971138273</v>
      </c>
      <c r="AD4445" s="75">
        <v>116.4485930971138</v>
      </c>
      <c r="AE4445" s="75">
        <v>115.51325470763916</v>
      </c>
      <c r="AF4445" s="75">
        <v>1.4679999999999984</v>
      </c>
      <c r="AG4445" s="75">
        <v>1.390414600508944E-2</v>
      </c>
      <c r="AH4445" s="75">
        <v>1.4819041460050879</v>
      </c>
      <c r="AI4445" s="75">
        <v>1.4700011955235457</v>
      </c>
      <c r="AJ4445" s="75">
        <v>3.9989999999999974</v>
      </c>
      <c r="AK4445" s="75">
        <v>3.7876484928033173E-2</v>
      </c>
      <c r="AL4445" s="75">
        <v>4.0368764849280305</v>
      </c>
      <c r="AM4445" s="75">
        <v>4.0044514856257916</v>
      </c>
      <c r="AN4445" s="75">
        <v>8.4379999999999988</v>
      </c>
      <c r="AO4445" s="75">
        <v>7.9920425061951503E-2</v>
      </c>
      <c r="AP4445" s="75">
        <v>8.5179204250619502</v>
      </c>
      <c r="AQ4445" s="75">
        <v>8.4495027846237676</v>
      </c>
      <c r="AR4445" s="75">
        <v>129.26099999999997</v>
      </c>
      <c r="AS4445" s="75">
        <v>1.2242941531089013</v>
      </c>
      <c r="AT4445" s="75">
        <v>130.48529415310887</v>
      </c>
      <c r="AU4445" s="75">
        <v>129.43721017341227</v>
      </c>
    </row>
    <row r="4446" spans="1:47" ht="13" x14ac:dyDescent="0.3">
      <c r="A4446" s="63">
        <v>45843</v>
      </c>
      <c r="B4446" s="60">
        <v>3</v>
      </c>
      <c r="C4446" s="60" t="s">
        <v>3</v>
      </c>
      <c r="D4446" s="61">
        <v>19.261355999999999</v>
      </c>
      <c r="E4446" s="59">
        <v>7.7179140000000002E-3</v>
      </c>
      <c r="F4446" s="59"/>
      <c r="G4446" s="75">
        <v>361.29899999999986</v>
      </c>
      <c r="H4446" s="75">
        <v>2.3592363828358796</v>
      </c>
      <c r="I4446" s="75">
        <v>363.65823638283575</v>
      </c>
      <c r="J4446" s="75">
        <v>360.85155338904138</v>
      </c>
      <c r="K4446" s="75">
        <v>5.4929999999999994</v>
      </c>
      <c r="L4446" s="75">
        <v>3.5868589314992545E-2</v>
      </c>
      <c r="M4446" s="75">
        <v>5.5288685893149916</v>
      </c>
      <c r="N4446" s="75">
        <v>5.4861972570253572</v>
      </c>
      <c r="O4446" s="75">
        <v>27.7</v>
      </c>
      <c r="P4446" s="75">
        <v>0.18087746659845139</v>
      </c>
      <c r="Q4446" s="75">
        <v>27.880877466598452</v>
      </c>
      <c r="R4446" s="75">
        <v>27.665695252066708</v>
      </c>
      <c r="S4446" s="75">
        <v>1.4900000000000002</v>
      </c>
      <c r="T4446" s="75">
        <v>9.7295099361621885E-3</v>
      </c>
      <c r="U4446" s="75">
        <v>1.4997295099361625</v>
      </c>
      <c r="V4446" s="75">
        <v>1.4881547265552131</v>
      </c>
      <c r="W4446" s="75">
        <v>395.98199999999986</v>
      </c>
      <c r="X4446" s="75">
        <v>2.585711948685486</v>
      </c>
      <c r="Y4446" s="75">
        <v>398.56771194868537</v>
      </c>
      <c r="Z4446" s="75">
        <v>395.49160062468866</v>
      </c>
      <c r="AA4446" s="59"/>
      <c r="AB4446" s="75">
        <v>103.36700000000002</v>
      </c>
      <c r="AC4446" s="75">
        <v>0.67497332454448122</v>
      </c>
      <c r="AD4446" s="75">
        <v>104.0419733245445</v>
      </c>
      <c r="AE4446" s="75">
        <v>103.23898632203537</v>
      </c>
      <c r="AF4446" s="75">
        <v>1.3489999999999998</v>
      </c>
      <c r="AG4446" s="75">
        <v>8.8087979220689856E-3</v>
      </c>
      <c r="AH4446" s="75">
        <v>1.3578087979220688</v>
      </c>
      <c r="AI4446" s="75">
        <v>1.3473293463912628</v>
      </c>
      <c r="AJ4446" s="75">
        <v>3.6529999999999974</v>
      </c>
      <c r="AK4446" s="75">
        <v>2.3853624024698282E-2</v>
      </c>
      <c r="AL4446" s="75">
        <v>3.6768536240246958</v>
      </c>
      <c r="AM4446" s="75">
        <v>3.6484759839638849</v>
      </c>
      <c r="AN4446" s="75">
        <v>8.4379999999999988</v>
      </c>
      <c r="AO4446" s="75">
        <v>5.5099063651903708E-2</v>
      </c>
      <c r="AP4446" s="75">
        <v>8.4930990636519024</v>
      </c>
      <c r="AQ4446" s="75">
        <v>8.4275500554851561</v>
      </c>
      <c r="AR4446" s="75">
        <v>116.80700000000002</v>
      </c>
      <c r="AS4446" s="75">
        <v>0.76273481014315225</v>
      </c>
      <c r="AT4446" s="75">
        <v>117.56973481014317</v>
      </c>
      <c r="AU4446" s="75">
        <v>116.66234170787568</v>
      </c>
    </row>
    <row r="4447" spans="1:47" ht="13" x14ac:dyDescent="0.3">
      <c r="A4447" s="63">
        <v>45843</v>
      </c>
      <c r="B4447" s="60">
        <v>4</v>
      </c>
      <c r="C4447" s="60" t="s">
        <v>3</v>
      </c>
      <c r="D4447" s="61">
        <v>18.949594000000001</v>
      </c>
      <c r="E4447" s="59">
        <v>7.7025820000000004E-3</v>
      </c>
      <c r="F4447" s="59"/>
      <c r="G4447" s="75">
        <v>330.20699999999982</v>
      </c>
      <c r="H4447" s="75">
        <v>2.4319931416825775</v>
      </c>
      <c r="I4447" s="75">
        <v>332.63899314168242</v>
      </c>
      <c r="J4447" s="75">
        <v>330.07681402061121</v>
      </c>
      <c r="K4447" s="75">
        <v>5.0240000000000009</v>
      </c>
      <c r="L4447" s="75">
        <v>3.7002042790774507E-2</v>
      </c>
      <c r="M4447" s="75">
        <v>5.0610020427907756</v>
      </c>
      <c r="N4447" s="75">
        <v>5.0220192595540123</v>
      </c>
      <c r="O4447" s="75">
        <v>25.687999999999995</v>
      </c>
      <c r="P4447" s="75">
        <v>0.18919356592544093</v>
      </c>
      <c r="Q4447" s="75">
        <v>25.877193565925435</v>
      </c>
      <c r="R4447" s="75">
        <v>25.677872360554023</v>
      </c>
      <c r="S4447" s="75">
        <v>1.4900000000000002</v>
      </c>
      <c r="T4447" s="75">
        <v>1.0973933869079223E-2</v>
      </c>
      <c r="U4447" s="75">
        <v>1.5009739338690795</v>
      </c>
      <c r="V4447" s="75">
        <v>1.4894125590635905</v>
      </c>
      <c r="W4447" s="75">
        <v>362.40899999999982</v>
      </c>
      <c r="X4447" s="75">
        <v>2.6691626842678726</v>
      </c>
      <c r="Y4447" s="75">
        <v>365.07816268426774</v>
      </c>
      <c r="Z4447" s="75">
        <v>362.2661181997828</v>
      </c>
      <c r="AA4447" s="59"/>
      <c r="AB4447" s="75">
        <v>94.308000000000007</v>
      </c>
      <c r="AC4447" s="75">
        <v>0.69458372840612304</v>
      </c>
      <c r="AD4447" s="75">
        <v>95.002583728406137</v>
      </c>
      <c r="AE4447" s="75">
        <v>94.27081853702623</v>
      </c>
      <c r="AF4447" s="75">
        <v>1.2469999999999997</v>
      </c>
      <c r="AG4447" s="75">
        <v>9.1842251911018694E-3</v>
      </c>
      <c r="AH4447" s="75">
        <v>1.2561842251911015</v>
      </c>
      <c r="AI4447" s="75">
        <v>1.2465083631894607</v>
      </c>
      <c r="AJ4447" s="75">
        <v>3.420999999999998</v>
      </c>
      <c r="AK4447" s="75">
        <v>2.5195857561154358E-2</v>
      </c>
      <c r="AL4447" s="75">
        <v>3.4461958575611522</v>
      </c>
      <c r="AM4447" s="75">
        <v>3.4196512513802273</v>
      </c>
      <c r="AN4447" s="75">
        <v>8.4379999999999988</v>
      </c>
      <c r="AO4447" s="75">
        <v>6.2146344957913061E-2</v>
      </c>
      <c r="AP4447" s="75">
        <v>8.500146344957912</v>
      </c>
      <c r="AQ4447" s="75">
        <v>8.4346732707238736</v>
      </c>
      <c r="AR4447" s="75">
        <v>107.414</v>
      </c>
      <c r="AS4447" s="75">
        <v>0.79111015611629232</v>
      </c>
      <c r="AT4447" s="75">
        <v>108.20511015611631</v>
      </c>
      <c r="AU4447" s="75">
        <v>107.3716514223198</v>
      </c>
    </row>
    <row r="4448" spans="1:47" ht="13" x14ac:dyDescent="0.3">
      <c r="A4448" s="63">
        <v>45843</v>
      </c>
      <c r="B4448" s="60">
        <v>5</v>
      </c>
      <c r="C4448" s="60" t="s">
        <v>3</v>
      </c>
      <c r="D4448" s="61">
        <v>18.283691000000001</v>
      </c>
      <c r="E4448" s="59">
        <v>7.8230520000000005E-3</v>
      </c>
      <c r="F4448" s="59"/>
      <c r="G4448" s="75">
        <v>307.31700000000001</v>
      </c>
      <c r="H4448" s="75">
        <v>3.0554989555840426</v>
      </c>
      <c r="I4448" s="75">
        <v>310.37249895558404</v>
      </c>
      <c r="J4448" s="75">
        <v>307.94443875688455</v>
      </c>
      <c r="K4448" s="75">
        <v>4.754999999999999</v>
      </c>
      <c r="L4448" s="75">
        <v>4.727658259647894E-2</v>
      </c>
      <c r="M4448" s="75">
        <v>4.8022765825964777</v>
      </c>
      <c r="N4448" s="75">
        <v>4.7647081231724435</v>
      </c>
      <c r="O4448" s="75">
        <v>24.443000000000005</v>
      </c>
      <c r="P4448" s="75">
        <v>0.24302450229353004</v>
      </c>
      <c r="Q4448" s="75">
        <v>24.686024502293535</v>
      </c>
      <c r="R4448" s="75">
        <v>24.49290444893882</v>
      </c>
      <c r="S4448" s="75">
        <v>1.4900000000000002</v>
      </c>
      <c r="T4448" s="75">
        <v>1.4814323463460283E-2</v>
      </c>
      <c r="U4448" s="75">
        <v>1.5048143234634606</v>
      </c>
      <c r="V4448" s="75">
        <v>1.4930420827606612</v>
      </c>
      <c r="W4448" s="75">
        <v>338.005</v>
      </c>
      <c r="X4448" s="75">
        <v>3.3606143639375121</v>
      </c>
      <c r="Y4448" s="75">
        <v>341.36561436393754</v>
      </c>
      <c r="Z4448" s="75">
        <v>338.69509341175649</v>
      </c>
      <c r="AA4448" s="59"/>
      <c r="AB4448" s="75">
        <v>87.923000000000016</v>
      </c>
      <c r="AC4448" s="75">
        <v>0.87417433683075063</v>
      </c>
      <c r="AD4448" s="75">
        <v>88.797174336830764</v>
      </c>
      <c r="AE4448" s="75">
        <v>88.102509424540671</v>
      </c>
      <c r="AF4448" s="75">
        <v>1.1350000000000002</v>
      </c>
      <c r="AG4448" s="75">
        <v>1.1284736329548605E-2</v>
      </c>
      <c r="AH4448" s="75">
        <v>1.1462847363295487</v>
      </c>
      <c r="AI4448" s="75">
        <v>1.1373172912304363</v>
      </c>
      <c r="AJ4448" s="75">
        <v>3.2359999999999984</v>
      </c>
      <c r="AK4448" s="75">
        <v>3.2173926662924457E-2</v>
      </c>
      <c r="AL4448" s="75">
        <v>3.2681739266629228</v>
      </c>
      <c r="AM4448" s="75">
        <v>3.2426068320895944</v>
      </c>
      <c r="AN4448" s="75">
        <v>8.4379999999999988</v>
      </c>
      <c r="AO4448" s="75">
        <v>8.3894806298441496E-2</v>
      </c>
      <c r="AP4448" s="75">
        <v>8.521894806298441</v>
      </c>
      <c r="AQ4448" s="75">
        <v>8.4552275800902379</v>
      </c>
      <c r="AR4448" s="75">
        <v>100.73200000000003</v>
      </c>
      <c r="AS4448" s="75">
        <v>1.0015278061216653</v>
      </c>
      <c r="AT4448" s="75">
        <v>101.73352780612169</v>
      </c>
      <c r="AU4448" s="75">
        <v>100.93766112795093</v>
      </c>
    </row>
    <row r="4449" spans="1:47" ht="13" x14ac:dyDescent="0.3">
      <c r="A4449" s="63">
        <v>45843</v>
      </c>
      <c r="B4449" s="60">
        <v>6</v>
      </c>
      <c r="C4449" s="60" t="s">
        <v>3</v>
      </c>
      <c r="D4449" s="61">
        <v>17.696722999999999</v>
      </c>
      <c r="E4449" s="59">
        <v>7.8861850000000004E-3</v>
      </c>
      <c r="F4449" s="59"/>
      <c r="G4449" s="75">
        <v>292.67</v>
      </c>
      <c r="H4449" s="75">
        <v>2.6189259274587928</v>
      </c>
      <c r="I4449" s="75">
        <v>295.28892592745882</v>
      </c>
      <c r="J4449" s="75">
        <v>292.96022282914356</v>
      </c>
      <c r="K4449" s="75">
        <v>4.5839999999999987</v>
      </c>
      <c r="L4449" s="75">
        <v>4.1019429567332157E-2</v>
      </c>
      <c r="M4449" s="75">
        <v>4.625019429567331</v>
      </c>
      <c r="N4449" s="75">
        <v>4.5885456707171688</v>
      </c>
      <c r="O4449" s="75">
        <v>23.942999999999994</v>
      </c>
      <c r="P4449" s="75">
        <v>0.21425135299533901</v>
      </c>
      <c r="Q4449" s="75">
        <v>24.157251352995335</v>
      </c>
      <c r="R4449" s="75">
        <v>23.966742799734114</v>
      </c>
      <c r="S4449" s="75">
        <v>1.4900000000000002</v>
      </c>
      <c r="T4449" s="75">
        <v>1.3333104287810852E-2</v>
      </c>
      <c r="U4449" s="75">
        <v>1.5033331042878111</v>
      </c>
      <c r="V4449" s="75">
        <v>1.491477541310773</v>
      </c>
      <c r="W4449" s="75">
        <v>322.68700000000001</v>
      </c>
      <c r="X4449" s="75">
        <v>2.8875298143092749</v>
      </c>
      <c r="Y4449" s="75">
        <v>325.5745298143093</v>
      </c>
      <c r="Z4449" s="75">
        <v>323.00698884090559</v>
      </c>
      <c r="AA4449" s="59"/>
      <c r="AB4449" s="75">
        <v>84.121999999999986</v>
      </c>
      <c r="AC4449" s="75">
        <v>0.75275664355652638</v>
      </c>
      <c r="AD4449" s="75">
        <v>84.874756643556509</v>
      </c>
      <c r="AE4449" s="75">
        <v>84.205418610835437</v>
      </c>
      <c r="AF4449" s="75">
        <v>1.0980000000000003</v>
      </c>
      <c r="AG4449" s="75">
        <v>9.8253345691384688E-3</v>
      </c>
      <c r="AH4449" s="75">
        <v>1.1078253345691387</v>
      </c>
      <c r="AI4449" s="75">
        <v>1.0990888190330395</v>
      </c>
      <c r="AJ4449" s="75">
        <v>3.2019999999999973</v>
      </c>
      <c r="AK4449" s="75">
        <v>2.8652751630584096E-2</v>
      </c>
      <c r="AL4449" s="75">
        <v>3.2306527516305814</v>
      </c>
      <c r="AM4449" s="75">
        <v>3.2051752263604634</v>
      </c>
      <c r="AN4449" s="75">
        <v>8.4379999999999988</v>
      </c>
      <c r="AO4449" s="75">
        <v>7.5506532872850959E-2</v>
      </c>
      <c r="AP4449" s="75">
        <v>8.5135065328728494</v>
      </c>
      <c r="AQ4449" s="75">
        <v>8.4463674453559054</v>
      </c>
      <c r="AR4449" s="75">
        <v>96.859999999999985</v>
      </c>
      <c r="AS4449" s="75">
        <v>0.8667412626290999</v>
      </c>
      <c r="AT4449" s="75">
        <v>97.726741262629091</v>
      </c>
      <c r="AU4449" s="75">
        <v>96.95605010158485</v>
      </c>
    </row>
    <row r="4450" spans="1:47" ht="13" x14ac:dyDescent="0.3">
      <c r="A4450" s="63">
        <v>45843</v>
      </c>
      <c r="B4450" s="60">
        <v>7</v>
      </c>
      <c r="C4450" s="60" t="s">
        <v>3</v>
      </c>
      <c r="D4450" s="61">
        <v>16.557751</v>
      </c>
      <c r="E4450" s="59">
        <v>7.9275040000000001E-3</v>
      </c>
      <c r="F4450" s="59"/>
      <c r="G4450" s="75">
        <v>287.78300000000002</v>
      </c>
      <c r="H4450" s="75">
        <v>1.28828378270667</v>
      </c>
      <c r="I4450" s="75">
        <v>289.0712837827067</v>
      </c>
      <c r="J4450" s="75">
        <v>286.77967002423418</v>
      </c>
      <c r="K4450" s="75">
        <v>4.5759999999999996</v>
      </c>
      <c r="L4450" s="75">
        <v>2.0484832633149704E-2</v>
      </c>
      <c r="M4450" s="75">
        <v>4.5964848326331493</v>
      </c>
      <c r="N4450" s="75">
        <v>4.5600461807365109</v>
      </c>
      <c r="O4450" s="75">
        <v>24.409999999999997</v>
      </c>
      <c r="P4450" s="75">
        <v>0.10927333141940215</v>
      </c>
      <c r="Q4450" s="75">
        <v>24.519273331419399</v>
      </c>
      <c r="R4450" s="75">
        <v>24.324896694007478</v>
      </c>
      <c r="S4450" s="75">
        <v>1.4900000000000002</v>
      </c>
      <c r="T4450" s="75">
        <v>6.6701050313358974E-3</v>
      </c>
      <c r="U4450" s="75">
        <v>1.496670105031336</v>
      </c>
      <c r="V4450" s="75">
        <v>1.4848052467870196</v>
      </c>
      <c r="W4450" s="75">
        <v>318.25900000000001</v>
      </c>
      <c r="X4450" s="75">
        <v>1.4247120517905576</v>
      </c>
      <c r="Y4450" s="75">
        <v>319.68371205179062</v>
      </c>
      <c r="Z4450" s="75">
        <v>317.14941814576514</v>
      </c>
      <c r="AA4450" s="59"/>
      <c r="AB4450" s="75">
        <v>83.167000000000002</v>
      </c>
      <c r="AC4450" s="75">
        <v>0.37230377526249164</v>
      </c>
      <c r="AD4450" s="75">
        <v>83.539303775262496</v>
      </c>
      <c r="AE4450" s="75">
        <v>82.87704561042689</v>
      </c>
      <c r="AF4450" s="75">
        <v>1.0920000000000003</v>
      </c>
      <c r="AG4450" s="75">
        <v>4.8884259692743631E-3</v>
      </c>
      <c r="AH4450" s="75">
        <v>1.0968884259692746</v>
      </c>
      <c r="AI4450" s="75">
        <v>1.0881928385848496</v>
      </c>
      <c r="AJ4450" s="75">
        <v>3.2179999999999973</v>
      </c>
      <c r="AK4450" s="75">
        <v>1.4405636235462347E-2</v>
      </c>
      <c r="AL4450" s="75">
        <v>3.2324056362354598</v>
      </c>
      <c r="AM4450" s="75">
        <v>3.2067807276245808</v>
      </c>
      <c r="AN4450" s="75">
        <v>8.4339999999999993</v>
      </c>
      <c r="AO4450" s="75">
        <v>3.7755480425695938E-2</v>
      </c>
      <c r="AP4450" s="75">
        <v>8.4717554804256956</v>
      </c>
      <c r="AQ4450" s="75">
        <v>8.4045956049676001</v>
      </c>
      <c r="AR4450" s="75">
        <v>95.911000000000001</v>
      </c>
      <c r="AS4450" s="75">
        <v>0.4293533178929243</v>
      </c>
      <c r="AT4450" s="75">
        <v>96.340353317892919</v>
      </c>
      <c r="AU4450" s="75">
        <v>95.576614781603908</v>
      </c>
    </row>
    <row r="4451" spans="1:47" ht="13" x14ac:dyDescent="0.3">
      <c r="A4451" s="63">
        <v>45843</v>
      </c>
      <c r="B4451" s="60">
        <v>8</v>
      </c>
      <c r="C4451" s="60" t="s">
        <v>3</v>
      </c>
      <c r="D4451" s="61">
        <v>15.399191</v>
      </c>
      <c r="E4451" s="59">
        <v>7.7862859999999999E-3</v>
      </c>
      <c r="F4451" s="59"/>
      <c r="G4451" s="75">
        <v>309.94899999999996</v>
      </c>
      <c r="H4451" s="75">
        <v>2.1408645487698519</v>
      </c>
      <c r="I4451" s="75">
        <v>312.08986454876981</v>
      </c>
      <c r="J4451" s="75">
        <v>309.65984360569183</v>
      </c>
      <c r="K4451" s="75">
        <v>5.0909999999999993</v>
      </c>
      <c r="L4451" s="75">
        <v>3.5164305798009721E-2</v>
      </c>
      <c r="M4451" s="75">
        <v>5.1261643057980093</v>
      </c>
      <c r="N4451" s="75">
        <v>5.0862505244300751</v>
      </c>
      <c r="O4451" s="75">
        <v>26.983000000000004</v>
      </c>
      <c r="P4451" s="75">
        <v>0.18637565573515941</v>
      </c>
      <c r="Q4451" s="75">
        <v>27.169375655735163</v>
      </c>
      <c r="R4451" s="75">
        <v>26.957827126438172</v>
      </c>
      <c r="S4451" s="75">
        <v>0.22100000000000003</v>
      </c>
      <c r="T4451" s="75">
        <v>1.5264803734747891E-3</v>
      </c>
      <c r="U4451" s="75">
        <v>0.22252648037347481</v>
      </c>
      <c r="V4451" s="75">
        <v>0.22079382555471355</v>
      </c>
      <c r="W4451" s="75">
        <v>342.24399999999997</v>
      </c>
      <c r="X4451" s="75">
        <v>2.3639309906764958</v>
      </c>
      <c r="Y4451" s="75">
        <v>344.60793099067644</v>
      </c>
      <c r="Z4451" s="75">
        <v>341.9247150821148</v>
      </c>
      <c r="AA4451" s="59"/>
      <c r="AB4451" s="75">
        <v>89.869000000000014</v>
      </c>
      <c r="AC4451" s="75">
        <v>0.62073875422536562</v>
      </c>
      <c r="AD4451" s="75">
        <v>90.489738754225385</v>
      </c>
      <c r="AE4451" s="75">
        <v>89.7851597682197</v>
      </c>
      <c r="AF4451" s="75">
        <v>1.212</v>
      </c>
      <c r="AG4451" s="75">
        <v>8.3714670255721456E-3</v>
      </c>
      <c r="AH4451" s="75">
        <v>1.2203714670255721</v>
      </c>
      <c r="AI4451" s="75">
        <v>1.2108693057570714</v>
      </c>
      <c r="AJ4451" s="75">
        <v>3.5359999999999987</v>
      </c>
      <c r="AK4451" s="75">
        <v>2.4423685975596611E-2</v>
      </c>
      <c r="AL4451" s="75">
        <v>3.5604236859755951</v>
      </c>
      <c r="AM4451" s="75">
        <v>3.5327012088754151</v>
      </c>
      <c r="AN4451" s="75">
        <v>1.2370000000000001</v>
      </c>
      <c r="AO4451" s="75">
        <v>8.5441458008520994E-3</v>
      </c>
      <c r="AP4451" s="75">
        <v>1.2455441458008523</v>
      </c>
      <c r="AQ4451" s="75">
        <v>1.2358459828560211</v>
      </c>
      <c r="AR4451" s="75">
        <v>95.854000000000013</v>
      </c>
      <c r="AS4451" s="75">
        <v>0.66207805302738643</v>
      </c>
      <c r="AT4451" s="75">
        <v>96.5160780530274</v>
      </c>
      <c r="AU4451" s="75">
        <v>95.7645762657082</v>
      </c>
    </row>
    <row r="4452" spans="1:47" ht="13" x14ac:dyDescent="0.3">
      <c r="A4452" s="63">
        <v>45843</v>
      </c>
      <c r="B4452" s="60">
        <v>9</v>
      </c>
      <c r="C4452" s="60" t="s">
        <v>3</v>
      </c>
      <c r="D4452" s="61">
        <v>15.838314</v>
      </c>
      <c r="E4452" s="59">
        <v>7.3338630000000004E-3</v>
      </c>
      <c r="F4452" s="59"/>
      <c r="G4452" s="75">
        <v>359.15800000000007</v>
      </c>
      <c r="H4452" s="75">
        <v>1.106318349258735</v>
      </c>
      <c r="I4452" s="75">
        <v>360.26431834925882</v>
      </c>
      <c r="J4452" s="75">
        <v>357.62218919469694</v>
      </c>
      <c r="K4452" s="75">
        <v>5.8870000000000005</v>
      </c>
      <c r="L4452" s="75">
        <v>1.8133791039281241E-2</v>
      </c>
      <c r="M4452" s="75">
        <v>5.9051337910392814</v>
      </c>
      <c r="N4452" s="75">
        <v>5.861826348819128</v>
      </c>
      <c r="O4452" s="75">
        <v>31.109000000000009</v>
      </c>
      <c r="P4452" s="75">
        <v>9.5825395862238871E-2</v>
      </c>
      <c r="Q4452" s="75">
        <v>31.204825395862247</v>
      </c>
      <c r="R4452" s="75">
        <v>30.975973481470071</v>
      </c>
      <c r="S4452" s="75">
        <v>0</v>
      </c>
      <c r="T4452" s="75">
        <v>0</v>
      </c>
      <c r="U4452" s="75">
        <v>0</v>
      </c>
      <c r="V4452" s="75">
        <v>0</v>
      </c>
      <c r="W4452" s="75">
        <v>396.15400000000011</v>
      </c>
      <c r="X4452" s="75">
        <v>1.2202775361602549</v>
      </c>
      <c r="Y4452" s="75">
        <v>397.37427753616038</v>
      </c>
      <c r="Z4452" s="75">
        <v>394.45998902498616</v>
      </c>
      <c r="AA4452" s="59"/>
      <c r="AB4452" s="75">
        <v>104.18599999999999</v>
      </c>
      <c r="AC4452" s="75">
        <v>0.32092528507194751</v>
      </c>
      <c r="AD4452" s="75">
        <v>104.50692528507194</v>
      </c>
      <c r="AE4452" s="75">
        <v>103.74048581247999</v>
      </c>
      <c r="AF4452" s="75">
        <v>1.399</v>
      </c>
      <c r="AG4452" s="75">
        <v>4.3093551323177262E-3</v>
      </c>
      <c r="AH4452" s="75">
        <v>1.4033093551323177</v>
      </c>
      <c r="AI4452" s="75">
        <v>1.393017676575159</v>
      </c>
      <c r="AJ4452" s="75">
        <v>4.0929999999999991</v>
      </c>
      <c r="AK4452" s="75">
        <v>1.2607713049732986E-2</v>
      </c>
      <c r="AL4452" s="75">
        <v>4.1056077130497322</v>
      </c>
      <c r="AM4452" s="75">
        <v>4.0754977485504815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09.678</v>
      </c>
      <c r="AS4452" s="75">
        <v>0.3378423532539982</v>
      </c>
      <c r="AT4452" s="75">
        <v>110.015842353254</v>
      </c>
      <c r="AU4452" s="75">
        <v>109.20900123760562</v>
      </c>
    </row>
    <row r="4453" spans="1:47" ht="13" x14ac:dyDescent="0.3">
      <c r="A4453" s="63">
        <v>45843</v>
      </c>
      <c r="B4453" s="60">
        <v>10</v>
      </c>
      <c r="C4453" s="60" t="s">
        <v>3</v>
      </c>
      <c r="D4453" s="61">
        <v>19.596354999999999</v>
      </c>
      <c r="E4453" s="59">
        <v>7.1868130000000002E-3</v>
      </c>
      <c r="F4453" s="59"/>
      <c r="G4453" s="75">
        <v>419.64600000000007</v>
      </c>
      <c r="H4453" s="75">
        <v>0.74157967395355484</v>
      </c>
      <c r="I4453" s="75">
        <v>420.38757967395361</v>
      </c>
      <c r="J4453" s="75">
        <v>417.3663327513143</v>
      </c>
      <c r="K4453" s="75">
        <v>6.9190000000000014</v>
      </c>
      <c r="L4453" s="75">
        <v>1.222694786578365E-2</v>
      </c>
      <c r="M4453" s="75">
        <v>6.9312269478657846</v>
      </c>
      <c r="N4453" s="75">
        <v>6.8814135159309124</v>
      </c>
      <c r="O4453" s="75">
        <v>35.846000000000004</v>
      </c>
      <c r="P4453" s="75">
        <v>6.3345450671611597E-2</v>
      </c>
      <c r="Q4453" s="75">
        <v>35.909345450671616</v>
      </c>
      <c r="R4453" s="75">
        <v>35.651271699965235</v>
      </c>
      <c r="S4453" s="75">
        <v>0</v>
      </c>
      <c r="T4453" s="75">
        <v>0</v>
      </c>
      <c r="U4453" s="75">
        <v>0</v>
      </c>
      <c r="V4453" s="75">
        <v>0</v>
      </c>
      <c r="W4453" s="75">
        <v>462.41100000000006</v>
      </c>
      <c r="X4453" s="75">
        <v>0.81715207249095001</v>
      </c>
      <c r="Y4453" s="75">
        <v>463.22815207249101</v>
      </c>
      <c r="Z4453" s="75">
        <v>459.8990179672104</v>
      </c>
      <c r="AA4453" s="59"/>
      <c r="AB4453" s="75">
        <v>122.63400000000001</v>
      </c>
      <c r="AC4453" s="75">
        <v>0.21671332917654459</v>
      </c>
      <c r="AD4453" s="75">
        <v>122.85071332917656</v>
      </c>
      <c r="AE4453" s="75">
        <v>121.96780822556316</v>
      </c>
      <c r="AF4453" s="75">
        <v>1.6239999999999992</v>
      </c>
      <c r="AG4453" s="75">
        <v>2.869860288196652E-3</v>
      </c>
      <c r="AH4453" s="75">
        <v>1.6268698602881959</v>
      </c>
      <c r="AI4453" s="75">
        <v>1.6151778508269685</v>
      </c>
      <c r="AJ4453" s="75">
        <v>4.7049999999999983</v>
      </c>
      <c r="AK4453" s="75">
        <v>8.3144659211608681E-3</v>
      </c>
      <c r="AL4453" s="75">
        <v>4.713314465921159</v>
      </c>
      <c r="AM4453" s="75">
        <v>4.6794407562443885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28.96300000000002</v>
      </c>
      <c r="AS4453" s="75">
        <v>0.22789765538590212</v>
      </c>
      <c r="AT4453" s="75">
        <v>129.19089765538592</v>
      </c>
      <c r="AU4453" s="75">
        <v>128.2624268326345</v>
      </c>
    </row>
    <row r="4454" spans="1:47" ht="13" x14ac:dyDescent="0.3">
      <c r="A4454" s="63">
        <v>45843</v>
      </c>
      <c r="B4454" s="60">
        <v>11</v>
      </c>
      <c r="C4454" s="60" t="s">
        <v>3</v>
      </c>
      <c r="D4454" s="61">
        <v>30.329671000000001</v>
      </c>
      <c r="E4454" s="59">
        <v>7.5279539999999999E-3</v>
      </c>
      <c r="F4454" s="59"/>
      <c r="G4454" s="75">
        <v>476.51100000000002</v>
      </c>
      <c r="H4454" s="75">
        <v>3.0611410926625919</v>
      </c>
      <c r="I4454" s="75">
        <v>479.5721410926626</v>
      </c>
      <c r="J4454" s="75">
        <v>475.96194407483557</v>
      </c>
      <c r="K4454" s="75">
        <v>7.7509999999999994</v>
      </c>
      <c r="L4454" s="75">
        <v>4.9792984021833166E-2</v>
      </c>
      <c r="M4454" s="75">
        <v>7.8007929840218324</v>
      </c>
      <c r="N4454" s="75">
        <v>7.742068973274594</v>
      </c>
      <c r="O4454" s="75">
        <v>39.383000000000003</v>
      </c>
      <c r="P4454" s="75">
        <v>0.2529992374831449</v>
      </c>
      <c r="Q4454" s="75">
        <v>39.635999237483148</v>
      </c>
      <c r="R4454" s="75">
        <v>39.337621258479345</v>
      </c>
      <c r="S4454" s="75">
        <v>0</v>
      </c>
      <c r="T4454" s="75">
        <v>0</v>
      </c>
      <c r="U4454" s="75">
        <v>0</v>
      </c>
      <c r="V4454" s="75">
        <v>0</v>
      </c>
      <c r="W4454" s="75">
        <v>523.64499999999998</v>
      </c>
      <c r="X4454" s="75">
        <v>3.3639333141675696</v>
      </c>
      <c r="Y4454" s="75">
        <v>527.00893331416762</v>
      </c>
      <c r="Z4454" s="75">
        <v>523.04163430658946</v>
      </c>
      <c r="AA4454" s="59"/>
      <c r="AB4454" s="75">
        <v>140.11899999999994</v>
      </c>
      <c r="AC4454" s="75">
        <v>0.90013457981618361</v>
      </c>
      <c r="AD4454" s="75">
        <v>141.01913457981613</v>
      </c>
      <c r="AE4454" s="75">
        <v>139.95754902157947</v>
      </c>
      <c r="AF4454" s="75">
        <v>1.8289999999999995</v>
      </c>
      <c r="AG4454" s="75">
        <v>1.1749628148101257E-2</v>
      </c>
      <c r="AH4454" s="75">
        <v>1.8407496281481008</v>
      </c>
      <c r="AI4454" s="75">
        <v>1.8268925496218849</v>
      </c>
      <c r="AJ4454" s="75">
        <v>5.2019999999999991</v>
      </c>
      <c r="AK4454" s="75">
        <v>3.3418023852609481E-2</v>
      </c>
      <c r="AL4454" s="75">
        <v>5.2354180238526089</v>
      </c>
      <c r="AM4454" s="75">
        <v>5.1960060377982762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47.14999999999995</v>
      </c>
      <c r="AS4454" s="75">
        <v>0.94530223181689432</v>
      </c>
      <c r="AT4454" s="75">
        <v>148.09530223181685</v>
      </c>
      <c r="AU4454" s="75">
        <v>146.98044760899961</v>
      </c>
    </row>
    <row r="4455" spans="1:47" ht="13" x14ac:dyDescent="0.3">
      <c r="A4455" s="63">
        <v>45843</v>
      </c>
      <c r="B4455" s="60">
        <v>12</v>
      </c>
      <c r="C4455" s="60" t="s">
        <v>3</v>
      </c>
      <c r="D4455" s="61">
        <v>32.410485000000001</v>
      </c>
      <c r="E4455" s="59">
        <v>7.7144320000000002E-3</v>
      </c>
      <c r="F4455" s="59"/>
      <c r="G4455" s="75">
        <v>539.78399999999999</v>
      </c>
      <c r="H4455" s="75">
        <v>2.6823956937847786</v>
      </c>
      <c r="I4455" s="75">
        <v>542.46639569378476</v>
      </c>
      <c r="J4455" s="75">
        <v>538.28157557191992</v>
      </c>
      <c r="K4455" s="75">
        <v>8.7189999999999994</v>
      </c>
      <c r="L4455" s="75">
        <v>4.3328086890514504E-2</v>
      </c>
      <c r="M4455" s="75">
        <v>8.7623280868905145</v>
      </c>
      <c r="N4455" s="75">
        <v>8.6947317027025068</v>
      </c>
      <c r="O4455" s="75">
        <v>42.694999999999986</v>
      </c>
      <c r="P4455" s="75">
        <v>0.21216798598354356</v>
      </c>
      <c r="Q4455" s="75">
        <v>42.907167985983527</v>
      </c>
      <c r="R4455" s="75">
        <v>42.576163556243081</v>
      </c>
      <c r="S4455" s="75">
        <v>0</v>
      </c>
      <c r="T4455" s="75">
        <v>0</v>
      </c>
      <c r="U4455" s="75">
        <v>0</v>
      </c>
      <c r="V4455" s="75">
        <v>0</v>
      </c>
      <c r="W4455" s="75">
        <v>591.19799999999998</v>
      </c>
      <c r="X4455" s="75">
        <v>2.9378917666588369</v>
      </c>
      <c r="Y4455" s="75">
        <v>594.1358917666588</v>
      </c>
      <c r="Z4455" s="75">
        <v>589.55247083086545</v>
      </c>
      <c r="AA4455" s="59"/>
      <c r="AB4455" s="75">
        <v>160.51800000000003</v>
      </c>
      <c r="AC4455" s="75">
        <v>0.79767609261286954</v>
      </c>
      <c r="AD4455" s="75">
        <v>161.3156760926129</v>
      </c>
      <c r="AE4455" s="75">
        <v>160.07121727886241</v>
      </c>
      <c r="AF4455" s="75">
        <v>2.0169999999999995</v>
      </c>
      <c r="AG4455" s="75">
        <v>1.0023253957812563E-2</v>
      </c>
      <c r="AH4455" s="75">
        <v>2.0270232539578119</v>
      </c>
      <c r="AI4455" s="75">
        <v>2.0113859209027356</v>
      </c>
      <c r="AJ4455" s="75">
        <v>5.6800000000000015</v>
      </c>
      <c r="AK4455" s="75">
        <v>2.8226119226760236E-2</v>
      </c>
      <c r="AL4455" s="75">
        <v>5.7082261192267616</v>
      </c>
      <c r="AM4455" s="75">
        <v>5.6641903969893628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68.21500000000003</v>
      </c>
      <c r="AS4455" s="75">
        <v>0.83592546579744231</v>
      </c>
      <c r="AT4455" s="75">
        <v>169.05092546579749</v>
      </c>
      <c r="AU4455" s="75">
        <v>167.74679359675451</v>
      </c>
    </row>
    <row r="4456" spans="1:47" ht="13" x14ac:dyDescent="0.3">
      <c r="A4456" s="63">
        <v>45843</v>
      </c>
      <c r="B4456" s="60">
        <v>13</v>
      </c>
      <c r="C4456" s="60" t="s">
        <v>3</v>
      </c>
      <c r="D4456" s="61">
        <v>40.859172000000001</v>
      </c>
      <c r="E4456" s="59">
        <v>7.9758850000000003E-3</v>
      </c>
      <c r="F4456" s="59"/>
      <c r="G4456" s="75">
        <v>603.68799999999965</v>
      </c>
      <c r="H4456" s="75">
        <v>5.5080752734848017</v>
      </c>
      <c r="I4456" s="75">
        <v>609.19607527348444</v>
      </c>
      <c r="J4456" s="75">
        <v>604.33719743465178</v>
      </c>
      <c r="K4456" s="75">
        <v>9.6479999999999961</v>
      </c>
      <c r="L4456" s="75">
        <v>8.8028766910359948E-2</v>
      </c>
      <c r="M4456" s="75">
        <v>9.7360287669103567</v>
      </c>
      <c r="N4456" s="75">
        <v>9.658375321108787</v>
      </c>
      <c r="O4456" s="75">
        <v>46.056999999999995</v>
      </c>
      <c r="P4456" s="75">
        <v>0.42022604867231023</v>
      </c>
      <c r="Q4456" s="75">
        <v>46.477226048672307</v>
      </c>
      <c r="R4456" s="75">
        <v>46.106529038589095</v>
      </c>
      <c r="S4456" s="75">
        <v>0</v>
      </c>
      <c r="T4456" s="75">
        <v>0</v>
      </c>
      <c r="U4456" s="75">
        <v>0</v>
      </c>
      <c r="V4456" s="75">
        <v>0</v>
      </c>
      <c r="W4456" s="75">
        <v>659.39299999999969</v>
      </c>
      <c r="X4456" s="75">
        <v>6.0163300890674716</v>
      </c>
      <c r="Y4456" s="75">
        <v>665.40933008906711</v>
      </c>
      <c r="Z4456" s="75">
        <v>660.10210179434966</v>
      </c>
      <c r="AA4456" s="59"/>
      <c r="AB4456" s="75">
        <v>181.05599999999998</v>
      </c>
      <c r="AC4456" s="75">
        <v>1.6519627302779991</v>
      </c>
      <c r="AD4456" s="75">
        <v>182.70796273027798</v>
      </c>
      <c r="AE4456" s="75">
        <v>181.25070503095699</v>
      </c>
      <c r="AF4456" s="75">
        <v>2.2979999999999992</v>
      </c>
      <c r="AG4456" s="75">
        <v>2.0967050825042202E-2</v>
      </c>
      <c r="AH4456" s="75">
        <v>2.3189670508250413</v>
      </c>
      <c r="AI4456" s="75">
        <v>2.3004712363088715</v>
      </c>
      <c r="AJ4456" s="75">
        <v>6.1579999999999986</v>
      </c>
      <c r="AK4456" s="75">
        <v>5.6185856823590036E-2</v>
      </c>
      <c r="AL4456" s="75">
        <v>6.2141858568235886</v>
      </c>
      <c r="AM4456" s="75">
        <v>6.1646222250609375</v>
      </c>
      <c r="AN4456" s="75">
        <v>0</v>
      </c>
      <c r="AO4456" s="75">
        <v>0</v>
      </c>
      <c r="AP4456" s="75">
        <v>0</v>
      </c>
      <c r="AQ4456" s="75">
        <v>0</v>
      </c>
      <c r="AR4456" s="75">
        <v>189.51199999999997</v>
      </c>
      <c r="AS4456" s="75">
        <v>1.7291156379266313</v>
      </c>
      <c r="AT4456" s="75">
        <v>191.24111563792661</v>
      </c>
      <c r="AU4456" s="75">
        <v>189.7157984923268</v>
      </c>
    </row>
    <row r="4457" spans="1:47" ht="13" x14ac:dyDescent="0.3">
      <c r="A4457" s="63">
        <v>45843</v>
      </c>
      <c r="B4457" s="60">
        <v>14</v>
      </c>
      <c r="C4457" s="60" t="s">
        <v>3</v>
      </c>
      <c r="D4457" s="61">
        <v>41.139347999999998</v>
      </c>
      <c r="E4457" s="59">
        <v>8.1428660000000003E-3</v>
      </c>
      <c r="F4457" s="59"/>
      <c r="G4457" s="75">
        <v>666.91</v>
      </c>
      <c r="H4457" s="75">
        <v>8.0365727157927438</v>
      </c>
      <c r="I4457" s="75">
        <v>674.94657271579274</v>
      </c>
      <c r="J4457" s="75">
        <v>669.45057321700881</v>
      </c>
      <c r="K4457" s="75">
        <v>10.573000000000004</v>
      </c>
      <c r="L4457" s="75">
        <v>0.1274095205111285</v>
      </c>
      <c r="M4457" s="75">
        <v>10.700409520511132</v>
      </c>
      <c r="N4457" s="75">
        <v>10.613277519640485</v>
      </c>
      <c r="O4457" s="75">
        <v>48.431000000000012</v>
      </c>
      <c r="P4457" s="75">
        <v>0.5836158600089344</v>
      </c>
      <c r="Q4457" s="75">
        <v>49.014615860008945</v>
      </c>
      <c r="R4457" s="75">
        <v>48.615496411019414</v>
      </c>
      <c r="S4457" s="75">
        <v>0</v>
      </c>
      <c r="T4457" s="75">
        <v>0</v>
      </c>
      <c r="U4457" s="75">
        <v>0</v>
      </c>
      <c r="V4457" s="75">
        <v>0</v>
      </c>
      <c r="W4457" s="75">
        <v>725.91399999999999</v>
      </c>
      <c r="X4457" s="75">
        <v>8.7475980963128066</v>
      </c>
      <c r="Y4457" s="75">
        <v>734.66159809631279</v>
      </c>
      <c r="Z4457" s="75">
        <v>728.67934714766875</v>
      </c>
      <c r="AA4457" s="59"/>
      <c r="AB4457" s="75">
        <v>201.26099999999997</v>
      </c>
      <c r="AC4457" s="75">
        <v>2.425287761996616</v>
      </c>
      <c r="AD4457" s="75">
        <v>203.6862877619966</v>
      </c>
      <c r="AE4457" s="75">
        <v>202.02769761471322</v>
      </c>
      <c r="AF4457" s="75">
        <v>2.5469999999999993</v>
      </c>
      <c r="AG4457" s="75">
        <v>3.0692523289685431E-2</v>
      </c>
      <c r="AH4457" s="75">
        <v>2.5776925232896848</v>
      </c>
      <c r="AI4457" s="75">
        <v>2.5567027184833351</v>
      </c>
      <c r="AJ4457" s="75">
        <v>6.6260000000000003</v>
      </c>
      <c r="AK4457" s="75">
        <v>7.9846352303673235E-2</v>
      </c>
      <c r="AL4457" s="75">
        <v>6.7058463523036735</v>
      </c>
      <c r="AM4457" s="75">
        <v>6.651241544040275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10.43399999999997</v>
      </c>
      <c r="AS4457" s="75">
        <v>2.5358266375899747</v>
      </c>
      <c r="AT4457" s="75">
        <v>212.96982663758996</v>
      </c>
      <c r="AU4457" s="75">
        <v>211.23564187723684</v>
      </c>
    </row>
    <row r="4458" spans="1:47" ht="13" x14ac:dyDescent="0.3">
      <c r="A4458" s="63">
        <v>45843</v>
      </c>
      <c r="B4458" s="60">
        <v>15</v>
      </c>
      <c r="C4458" s="60" t="s">
        <v>3</v>
      </c>
      <c r="D4458" s="61">
        <v>40.954065999999997</v>
      </c>
      <c r="E4458" s="59">
        <v>8.2489729999999997E-3</v>
      </c>
      <c r="F4458" s="59"/>
      <c r="G4458" s="75">
        <v>722.49400000000037</v>
      </c>
      <c r="H4458" s="75">
        <v>9.9306208889645955</v>
      </c>
      <c r="I4458" s="75">
        <v>732.42462088896491</v>
      </c>
      <c r="J4458" s="75">
        <v>726.38286996671661</v>
      </c>
      <c r="K4458" s="75">
        <v>11.425000000000002</v>
      </c>
      <c r="L4458" s="75">
        <v>0.15703568978624108</v>
      </c>
      <c r="M4458" s="75">
        <v>11.582035689786244</v>
      </c>
      <c r="N4458" s="75">
        <v>11.486495790096161</v>
      </c>
      <c r="O4458" s="75">
        <v>50.628000000000014</v>
      </c>
      <c r="P4458" s="75">
        <v>0.69587771575473201</v>
      </c>
      <c r="Q4458" s="75">
        <v>51.323877715754747</v>
      </c>
      <c r="R4458" s="75">
        <v>50.900508434222182</v>
      </c>
      <c r="S4458" s="75">
        <v>0</v>
      </c>
      <c r="T4458" s="75">
        <v>0</v>
      </c>
      <c r="U4458" s="75">
        <v>0</v>
      </c>
      <c r="V4458" s="75">
        <v>0</v>
      </c>
      <c r="W4458" s="75">
        <v>784.54700000000037</v>
      </c>
      <c r="X4458" s="75">
        <v>10.783534294505568</v>
      </c>
      <c r="Y4458" s="75">
        <v>795.33053429450592</v>
      </c>
      <c r="Z4458" s="75">
        <v>788.76987419103489</v>
      </c>
      <c r="AA4458" s="59"/>
      <c r="AB4458" s="75">
        <v>218.678</v>
      </c>
      <c r="AC4458" s="75">
        <v>3.005711209722155</v>
      </c>
      <c r="AD4458" s="75">
        <v>221.68371120972216</v>
      </c>
      <c r="AE4458" s="75">
        <v>219.85504826141334</v>
      </c>
      <c r="AF4458" s="75">
        <v>2.7399999999999993</v>
      </c>
      <c r="AG4458" s="75">
        <v>3.766107571241141E-2</v>
      </c>
      <c r="AH4458" s="75">
        <v>2.7776610757124107</v>
      </c>
      <c r="AI4458" s="75">
        <v>2.754748224495708</v>
      </c>
      <c r="AJ4458" s="75">
        <v>6.8239999999999998</v>
      </c>
      <c r="AK4458" s="75">
        <v>9.3795321409304938E-2</v>
      </c>
      <c r="AL4458" s="75">
        <v>6.9177953214093044</v>
      </c>
      <c r="AM4458" s="75">
        <v>6.8607306145834723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28.24200000000002</v>
      </c>
      <c r="AS4458" s="75">
        <v>3.1371676068438714</v>
      </c>
      <c r="AT4458" s="75">
        <v>231.37916760684388</v>
      </c>
      <c r="AU4458" s="75">
        <v>229.47052710049252</v>
      </c>
    </row>
    <row r="4459" spans="1:47" ht="13" x14ac:dyDescent="0.3">
      <c r="A4459" s="63">
        <v>45843</v>
      </c>
      <c r="B4459" s="60">
        <v>16</v>
      </c>
      <c r="C4459" s="60" t="s">
        <v>3</v>
      </c>
      <c r="D4459" s="61">
        <v>42.640228999999998</v>
      </c>
      <c r="E4459" s="59">
        <v>8.3377450000000006E-3</v>
      </c>
      <c r="F4459" s="59"/>
      <c r="G4459" s="75">
        <v>765.9549999999997</v>
      </c>
      <c r="H4459" s="75">
        <v>10.130077358983565</v>
      </c>
      <c r="I4459" s="75">
        <v>776.08507735898331</v>
      </c>
      <c r="J4459" s="75">
        <v>769.61427788565891</v>
      </c>
      <c r="K4459" s="75">
        <v>12.22</v>
      </c>
      <c r="L4459" s="75">
        <v>0.1616146448900774</v>
      </c>
      <c r="M4459" s="75">
        <v>12.381614644890078</v>
      </c>
      <c r="N4459" s="75">
        <v>12.27837989929272</v>
      </c>
      <c r="O4459" s="75">
        <v>52.725999999999999</v>
      </c>
      <c r="P4459" s="75">
        <v>0.69732354881131098</v>
      </c>
      <c r="Q4459" s="75">
        <v>53.423323548811311</v>
      </c>
      <c r="R4459" s="75">
        <v>52.977893500008832</v>
      </c>
      <c r="S4459" s="75">
        <v>0</v>
      </c>
      <c r="T4459" s="75">
        <v>0</v>
      </c>
      <c r="U4459" s="75">
        <v>0</v>
      </c>
      <c r="V4459" s="75">
        <v>0</v>
      </c>
      <c r="W4459" s="75">
        <v>830.90099999999973</v>
      </c>
      <c r="X4459" s="75">
        <v>10.989015552684954</v>
      </c>
      <c r="Y4459" s="75">
        <v>841.89001555268464</v>
      </c>
      <c r="Z4459" s="75">
        <v>834.87055128496047</v>
      </c>
      <c r="AA4459" s="59"/>
      <c r="AB4459" s="75">
        <v>232.69600000000005</v>
      </c>
      <c r="AC4459" s="75">
        <v>3.0775025701588752</v>
      </c>
      <c r="AD4459" s="75">
        <v>235.77350257015894</v>
      </c>
      <c r="AE4459" s="75">
        <v>233.80768322797212</v>
      </c>
      <c r="AF4459" s="75">
        <v>2.91</v>
      </c>
      <c r="AG4459" s="75">
        <v>3.8485975174314666E-2</v>
      </c>
      <c r="AH4459" s="75">
        <v>2.9484859751743149</v>
      </c>
      <c r="AI4459" s="75">
        <v>2.9239022509772354</v>
      </c>
      <c r="AJ4459" s="75">
        <v>7.1989999999999998</v>
      </c>
      <c r="AK4459" s="75">
        <v>9.5209805938106962E-2</v>
      </c>
      <c r="AL4459" s="75">
        <v>7.2942098059381069</v>
      </c>
      <c r="AM4459" s="75">
        <v>7.2333925445996954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42.80500000000006</v>
      </c>
      <c r="AS4459" s="75">
        <v>3.2111983512712969</v>
      </c>
      <c r="AT4459" s="75">
        <v>246.01619835127136</v>
      </c>
      <c r="AU4459" s="75">
        <v>243.96497802354904</v>
      </c>
    </row>
    <row r="4460" spans="1:47" ht="13" x14ac:dyDescent="0.3">
      <c r="A4460" s="63">
        <v>45843</v>
      </c>
      <c r="B4460" s="60">
        <v>17</v>
      </c>
      <c r="C4460" s="60" t="s">
        <v>3</v>
      </c>
      <c r="D4460" s="61">
        <v>51.387811999999997</v>
      </c>
      <c r="E4460" s="59">
        <v>8.319122E-3</v>
      </c>
      <c r="F4460" s="59"/>
      <c r="G4460" s="75">
        <v>795.24499999999966</v>
      </c>
      <c r="H4460" s="75">
        <v>12.037784025404031</v>
      </c>
      <c r="I4460" s="75">
        <v>807.28278402540366</v>
      </c>
      <c r="J4460" s="75">
        <v>800.56690005659675</v>
      </c>
      <c r="K4460" s="75">
        <v>12.584999999999999</v>
      </c>
      <c r="L4460" s="75">
        <v>0.19050168433590881</v>
      </c>
      <c r="M4460" s="75">
        <v>12.775501684335907</v>
      </c>
      <c r="N4460" s="75">
        <v>12.669220727212712</v>
      </c>
      <c r="O4460" s="75">
        <v>54.315000000000012</v>
      </c>
      <c r="P4460" s="75">
        <v>0.82217711439848151</v>
      </c>
      <c r="Q4460" s="75">
        <v>55.13717711439849</v>
      </c>
      <c r="R4460" s="75">
        <v>54.678484211248204</v>
      </c>
      <c r="S4460" s="75">
        <v>0</v>
      </c>
      <c r="T4460" s="75">
        <v>0</v>
      </c>
      <c r="U4460" s="75">
        <v>0</v>
      </c>
      <c r="V4460" s="75">
        <v>0</v>
      </c>
      <c r="W4460" s="75">
        <v>862.14499999999975</v>
      </c>
      <c r="X4460" s="75">
        <v>13.050462824138421</v>
      </c>
      <c r="Y4460" s="75">
        <v>875.19546282413808</v>
      </c>
      <c r="Z4460" s="75">
        <v>867.91460499505774</v>
      </c>
      <c r="AA4460" s="59"/>
      <c r="AB4460" s="75">
        <v>241.73999999999995</v>
      </c>
      <c r="AC4460" s="75">
        <v>3.659267157041127</v>
      </c>
      <c r="AD4460" s="75">
        <v>245.39926715704107</v>
      </c>
      <c r="AE4460" s="75">
        <v>243.35776071485105</v>
      </c>
      <c r="AF4460" s="75">
        <v>3.0559999999999992</v>
      </c>
      <c r="AG4460" s="75">
        <v>4.6259288623801124E-2</v>
      </c>
      <c r="AH4460" s="75">
        <v>3.1022592886238001</v>
      </c>
      <c r="AI4460" s="75">
        <v>3.0764512151261054</v>
      </c>
      <c r="AJ4460" s="75">
        <v>7.476</v>
      </c>
      <c r="AK4460" s="75">
        <v>0.11316572046843498</v>
      </c>
      <c r="AL4460" s="75">
        <v>7.5891657204684346</v>
      </c>
      <c r="AM4460" s="75">
        <v>7.5260305249616399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2.27199999999996</v>
      </c>
      <c r="AS4460" s="75">
        <v>3.818692166133363</v>
      </c>
      <c r="AT4460" s="75">
        <v>256.09069216613329</v>
      </c>
      <c r="AU4460" s="75">
        <v>253.96024245493879</v>
      </c>
    </row>
    <row r="4461" spans="1:47" ht="13" x14ac:dyDescent="0.3">
      <c r="A4461" s="63">
        <v>45843</v>
      </c>
      <c r="B4461" s="60">
        <v>18</v>
      </c>
      <c r="C4461" s="60" t="s">
        <v>3</v>
      </c>
      <c r="D4461" s="61">
        <v>45.582242000000001</v>
      </c>
      <c r="E4461" s="59">
        <v>8.4334179999999998E-3</v>
      </c>
      <c r="F4461" s="59"/>
      <c r="G4461" s="75">
        <v>815.01999999999975</v>
      </c>
      <c r="H4461" s="75">
        <v>13.636935471321944</v>
      </c>
      <c r="I4461" s="75">
        <v>828.65693547132173</v>
      </c>
      <c r="J4461" s="75">
        <v>821.66852515589312</v>
      </c>
      <c r="K4461" s="75">
        <v>12.933999999999999</v>
      </c>
      <c r="L4461" s="75">
        <v>0.21641201858368883</v>
      </c>
      <c r="M4461" s="75">
        <v>13.150412018583689</v>
      </c>
      <c r="N4461" s="75">
        <v>13.039509097158749</v>
      </c>
      <c r="O4461" s="75">
        <v>55.37299999999999</v>
      </c>
      <c r="P4461" s="75">
        <v>0.92650245129384567</v>
      </c>
      <c r="Q4461" s="75">
        <v>56.299502451293833</v>
      </c>
      <c r="R4461" s="75">
        <v>55.824705213930052</v>
      </c>
      <c r="S4461" s="75">
        <v>0.71500000000000008</v>
      </c>
      <c r="T4461" s="75">
        <v>1.1963398274883063E-2</v>
      </c>
      <c r="U4461" s="75">
        <v>0.7269633982748831</v>
      </c>
      <c r="V4461" s="75">
        <v>0.7208326120665306</v>
      </c>
      <c r="W4461" s="75">
        <v>884.0419999999998</v>
      </c>
      <c r="X4461" s="75">
        <v>14.791813339474363</v>
      </c>
      <c r="Y4461" s="75">
        <v>898.83381333947409</v>
      </c>
      <c r="Z4461" s="75">
        <v>891.25357207904847</v>
      </c>
      <c r="AA4461" s="59"/>
      <c r="AB4461" s="75">
        <v>247.98100000000002</v>
      </c>
      <c r="AC4461" s="75">
        <v>4.1492244302150727</v>
      </c>
      <c r="AD4461" s="75">
        <v>252.13022443021509</v>
      </c>
      <c r="AE4461" s="75">
        <v>250.00390485716127</v>
      </c>
      <c r="AF4461" s="75">
        <v>3.1029999999999993</v>
      </c>
      <c r="AG4461" s="75">
        <v>5.1919475310436551E-2</v>
      </c>
      <c r="AH4461" s="75">
        <v>3.1549194753104359</v>
      </c>
      <c r="AI4461" s="75">
        <v>3.1283127206188026</v>
      </c>
      <c r="AJ4461" s="75">
        <v>7.6169999999999982</v>
      </c>
      <c r="AK4461" s="75">
        <v>0.12744783868501294</v>
      </c>
      <c r="AL4461" s="75">
        <v>7.7444478386850113</v>
      </c>
      <c r="AM4461" s="75">
        <v>7.6791356728821842</v>
      </c>
      <c r="AN4461" s="75">
        <v>4.0419999999999998</v>
      </c>
      <c r="AO4461" s="75">
        <v>6.7630847310597667E-2</v>
      </c>
      <c r="AP4461" s="75">
        <v>4.1096308473105978</v>
      </c>
      <c r="AQ4461" s="75">
        <v>4.0749726125495336</v>
      </c>
      <c r="AR4461" s="75">
        <v>262.74299999999999</v>
      </c>
      <c r="AS4461" s="75">
        <v>4.3962225915211199</v>
      </c>
      <c r="AT4461" s="75">
        <v>267.13922259152116</v>
      </c>
      <c r="AU4461" s="75">
        <v>264.88632586321177</v>
      </c>
    </row>
    <row r="4462" spans="1:47" ht="13" x14ac:dyDescent="0.3">
      <c r="A4462" s="63">
        <v>45843</v>
      </c>
      <c r="B4462" s="60">
        <v>19</v>
      </c>
      <c r="C4462" s="60" t="s">
        <v>3</v>
      </c>
      <c r="D4462" s="61">
        <v>51.661065000000001</v>
      </c>
      <c r="E4462" s="59">
        <v>8.478813E-3</v>
      </c>
      <c r="F4462" s="59"/>
      <c r="G4462" s="75">
        <v>818.49399999999991</v>
      </c>
      <c r="H4462" s="75">
        <v>13.455731900236904</v>
      </c>
      <c r="I4462" s="75">
        <v>831.94973190023677</v>
      </c>
      <c r="J4462" s="75">
        <v>824.89578569805451</v>
      </c>
      <c r="K4462" s="75">
        <v>13.074999999999999</v>
      </c>
      <c r="L4462" s="75">
        <v>0.21494805654726551</v>
      </c>
      <c r="M4462" s="75">
        <v>13.289948056547265</v>
      </c>
      <c r="N4462" s="75">
        <v>13.177265072196088</v>
      </c>
      <c r="O4462" s="75">
        <v>56.154999999999994</v>
      </c>
      <c r="P4462" s="75">
        <v>0.92316696867393444</v>
      </c>
      <c r="Q4462" s="75">
        <v>57.078166968673926</v>
      </c>
      <c r="R4462" s="75">
        <v>56.594211864563768</v>
      </c>
      <c r="S4462" s="75">
        <v>0.78200000000000014</v>
      </c>
      <c r="T4462" s="75">
        <v>1.2855784338046782E-2</v>
      </c>
      <c r="U4462" s="75">
        <v>0.79485578433804693</v>
      </c>
      <c r="V4462" s="75">
        <v>0.78811635078067632</v>
      </c>
      <c r="W4462" s="75">
        <v>888.50599999999997</v>
      </c>
      <c r="X4462" s="75">
        <v>14.606702709796151</v>
      </c>
      <c r="Y4462" s="75">
        <v>903.11270270979605</v>
      </c>
      <c r="Z4462" s="75">
        <v>895.45537898559508</v>
      </c>
      <c r="AA4462" s="59"/>
      <c r="AB4462" s="75">
        <v>247.78799999999995</v>
      </c>
      <c r="AC4462" s="75">
        <v>4.0735410352377679</v>
      </c>
      <c r="AD4462" s="75">
        <v>251.86154103523774</v>
      </c>
      <c r="AE4462" s="75">
        <v>249.72605412690814</v>
      </c>
      <c r="AF4462" s="75">
        <v>3.089999999999999</v>
      </c>
      <c r="AG4462" s="75">
        <v>5.0798431719391988E-2</v>
      </c>
      <c r="AH4462" s="75">
        <v>3.1407984317193911</v>
      </c>
      <c r="AI4462" s="75">
        <v>3.1141681891461492</v>
      </c>
      <c r="AJ4462" s="75">
        <v>7.5669999999999984</v>
      </c>
      <c r="AK4462" s="75">
        <v>0.12439861903580555</v>
      </c>
      <c r="AL4462" s="75">
        <v>7.6913986190358044</v>
      </c>
      <c r="AM4462" s="75">
        <v>7.6261846884365418</v>
      </c>
      <c r="AN4462" s="75">
        <v>4.3780000000000001</v>
      </c>
      <c r="AO4462" s="75">
        <v>7.1972664746763157E-2</v>
      </c>
      <c r="AP4462" s="75">
        <v>4.4499726647467632</v>
      </c>
      <c r="AQ4462" s="75">
        <v>4.4122421786672641</v>
      </c>
      <c r="AR4462" s="75">
        <v>262.82299999999992</v>
      </c>
      <c r="AS4462" s="75">
        <v>4.3207107507397291</v>
      </c>
      <c r="AT4462" s="75">
        <v>267.14371075073973</v>
      </c>
      <c r="AU4462" s="75">
        <v>264.87864918315807</v>
      </c>
    </row>
    <row r="4463" spans="1:47" ht="13" x14ac:dyDescent="0.3">
      <c r="A4463" s="63">
        <v>45843</v>
      </c>
      <c r="B4463" s="60">
        <v>20</v>
      </c>
      <c r="C4463" s="60" t="s">
        <v>3</v>
      </c>
      <c r="D4463" s="61">
        <v>123.669408</v>
      </c>
      <c r="E4463" s="59">
        <v>8.5096890000000008E-3</v>
      </c>
      <c r="F4463" s="59"/>
      <c r="G4463" s="75">
        <v>808.73399999999992</v>
      </c>
      <c r="H4463" s="75">
        <v>9.8157210226933937</v>
      </c>
      <c r="I4463" s="75">
        <v>818.54972102269335</v>
      </c>
      <c r="J4463" s="75">
        <v>811.58411746575348</v>
      </c>
      <c r="K4463" s="75">
        <v>12.884999999999998</v>
      </c>
      <c r="L4463" s="75">
        <v>0.15638710055148461</v>
      </c>
      <c r="M4463" s="75">
        <v>13.041387100551482</v>
      </c>
      <c r="N4463" s="75">
        <v>12.930408952197176</v>
      </c>
      <c r="O4463" s="75">
        <v>55.429000000000016</v>
      </c>
      <c r="P4463" s="75">
        <v>0.67274975525558744</v>
      </c>
      <c r="Q4463" s="75">
        <v>56.101749755255604</v>
      </c>
      <c r="R4463" s="75">
        <v>55.624341312482549</v>
      </c>
      <c r="S4463" s="75">
        <v>1.4900000000000002</v>
      </c>
      <c r="T4463" s="75">
        <v>1.8084344572891899E-2</v>
      </c>
      <c r="U4463" s="75">
        <v>1.5080843445728922</v>
      </c>
      <c r="V4463" s="75">
        <v>1.495251015814808</v>
      </c>
      <c r="W4463" s="75">
        <v>878.5379999999999</v>
      </c>
      <c r="X4463" s="75">
        <v>10.662942223073356</v>
      </c>
      <c r="Y4463" s="75">
        <v>889.2009422230733</v>
      </c>
      <c r="Z4463" s="75">
        <v>881.63411874624796</v>
      </c>
      <c r="AA4463" s="59"/>
      <c r="AB4463" s="75">
        <v>243.34999999999997</v>
      </c>
      <c r="AC4463" s="75">
        <v>2.9535739945055322</v>
      </c>
      <c r="AD4463" s="75">
        <v>246.30357399450548</v>
      </c>
      <c r="AE4463" s="75">
        <v>244.20760718022373</v>
      </c>
      <c r="AF4463" s="75">
        <v>3.0459999999999985</v>
      </c>
      <c r="AG4463" s="75">
        <v>3.6969740650354826E-2</v>
      </c>
      <c r="AH4463" s="75">
        <v>3.0829697406503533</v>
      </c>
      <c r="AI4463" s="75">
        <v>3.0567346269610081</v>
      </c>
      <c r="AJ4463" s="75">
        <v>7.3599999999999994</v>
      </c>
      <c r="AK4463" s="75">
        <v>8.9329379903680783E-2</v>
      </c>
      <c r="AL4463" s="75">
        <v>7.4493293799036806</v>
      </c>
      <c r="AM4463" s="75">
        <v>7.3859379036221373</v>
      </c>
      <c r="AN4463" s="75">
        <v>8.42</v>
      </c>
      <c r="AO4463" s="75">
        <v>0.10219475255285221</v>
      </c>
      <c r="AP4463" s="75">
        <v>8.5221947525528527</v>
      </c>
      <c r="AQ4463" s="75">
        <v>8.4496735256111961</v>
      </c>
      <c r="AR4463" s="75">
        <v>262.17599999999999</v>
      </c>
      <c r="AS4463" s="75">
        <v>3.1820678676124201</v>
      </c>
      <c r="AT4463" s="75">
        <v>265.35806786761242</v>
      </c>
      <c r="AU4463" s="75">
        <v>263.09995323641806</v>
      </c>
    </row>
    <row r="4464" spans="1:47" ht="13" x14ac:dyDescent="0.3">
      <c r="A4464" s="63">
        <v>45843</v>
      </c>
      <c r="B4464" s="60">
        <v>21</v>
      </c>
      <c r="C4464" s="60" t="s">
        <v>3</v>
      </c>
      <c r="D4464" s="61">
        <v>74.876033000000007</v>
      </c>
      <c r="E4464" s="59">
        <v>8.4432629999999995E-3</v>
      </c>
      <c r="F4464" s="59"/>
      <c r="G4464" s="75">
        <v>766.20899999999972</v>
      </c>
      <c r="H4464" s="75">
        <v>6.716913712880535</v>
      </c>
      <c r="I4464" s="75">
        <v>772.92591371288029</v>
      </c>
      <c r="J4464" s="75">
        <v>766.39989694388714</v>
      </c>
      <c r="K4464" s="75">
        <v>12.030000000000003</v>
      </c>
      <c r="L4464" s="75">
        <v>0.10546009243685847</v>
      </c>
      <c r="M4464" s="75">
        <v>12.135460092436862</v>
      </c>
      <c r="N4464" s="75">
        <v>12.032997211250413</v>
      </c>
      <c r="O4464" s="75">
        <v>52.777000000000001</v>
      </c>
      <c r="P4464" s="75">
        <v>0.46266561085121177</v>
      </c>
      <c r="Q4464" s="75">
        <v>53.239665610851212</v>
      </c>
      <c r="R4464" s="75">
        <v>52.790149112066743</v>
      </c>
      <c r="S4464" s="75">
        <v>1.49</v>
      </c>
      <c r="T4464" s="75">
        <v>1.3061973211215218E-2</v>
      </c>
      <c r="U4464" s="75">
        <v>1.5030619732112152</v>
      </c>
      <c r="V4464" s="75">
        <v>1.4903712256660939</v>
      </c>
      <c r="W4464" s="75">
        <v>832.50599999999974</v>
      </c>
      <c r="X4464" s="75">
        <v>7.2981013893798199</v>
      </c>
      <c r="Y4464" s="75">
        <v>839.80410138937964</v>
      </c>
      <c r="Z4464" s="75">
        <v>832.71341449287036</v>
      </c>
      <c r="AA4464" s="59"/>
      <c r="AB4464" s="75">
        <v>230.01</v>
      </c>
      <c r="AC4464" s="75">
        <v>2.0163654082628271</v>
      </c>
      <c r="AD4464" s="75">
        <v>232.02636540826282</v>
      </c>
      <c r="AE4464" s="75">
        <v>230.06730578218676</v>
      </c>
      <c r="AF4464" s="75">
        <v>2.8649999999999989</v>
      </c>
      <c r="AG4464" s="75">
        <v>2.5115807550423884E-2</v>
      </c>
      <c r="AH4464" s="75">
        <v>2.8901158075504227</v>
      </c>
      <c r="AI4464" s="75">
        <v>2.8657137996868172</v>
      </c>
      <c r="AJ4464" s="75">
        <v>7.0719999999999983</v>
      </c>
      <c r="AK4464" s="75">
        <v>6.1996157415915437E-2</v>
      </c>
      <c r="AL4464" s="75">
        <v>7.1339961574159139</v>
      </c>
      <c r="AM4464" s="75">
        <v>7.073761951617862</v>
      </c>
      <c r="AN4464" s="75">
        <v>8.4379999999999988</v>
      </c>
      <c r="AO4464" s="75">
        <v>7.3971093930358389E-2</v>
      </c>
      <c r="AP4464" s="75">
        <v>8.5119710939303577</v>
      </c>
      <c r="AQ4464" s="75">
        <v>8.4401022833359054</v>
      </c>
      <c r="AR4464" s="75">
        <v>248.38499999999999</v>
      </c>
      <c r="AS4464" s="75">
        <v>2.1774484671595249</v>
      </c>
      <c r="AT4464" s="75">
        <v>250.5624484671595</v>
      </c>
      <c r="AU4464" s="75">
        <v>248.44688381682735</v>
      </c>
    </row>
    <row r="4465" spans="1:47" ht="13" x14ac:dyDescent="0.3">
      <c r="A4465" s="63">
        <v>45843</v>
      </c>
      <c r="B4465" s="60">
        <v>22</v>
      </c>
      <c r="C4465" s="60" t="s">
        <v>3</v>
      </c>
      <c r="D4465" s="61">
        <v>36.938277999999997</v>
      </c>
      <c r="E4465" s="59">
        <v>8.4924990000000006E-3</v>
      </c>
      <c r="F4465" s="59"/>
      <c r="G4465" s="75">
        <v>727.92799999999977</v>
      </c>
      <c r="H4465" s="75">
        <v>8.3296779694418763</v>
      </c>
      <c r="I4465" s="75">
        <v>736.2576779694416</v>
      </c>
      <c r="J4465" s="75">
        <v>730.00501037554375</v>
      </c>
      <c r="K4465" s="75">
        <v>11.398000000000001</v>
      </c>
      <c r="L4465" s="75">
        <v>0.13042728057678582</v>
      </c>
      <c r="M4465" s="75">
        <v>11.528427280576787</v>
      </c>
      <c r="N4465" s="75">
        <v>11.430522123424916</v>
      </c>
      <c r="O4465" s="75">
        <v>50.164999999999992</v>
      </c>
      <c r="P4465" s="75">
        <v>0.57403794789739071</v>
      </c>
      <c r="Q4465" s="75">
        <v>50.73903794789738</v>
      </c>
      <c r="R4465" s="75">
        <v>50.308136718863899</v>
      </c>
      <c r="S4465" s="75">
        <v>1.4900000000000002</v>
      </c>
      <c r="T4465" s="75">
        <v>1.7050065630760738E-2</v>
      </c>
      <c r="U4465" s="75">
        <v>1.507050065630761</v>
      </c>
      <c r="V4465" s="75">
        <v>1.4942514444554418</v>
      </c>
      <c r="W4465" s="75">
        <v>790.98099999999977</v>
      </c>
      <c r="X4465" s="75">
        <v>9.0511932635468142</v>
      </c>
      <c r="Y4465" s="75">
        <v>800.03219326354656</v>
      </c>
      <c r="Z4465" s="75">
        <v>793.23792066228805</v>
      </c>
      <c r="AA4465" s="59"/>
      <c r="AB4465" s="75">
        <v>217.29799999999994</v>
      </c>
      <c r="AC4465" s="75">
        <v>2.4865403768007015</v>
      </c>
      <c r="AD4465" s="75">
        <v>219.78454037680063</v>
      </c>
      <c r="AE4465" s="75">
        <v>217.91802038743518</v>
      </c>
      <c r="AF4465" s="75">
        <v>2.6829999999999994</v>
      </c>
      <c r="AG4465" s="75">
        <v>3.0701561132436942E-2</v>
      </c>
      <c r="AH4465" s="75">
        <v>2.7137015611324364</v>
      </c>
      <c r="AI4465" s="75">
        <v>2.6906554533382208</v>
      </c>
      <c r="AJ4465" s="75">
        <v>6.6359999999999948</v>
      </c>
      <c r="AK4465" s="75">
        <v>7.5935728540757155E-2</v>
      </c>
      <c r="AL4465" s="75">
        <v>6.7119357285407517</v>
      </c>
      <c r="AM4465" s="75">
        <v>6.6549346210780547</v>
      </c>
      <c r="AN4465" s="75">
        <v>8.4379999999999988</v>
      </c>
      <c r="AO4465" s="75">
        <v>9.6556009256616823E-2</v>
      </c>
      <c r="AP4465" s="75">
        <v>8.5345560092566153</v>
      </c>
      <c r="AQ4465" s="75">
        <v>8.4620763008825595</v>
      </c>
      <c r="AR4465" s="75">
        <v>235.05499999999992</v>
      </c>
      <c r="AS4465" s="75">
        <v>2.6897336757305128</v>
      </c>
      <c r="AT4465" s="75">
        <v>237.74473367573046</v>
      </c>
      <c r="AU4465" s="75">
        <v>235.725686762734</v>
      </c>
    </row>
    <row r="4466" spans="1:47" ht="13" x14ac:dyDescent="0.3">
      <c r="A4466" s="63">
        <v>45843</v>
      </c>
      <c r="B4466" s="60">
        <v>23</v>
      </c>
      <c r="C4466" s="60" t="s">
        <v>3</v>
      </c>
      <c r="D4466" s="61">
        <v>35.078783000000001</v>
      </c>
      <c r="E4466" s="59">
        <v>8.6395889999999996E-3</v>
      </c>
      <c r="F4466" s="59"/>
      <c r="G4466" s="75">
        <v>679.94999999999982</v>
      </c>
      <c r="H4466" s="75">
        <v>5.9436096200441497</v>
      </c>
      <c r="I4466" s="75">
        <v>685.893609620044</v>
      </c>
      <c r="J4466" s="75">
        <v>679.96777073520036</v>
      </c>
      <c r="K4466" s="75">
        <v>10.513000000000003</v>
      </c>
      <c r="L4466" s="75">
        <v>9.1896709957385359E-2</v>
      </c>
      <c r="M4466" s="75">
        <v>10.604896709957389</v>
      </c>
      <c r="N4466" s="75">
        <v>10.513274760995905</v>
      </c>
      <c r="O4466" s="75">
        <v>47.226000000000006</v>
      </c>
      <c r="P4466" s="75">
        <v>0.41281404208574912</v>
      </c>
      <c r="Q4466" s="75">
        <v>47.638814042085755</v>
      </c>
      <c r="R4466" s="75">
        <v>47.22723426831471</v>
      </c>
      <c r="S4466" s="75">
        <v>1.49</v>
      </c>
      <c r="T4466" s="75">
        <v>1.3024455230334268E-2</v>
      </c>
      <c r="U4466" s="75">
        <v>1.5030244552303342</v>
      </c>
      <c r="V4466" s="75">
        <v>1.4900389416801954</v>
      </c>
      <c r="W4466" s="75">
        <v>739.17899999999986</v>
      </c>
      <c r="X4466" s="75">
        <v>6.4613448273176184</v>
      </c>
      <c r="Y4466" s="75">
        <v>745.64034482731756</v>
      </c>
      <c r="Z4466" s="75">
        <v>739.19831870619123</v>
      </c>
      <c r="AA4466" s="59"/>
      <c r="AB4466" s="75">
        <v>201.59700000000001</v>
      </c>
      <c r="AC4466" s="75">
        <v>1.7622087926642265</v>
      </c>
      <c r="AD4466" s="75">
        <v>203.35920879266425</v>
      </c>
      <c r="AE4466" s="75">
        <v>201.60226880933044</v>
      </c>
      <c r="AF4466" s="75">
        <v>2.5519999999999992</v>
      </c>
      <c r="AG4466" s="75">
        <v>2.230765754886781E-2</v>
      </c>
      <c r="AH4466" s="75">
        <v>2.574307657548867</v>
      </c>
      <c r="AI4466" s="75">
        <v>2.5520666974280921</v>
      </c>
      <c r="AJ4466" s="75">
        <v>6.18</v>
      </c>
      <c r="AK4466" s="75">
        <v>5.4020894847963602E-2</v>
      </c>
      <c r="AL4466" s="75">
        <v>6.234020894847963</v>
      </c>
      <c r="AM4466" s="75">
        <v>6.1801615164990649</v>
      </c>
      <c r="AN4466" s="75">
        <v>8.4379999999999988</v>
      </c>
      <c r="AO4466" s="75">
        <v>7.3758626331248675E-2</v>
      </c>
      <c r="AP4466" s="75">
        <v>8.5117586263312468</v>
      </c>
      <c r="AQ4466" s="75">
        <v>8.4382205301325399</v>
      </c>
      <c r="AR4466" s="75">
        <v>218.767</v>
      </c>
      <c r="AS4466" s="75">
        <v>1.9122959713923067</v>
      </c>
      <c r="AT4466" s="75">
        <v>220.67929597139232</v>
      </c>
      <c r="AU4466" s="75">
        <v>218.77271755339012</v>
      </c>
    </row>
    <row r="4467" spans="1:47" ht="13" x14ac:dyDescent="0.3">
      <c r="A4467" s="63">
        <v>45843</v>
      </c>
      <c r="B4467" s="60">
        <v>24</v>
      </c>
      <c r="C4467" s="60" t="s">
        <v>3</v>
      </c>
      <c r="D4467" s="61">
        <v>29.941306000000001</v>
      </c>
      <c r="E4467" s="59">
        <v>8.8732399999999993E-3</v>
      </c>
      <c r="F4467" s="59"/>
      <c r="G4467" s="75">
        <v>620.00099999999998</v>
      </c>
      <c r="H4467" s="75">
        <v>5.2183622522504756</v>
      </c>
      <c r="I4467" s="75">
        <v>625.21936225225045</v>
      </c>
      <c r="J4467" s="75">
        <v>619.67164079833924</v>
      </c>
      <c r="K4467" s="75">
        <v>9.4510000000000005</v>
      </c>
      <c r="L4467" s="75">
        <v>7.9546229193209778E-2</v>
      </c>
      <c r="M4467" s="75">
        <v>9.5305462291932095</v>
      </c>
      <c r="N4467" s="75">
        <v>9.4459794051704833</v>
      </c>
      <c r="O4467" s="75">
        <v>43.271000000000008</v>
      </c>
      <c r="P4467" s="75">
        <v>0.36419901422276801</v>
      </c>
      <c r="Q4467" s="75">
        <v>43.635199014222778</v>
      </c>
      <c r="R4467" s="75">
        <v>43.248013420921815</v>
      </c>
      <c r="S4467" s="75">
        <v>1.4900000000000002</v>
      </c>
      <c r="T4467" s="75">
        <v>1.2540882604791298E-2</v>
      </c>
      <c r="U4467" s="75">
        <v>1.5025408826047915</v>
      </c>
      <c r="V4467" s="75">
        <v>1.4892084767436273</v>
      </c>
      <c r="W4467" s="75">
        <v>674.21299999999997</v>
      </c>
      <c r="X4467" s="75">
        <v>5.6746483782712449</v>
      </c>
      <c r="Y4467" s="75">
        <v>679.88764837827114</v>
      </c>
      <c r="Z4467" s="75">
        <v>673.85484210117522</v>
      </c>
      <c r="AA4467" s="59"/>
      <c r="AB4467" s="75">
        <v>182.25199999999998</v>
      </c>
      <c r="AC4467" s="75">
        <v>1.5339603600593443</v>
      </c>
      <c r="AD4467" s="75">
        <v>183.78596036005933</v>
      </c>
      <c r="AE4467" s="75">
        <v>182.15518342515404</v>
      </c>
      <c r="AF4467" s="75">
        <v>2.2509999999999986</v>
      </c>
      <c r="AG4467" s="75">
        <v>1.8945991102943083E-2</v>
      </c>
      <c r="AH4467" s="75">
        <v>2.2699459911029418</v>
      </c>
      <c r="AI4467" s="75">
        <v>2.2498042155368476</v>
      </c>
      <c r="AJ4467" s="75">
        <v>5.6779999999999973</v>
      </c>
      <c r="AK4467" s="75">
        <v>4.7790021093963055E-2</v>
      </c>
      <c r="AL4467" s="75">
        <v>5.7257900210939603</v>
      </c>
      <c r="AM4467" s="75">
        <v>5.6749837120471884</v>
      </c>
      <c r="AN4467" s="75">
        <v>8.4379999999999988</v>
      </c>
      <c r="AO4467" s="75">
        <v>7.1020112361898632E-2</v>
      </c>
      <c r="AP4467" s="75">
        <v>8.5090201123618971</v>
      </c>
      <c r="AQ4467" s="75">
        <v>8.4335175347400835</v>
      </c>
      <c r="AR4467" s="75">
        <v>198.61899999999997</v>
      </c>
      <c r="AS4467" s="75">
        <v>1.6717164846181489</v>
      </c>
      <c r="AT4467" s="75">
        <v>200.29071648461812</v>
      </c>
      <c r="AU4467" s="75">
        <v>198.51348888747813</v>
      </c>
    </row>
    <row r="4468" spans="1:47" ht="13" x14ac:dyDescent="0.3">
      <c r="A4468" s="63">
        <v>45844</v>
      </c>
      <c r="B4468" s="60">
        <v>1</v>
      </c>
      <c r="C4468" s="60" t="s">
        <v>3</v>
      </c>
      <c r="D4468" s="61">
        <v>26.629883</v>
      </c>
      <c r="E4468" s="59">
        <v>8.8340399999999996E-3</v>
      </c>
      <c r="F4468" s="59"/>
      <c r="G4468" s="75">
        <v>554.05199999999991</v>
      </c>
      <c r="H4468" s="75">
        <v>5.2059594916278735</v>
      </c>
      <c r="I4468" s="75">
        <v>559.25795949162773</v>
      </c>
      <c r="J4468" s="75">
        <v>554.31745230716035</v>
      </c>
      <c r="K4468" s="75">
        <v>8.3199999999999967</v>
      </c>
      <c r="L4468" s="75">
        <v>7.8176024940518035E-2</v>
      </c>
      <c r="M4468" s="75">
        <v>8.3981760249405148</v>
      </c>
      <c r="N4468" s="75">
        <v>8.3239862020091486</v>
      </c>
      <c r="O4468" s="75">
        <v>38.829000000000001</v>
      </c>
      <c r="P4468" s="75">
        <v>0.36484337408838652</v>
      </c>
      <c r="Q4468" s="75">
        <v>39.193843374088388</v>
      </c>
      <c r="R4468" s="75">
        <v>38.847603393967958</v>
      </c>
      <c r="S4468" s="75">
        <v>1.49</v>
      </c>
      <c r="T4468" s="75">
        <v>1.4000273697280279E-2</v>
      </c>
      <c r="U4468" s="75">
        <v>1.5040002736972802</v>
      </c>
      <c r="V4468" s="75">
        <v>1.4907138751194275</v>
      </c>
      <c r="W4468" s="75">
        <v>602.69099999999992</v>
      </c>
      <c r="X4468" s="75">
        <v>5.6629791643540583</v>
      </c>
      <c r="Y4468" s="75">
        <v>608.35397916435397</v>
      </c>
      <c r="Z4468" s="75">
        <v>602.97975577825684</v>
      </c>
      <c r="AA4468" s="59"/>
      <c r="AB4468" s="75">
        <v>161.31800000000001</v>
      </c>
      <c r="AC4468" s="75">
        <v>1.5157692297301073</v>
      </c>
      <c r="AD4468" s="75">
        <v>162.83376922973011</v>
      </c>
      <c r="AE4468" s="75">
        <v>161.39528919900391</v>
      </c>
      <c r="AF4468" s="75">
        <v>2.0059999999999985</v>
      </c>
      <c r="AG4468" s="75">
        <v>1.8848690628687395E-2</v>
      </c>
      <c r="AH4468" s="75">
        <v>2.0248486906286858</v>
      </c>
      <c r="AI4468" s="75">
        <v>2.0069610963017244</v>
      </c>
      <c r="AJ4468" s="75">
        <v>5.1339999999999986</v>
      </c>
      <c r="AK4468" s="75">
        <v>4.8239869236132167E-2</v>
      </c>
      <c r="AL4468" s="75">
        <v>5.1822398692361311</v>
      </c>
      <c r="AM4468" s="75">
        <v>5.1364597549417041</v>
      </c>
      <c r="AN4468" s="75">
        <v>8.4379999999999988</v>
      </c>
      <c r="AO4468" s="75">
        <v>7.9284771448087904E-2</v>
      </c>
      <c r="AP4468" s="75">
        <v>8.5172847714480859</v>
      </c>
      <c r="AQ4468" s="75">
        <v>8.4420427370857229</v>
      </c>
      <c r="AR4468" s="75">
        <v>176.89599999999999</v>
      </c>
      <c r="AS4468" s="75">
        <v>1.6621425610430147</v>
      </c>
      <c r="AT4468" s="75">
        <v>178.55814256104301</v>
      </c>
      <c r="AU4468" s="75">
        <v>176.98075278733307</v>
      </c>
    </row>
    <row r="4469" spans="1:47" ht="13" x14ac:dyDescent="0.3">
      <c r="A4469" s="63">
        <v>45844</v>
      </c>
      <c r="B4469" s="60">
        <v>2</v>
      </c>
      <c r="C4469" s="60" t="s">
        <v>3</v>
      </c>
      <c r="D4469" s="61">
        <v>26.551292</v>
      </c>
      <c r="E4469" s="59">
        <v>8.6133230000000009E-3</v>
      </c>
      <c r="F4469" s="59"/>
      <c r="G4469" s="75">
        <v>491.68999999999966</v>
      </c>
      <c r="H4469" s="75">
        <v>3.8027028417602677</v>
      </c>
      <c r="I4469" s="75">
        <v>495.49270284175992</v>
      </c>
      <c r="J4469" s="75">
        <v>491.22486414804087</v>
      </c>
      <c r="K4469" s="75">
        <v>7.2659999999999982</v>
      </c>
      <c r="L4469" s="75">
        <v>5.6194835868596311E-2</v>
      </c>
      <c r="M4469" s="75">
        <v>7.3221948358685944</v>
      </c>
      <c r="N4469" s="75">
        <v>7.2591264066783268</v>
      </c>
      <c r="O4469" s="75">
        <v>34.662999999999997</v>
      </c>
      <c r="P4469" s="75">
        <v>0.26808169497841372</v>
      </c>
      <c r="Q4469" s="75">
        <v>34.93108169497841</v>
      </c>
      <c r="R4469" s="75">
        <v>34.630209005600172</v>
      </c>
      <c r="S4469" s="75">
        <v>1.4900000000000002</v>
      </c>
      <c r="T4469" s="75">
        <v>1.1523576306662337E-2</v>
      </c>
      <c r="U4469" s="75">
        <v>1.5015235763066626</v>
      </c>
      <c r="V4469" s="75">
        <v>1.4885904687518181</v>
      </c>
      <c r="W4469" s="75">
        <v>535.1089999999997</v>
      </c>
      <c r="X4469" s="75">
        <v>4.1385029489139402</v>
      </c>
      <c r="Y4469" s="75">
        <v>539.24750294891362</v>
      </c>
      <c r="Z4469" s="75">
        <v>534.60279002907112</v>
      </c>
      <c r="AA4469" s="59"/>
      <c r="AB4469" s="75">
        <v>142.18999999999997</v>
      </c>
      <c r="AC4469" s="75">
        <v>1.0996894731841054</v>
      </c>
      <c r="AD4469" s="75">
        <v>143.28968947318407</v>
      </c>
      <c r="AE4469" s="75">
        <v>142.05548909518185</v>
      </c>
      <c r="AF4469" s="75">
        <v>1.782999999999999</v>
      </c>
      <c r="AG4469" s="75">
        <v>1.378962184884492E-2</v>
      </c>
      <c r="AH4469" s="75">
        <v>1.7967896218488439</v>
      </c>
      <c r="AI4469" s="75">
        <v>1.7813132924728121</v>
      </c>
      <c r="AJ4469" s="75">
        <v>4.5919999999999987</v>
      </c>
      <c r="AK4469" s="75">
        <v>3.5514270067243912E-2</v>
      </c>
      <c r="AL4469" s="75">
        <v>4.6275142700672429</v>
      </c>
      <c r="AM4469" s="75">
        <v>4.587655994972045</v>
      </c>
      <c r="AN4469" s="75">
        <v>8.4379999999999988</v>
      </c>
      <c r="AO4469" s="75">
        <v>6.5259018037326685E-2</v>
      </c>
      <c r="AP4469" s="75">
        <v>8.5032590180373262</v>
      </c>
      <c r="AQ4469" s="75">
        <v>8.4300177015623081</v>
      </c>
      <c r="AR4469" s="75">
        <v>157.00299999999993</v>
      </c>
      <c r="AS4469" s="75">
        <v>1.2142523831375209</v>
      </c>
      <c r="AT4469" s="75">
        <v>158.21725238313746</v>
      </c>
      <c r="AU4469" s="75">
        <v>156.85447608418903</v>
      </c>
    </row>
    <row r="4470" spans="1:47" ht="13" x14ac:dyDescent="0.3">
      <c r="A4470" s="63">
        <v>45844</v>
      </c>
      <c r="B4470" s="60">
        <v>3</v>
      </c>
      <c r="C4470" s="60" t="s">
        <v>3</v>
      </c>
      <c r="D4470" s="61">
        <v>21.288861000000001</v>
      </c>
      <c r="E4470" s="59">
        <v>8.2810499999999999E-3</v>
      </c>
      <c r="F4470" s="59"/>
      <c r="G4470" s="75">
        <v>439.93399999999991</v>
      </c>
      <c r="H4470" s="75">
        <v>3.3806172416242863</v>
      </c>
      <c r="I4470" s="75">
        <v>443.31461724162421</v>
      </c>
      <c r="J4470" s="75">
        <v>439.64350673051547</v>
      </c>
      <c r="K4470" s="75">
        <v>6.4420000000000011</v>
      </c>
      <c r="L4470" s="75">
        <v>4.9502735116048462E-2</v>
      </c>
      <c r="M4470" s="75">
        <v>6.4915027351160495</v>
      </c>
      <c r="N4470" s="75">
        <v>6.4377462763914171</v>
      </c>
      <c r="O4470" s="75">
        <v>31.556999999999992</v>
      </c>
      <c r="P4470" s="75">
        <v>0.24249577958043161</v>
      </c>
      <c r="Q4470" s="75">
        <v>31.799495779580422</v>
      </c>
      <c r="R4470" s="75">
        <v>31.536162565054926</v>
      </c>
      <c r="S4470" s="75">
        <v>1.4900000000000002</v>
      </c>
      <c r="T4470" s="75">
        <v>1.1449716753013381E-2</v>
      </c>
      <c r="U4470" s="75">
        <v>1.5014497167530136</v>
      </c>
      <c r="V4470" s="75">
        <v>1.4890161365760961</v>
      </c>
      <c r="W4470" s="75">
        <v>479.42299999999994</v>
      </c>
      <c r="X4470" s="75">
        <v>3.6840654730737796</v>
      </c>
      <c r="Y4470" s="75">
        <v>483.1070654730737</v>
      </c>
      <c r="Z4470" s="75">
        <v>479.10643170853791</v>
      </c>
      <c r="AA4470" s="59"/>
      <c r="AB4470" s="75">
        <v>126.64199999999995</v>
      </c>
      <c r="AC4470" s="75">
        <v>0.97316444901685895</v>
      </c>
      <c r="AD4470" s="75">
        <v>127.61516444901682</v>
      </c>
      <c r="AE4470" s="75">
        <v>126.55837689145629</v>
      </c>
      <c r="AF4470" s="75">
        <v>1.5529999999999995</v>
      </c>
      <c r="AG4470" s="75">
        <v>1.1933832293577027E-2</v>
      </c>
      <c r="AH4470" s="75">
        <v>1.5649338322935764</v>
      </c>
      <c r="AI4470" s="75">
        <v>1.5519745369816618</v>
      </c>
      <c r="AJ4470" s="75">
        <v>4.195999999999998</v>
      </c>
      <c r="AK4470" s="75">
        <v>3.2243631876271224E-2</v>
      </c>
      <c r="AL4470" s="75">
        <v>4.2282436318762695</v>
      </c>
      <c r="AM4470" s="75">
        <v>4.1932293349485201</v>
      </c>
      <c r="AN4470" s="75">
        <v>8.4379999999999988</v>
      </c>
      <c r="AO4470" s="75">
        <v>6.4840744940890524E-2</v>
      </c>
      <c r="AP4470" s="75">
        <v>8.5028407449408885</v>
      </c>
      <c r="AQ4470" s="75">
        <v>8.432428295589995</v>
      </c>
      <c r="AR4470" s="75">
        <v>140.82899999999995</v>
      </c>
      <c r="AS4470" s="75">
        <v>1.0821826581275977</v>
      </c>
      <c r="AT4470" s="75">
        <v>141.91118265812756</v>
      </c>
      <c r="AU4470" s="75">
        <v>140.73600905897646</v>
      </c>
    </row>
    <row r="4471" spans="1:47" ht="13" x14ac:dyDescent="0.3">
      <c r="A4471" s="63">
        <v>45844</v>
      </c>
      <c r="B4471" s="60">
        <v>4</v>
      </c>
      <c r="C4471" s="60" t="s">
        <v>3</v>
      </c>
      <c r="D4471" s="61">
        <v>19.994796000000001</v>
      </c>
      <c r="E4471" s="59">
        <v>7.979491E-3</v>
      </c>
      <c r="F4471" s="59"/>
      <c r="G4471" s="75">
        <v>401.2649999999997</v>
      </c>
      <c r="H4471" s="75">
        <v>3.1521595828353521</v>
      </c>
      <c r="I4471" s="75">
        <v>404.41715958283504</v>
      </c>
      <c r="J4471" s="75">
        <v>401.19011649769828</v>
      </c>
      <c r="K4471" s="75">
        <v>5.860999999999998</v>
      </c>
      <c r="L4471" s="75">
        <v>4.6041412321029762E-2</v>
      </c>
      <c r="M4471" s="75">
        <v>5.9070414123210275</v>
      </c>
      <c r="N4471" s="75">
        <v>5.8599062285347845</v>
      </c>
      <c r="O4471" s="75">
        <v>29.393999999999991</v>
      </c>
      <c r="P4471" s="75">
        <v>0.230906206067966</v>
      </c>
      <c r="Q4471" s="75">
        <v>29.624906206067958</v>
      </c>
      <c r="R4471" s="75">
        <v>29.388514533620796</v>
      </c>
      <c r="S4471" s="75">
        <v>1.4900000000000002</v>
      </c>
      <c r="T4471" s="75">
        <v>1.1704778085366725E-2</v>
      </c>
      <c r="U4471" s="75">
        <v>1.501704778085367</v>
      </c>
      <c r="V4471" s="75">
        <v>1.4897219383239779</v>
      </c>
      <c r="W4471" s="75">
        <v>438.00999999999971</v>
      </c>
      <c r="X4471" s="75">
        <v>3.4408119793097147</v>
      </c>
      <c r="Y4471" s="75">
        <v>441.45081197930938</v>
      </c>
      <c r="Z4471" s="75">
        <v>437.92825919817784</v>
      </c>
      <c r="AA4471" s="59"/>
      <c r="AB4471" s="75">
        <v>114.91099999999997</v>
      </c>
      <c r="AC4471" s="75">
        <v>0.90268976816615798</v>
      </c>
      <c r="AD4471" s="75">
        <v>115.81368976816613</v>
      </c>
      <c r="AE4471" s="75">
        <v>114.88955547298426</v>
      </c>
      <c r="AF4471" s="75">
        <v>1.4079999999999995</v>
      </c>
      <c r="AG4471" s="75">
        <v>1.106062251288345E-2</v>
      </c>
      <c r="AH4471" s="75">
        <v>1.419060622512883</v>
      </c>
      <c r="AI4471" s="75">
        <v>1.4077372410470872</v>
      </c>
      <c r="AJ4471" s="75">
        <v>3.9269999999999965</v>
      </c>
      <c r="AK4471" s="75">
        <v>3.0848767477338983E-2</v>
      </c>
      <c r="AL4471" s="75">
        <v>3.9578487674773353</v>
      </c>
      <c r="AM4471" s="75">
        <v>3.9262671488578889</v>
      </c>
      <c r="AN4471" s="75">
        <v>8.4379999999999988</v>
      </c>
      <c r="AO4471" s="75">
        <v>6.6285179519680798E-2</v>
      </c>
      <c r="AP4471" s="75">
        <v>8.5042851795196803</v>
      </c>
      <c r="AQ4471" s="75">
        <v>8.4364253124682698</v>
      </c>
      <c r="AR4471" s="75">
        <v>128.68399999999997</v>
      </c>
      <c r="AS4471" s="75">
        <v>1.0108843376760612</v>
      </c>
      <c r="AT4471" s="75">
        <v>129.69488433767603</v>
      </c>
      <c r="AU4471" s="75">
        <v>128.65998517535749</v>
      </c>
    </row>
    <row r="4472" spans="1:47" ht="13" x14ac:dyDescent="0.3">
      <c r="A4472" s="63">
        <v>45844</v>
      </c>
      <c r="B4472" s="60">
        <v>5</v>
      </c>
      <c r="C4472" s="60" t="s">
        <v>3</v>
      </c>
      <c r="D4472" s="61">
        <v>19.269832000000001</v>
      </c>
      <c r="E4472" s="59">
        <v>7.8178210000000008E-3</v>
      </c>
      <c r="F4472" s="59"/>
      <c r="G4472" s="75">
        <v>369.30799999999999</v>
      </c>
      <c r="H4472" s="75">
        <v>2.3088939091765313</v>
      </c>
      <c r="I4472" s="75">
        <v>371.6168939091765</v>
      </c>
      <c r="J4472" s="75">
        <v>368.7116595520186</v>
      </c>
      <c r="K4472" s="75">
        <v>5.4640000000000004</v>
      </c>
      <c r="L4472" s="75">
        <v>3.4160636432843498E-2</v>
      </c>
      <c r="M4472" s="75">
        <v>5.4981606364328437</v>
      </c>
      <c r="N4472" s="75">
        <v>5.4551770007479661</v>
      </c>
      <c r="O4472" s="75">
        <v>27.710000000000004</v>
      </c>
      <c r="P4472" s="75">
        <v>0.17324144135323821</v>
      </c>
      <c r="Q4472" s="75">
        <v>27.883241441353242</v>
      </c>
      <c r="R4472" s="75">
        <v>27.665255250864963</v>
      </c>
      <c r="S4472" s="75">
        <v>1.4900000000000002</v>
      </c>
      <c r="T4472" s="75">
        <v>9.3154004913866811E-3</v>
      </c>
      <c r="U4472" s="75">
        <v>1.4993154004913869</v>
      </c>
      <c r="V4472" s="75">
        <v>1.487594021067802</v>
      </c>
      <c r="W4472" s="75">
        <v>403.97199999999998</v>
      </c>
      <c r="X4472" s="75">
        <v>2.5256113874539996</v>
      </c>
      <c r="Y4472" s="75">
        <v>406.49761138745396</v>
      </c>
      <c r="Z4472" s="75">
        <v>403.31968582469932</v>
      </c>
      <c r="AA4472" s="59"/>
      <c r="AB4472" s="75">
        <v>105.55500000000001</v>
      </c>
      <c r="AC4472" s="75">
        <v>0.65992422742840329</v>
      </c>
      <c r="AD4472" s="75">
        <v>106.21492422742841</v>
      </c>
      <c r="AE4472" s="75">
        <v>105.38455496228983</v>
      </c>
      <c r="AF4472" s="75">
        <v>1.3009999999999997</v>
      </c>
      <c r="AG4472" s="75">
        <v>8.1337825767074275E-3</v>
      </c>
      <c r="AH4472" s="75">
        <v>1.3091337825767071</v>
      </c>
      <c r="AI4472" s="75">
        <v>1.2988992089994695</v>
      </c>
      <c r="AJ4472" s="75">
        <v>3.6499999999999972</v>
      </c>
      <c r="AK4472" s="75">
        <v>2.2819605230578088E-2</v>
      </c>
      <c r="AL4472" s="75">
        <v>3.6728196052305755</v>
      </c>
      <c r="AM4472" s="75">
        <v>3.6441061589915922</v>
      </c>
      <c r="AN4472" s="75">
        <v>8.4379999999999988</v>
      </c>
      <c r="AO4472" s="75">
        <v>5.2753925735785759E-2</v>
      </c>
      <c r="AP4472" s="75">
        <v>8.4907539257357847</v>
      </c>
      <c r="AQ4472" s="75">
        <v>8.4243747313893351</v>
      </c>
      <c r="AR4472" s="75">
        <v>118.944</v>
      </c>
      <c r="AS4472" s="75">
        <v>0.74363154097147455</v>
      </c>
      <c r="AT4472" s="75">
        <v>119.68763154097148</v>
      </c>
      <c r="AU4472" s="75">
        <v>118.75193506167022</v>
      </c>
    </row>
    <row r="4473" spans="1:47" ht="13" x14ac:dyDescent="0.3">
      <c r="A4473" s="63">
        <v>45844</v>
      </c>
      <c r="B4473" s="60">
        <v>6</v>
      </c>
      <c r="C4473" s="60" t="s">
        <v>3</v>
      </c>
      <c r="D4473" s="61">
        <v>18.498766</v>
      </c>
      <c r="E4473" s="59">
        <v>7.6753070000000001E-3</v>
      </c>
      <c r="F4473" s="59"/>
      <c r="G4473" s="75">
        <v>346.64799999999997</v>
      </c>
      <c r="H4473" s="75">
        <v>2.8801201635196767</v>
      </c>
      <c r="I4473" s="75">
        <v>349.52812016351965</v>
      </c>
      <c r="J4473" s="75">
        <v>346.84538453613175</v>
      </c>
      <c r="K4473" s="75">
        <v>5.2000000000000011</v>
      </c>
      <c r="L4473" s="75">
        <v>4.3204128828962872E-2</v>
      </c>
      <c r="M4473" s="75">
        <v>5.2432041288289639</v>
      </c>
      <c r="N4473" s="75">
        <v>5.2029609274765338</v>
      </c>
      <c r="O4473" s="75">
        <v>26.852000000000007</v>
      </c>
      <c r="P4473" s="75">
        <v>0.22309947448371367</v>
      </c>
      <c r="Q4473" s="75">
        <v>27.075099474483721</v>
      </c>
      <c r="R4473" s="75">
        <v>26.86728977396152</v>
      </c>
      <c r="S4473" s="75">
        <v>1.4900000000000002</v>
      </c>
      <c r="T4473" s="75">
        <v>1.2379644606760516E-2</v>
      </c>
      <c r="U4473" s="75">
        <v>1.5023796446067608</v>
      </c>
      <c r="V4473" s="75">
        <v>1.4908484196038529</v>
      </c>
      <c r="W4473" s="75">
        <v>380.19</v>
      </c>
      <c r="X4473" s="75">
        <v>3.1588034114391137</v>
      </c>
      <c r="Y4473" s="75">
        <v>383.34880341143912</v>
      </c>
      <c r="Z4473" s="75">
        <v>380.40648365717368</v>
      </c>
      <c r="AA4473" s="59"/>
      <c r="AB4473" s="75">
        <v>99.292999999999964</v>
      </c>
      <c r="AC4473" s="75">
        <v>0.82497453150273226</v>
      </c>
      <c r="AD4473" s="75">
        <v>100.1179745315027</v>
      </c>
      <c r="AE4473" s="75">
        <v>99.349538340755231</v>
      </c>
      <c r="AF4473" s="75">
        <v>1.2279999999999995</v>
      </c>
      <c r="AG4473" s="75">
        <v>1.020282119268584E-2</v>
      </c>
      <c r="AH4473" s="75">
        <v>1.2382028211926854</v>
      </c>
      <c r="AI4473" s="75">
        <v>1.2286992344117655</v>
      </c>
      <c r="AJ4473" s="75">
        <v>3.5509999999999979</v>
      </c>
      <c r="AK4473" s="75">
        <v>2.9503434898393664E-2</v>
      </c>
      <c r="AL4473" s="75">
        <v>3.5805034348983917</v>
      </c>
      <c r="AM4473" s="75">
        <v>3.5530219718209923</v>
      </c>
      <c r="AN4473" s="75">
        <v>8.4379999999999988</v>
      </c>
      <c r="AO4473" s="75">
        <v>7.0107007511305497E-2</v>
      </c>
      <c r="AP4473" s="75">
        <v>8.5081070075113043</v>
      </c>
      <c r="AQ4473" s="75">
        <v>8.4428046742398042</v>
      </c>
      <c r="AR4473" s="75">
        <v>112.50999999999996</v>
      </c>
      <c r="AS4473" s="75">
        <v>0.93478779510511723</v>
      </c>
      <c r="AT4473" s="75">
        <v>113.44478779510507</v>
      </c>
      <c r="AU4473" s="75">
        <v>112.5740642212278</v>
      </c>
    </row>
    <row r="4474" spans="1:47" ht="13" x14ac:dyDescent="0.3">
      <c r="A4474" s="63">
        <v>45844</v>
      </c>
      <c r="B4474" s="60">
        <v>7</v>
      </c>
      <c r="C4474" s="60" t="s">
        <v>3</v>
      </c>
      <c r="D4474" s="61">
        <v>17.931187000000001</v>
      </c>
      <c r="E4474" s="59">
        <v>7.6455960000000002E-3</v>
      </c>
      <c r="F4474" s="59"/>
      <c r="G4474" s="75">
        <v>336.49099999999999</v>
      </c>
      <c r="H4474" s="75">
        <v>1.0235134107526234</v>
      </c>
      <c r="I4474" s="75">
        <v>337.51451341075261</v>
      </c>
      <c r="J4474" s="75">
        <v>334.9340137970774</v>
      </c>
      <c r="K4474" s="75">
        <v>5.1149999999999984</v>
      </c>
      <c r="L4474" s="75">
        <v>1.5558428296743946E-2</v>
      </c>
      <c r="M4474" s="75">
        <v>5.1305584282967427</v>
      </c>
      <c r="N4474" s="75">
        <v>5.0913322512995904</v>
      </c>
      <c r="O4474" s="75">
        <v>27.112000000000005</v>
      </c>
      <c r="P4474" s="75">
        <v>8.2467274287648509E-2</v>
      </c>
      <c r="Q4474" s="75">
        <v>27.194467274287653</v>
      </c>
      <c r="R4474" s="75">
        <v>26.986549364073227</v>
      </c>
      <c r="S4474" s="75">
        <v>1.4900000000000002</v>
      </c>
      <c r="T4474" s="75">
        <v>4.5321716837044947E-3</v>
      </c>
      <c r="U4474" s="75">
        <v>1.4945321716837048</v>
      </c>
      <c r="V4474" s="75">
        <v>1.4831055824900086</v>
      </c>
      <c r="W4474" s="75">
        <v>370.20800000000003</v>
      </c>
      <c r="X4474" s="75">
        <v>1.1260712850207204</v>
      </c>
      <c r="Y4474" s="75">
        <v>371.33407128502074</v>
      </c>
      <c r="Z4474" s="75">
        <v>368.49500099494026</v>
      </c>
      <c r="AA4474" s="59"/>
      <c r="AB4474" s="75">
        <v>96.928999999999974</v>
      </c>
      <c r="AC4474" s="75">
        <v>0.29483145579180725</v>
      </c>
      <c r="AD4474" s="75">
        <v>97.223831455791782</v>
      </c>
      <c r="AE4474" s="75">
        <v>96.480497318908704</v>
      </c>
      <c r="AF4474" s="75">
        <v>1.254</v>
      </c>
      <c r="AG4474" s="75">
        <v>3.8143243566210977E-3</v>
      </c>
      <c r="AH4474" s="75">
        <v>1.2578143243566211</v>
      </c>
      <c r="AI4474" s="75">
        <v>1.2481975841895774</v>
      </c>
      <c r="AJ4474" s="75">
        <v>3.5619999999999976</v>
      </c>
      <c r="AK4474" s="75">
        <v>1.083462787741973E-2</v>
      </c>
      <c r="AL4474" s="75">
        <v>3.5728346278774175</v>
      </c>
      <c r="AM4474" s="75">
        <v>3.5455181777378564</v>
      </c>
      <c r="AN4474" s="75">
        <v>8.4339999999999993</v>
      </c>
      <c r="AO4474" s="75">
        <v>2.5653916765344766E-2</v>
      </c>
      <c r="AP4474" s="75">
        <v>8.459653916765344</v>
      </c>
      <c r="AQ4474" s="75">
        <v>8.3949748206179375</v>
      </c>
      <c r="AR4474" s="75">
        <v>110.17899999999997</v>
      </c>
      <c r="AS4474" s="75">
        <v>0.33513432479119287</v>
      </c>
      <c r="AT4474" s="75">
        <v>110.51413432479116</v>
      </c>
      <c r="AU4474" s="75">
        <v>109.66918790145408</v>
      </c>
    </row>
    <row r="4475" spans="1:47" ht="13" x14ac:dyDescent="0.3">
      <c r="A4475" s="63">
        <v>45844</v>
      </c>
      <c r="B4475" s="60">
        <v>8</v>
      </c>
      <c r="C4475" s="60" t="s">
        <v>3</v>
      </c>
      <c r="D4475" s="61">
        <v>18.922947000000001</v>
      </c>
      <c r="E4475" s="59">
        <v>7.5313799999999998E-3</v>
      </c>
      <c r="F4475" s="59"/>
      <c r="G4475" s="75">
        <v>365.72799999999995</v>
      </c>
      <c r="H4475" s="75">
        <v>2.426933463484449</v>
      </c>
      <c r="I4475" s="75">
        <v>368.15493346348438</v>
      </c>
      <c r="J4475" s="75">
        <v>365.38221876069616</v>
      </c>
      <c r="K4475" s="75">
        <v>5.6509999999999998</v>
      </c>
      <c r="L4475" s="75">
        <v>3.7499455885659894E-2</v>
      </c>
      <c r="M4475" s="75">
        <v>5.6884994558856601</v>
      </c>
      <c r="N4475" s="75">
        <v>5.6456572048535918</v>
      </c>
      <c r="O4475" s="75">
        <v>29.981000000000002</v>
      </c>
      <c r="P4475" s="75">
        <v>0.19895083824242957</v>
      </c>
      <c r="Q4475" s="75">
        <v>30.17995083824243</v>
      </c>
      <c r="R4475" s="75">
        <v>29.952654160098309</v>
      </c>
      <c r="S4475" s="75">
        <v>0.22100000000000003</v>
      </c>
      <c r="T4475" s="75">
        <v>1.466533312817349E-3</v>
      </c>
      <c r="U4475" s="75">
        <v>0.22246653331281738</v>
      </c>
      <c r="V4475" s="75">
        <v>0.2207910533131559</v>
      </c>
      <c r="W4475" s="75">
        <v>401.58099999999996</v>
      </c>
      <c r="X4475" s="75">
        <v>2.6648502909253557</v>
      </c>
      <c r="Y4475" s="75">
        <v>404.24585029092526</v>
      </c>
      <c r="Z4475" s="75">
        <v>401.20132117896122</v>
      </c>
      <c r="AA4475" s="59"/>
      <c r="AB4475" s="75">
        <v>106.21400000000001</v>
      </c>
      <c r="AC4475" s="75">
        <v>0.70482520039629815</v>
      </c>
      <c r="AD4475" s="75">
        <v>106.91882520039631</v>
      </c>
      <c r="AE4475" s="75">
        <v>106.11357889865856</v>
      </c>
      <c r="AF4475" s="75">
        <v>1.3719999999999992</v>
      </c>
      <c r="AG4475" s="75">
        <v>9.1044511546850733E-3</v>
      </c>
      <c r="AH4475" s="75">
        <v>1.3811044511546844</v>
      </c>
      <c r="AI4475" s="75">
        <v>1.3707028287133471</v>
      </c>
      <c r="AJ4475" s="75">
        <v>3.9599999999999995</v>
      </c>
      <c r="AK4475" s="75">
        <v>2.6278153478537108E-2</v>
      </c>
      <c r="AL4475" s="75">
        <v>3.9862781534785365</v>
      </c>
      <c r="AM4475" s="75">
        <v>3.9562559779189916</v>
      </c>
      <c r="AN4475" s="75">
        <v>1.238</v>
      </c>
      <c r="AO4475" s="75">
        <v>8.2152409107143793E-3</v>
      </c>
      <c r="AP4475" s="75">
        <v>1.2462152409107143</v>
      </c>
      <c r="AQ4475" s="75">
        <v>1.2368295203696242</v>
      </c>
      <c r="AR4475" s="75">
        <v>112.78400000000001</v>
      </c>
      <c r="AS4475" s="75">
        <v>0.74842304594023468</v>
      </c>
      <c r="AT4475" s="75">
        <v>113.53242304594025</v>
      </c>
      <c r="AU4475" s="75">
        <v>112.67736722566052</v>
      </c>
    </row>
    <row r="4476" spans="1:47" ht="13" x14ac:dyDescent="0.3">
      <c r="A4476" s="63">
        <v>45844</v>
      </c>
      <c r="B4476" s="60">
        <v>9</v>
      </c>
      <c r="C4476" s="60" t="s">
        <v>3</v>
      </c>
      <c r="D4476" s="61">
        <v>21.066378</v>
      </c>
      <c r="E4476" s="59">
        <v>7.6501130000000001E-3</v>
      </c>
      <c r="F4476" s="59"/>
      <c r="G4476" s="75">
        <v>425.17800000000005</v>
      </c>
      <c r="H4476" s="75">
        <v>1.3721976727280036</v>
      </c>
      <c r="I4476" s="75">
        <v>426.55019767272807</v>
      </c>
      <c r="J4476" s="75">
        <v>423.28704046035938</v>
      </c>
      <c r="K4476" s="75">
        <v>6.6550000000000011</v>
      </c>
      <c r="L4476" s="75">
        <v>2.1478005710560903E-2</v>
      </c>
      <c r="M4476" s="75">
        <v>6.6764780057105622</v>
      </c>
      <c r="N4476" s="75">
        <v>6.6254021945248622</v>
      </c>
      <c r="O4476" s="75">
        <v>34.994999999999997</v>
      </c>
      <c r="P4476" s="75">
        <v>0.11294106834576691</v>
      </c>
      <c r="Q4476" s="75">
        <v>35.107941068345767</v>
      </c>
      <c r="R4476" s="75">
        <v>34.839361351975583</v>
      </c>
      <c r="S4476" s="75">
        <v>0</v>
      </c>
      <c r="T4476" s="75">
        <v>0</v>
      </c>
      <c r="U4476" s="75">
        <v>0</v>
      </c>
      <c r="V4476" s="75">
        <v>0</v>
      </c>
      <c r="W4476" s="75">
        <v>466.82800000000009</v>
      </c>
      <c r="X4476" s="75">
        <v>1.5066167467843314</v>
      </c>
      <c r="Y4476" s="75">
        <v>468.33461674678443</v>
      </c>
      <c r="Z4476" s="75">
        <v>464.7518040068598</v>
      </c>
      <c r="AA4476" s="59"/>
      <c r="AB4476" s="75">
        <v>124.40400000000002</v>
      </c>
      <c r="AC4476" s="75">
        <v>0.40149508976958964</v>
      </c>
      <c r="AD4476" s="75">
        <v>124.80549508976961</v>
      </c>
      <c r="AE4476" s="75">
        <v>123.85071894931193</v>
      </c>
      <c r="AF4476" s="75">
        <v>1.5969999999999993</v>
      </c>
      <c r="AG4476" s="75">
        <v>5.1540759007912464E-3</v>
      </c>
      <c r="AH4476" s="75">
        <v>1.6021540759007906</v>
      </c>
      <c r="AI4476" s="75">
        <v>1.589897416176739</v>
      </c>
      <c r="AJ4476" s="75">
        <v>4.6679999999999975</v>
      </c>
      <c r="AK4476" s="75">
        <v>1.5065263810202591E-2</v>
      </c>
      <c r="AL4476" s="75">
        <v>4.6830652638102004</v>
      </c>
      <c r="AM4476" s="75">
        <v>4.6472392853556777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0.66900000000001</v>
      </c>
      <c r="AS4476" s="75">
        <v>0.42171442948058346</v>
      </c>
      <c r="AT4476" s="75">
        <v>131.09071442948058</v>
      </c>
      <c r="AU4476" s="75">
        <v>130.08785565084435</v>
      </c>
    </row>
    <row r="4477" spans="1:47" ht="13" x14ac:dyDescent="0.3">
      <c r="A4477" s="63">
        <v>45844</v>
      </c>
      <c r="B4477" s="60">
        <v>10</v>
      </c>
      <c r="C4477" s="60" t="s">
        <v>3</v>
      </c>
      <c r="D4477" s="61">
        <v>28.104330999999998</v>
      </c>
      <c r="E4477" s="59">
        <v>8.0463889999999993E-3</v>
      </c>
      <c r="F4477" s="59"/>
      <c r="G4477" s="75">
        <v>495.55899999999991</v>
      </c>
      <c r="H4477" s="75">
        <v>1.6728494765688056</v>
      </c>
      <c r="I4477" s="75">
        <v>497.2318494765687</v>
      </c>
      <c r="J4477" s="75">
        <v>493.23092859249078</v>
      </c>
      <c r="K4477" s="75">
        <v>7.8230000000000004</v>
      </c>
      <c r="L4477" s="75">
        <v>2.6407958396876596E-2</v>
      </c>
      <c r="M4477" s="75">
        <v>7.8494079583968768</v>
      </c>
      <c r="N4477" s="75">
        <v>7.78624856854392</v>
      </c>
      <c r="O4477" s="75">
        <v>39.771999999999998</v>
      </c>
      <c r="P4477" s="75">
        <v>0.13425761489972848</v>
      </c>
      <c r="Q4477" s="75">
        <v>39.906257614899729</v>
      </c>
      <c r="R4477" s="75">
        <v>39.585156342596036</v>
      </c>
      <c r="S4477" s="75">
        <v>0</v>
      </c>
      <c r="T4477" s="75">
        <v>0</v>
      </c>
      <c r="U4477" s="75">
        <v>0</v>
      </c>
      <c r="V4477" s="75">
        <v>0</v>
      </c>
      <c r="W4477" s="75">
        <v>543.15399999999988</v>
      </c>
      <c r="X4477" s="75">
        <v>1.8335150498654107</v>
      </c>
      <c r="Y4477" s="75">
        <v>544.98751504986524</v>
      </c>
      <c r="Z4477" s="75">
        <v>540.60233350363069</v>
      </c>
      <c r="AA4477" s="59"/>
      <c r="AB4477" s="75">
        <v>145.64200000000002</v>
      </c>
      <c r="AC4477" s="75">
        <v>0.49164104267389769</v>
      </c>
      <c r="AD4477" s="75">
        <v>146.13364104267393</v>
      </c>
      <c r="AE4477" s="75">
        <v>144.95779292085822</v>
      </c>
      <c r="AF4477" s="75">
        <v>1.8669999999999989</v>
      </c>
      <c r="AG4477" s="75">
        <v>6.3023978431507831E-3</v>
      </c>
      <c r="AH4477" s="75">
        <v>1.8733023978431496</v>
      </c>
      <c r="AI4477" s="75">
        <v>1.8582290780354709</v>
      </c>
      <c r="AJ4477" s="75">
        <v>5.285000000000001</v>
      </c>
      <c r="AK4477" s="75">
        <v>1.7840478093761068E-2</v>
      </c>
      <c r="AL4477" s="75">
        <v>5.3028404780937617</v>
      </c>
      <c r="AM4477" s="75">
        <v>5.2601717608020735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52.79400000000001</v>
      </c>
      <c r="AS4477" s="75">
        <v>0.51578391861080952</v>
      </c>
      <c r="AT4477" s="75">
        <v>153.30978391861086</v>
      </c>
      <c r="AU4477" s="75">
        <v>152.07619375969577</v>
      </c>
    </row>
    <row r="4478" spans="1:47" ht="13" x14ac:dyDescent="0.3">
      <c r="A4478" s="63">
        <v>45844</v>
      </c>
      <c r="B4478" s="60">
        <v>11</v>
      </c>
      <c r="C4478" s="60" t="s">
        <v>3</v>
      </c>
      <c r="D4478" s="61">
        <v>27.299923</v>
      </c>
      <c r="E4478" s="59">
        <v>8.0083900000000006E-3</v>
      </c>
      <c r="F4478" s="59"/>
      <c r="G4478" s="75">
        <v>561.82299999999998</v>
      </c>
      <c r="H4478" s="75">
        <v>3.3252226613098377</v>
      </c>
      <c r="I4478" s="75">
        <v>565.14822266130977</v>
      </c>
      <c r="J4478" s="75">
        <v>560.62229528643115</v>
      </c>
      <c r="K4478" s="75">
        <v>8.8439999999999994</v>
      </c>
      <c r="L4478" s="75">
        <v>5.2344366849744854E-2</v>
      </c>
      <c r="M4478" s="75">
        <v>8.8963443668497444</v>
      </c>
      <c r="N4478" s="75">
        <v>8.8250989715857084</v>
      </c>
      <c r="O4478" s="75">
        <v>43.939000000000007</v>
      </c>
      <c r="P4478" s="75">
        <v>0.26005869911928309</v>
      </c>
      <c r="Q4478" s="75">
        <v>44.199058699119291</v>
      </c>
      <c r="R4478" s="75">
        <v>43.845095399423855</v>
      </c>
      <c r="S4478" s="75">
        <v>0</v>
      </c>
      <c r="T4478" s="75">
        <v>0</v>
      </c>
      <c r="U4478" s="75">
        <v>0</v>
      </c>
      <c r="V4478" s="75">
        <v>0</v>
      </c>
      <c r="W4478" s="75">
        <v>614.60599999999999</v>
      </c>
      <c r="X4478" s="75">
        <v>3.6376257272788659</v>
      </c>
      <c r="Y4478" s="75">
        <v>618.24362572727875</v>
      </c>
      <c r="Z4478" s="75">
        <v>613.29248965744068</v>
      </c>
      <c r="AA4478" s="59"/>
      <c r="AB4478" s="75">
        <v>166.57199999999992</v>
      </c>
      <c r="AC4478" s="75">
        <v>0.98587809530706638</v>
      </c>
      <c r="AD4478" s="75">
        <v>167.55787809530699</v>
      </c>
      <c r="AE4478" s="75">
        <v>166.21600925994733</v>
      </c>
      <c r="AF4478" s="75">
        <v>2.0619999999999994</v>
      </c>
      <c r="AG4478" s="75">
        <v>1.2204215789707583E-2</v>
      </c>
      <c r="AH4478" s="75">
        <v>2.0742042157897069</v>
      </c>
      <c r="AI4478" s="75">
        <v>2.0575931794900186</v>
      </c>
      <c r="AJ4478" s="75">
        <v>5.8200000000000012</v>
      </c>
      <c r="AK4478" s="75">
        <v>3.4446428659601437E-2</v>
      </c>
      <c r="AL4478" s="75">
        <v>5.8544464286596023</v>
      </c>
      <c r="AM4478" s="75">
        <v>5.8075617384247895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74.45399999999992</v>
      </c>
      <c r="AS4478" s="75">
        <v>1.0325287397563754</v>
      </c>
      <c r="AT4478" s="75">
        <v>175.4865287397563</v>
      </c>
      <c r="AU4478" s="75">
        <v>174.08116417786215</v>
      </c>
    </row>
    <row r="4479" spans="1:47" ht="13" x14ac:dyDescent="0.3">
      <c r="A4479" s="63">
        <v>45844</v>
      </c>
      <c r="B4479" s="60">
        <v>12</v>
      </c>
      <c r="C4479" s="60" t="s">
        <v>3</v>
      </c>
      <c r="D4479" s="61">
        <v>36.677297000000003</v>
      </c>
      <c r="E4479" s="59">
        <v>8.0742959999999999E-3</v>
      </c>
      <c r="F4479" s="59"/>
      <c r="G4479" s="75">
        <v>629.18599999999981</v>
      </c>
      <c r="H4479" s="75">
        <v>5.711586463362706</v>
      </c>
      <c r="I4479" s="75">
        <v>634.89758646336247</v>
      </c>
      <c r="J4479" s="75">
        <v>629.77123542057166</v>
      </c>
      <c r="K4479" s="75">
        <v>9.8940000000000019</v>
      </c>
      <c r="L4479" s="75">
        <v>8.9815152385003219E-2</v>
      </c>
      <c r="M4479" s="75">
        <v>9.9838151523850058</v>
      </c>
      <c r="N4479" s="75">
        <v>9.9032028736353652</v>
      </c>
      <c r="O4479" s="75">
        <v>47.626999999999995</v>
      </c>
      <c r="P4479" s="75">
        <v>0.43234548844153498</v>
      </c>
      <c r="Q4479" s="75">
        <v>48.059345488441529</v>
      </c>
      <c r="R4479" s="75">
        <v>47.671300107401592</v>
      </c>
      <c r="S4479" s="75">
        <v>0</v>
      </c>
      <c r="T4479" s="75">
        <v>0</v>
      </c>
      <c r="U4479" s="75">
        <v>0</v>
      </c>
      <c r="V4479" s="75">
        <v>0</v>
      </c>
      <c r="W4479" s="75">
        <v>686.70699999999977</v>
      </c>
      <c r="X4479" s="75">
        <v>6.233747104189244</v>
      </c>
      <c r="Y4479" s="75">
        <v>692.94074710418897</v>
      </c>
      <c r="Z4479" s="75">
        <v>687.34573840160863</v>
      </c>
      <c r="AA4479" s="59"/>
      <c r="AB4479" s="75">
        <v>187.55800000000011</v>
      </c>
      <c r="AC4479" s="75">
        <v>1.7026026229054416</v>
      </c>
      <c r="AD4479" s="75">
        <v>189.26060262290554</v>
      </c>
      <c r="AE4479" s="75">
        <v>187.73245649618983</v>
      </c>
      <c r="AF4479" s="75">
        <v>2.3229999999999986</v>
      </c>
      <c r="AG4479" s="75">
        <v>2.1087588335391382E-2</v>
      </c>
      <c r="AH4479" s="75">
        <v>2.3440875883353902</v>
      </c>
      <c r="AI4479" s="75">
        <v>2.325160731297244</v>
      </c>
      <c r="AJ4479" s="75">
        <v>6.2869999999999955</v>
      </c>
      <c r="AK4479" s="75">
        <v>5.7071746820751439E-2</v>
      </c>
      <c r="AL4479" s="75">
        <v>6.344071746820747</v>
      </c>
      <c r="AM4479" s="75">
        <v>6.2928478336916793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96.16800000000012</v>
      </c>
      <c r="AS4479" s="75">
        <v>1.7807619580615843</v>
      </c>
      <c r="AT4479" s="75">
        <v>197.94876195806168</v>
      </c>
      <c r="AU4479" s="75">
        <v>196.35046506117874</v>
      </c>
    </row>
    <row r="4480" spans="1:47" ht="13" x14ac:dyDescent="0.3">
      <c r="A4480" s="63">
        <v>45844</v>
      </c>
      <c r="B4480" s="60">
        <v>13</v>
      </c>
      <c r="C4480" s="60" t="s">
        <v>3</v>
      </c>
      <c r="D4480" s="61">
        <v>32.546030999999999</v>
      </c>
      <c r="E4480" s="59">
        <v>8.2604380000000002E-3</v>
      </c>
      <c r="F4480" s="59"/>
      <c r="G4480" s="75">
        <v>696.19400000000007</v>
      </c>
      <c r="H4480" s="75">
        <v>8.8658967117239538</v>
      </c>
      <c r="I4480" s="75">
        <v>705.05989671172404</v>
      </c>
      <c r="J4480" s="75">
        <v>699.23579314865049</v>
      </c>
      <c r="K4480" s="75">
        <v>10.766</v>
      </c>
      <c r="L4480" s="75">
        <v>0.13710293969557347</v>
      </c>
      <c r="M4480" s="75">
        <v>10.903102939695573</v>
      </c>
      <c r="N4480" s="75">
        <v>10.8130385338546</v>
      </c>
      <c r="O4480" s="75">
        <v>50.824000000000005</v>
      </c>
      <c r="P4480" s="75">
        <v>0.64723386653240089</v>
      </c>
      <c r="Q4480" s="75">
        <v>51.471233866532408</v>
      </c>
      <c r="R4480" s="75">
        <v>51.046058930394416</v>
      </c>
      <c r="S4480" s="75">
        <v>0</v>
      </c>
      <c r="T4480" s="75">
        <v>0</v>
      </c>
      <c r="U4480" s="75">
        <v>0</v>
      </c>
      <c r="V4480" s="75">
        <v>0</v>
      </c>
      <c r="W4480" s="75">
        <v>757.78399999999999</v>
      </c>
      <c r="X4480" s="75">
        <v>9.6502335179519285</v>
      </c>
      <c r="Y4480" s="75">
        <v>767.43423351795207</v>
      </c>
      <c r="Z4480" s="75">
        <v>761.09489061289958</v>
      </c>
      <c r="AA4480" s="59"/>
      <c r="AB4480" s="75">
        <v>209.17100000000011</v>
      </c>
      <c r="AC4480" s="75">
        <v>2.6637524613656711</v>
      </c>
      <c r="AD4480" s="75">
        <v>211.83475246136578</v>
      </c>
      <c r="AE4480" s="75">
        <v>210.08490462241332</v>
      </c>
      <c r="AF4480" s="75">
        <v>2.5639999999999996</v>
      </c>
      <c r="AG4480" s="75">
        <v>3.2652046942174467E-2</v>
      </c>
      <c r="AH4480" s="75">
        <v>2.5966520469421739</v>
      </c>
      <c r="AI4480" s="75">
        <v>2.5752025637008349</v>
      </c>
      <c r="AJ4480" s="75">
        <v>6.9060000000000015</v>
      </c>
      <c r="AK4480" s="75">
        <v>8.7946581974515201E-2</v>
      </c>
      <c r="AL4480" s="75">
        <v>6.9939465819745168</v>
      </c>
      <c r="AM4480" s="75">
        <v>6.9361735198588041</v>
      </c>
      <c r="AN4480" s="75">
        <v>0</v>
      </c>
      <c r="AO4480" s="75">
        <v>0</v>
      </c>
      <c r="AP4480" s="75">
        <v>0</v>
      </c>
      <c r="AQ4480" s="75">
        <v>0</v>
      </c>
      <c r="AR4480" s="75">
        <v>218.6410000000001</v>
      </c>
      <c r="AS4480" s="75">
        <v>2.7843510902823607</v>
      </c>
      <c r="AT4480" s="75">
        <v>221.42535109028248</v>
      </c>
      <c r="AU4480" s="75">
        <v>219.59628070597296</v>
      </c>
    </row>
    <row r="4481" spans="1:47" ht="13" x14ac:dyDescent="0.3">
      <c r="A4481" s="63">
        <v>45844</v>
      </c>
      <c r="B4481" s="60">
        <v>14</v>
      </c>
      <c r="C4481" s="60" t="s">
        <v>3</v>
      </c>
      <c r="D4481" s="61">
        <v>43.618786</v>
      </c>
      <c r="E4481" s="59">
        <v>8.3752630000000008E-3</v>
      </c>
      <c r="F4481" s="59"/>
      <c r="G4481" s="75">
        <v>752.67600000000016</v>
      </c>
      <c r="H4481" s="75">
        <v>10.921704787990516</v>
      </c>
      <c r="I4481" s="75">
        <v>763.59770478799066</v>
      </c>
      <c r="J4481" s="75">
        <v>757.20237318419481</v>
      </c>
      <c r="K4481" s="75">
        <v>11.709</v>
      </c>
      <c r="L4481" s="75">
        <v>0.16990343967733915</v>
      </c>
      <c r="M4481" s="75">
        <v>11.878903439677339</v>
      </c>
      <c r="N4481" s="75">
        <v>11.779414499218436</v>
      </c>
      <c r="O4481" s="75">
        <v>53.651000000000003</v>
      </c>
      <c r="P4481" s="75">
        <v>0.778502813402419</v>
      </c>
      <c r="Q4481" s="75">
        <v>54.429502813402422</v>
      </c>
      <c r="R4481" s="75">
        <v>53.973641412380935</v>
      </c>
      <c r="S4481" s="75">
        <v>0</v>
      </c>
      <c r="T4481" s="75">
        <v>0</v>
      </c>
      <c r="U4481" s="75">
        <v>0</v>
      </c>
      <c r="V4481" s="75">
        <v>0</v>
      </c>
      <c r="W4481" s="75">
        <v>818.03600000000006</v>
      </c>
      <c r="X4481" s="75">
        <v>11.870111041070274</v>
      </c>
      <c r="Y4481" s="75">
        <v>829.9061110410704</v>
      </c>
      <c r="Z4481" s="75">
        <v>822.95542909579422</v>
      </c>
      <c r="AA4481" s="59"/>
      <c r="AB4481" s="75">
        <v>227.60899999999998</v>
      </c>
      <c r="AC4481" s="75">
        <v>3.3027203007532222</v>
      </c>
      <c r="AD4481" s="75">
        <v>230.91172030075319</v>
      </c>
      <c r="AE4481" s="75">
        <v>228.97777391345193</v>
      </c>
      <c r="AF4481" s="75">
        <v>2.758999999999999</v>
      </c>
      <c r="AG4481" s="75">
        <v>4.0034468363632975E-2</v>
      </c>
      <c r="AH4481" s="75">
        <v>2.7990344683636321</v>
      </c>
      <c r="AI4481" s="75">
        <v>2.7755918185450215</v>
      </c>
      <c r="AJ4481" s="75">
        <v>7.202</v>
      </c>
      <c r="AK4481" s="75">
        <v>0.10450461803366611</v>
      </c>
      <c r="AL4481" s="75">
        <v>7.3065046180336664</v>
      </c>
      <c r="AM4481" s="75">
        <v>7.2453107202469198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37.56999999999996</v>
      </c>
      <c r="AS4481" s="75">
        <v>3.4472593871505213</v>
      </c>
      <c r="AT4481" s="75">
        <v>241.01725938715049</v>
      </c>
      <c r="AU4481" s="75">
        <v>238.99867645224387</v>
      </c>
    </row>
    <row r="4482" spans="1:47" ht="13" x14ac:dyDescent="0.3">
      <c r="A4482" s="63">
        <v>45844</v>
      </c>
      <c r="B4482" s="60">
        <v>15</v>
      </c>
      <c r="C4482" s="60" t="s">
        <v>3</v>
      </c>
      <c r="D4482" s="61">
        <v>50.151238999999997</v>
      </c>
      <c r="E4482" s="59">
        <v>8.4791250000000006E-3</v>
      </c>
      <c r="F4482" s="59"/>
      <c r="G4482" s="75">
        <v>796.69899999999984</v>
      </c>
      <c r="H4482" s="75">
        <v>12.949460891368977</v>
      </c>
      <c r="I4482" s="75">
        <v>809.64846089136881</v>
      </c>
      <c r="J4482" s="75">
        <v>802.78335038541331</v>
      </c>
      <c r="K4482" s="75">
        <v>12.335999999999999</v>
      </c>
      <c r="L4482" s="75">
        <v>0.20050803321697117</v>
      </c>
      <c r="M4482" s="75">
        <v>12.53650803321697</v>
      </c>
      <c r="N4482" s="75">
        <v>12.430209414539819</v>
      </c>
      <c r="O4482" s="75">
        <v>55.534000000000013</v>
      </c>
      <c r="P4482" s="75">
        <v>0.90264373513872243</v>
      </c>
      <c r="Q4482" s="75">
        <v>56.436643735138738</v>
      </c>
      <c r="R4482" s="75">
        <v>55.95811037832803</v>
      </c>
      <c r="S4482" s="75">
        <v>0</v>
      </c>
      <c r="T4482" s="75">
        <v>0</v>
      </c>
      <c r="U4482" s="75">
        <v>0</v>
      </c>
      <c r="V4482" s="75">
        <v>0</v>
      </c>
      <c r="W4482" s="75">
        <v>864.56899999999985</v>
      </c>
      <c r="X4482" s="75">
        <v>14.052612659724671</v>
      </c>
      <c r="Y4482" s="75">
        <v>878.62161265972452</v>
      </c>
      <c r="Z4482" s="75">
        <v>871.17167017828115</v>
      </c>
      <c r="AA4482" s="59"/>
      <c r="AB4482" s="75">
        <v>241.81800000000004</v>
      </c>
      <c r="AC4482" s="75">
        <v>3.9304840772099179</v>
      </c>
      <c r="AD4482" s="75">
        <v>245.74848407720995</v>
      </c>
      <c r="AE4482" s="75">
        <v>243.66475196215876</v>
      </c>
      <c r="AF4482" s="75">
        <v>2.9289999999999994</v>
      </c>
      <c r="AG4482" s="75">
        <v>4.7607654774036029E-2</v>
      </c>
      <c r="AH4482" s="75">
        <v>2.9766076547740354</v>
      </c>
      <c r="AI4482" s="75">
        <v>2.9513686263932493</v>
      </c>
      <c r="AJ4482" s="75">
        <v>7.464999999999999</v>
      </c>
      <c r="AK4482" s="75">
        <v>0.12133531679350597</v>
      </c>
      <c r="AL4482" s="75">
        <v>7.5863353167935053</v>
      </c>
      <c r="AM4482" s="75">
        <v>7.5220098313504984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52.21200000000005</v>
      </c>
      <c r="AS4482" s="75">
        <v>4.0994270487774598</v>
      </c>
      <c r="AT4482" s="75">
        <v>256.31142704877749</v>
      </c>
      <c r="AU4482" s="75">
        <v>254.1381304199025</v>
      </c>
    </row>
    <row r="4483" spans="1:47" ht="13" x14ac:dyDescent="0.3">
      <c r="A4483" s="63">
        <v>45844</v>
      </c>
      <c r="B4483" s="60">
        <v>16</v>
      </c>
      <c r="C4483" s="60" t="s">
        <v>3</v>
      </c>
      <c r="D4483" s="61">
        <v>40.870823999999999</v>
      </c>
      <c r="E4483" s="59">
        <v>8.6138919999999997E-3</v>
      </c>
      <c r="F4483" s="59"/>
      <c r="G4483" s="75">
        <v>842.98199999999963</v>
      </c>
      <c r="H4483" s="75">
        <v>15.711510698030787</v>
      </c>
      <c r="I4483" s="75">
        <v>858.69351069803042</v>
      </c>
      <c r="J4483" s="75">
        <v>851.29681753577677</v>
      </c>
      <c r="K4483" s="75">
        <v>13.281000000000001</v>
      </c>
      <c r="L4483" s="75">
        <v>0.24753146992527361</v>
      </c>
      <c r="M4483" s="75">
        <v>13.528531469925275</v>
      </c>
      <c r="N4483" s="75">
        <v>13.411998160924737</v>
      </c>
      <c r="O4483" s="75">
        <v>58.082000000000001</v>
      </c>
      <c r="P4483" s="75">
        <v>1.0825331553497284</v>
      </c>
      <c r="Q4483" s="75">
        <v>59.16453315534973</v>
      </c>
      <c r="R4483" s="75">
        <v>58.65489625651913</v>
      </c>
      <c r="S4483" s="75">
        <v>0</v>
      </c>
      <c r="T4483" s="75">
        <v>0</v>
      </c>
      <c r="U4483" s="75">
        <v>0</v>
      </c>
      <c r="V4483" s="75">
        <v>0</v>
      </c>
      <c r="W4483" s="75">
        <v>914.34499999999957</v>
      </c>
      <c r="X4483" s="75">
        <v>17.041575323305789</v>
      </c>
      <c r="Y4483" s="75">
        <v>931.38657532330546</v>
      </c>
      <c r="Z4483" s="75">
        <v>923.36371195322067</v>
      </c>
      <c r="AA4483" s="59"/>
      <c r="AB4483" s="75">
        <v>256.69799999999992</v>
      </c>
      <c r="AC4483" s="75">
        <v>4.7843410335726126</v>
      </c>
      <c r="AD4483" s="75">
        <v>261.48234103357254</v>
      </c>
      <c r="AE4483" s="75">
        <v>259.22996038800221</v>
      </c>
      <c r="AF4483" s="75">
        <v>3.1039999999999996</v>
      </c>
      <c r="AG4483" s="75">
        <v>5.7852396856264525E-2</v>
      </c>
      <c r="AH4483" s="75">
        <v>3.161852396856264</v>
      </c>
      <c r="AI4483" s="75">
        <v>3.1346165417898031</v>
      </c>
      <c r="AJ4483" s="75">
        <v>7.8349999999999991</v>
      </c>
      <c r="AK4483" s="75">
        <v>0.14602884322449503</v>
      </c>
      <c r="AL4483" s="75">
        <v>7.981028843224494</v>
      </c>
      <c r="AM4483" s="75">
        <v>7.9122811227200733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67.63699999999989</v>
      </c>
      <c r="AS4483" s="75">
        <v>4.9882222736533723</v>
      </c>
      <c r="AT4483" s="75">
        <v>272.62522227365332</v>
      </c>
      <c r="AU4483" s="75">
        <v>270.27685805251207</v>
      </c>
    </row>
    <row r="4484" spans="1:47" ht="13" x14ac:dyDescent="0.3">
      <c r="A4484" s="63">
        <v>45844</v>
      </c>
      <c r="B4484" s="60">
        <v>17</v>
      </c>
      <c r="C4484" s="60" t="s">
        <v>3</v>
      </c>
      <c r="D4484" s="61">
        <v>43.091634999999997</v>
      </c>
      <c r="E4484" s="59">
        <v>8.7451579999999994E-3</v>
      </c>
      <c r="F4484" s="59"/>
      <c r="G4484" s="75">
        <v>883.3919999999996</v>
      </c>
      <c r="H4484" s="75">
        <v>17.671101660293605</v>
      </c>
      <c r="I4484" s="75">
        <v>901.06310166029323</v>
      </c>
      <c r="J4484" s="75">
        <v>893.18316246830398</v>
      </c>
      <c r="K4484" s="75">
        <v>14.054</v>
      </c>
      <c r="L4484" s="75">
        <v>0.2811318901843875</v>
      </c>
      <c r="M4484" s="75">
        <v>14.335131890184387</v>
      </c>
      <c r="N4484" s="75">
        <v>14.209768896853886</v>
      </c>
      <c r="O4484" s="75">
        <v>61.146999999999991</v>
      </c>
      <c r="P4484" s="75">
        <v>1.2231657669777103</v>
      </c>
      <c r="Q4484" s="75">
        <v>62.370165766977699</v>
      </c>
      <c r="R4484" s="75">
        <v>61.824728812859291</v>
      </c>
      <c r="S4484" s="75">
        <v>0</v>
      </c>
      <c r="T4484" s="75">
        <v>0</v>
      </c>
      <c r="U4484" s="75">
        <v>0</v>
      </c>
      <c r="V4484" s="75">
        <v>0</v>
      </c>
      <c r="W4484" s="75">
        <v>958.59299999999962</v>
      </c>
      <c r="X4484" s="75">
        <v>19.175399317455703</v>
      </c>
      <c r="Y4484" s="75">
        <v>977.76839931745531</v>
      </c>
      <c r="Z4484" s="75">
        <v>969.21766017801724</v>
      </c>
      <c r="AA4484" s="59"/>
      <c r="AB4484" s="75">
        <v>268.95300000000015</v>
      </c>
      <c r="AC4484" s="75">
        <v>5.3800530283735313</v>
      </c>
      <c r="AD4484" s="75">
        <v>274.33305302837368</v>
      </c>
      <c r="AE4484" s="75">
        <v>271.93396713501818</v>
      </c>
      <c r="AF4484" s="75">
        <v>3.3009999999999997</v>
      </c>
      <c r="AG4484" s="75">
        <v>6.6032187953512386E-2</v>
      </c>
      <c r="AH4484" s="75">
        <v>3.3670321879535119</v>
      </c>
      <c r="AI4484" s="75">
        <v>3.3375869594787728</v>
      </c>
      <c r="AJ4484" s="75">
        <v>8.2239999999999949</v>
      </c>
      <c r="AK4484" s="75">
        <v>0.16451036465606955</v>
      </c>
      <c r="AL4484" s="75">
        <v>8.3885103646560637</v>
      </c>
      <c r="AM4484" s="75">
        <v>8.3151515161325094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80.47800000000012</v>
      </c>
      <c r="AS4484" s="75">
        <v>5.6105955809831132</v>
      </c>
      <c r="AT4484" s="75">
        <v>286.08859558098322</v>
      </c>
      <c r="AU4484" s="75">
        <v>283.58670561062945</v>
      </c>
    </row>
    <row r="4485" spans="1:47" ht="13" x14ac:dyDescent="0.3">
      <c r="A4485" s="63">
        <v>45844</v>
      </c>
      <c r="B4485" s="60">
        <v>18</v>
      </c>
      <c r="C4485" s="60" t="s">
        <v>3</v>
      </c>
      <c r="D4485" s="61">
        <v>44.560045000000002</v>
      </c>
      <c r="E4485" s="59">
        <v>8.9290029999999996E-3</v>
      </c>
      <c r="F4485" s="59"/>
      <c r="G4485" s="75">
        <v>913</v>
      </c>
      <c r="H4485" s="75">
        <v>17.816485287850213</v>
      </c>
      <c r="I4485" s="75">
        <v>930.81648528785024</v>
      </c>
      <c r="J4485" s="75">
        <v>922.50522209826556</v>
      </c>
      <c r="K4485" s="75">
        <v>14.580000000000004</v>
      </c>
      <c r="L4485" s="75">
        <v>0.28451736637114589</v>
      </c>
      <c r="M4485" s="75">
        <v>14.86451736637115</v>
      </c>
      <c r="N4485" s="75">
        <v>14.73179204621327</v>
      </c>
      <c r="O4485" s="75">
        <v>63.8</v>
      </c>
      <c r="P4485" s="75">
        <v>1.2450074056570029</v>
      </c>
      <c r="Q4485" s="75">
        <v>65.045007405657003</v>
      </c>
      <c r="R4485" s="75">
        <v>64.464220339396874</v>
      </c>
      <c r="S4485" s="75">
        <v>0.71499999999999997</v>
      </c>
      <c r="T4485" s="75">
        <v>1.3952669201328481E-2</v>
      </c>
      <c r="U4485" s="75">
        <v>0.7289526692013284</v>
      </c>
      <c r="V4485" s="75">
        <v>0.72244384863117173</v>
      </c>
      <c r="W4485" s="75">
        <v>992.09500000000003</v>
      </c>
      <c r="X4485" s="75">
        <v>19.359962729079687</v>
      </c>
      <c r="Y4485" s="75">
        <v>1011.4549627290797</v>
      </c>
      <c r="Z4485" s="75">
        <v>1002.4236783325069</v>
      </c>
      <c r="AA4485" s="59"/>
      <c r="AB4485" s="75">
        <v>277.55999999999995</v>
      </c>
      <c r="AC4485" s="75">
        <v>5.4163676412877377</v>
      </c>
      <c r="AD4485" s="75">
        <v>282.97636764128771</v>
      </c>
      <c r="AE4485" s="75">
        <v>280.44967080568955</v>
      </c>
      <c r="AF4485" s="75">
        <v>3.4309999999999978</v>
      </c>
      <c r="AG4485" s="75">
        <v>6.6953297943717474E-2</v>
      </c>
      <c r="AH4485" s="75">
        <v>3.4979532979437153</v>
      </c>
      <c r="AI4485" s="75">
        <v>3.4667200624525161</v>
      </c>
      <c r="AJ4485" s="75">
        <v>8.6349999999999998</v>
      </c>
      <c r="AK4485" s="75">
        <v>0.16850531266219781</v>
      </c>
      <c r="AL4485" s="75">
        <v>8.8035053126621978</v>
      </c>
      <c r="AM4485" s="75">
        <v>8.7248987873149204</v>
      </c>
      <c r="AN4485" s="75">
        <v>4.0419999999999998</v>
      </c>
      <c r="AO4485" s="75">
        <v>7.8876487988489119E-2</v>
      </c>
      <c r="AP4485" s="75">
        <v>4.1208764879884887</v>
      </c>
      <c r="AQ4485" s="75">
        <v>4.0840811694646098</v>
      </c>
      <c r="AR4485" s="75">
        <v>293.66799999999989</v>
      </c>
      <c r="AS4485" s="75">
        <v>5.7307027398821422</v>
      </c>
      <c r="AT4485" s="75">
        <v>299.39870273988208</v>
      </c>
      <c r="AU4485" s="75">
        <v>296.72537082492158</v>
      </c>
    </row>
    <row r="4486" spans="1:47" ht="13" x14ac:dyDescent="0.3">
      <c r="A4486" s="63">
        <v>45844</v>
      </c>
      <c r="B4486" s="60">
        <v>19</v>
      </c>
      <c r="C4486" s="60" t="s">
        <v>3</v>
      </c>
      <c r="D4486" s="61">
        <v>46.922040000000003</v>
      </c>
      <c r="E4486" s="59">
        <v>8.9644749999999995E-3</v>
      </c>
      <c r="F4486" s="59"/>
      <c r="G4486" s="75">
        <v>921.34400000000005</v>
      </c>
      <c r="H4486" s="75">
        <v>18.364730105950489</v>
      </c>
      <c r="I4486" s="75">
        <v>939.70873010595051</v>
      </c>
      <c r="J4486" s="75">
        <v>931.284734687634</v>
      </c>
      <c r="K4486" s="75">
        <v>14.712000000000002</v>
      </c>
      <c r="L4486" s="75">
        <v>0.29324759190784727</v>
      </c>
      <c r="M4486" s="75">
        <v>15.00524759190785</v>
      </c>
      <c r="N4486" s="75">
        <v>14.870733425001381</v>
      </c>
      <c r="O4486" s="75">
        <v>64.680999999999997</v>
      </c>
      <c r="P4486" s="75">
        <v>1.2892568985992026</v>
      </c>
      <c r="Q4486" s="75">
        <v>65.970256898599203</v>
      </c>
      <c r="R4486" s="75">
        <v>65.37886817988813</v>
      </c>
      <c r="S4486" s="75">
        <v>0.78200000000000014</v>
      </c>
      <c r="T4486" s="75">
        <v>1.558724965143669E-2</v>
      </c>
      <c r="U4486" s="75">
        <v>0.79758724965143679</v>
      </c>
      <c r="V4486" s="75">
        <v>0.79043729869161772</v>
      </c>
      <c r="W4486" s="75">
        <v>1001.5190000000001</v>
      </c>
      <c r="X4486" s="75">
        <v>19.962821846108973</v>
      </c>
      <c r="Y4486" s="75">
        <v>1021.481821846109</v>
      </c>
      <c r="Z4486" s="75">
        <v>1012.3247735912151</v>
      </c>
      <c r="AA4486" s="59"/>
      <c r="AB4486" s="75">
        <v>279.34599999999995</v>
      </c>
      <c r="AC4486" s="75">
        <v>5.5680765231844394</v>
      </c>
      <c r="AD4486" s="75">
        <v>284.91407652318441</v>
      </c>
      <c r="AE4486" s="75">
        <v>282.35997140704421</v>
      </c>
      <c r="AF4486" s="75">
        <v>3.4899999999999993</v>
      </c>
      <c r="AG4486" s="75">
        <v>6.9564579646437377E-2</v>
      </c>
      <c r="AH4486" s="75">
        <v>3.5595645796464366</v>
      </c>
      <c r="AI4486" s="75">
        <v>3.5276549519613107</v>
      </c>
      <c r="AJ4486" s="75">
        <v>8.6789999999999985</v>
      </c>
      <c r="AK4486" s="75">
        <v>0.17299455207777362</v>
      </c>
      <c r="AL4486" s="75">
        <v>8.8519945520777714</v>
      </c>
      <c r="AM4486" s="75">
        <v>8.7726410682155347</v>
      </c>
      <c r="AN4486" s="75">
        <v>4.3780000000000001</v>
      </c>
      <c r="AO4486" s="75">
        <v>8.7264678994871892E-2</v>
      </c>
      <c r="AP4486" s="75">
        <v>4.4652646789948722</v>
      </c>
      <c r="AQ4486" s="75">
        <v>4.4252359254116396</v>
      </c>
      <c r="AR4486" s="75">
        <v>295.89299999999992</v>
      </c>
      <c r="AS4486" s="75">
        <v>5.8979003339035225</v>
      </c>
      <c r="AT4486" s="75">
        <v>301.79090033390349</v>
      </c>
      <c r="AU4486" s="75">
        <v>299.08550335263271</v>
      </c>
    </row>
    <row r="4487" spans="1:47" ht="13" x14ac:dyDescent="0.3">
      <c r="A4487" s="63">
        <v>45844</v>
      </c>
      <c r="B4487" s="60">
        <v>20</v>
      </c>
      <c r="C4487" s="60" t="s">
        <v>3</v>
      </c>
      <c r="D4487" s="61">
        <v>48.730255</v>
      </c>
      <c r="E4487" s="59">
        <v>8.8858749999999997E-3</v>
      </c>
      <c r="F4487" s="59"/>
      <c r="G4487" s="75">
        <v>906.84099999999933</v>
      </c>
      <c r="H4487" s="75">
        <v>16.036419658956689</v>
      </c>
      <c r="I4487" s="75">
        <v>922.877419658956</v>
      </c>
      <c r="J4487" s="75">
        <v>914.67684626754397</v>
      </c>
      <c r="K4487" s="75">
        <v>14.467999999999993</v>
      </c>
      <c r="L4487" s="75">
        <v>0.25584961379755156</v>
      </c>
      <c r="M4487" s="75">
        <v>14.723849613797544</v>
      </c>
      <c r="N4487" s="75">
        <v>14.593015326610541</v>
      </c>
      <c r="O4487" s="75">
        <v>63.936999999999991</v>
      </c>
      <c r="P4487" s="75">
        <v>1.1306508679412537</v>
      </c>
      <c r="Q4487" s="75">
        <v>65.067650867941239</v>
      </c>
      <c r="R4487" s="75">
        <v>64.489467855785065</v>
      </c>
      <c r="S4487" s="75">
        <v>1.4900000000000002</v>
      </c>
      <c r="T4487" s="75">
        <v>2.6348902720372689E-2</v>
      </c>
      <c r="U4487" s="75">
        <v>1.5163489027203729</v>
      </c>
      <c r="V4487" s="75">
        <v>1.5028748159144125</v>
      </c>
      <c r="W4487" s="75">
        <v>986.73599999999931</v>
      </c>
      <c r="X4487" s="75">
        <v>17.449269043415864</v>
      </c>
      <c r="Y4487" s="75">
        <v>1004.1852690434151</v>
      </c>
      <c r="Z4487" s="75">
        <v>995.26220426585394</v>
      </c>
      <c r="AA4487" s="59"/>
      <c r="AB4487" s="75">
        <v>273.18200000000007</v>
      </c>
      <c r="AC4487" s="75">
        <v>4.8309033174207068</v>
      </c>
      <c r="AD4487" s="75">
        <v>278.01290331742081</v>
      </c>
      <c r="AE4487" s="75">
        <v>275.54251541015509</v>
      </c>
      <c r="AF4487" s="75">
        <v>3.3639999999999981</v>
      </c>
      <c r="AG4487" s="75">
        <v>5.9488395135123259E-2</v>
      </c>
      <c r="AH4487" s="75">
        <v>3.4234883951351214</v>
      </c>
      <c r="AI4487" s="75">
        <v>3.3930677051919997</v>
      </c>
      <c r="AJ4487" s="75">
        <v>8.5549999999999962</v>
      </c>
      <c r="AK4487" s="75">
        <v>0.15128514280052899</v>
      </c>
      <c r="AL4487" s="75">
        <v>8.7062851428005246</v>
      </c>
      <c r="AM4487" s="75">
        <v>8.6289221813072423</v>
      </c>
      <c r="AN4487" s="75">
        <v>8.4179999999999993</v>
      </c>
      <c r="AO4487" s="75">
        <v>0.14886245845644111</v>
      </c>
      <c r="AP4487" s="75">
        <v>8.5668624584564412</v>
      </c>
      <c r="AQ4487" s="75">
        <v>8.4907383895084045</v>
      </c>
      <c r="AR4487" s="75">
        <v>293.51900000000006</v>
      </c>
      <c r="AS4487" s="75">
        <v>5.1905393138128</v>
      </c>
      <c r="AT4487" s="75">
        <v>298.70953931381291</v>
      </c>
      <c r="AU4487" s="75">
        <v>296.05524368616273</v>
      </c>
    </row>
    <row r="4488" spans="1:47" ht="13" x14ac:dyDescent="0.3">
      <c r="A4488" s="63">
        <v>45844</v>
      </c>
      <c r="B4488" s="60">
        <v>21</v>
      </c>
      <c r="C4488" s="60" t="s">
        <v>3</v>
      </c>
      <c r="D4488" s="61">
        <v>50.693497000000001</v>
      </c>
      <c r="E4488" s="59">
        <v>8.7500189999999995E-3</v>
      </c>
      <c r="F4488" s="59"/>
      <c r="G4488" s="75">
        <v>865.79499999999985</v>
      </c>
      <c r="H4488" s="75">
        <v>10.775143662602039</v>
      </c>
      <c r="I4488" s="75">
        <v>876.57014366260194</v>
      </c>
      <c r="J4488" s="75">
        <v>868.9001382507214</v>
      </c>
      <c r="K4488" s="75">
        <v>13.704999999999998</v>
      </c>
      <c r="L4488" s="75">
        <v>0.17056386777003904</v>
      </c>
      <c r="M4488" s="75">
        <v>13.875563867770037</v>
      </c>
      <c r="N4488" s="75">
        <v>13.754152420291335</v>
      </c>
      <c r="O4488" s="75">
        <v>61.069999999999993</v>
      </c>
      <c r="P4488" s="75">
        <v>0.76003906637842289</v>
      </c>
      <c r="Q4488" s="75">
        <v>61.830039066378419</v>
      </c>
      <c r="R4488" s="75">
        <v>61.28902504977686</v>
      </c>
      <c r="S4488" s="75">
        <v>1.49</v>
      </c>
      <c r="T4488" s="75">
        <v>1.8543609119106765E-2</v>
      </c>
      <c r="U4488" s="75">
        <v>1.5085436091191067</v>
      </c>
      <c r="V4488" s="75">
        <v>1.4953438238769858</v>
      </c>
      <c r="W4488" s="75">
        <v>942.06</v>
      </c>
      <c r="X4488" s="75">
        <v>11.724290205869607</v>
      </c>
      <c r="Y4488" s="75">
        <v>953.78429020586941</v>
      </c>
      <c r="Z4488" s="75">
        <v>945.43865954466662</v>
      </c>
      <c r="AA4488" s="59"/>
      <c r="AB4488" s="75">
        <v>258.70699999999999</v>
      </c>
      <c r="AC4488" s="75">
        <v>3.2197056942125863</v>
      </c>
      <c r="AD4488" s="75">
        <v>261.92670569421256</v>
      </c>
      <c r="AE4488" s="75">
        <v>259.6348420427808</v>
      </c>
      <c r="AF4488" s="75">
        <v>3.2099999999999986</v>
      </c>
      <c r="AG4488" s="75">
        <v>3.9949654545189728E-2</v>
      </c>
      <c r="AH4488" s="75">
        <v>3.2499496545451882</v>
      </c>
      <c r="AI4488" s="75">
        <v>3.2215125333188741</v>
      </c>
      <c r="AJ4488" s="75">
        <v>8.1259999999999994</v>
      </c>
      <c r="AK4488" s="75">
        <v>0.10113111926299434</v>
      </c>
      <c r="AL4488" s="75">
        <v>8.2271311192629941</v>
      </c>
      <c r="AM4488" s="75">
        <v>8.155143565653951</v>
      </c>
      <c r="AN4488" s="75">
        <v>8.4359999999999999</v>
      </c>
      <c r="AO4488" s="75">
        <v>0.10498918558978837</v>
      </c>
      <c r="AP4488" s="75">
        <v>8.5409891855897886</v>
      </c>
      <c r="AQ4488" s="75">
        <v>8.4662553679370838</v>
      </c>
      <c r="AR4488" s="75">
        <v>278.47899999999993</v>
      </c>
      <c r="AS4488" s="75">
        <v>3.4657756536105584</v>
      </c>
      <c r="AT4488" s="75">
        <v>281.94477565361052</v>
      </c>
      <c r="AU4488" s="75">
        <v>279.47775350969073</v>
      </c>
    </row>
    <row r="4489" spans="1:47" ht="13" x14ac:dyDescent="0.3">
      <c r="A4489" s="63">
        <v>45844</v>
      </c>
      <c r="B4489" s="60">
        <v>22</v>
      </c>
      <c r="C4489" s="60" t="s">
        <v>3</v>
      </c>
      <c r="D4489" s="61">
        <v>54.258360000000003</v>
      </c>
      <c r="E4489" s="59">
        <v>8.4846620000000005E-3</v>
      </c>
      <c r="F4489" s="59"/>
      <c r="G4489" s="75">
        <v>821.92799999999954</v>
      </c>
      <c r="H4489" s="75">
        <v>10.6622617377305</v>
      </c>
      <c r="I4489" s="75">
        <v>832.59026173773009</v>
      </c>
      <c r="J4489" s="75">
        <v>825.52601478239399</v>
      </c>
      <c r="K4489" s="75">
        <v>12.879999999999997</v>
      </c>
      <c r="L4489" s="75">
        <v>0.16708267777952435</v>
      </c>
      <c r="M4489" s="75">
        <v>13.047082677779521</v>
      </c>
      <c r="N4489" s="75">
        <v>12.936382591172507</v>
      </c>
      <c r="O4489" s="75">
        <v>58.132000000000012</v>
      </c>
      <c r="P4489" s="75">
        <v>0.75410327831361135</v>
      </c>
      <c r="Q4489" s="75">
        <v>58.886103278313627</v>
      </c>
      <c r="R4489" s="75">
        <v>58.386474595500047</v>
      </c>
      <c r="S4489" s="75">
        <v>1.4900000000000002</v>
      </c>
      <c r="T4489" s="75">
        <v>1.9328663811451194E-2</v>
      </c>
      <c r="U4489" s="75">
        <v>1.5093286638114514</v>
      </c>
      <c r="V4489" s="75">
        <v>1.4965225202520995</v>
      </c>
      <c r="W4489" s="75">
        <v>894.42999999999961</v>
      </c>
      <c r="X4489" s="75">
        <v>11.602776357635086</v>
      </c>
      <c r="Y4489" s="75">
        <v>906.03277635763459</v>
      </c>
      <c r="Z4489" s="75">
        <v>898.34539448931878</v>
      </c>
      <c r="AA4489" s="59"/>
      <c r="AB4489" s="75">
        <v>244.24600000000004</v>
      </c>
      <c r="AC4489" s="75">
        <v>3.1684220277125559</v>
      </c>
      <c r="AD4489" s="75">
        <v>247.41442202771259</v>
      </c>
      <c r="AE4489" s="75">
        <v>245.31519428288209</v>
      </c>
      <c r="AF4489" s="75">
        <v>2.9819999999999998</v>
      </c>
      <c r="AG4489" s="75">
        <v>3.8683272138085534E-2</v>
      </c>
      <c r="AH4489" s="75">
        <v>3.0206832721380854</v>
      </c>
      <c r="AI4489" s="75">
        <v>2.9950537955649397</v>
      </c>
      <c r="AJ4489" s="75">
        <v>7.6909999999999989</v>
      </c>
      <c r="AK4489" s="75">
        <v>9.9769633136826241E-2</v>
      </c>
      <c r="AL4489" s="75">
        <v>7.7907696331368248</v>
      </c>
      <c r="AM4489" s="75">
        <v>7.7246675860797946</v>
      </c>
      <c r="AN4489" s="75">
        <v>8.4379999999999988</v>
      </c>
      <c r="AO4489" s="75">
        <v>0.10945990955773499</v>
      </c>
      <c r="AP4489" s="75">
        <v>8.5474599095577339</v>
      </c>
      <c r="AQ4489" s="75">
        <v>8.4749376012665856</v>
      </c>
      <c r="AR4489" s="75">
        <v>263.35700000000003</v>
      </c>
      <c r="AS4489" s="75">
        <v>3.4163348425452029</v>
      </c>
      <c r="AT4489" s="75">
        <v>266.77333484254524</v>
      </c>
      <c r="AU4489" s="75">
        <v>264.50985326579337</v>
      </c>
    </row>
    <row r="4490" spans="1:47" ht="13" x14ac:dyDescent="0.3">
      <c r="A4490" s="63">
        <v>45844</v>
      </c>
      <c r="B4490" s="60">
        <v>23</v>
      </c>
      <c r="C4490" s="60" t="s">
        <v>3</v>
      </c>
      <c r="D4490" s="61">
        <v>38.896231999999998</v>
      </c>
      <c r="E4490" s="59">
        <v>8.6718379999999994E-3</v>
      </c>
      <c r="F4490" s="59"/>
      <c r="G4490" s="75">
        <v>755.35499999999979</v>
      </c>
      <c r="H4490" s="75">
        <v>8.1431257868818925</v>
      </c>
      <c r="I4490" s="75">
        <v>763.4981257868817</v>
      </c>
      <c r="J4490" s="75">
        <v>756.87719372675417</v>
      </c>
      <c r="K4490" s="75">
        <v>11.566999999999998</v>
      </c>
      <c r="L4490" s="75">
        <v>0.1246983682862533</v>
      </c>
      <c r="M4490" s="75">
        <v>11.691698368286252</v>
      </c>
      <c r="N4490" s="75">
        <v>11.590309854091609</v>
      </c>
      <c r="O4490" s="75">
        <v>53.267999999999994</v>
      </c>
      <c r="P4490" s="75">
        <v>0.57425716969587104</v>
      </c>
      <c r="Q4490" s="75">
        <v>53.842257169695863</v>
      </c>
      <c r="R4490" s="75">
        <v>53.375345837965916</v>
      </c>
      <c r="S4490" s="75">
        <v>1.49</v>
      </c>
      <c r="T4490" s="75">
        <v>1.6062986837254035E-2</v>
      </c>
      <c r="U4490" s="75">
        <v>1.5060629868372539</v>
      </c>
      <c r="V4490" s="75">
        <v>1.493002652597605</v>
      </c>
      <c r="W4490" s="75">
        <v>821.67999999999984</v>
      </c>
      <c r="X4490" s="75">
        <v>8.8581443117012704</v>
      </c>
      <c r="Y4490" s="75">
        <v>830.53814431170099</v>
      </c>
      <c r="Z4490" s="75">
        <v>823.33585207140936</v>
      </c>
      <c r="AA4490" s="59"/>
      <c r="AB4490" s="75">
        <v>223.06500000000003</v>
      </c>
      <c r="AC4490" s="75">
        <v>2.4047584958738737</v>
      </c>
      <c r="AD4490" s="75">
        <v>225.46975849587389</v>
      </c>
      <c r="AE4490" s="75">
        <v>223.51452127629855</v>
      </c>
      <c r="AF4490" s="75">
        <v>2.7569999999999997</v>
      </c>
      <c r="AG4490" s="75">
        <v>2.972191591295931E-2</v>
      </c>
      <c r="AH4490" s="75">
        <v>2.7867219159129588</v>
      </c>
      <c r="AI4490" s="75">
        <v>2.7625559149071117</v>
      </c>
      <c r="AJ4490" s="75">
        <v>6.9929999999999968</v>
      </c>
      <c r="AK4490" s="75">
        <v>7.5388232854307E-2</v>
      </c>
      <c r="AL4490" s="75">
        <v>7.0683882328543035</v>
      </c>
      <c r="AM4490" s="75">
        <v>7.0070923151778848</v>
      </c>
      <c r="AN4490" s="75">
        <v>8.4379999999999988</v>
      </c>
      <c r="AO4490" s="75">
        <v>9.0966095928019824E-2</v>
      </c>
      <c r="AP4490" s="75">
        <v>8.528966095928018</v>
      </c>
      <c r="AQ4490" s="75">
        <v>8.4550042836366366</v>
      </c>
      <c r="AR4490" s="75">
        <v>241.25300000000001</v>
      </c>
      <c r="AS4490" s="75">
        <v>2.6008347405691596</v>
      </c>
      <c r="AT4490" s="75">
        <v>243.85383474056914</v>
      </c>
      <c r="AU4490" s="75">
        <v>241.7391737900202</v>
      </c>
    </row>
    <row r="4491" spans="1:47" ht="13" x14ac:dyDescent="0.3">
      <c r="A4491" s="63">
        <v>45844</v>
      </c>
      <c r="B4491" s="60">
        <v>24</v>
      </c>
      <c r="C4491" s="60" t="s">
        <v>3</v>
      </c>
      <c r="D4491" s="61">
        <v>33.29945</v>
      </c>
      <c r="E4491" s="59">
        <v>8.9183639999999998E-3</v>
      </c>
      <c r="F4491" s="59"/>
      <c r="G4491" s="75">
        <v>674.48199999999986</v>
      </c>
      <c r="H4491" s="75">
        <v>6.6447206251698852</v>
      </c>
      <c r="I4491" s="75">
        <v>681.1267206251697</v>
      </c>
      <c r="J4491" s="75">
        <v>675.0521846005081</v>
      </c>
      <c r="K4491" s="75">
        <v>10.154000000000002</v>
      </c>
      <c r="L4491" s="75">
        <v>0.10003305236904028</v>
      </c>
      <c r="M4491" s="75">
        <v>10.254033052369042</v>
      </c>
      <c r="N4491" s="75">
        <v>10.162583853139983</v>
      </c>
      <c r="O4491" s="75">
        <v>46.939</v>
      </c>
      <c r="P4491" s="75">
        <v>0.46242381772211755</v>
      </c>
      <c r="Q4491" s="75">
        <v>47.401423817722119</v>
      </c>
      <c r="R4491" s="75">
        <v>46.978680665997402</v>
      </c>
      <c r="S4491" s="75">
        <v>1.4900000000000002</v>
      </c>
      <c r="T4491" s="75">
        <v>1.467887020187808E-2</v>
      </c>
      <c r="U4491" s="75">
        <v>1.5046788702018783</v>
      </c>
      <c r="V4491" s="75">
        <v>1.4912595963343092</v>
      </c>
      <c r="W4491" s="75">
        <v>733.06499999999983</v>
      </c>
      <c r="X4491" s="75">
        <v>7.2218563654629211</v>
      </c>
      <c r="Y4491" s="75">
        <v>740.28685636546288</v>
      </c>
      <c r="Z4491" s="75">
        <v>733.68470871597981</v>
      </c>
      <c r="AA4491" s="59"/>
      <c r="AB4491" s="75">
        <v>197.29700000000005</v>
      </c>
      <c r="AC4491" s="75">
        <v>1.9436892981341878</v>
      </c>
      <c r="AD4491" s="75">
        <v>199.24068929813424</v>
      </c>
      <c r="AE4491" s="75">
        <v>197.46378830736256</v>
      </c>
      <c r="AF4491" s="75">
        <v>2.4899999999999984</v>
      </c>
      <c r="AG4491" s="75">
        <v>2.453046094139355E-2</v>
      </c>
      <c r="AH4491" s="75">
        <v>2.5145304609413919</v>
      </c>
      <c r="AI4491" s="75">
        <v>2.4921049630016285</v>
      </c>
      <c r="AJ4491" s="75">
        <v>6.2220000000000004</v>
      </c>
      <c r="AK4491" s="75">
        <v>6.129659758126537E-2</v>
      </c>
      <c r="AL4491" s="75">
        <v>6.2832965975812654</v>
      </c>
      <c r="AM4491" s="75">
        <v>6.2272598714040743</v>
      </c>
      <c r="AN4491" s="75">
        <v>8.4379999999999988</v>
      </c>
      <c r="AO4491" s="75">
        <v>8.3127722660031683E-2</v>
      </c>
      <c r="AP4491" s="75">
        <v>8.5211277226600313</v>
      </c>
      <c r="AQ4491" s="75">
        <v>8.4451332039388571</v>
      </c>
      <c r="AR4491" s="75">
        <v>214.44700000000006</v>
      </c>
      <c r="AS4491" s="75">
        <v>2.1126440793168784</v>
      </c>
      <c r="AT4491" s="75">
        <v>216.55964407931691</v>
      </c>
      <c r="AU4491" s="75">
        <v>214.62828634570712</v>
      </c>
    </row>
    <row r="4492" spans="1:47" ht="13" x14ac:dyDescent="0.3">
      <c r="A4492" s="63">
        <v>45845</v>
      </c>
      <c r="B4492" s="60">
        <v>1</v>
      </c>
      <c r="C4492" s="60" t="s">
        <v>3</v>
      </c>
      <c r="D4492" s="61">
        <v>43.734208000000002</v>
      </c>
      <c r="E4492" s="59">
        <v>9.0594909999999994E-3</v>
      </c>
      <c r="F4492" s="59"/>
      <c r="G4492" s="75">
        <v>600.67599999999993</v>
      </c>
      <c r="H4492" s="75">
        <v>5.4654636065589415</v>
      </c>
      <c r="I4492" s="75">
        <v>606.14146360655889</v>
      </c>
      <c r="J4492" s="75">
        <v>600.65013047228842</v>
      </c>
      <c r="K4492" s="75">
        <v>8.8310000000000013</v>
      </c>
      <c r="L4492" s="75">
        <v>8.0351985279122226E-2</v>
      </c>
      <c r="M4492" s="75">
        <v>8.9113519852791239</v>
      </c>
      <c r="N4492" s="75">
        <v>8.8306196721706556</v>
      </c>
      <c r="O4492" s="75">
        <v>41.425000000000011</v>
      </c>
      <c r="P4492" s="75">
        <v>0.37692005324285349</v>
      </c>
      <c r="Q4492" s="75">
        <v>41.801920053242867</v>
      </c>
      <c r="R4492" s="75">
        <v>41.42321593473779</v>
      </c>
      <c r="S4492" s="75">
        <v>1.4900000000000002</v>
      </c>
      <c r="T4492" s="75">
        <v>1.35572934057176E-2</v>
      </c>
      <c r="U4492" s="75">
        <v>1.5035572934057178</v>
      </c>
      <c r="V4492" s="75">
        <v>1.4899358296381242</v>
      </c>
      <c r="W4492" s="75">
        <v>652.42200000000003</v>
      </c>
      <c r="X4492" s="75">
        <v>5.9362929384866359</v>
      </c>
      <c r="Y4492" s="75">
        <v>658.35829293848656</v>
      </c>
      <c r="Z4492" s="75">
        <v>652.39390190883501</v>
      </c>
      <c r="AA4492" s="59"/>
      <c r="AB4492" s="75">
        <v>174.67899999999992</v>
      </c>
      <c r="AC4492" s="75">
        <v>1.5893788287364721</v>
      </c>
      <c r="AD4492" s="75">
        <v>176.26837882873639</v>
      </c>
      <c r="AE4492" s="75">
        <v>174.67147703715287</v>
      </c>
      <c r="AF4492" s="75">
        <v>2.1339999999999977</v>
      </c>
      <c r="AG4492" s="75">
        <v>1.9416955790470685E-2</v>
      </c>
      <c r="AH4492" s="75">
        <v>2.1534169557904685</v>
      </c>
      <c r="AI4492" s="75">
        <v>2.1339080942602373</v>
      </c>
      <c r="AJ4492" s="75">
        <v>5.4910000000000005</v>
      </c>
      <c r="AK4492" s="75">
        <v>4.9961810799191507E-2</v>
      </c>
      <c r="AL4492" s="75">
        <v>5.5409618107991925</v>
      </c>
      <c r="AM4492" s="75">
        <v>5.4907635171429137</v>
      </c>
      <c r="AN4492" s="75">
        <v>8.4369999999999994</v>
      </c>
      <c r="AO4492" s="75">
        <v>7.676703655304655E-2</v>
      </c>
      <c r="AP4492" s="75">
        <v>8.5137670365530465</v>
      </c>
      <c r="AQ4492" s="75">
        <v>8.4366366407092972</v>
      </c>
      <c r="AR4492" s="75">
        <v>190.74099999999993</v>
      </c>
      <c r="AS4492" s="75">
        <v>1.7355246318791808</v>
      </c>
      <c r="AT4492" s="75">
        <v>192.4765246318791</v>
      </c>
      <c r="AU4492" s="75">
        <v>190.73278528926534</v>
      </c>
    </row>
    <row r="4493" spans="1:47" ht="13" x14ac:dyDescent="0.3">
      <c r="A4493" s="63">
        <v>45845</v>
      </c>
      <c r="B4493" s="60">
        <v>2</v>
      </c>
      <c r="C4493" s="60" t="s">
        <v>3</v>
      </c>
      <c r="D4493" s="61">
        <v>32.114514999999997</v>
      </c>
      <c r="E4493" s="59">
        <v>9.2188359999999994E-3</v>
      </c>
      <c r="F4493" s="59"/>
      <c r="G4493" s="75">
        <v>538.3929999999998</v>
      </c>
      <c r="H4493" s="75">
        <v>4.6131655440359118</v>
      </c>
      <c r="I4493" s="75">
        <v>543.00616554403575</v>
      </c>
      <c r="J4493" s="75">
        <v>538.00028075689647</v>
      </c>
      <c r="K4493" s="75">
        <v>7.7959999999999985</v>
      </c>
      <c r="L4493" s="75">
        <v>6.6799231381730398E-2</v>
      </c>
      <c r="M4493" s="75">
        <v>7.8627992313817288</v>
      </c>
      <c r="N4493" s="75">
        <v>7.7903133747666953</v>
      </c>
      <c r="O4493" s="75">
        <v>37.320999999999991</v>
      </c>
      <c r="P4493" s="75">
        <v>0.31978118450456133</v>
      </c>
      <c r="Q4493" s="75">
        <v>37.640781184504554</v>
      </c>
      <c r="R4493" s="75">
        <v>37.293776995852724</v>
      </c>
      <c r="S4493" s="75">
        <v>1.4900000000000002</v>
      </c>
      <c r="T4493" s="75">
        <v>1.2766913129653452E-2</v>
      </c>
      <c r="U4493" s="75">
        <v>1.5027669131296537</v>
      </c>
      <c r="V4493" s="75">
        <v>1.4889131514112852</v>
      </c>
      <c r="W4493" s="75">
        <v>584.99999999999989</v>
      </c>
      <c r="X4493" s="75">
        <v>5.0125128730518576</v>
      </c>
      <c r="Y4493" s="75">
        <v>590.01251287305172</v>
      </c>
      <c r="Z4493" s="75">
        <v>584.57328427892719</v>
      </c>
      <c r="AA4493" s="59"/>
      <c r="AB4493" s="75">
        <v>155.56700000000004</v>
      </c>
      <c r="AC4493" s="75">
        <v>1.3329599831146302</v>
      </c>
      <c r="AD4493" s="75">
        <v>156.89995998311466</v>
      </c>
      <c r="AE4493" s="75">
        <v>155.45352498362377</v>
      </c>
      <c r="AF4493" s="75">
        <v>1.9139999999999986</v>
      </c>
      <c r="AG4493" s="75">
        <v>1.6399913912856841E-2</v>
      </c>
      <c r="AH4493" s="75">
        <v>1.9303999139128554</v>
      </c>
      <c r="AI4493" s="75">
        <v>1.9126038736920787</v>
      </c>
      <c r="AJ4493" s="75">
        <v>4.9270000000000005</v>
      </c>
      <c r="AK4493" s="75">
        <v>4.2216497308592324E-2</v>
      </c>
      <c r="AL4493" s="75">
        <v>4.9692164973085928</v>
      </c>
      <c r="AM4493" s="75">
        <v>4.9234061053714111</v>
      </c>
      <c r="AN4493" s="75">
        <v>8.4369999999999994</v>
      </c>
      <c r="AO4493" s="75">
        <v>7.2291574546903464E-2</v>
      </c>
      <c r="AP4493" s="75">
        <v>8.5092915745469035</v>
      </c>
      <c r="AQ4493" s="75">
        <v>8.4308458110449749</v>
      </c>
      <c r="AR4493" s="75">
        <v>170.84500000000003</v>
      </c>
      <c r="AS4493" s="75">
        <v>1.4638679688829828</v>
      </c>
      <c r="AT4493" s="75">
        <v>172.30886796888299</v>
      </c>
      <c r="AU4493" s="75">
        <v>170.72038077373224</v>
      </c>
    </row>
    <row r="4494" spans="1:47" ht="13" x14ac:dyDescent="0.3">
      <c r="A4494" s="63">
        <v>45845</v>
      </c>
      <c r="B4494" s="60">
        <v>3</v>
      </c>
      <c r="C4494" s="60" t="s">
        <v>3</v>
      </c>
      <c r="D4494" s="61">
        <v>28.476541000000001</v>
      </c>
      <c r="E4494" s="59">
        <v>9.2998609999999995E-3</v>
      </c>
      <c r="F4494" s="59"/>
      <c r="G4494" s="75">
        <v>488.43000000000018</v>
      </c>
      <c r="H4494" s="75">
        <v>4.3340747263340056</v>
      </c>
      <c r="I4494" s="75">
        <v>492.76407472633417</v>
      </c>
      <c r="J4494" s="75">
        <v>488.18143732558565</v>
      </c>
      <c r="K4494" s="75">
        <v>7.0589999999999984</v>
      </c>
      <c r="L4494" s="75">
        <v>6.2637908181708196E-2</v>
      </c>
      <c r="M4494" s="75">
        <v>7.1216379081817065</v>
      </c>
      <c r="N4494" s="75">
        <v>7.055407665543286</v>
      </c>
      <c r="O4494" s="75">
        <v>34.172999999999995</v>
      </c>
      <c r="P4494" s="75">
        <v>0.30323349430422353</v>
      </c>
      <c r="Q4494" s="75">
        <v>34.476233494304218</v>
      </c>
      <c r="R4494" s="75">
        <v>34.155609315003645</v>
      </c>
      <c r="S4494" s="75">
        <v>1.49</v>
      </c>
      <c r="T4494" s="75">
        <v>1.322148791482437E-2</v>
      </c>
      <c r="U4494" s="75">
        <v>1.5032214879148245</v>
      </c>
      <c r="V4494" s="75">
        <v>1.4892417370250033</v>
      </c>
      <c r="W4494" s="75">
        <v>531.15200000000016</v>
      </c>
      <c r="X4494" s="75">
        <v>4.7131676167347623</v>
      </c>
      <c r="Y4494" s="75">
        <v>535.86516761673499</v>
      </c>
      <c r="Z4494" s="75">
        <v>530.8816960431576</v>
      </c>
      <c r="AA4494" s="59"/>
      <c r="AB4494" s="75">
        <v>140.26900000000006</v>
      </c>
      <c r="AC4494" s="75">
        <v>1.2446744216942955</v>
      </c>
      <c r="AD4494" s="75">
        <v>141.51367442169436</v>
      </c>
      <c r="AE4494" s="75">
        <v>140.19761691997334</v>
      </c>
      <c r="AF4494" s="75">
        <v>1.7349999999999997</v>
      </c>
      <c r="AG4494" s="75">
        <v>1.5395490961221661E-2</v>
      </c>
      <c r="AH4494" s="75">
        <v>1.7503954909612214</v>
      </c>
      <c r="AI4494" s="75">
        <v>1.7341170562002552</v>
      </c>
      <c r="AJ4494" s="75">
        <v>4.5289999999999964</v>
      </c>
      <c r="AK4494" s="75">
        <v>4.0187999171972834E-2</v>
      </c>
      <c r="AL4494" s="75">
        <v>4.5691879991719695</v>
      </c>
      <c r="AM4494" s="75">
        <v>4.5266951858968021</v>
      </c>
      <c r="AN4494" s="75">
        <v>8.4369999999999994</v>
      </c>
      <c r="AO4494" s="75">
        <v>7.4865566132465228E-2</v>
      </c>
      <c r="AP4494" s="75">
        <v>8.5118655661324638</v>
      </c>
      <c r="AQ4494" s="75">
        <v>8.4327063995167446</v>
      </c>
      <c r="AR4494" s="75">
        <v>154.97000000000008</v>
      </c>
      <c r="AS4494" s="75">
        <v>1.3751234779599555</v>
      </c>
      <c r="AT4494" s="75">
        <v>156.34512347795999</v>
      </c>
      <c r="AU4494" s="75">
        <v>154.89113556158716</v>
      </c>
    </row>
    <row r="4495" spans="1:47" ht="13" x14ac:dyDescent="0.3">
      <c r="A4495" s="63">
        <v>45845</v>
      </c>
      <c r="B4495" s="60">
        <v>4</v>
      </c>
      <c r="C4495" s="60" t="s">
        <v>3</v>
      </c>
      <c r="D4495" s="61">
        <v>26.984355999999998</v>
      </c>
      <c r="E4495" s="59">
        <v>9.0040910000000005E-3</v>
      </c>
      <c r="F4495" s="59"/>
      <c r="G4495" s="75">
        <v>449.11899999999974</v>
      </c>
      <c r="H4495" s="75">
        <v>4.2513571059527386</v>
      </c>
      <c r="I4495" s="75">
        <v>453.37035710595251</v>
      </c>
      <c r="J4495" s="75">
        <v>449.28816915386801</v>
      </c>
      <c r="K4495" s="75">
        <v>6.46</v>
      </c>
      <c r="L4495" s="75">
        <v>6.1150311842640151E-2</v>
      </c>
      <c r="M4495" s="75">
        <v>6.5211503118426402</v>
      </c>
      <c r="N4495" s="75">
        <v>6.4624332810101306</v>
      </c>
      <c r="O4495" s="75">
        <v>32.181999999999988</v>
      </c>
      <c r="P4495" s="75">
        <v>0.30463457209285527</v>
      </c>
      <c r="Q4495" s="75">
        <v>32.486634572092846</v>
      </c>
      <c r="R4495" s="75">
        <v>32.194121958121976</v>
      </c>
      <c r="S4495" s="75">
        <v>1.4900000000000002</v>
      </c>
      <c r="T4495" s="75">
        <v>1.4104328892497499E-2</v>
      </c>
      <c r="U4495" s="75">
        <v>1.5041043288924978</v>
      </c>
      <c r="V4495" s="75">
        <v>1.4905612366416559</v>
      </c>
      <c r="W4495" s="75">
        <v>489.25099999999975</v>
      </c>
      <c r="X4495" s="75">
        <v>4.6312463187807316</v>
      </c>
      <c r="Y4495" s="75">
        <v>493.88224631878046</v>
      </c>
      <c r="Z4495" s="75">
        <v>489.43528562964178</v>
      </c>
      <c r="AA4495" s="59"/>
      <c r="AB4495" s="75">
        <v>128.68200000000004</v>
      </c>
      <c r="AC4495" s="75">
        <v>1.218102852714338</v>
      </c>
      <c r="AD4495" s="75">
        <v>129.90010285271438</v>
      </c>
      <c r="AE4495" s="75">
        <v>128.73047050571918</v>
      </c>
      <c r="AF4495" s="75">
        <v>1.5639999999999996</v>
      </c>
      <c r="AG4495" s="75">
        <v>1.4804812340849721E-2</v>
      </c>
      <c r="AH4495" s="75">
        <v>1.5788048123408494</v>
      </c>
      <c r="AI4495" s="75">
        <v>1.5645891101392944</v>
      </c>
      <c r="AJ4495" s="75">
        <v>4.2219999999999995</v>
      </c>
      <c r="AK4495" s="75">
        <v>3.9965420526258004E-2</v>
      </c>
      <c r="AL4495" s="75">
        <v>4.2619654205262574</v>
      </c>
      <c r="AM4495" s="75">
        <v>4.2235902960409861</v>
      </c>
      <c r="AN4495" s="75">
        <v>8.4369999999999994</v>
      </c>
      <c r="AO4495" s="75">
        <v>7.9864579104698907E-2</v>
      </c>
      <c r="AP4495" s="75">
        <v>8.5168645791046984</v>
      </c>
      <c r="AQ4495" s="75">
        <v>8.4401779553997631</v>
      </c>
      <c r="AR4495" s="75">
        <v>142.90500000000006</v>
      </c>
      <c r="AS4495" s="75">
        <v>1.3527376646861446</v>
      </c>
      <c r="AT4495" s="75">
        <v>144.25773766468618</v>
      </c>
      <c r="AU4495" s="75">
        <v>142.95882786729922</v>
      </c>
    </row>
    <row r="4496" spans="1:47" ht="13" x14ac:dyDescent="0.3">
      <c r="A4496" s="63">
        <v>45845</v>
      </c>
      <c r="B4496" s="60">
        <v>5</v>
      </c>
      <c r="C4496" s="60" t="s">
        <v>3</v>
      </c>
      <c r="D4496" s="61">
        <v>28.955297000000002</v>
      </c>
      <c r="E4496" s="59">
        <v>9.1215150000000002E-3</v>
      </c>
      <c r="F4496" s="59"/>
      <c r="G4496" s="75">
        <v>420.19199999999984</v>
      </c>
      <c r="H4496" s="75">
        <v>4.0413521672281565</v>
      </c>
      <c r="I4496" s="75">
        <v>424.23335216722802</v>
      </c>
      <c r="J4496" s="75">
        <v>420.36370128193437</v>
      </c>
      <c r="K4496" s="75">
        <v>6.0999999999999988</v>
      </c>
      <c r="L4496" s="75">
        <v>5.8669008977067047E-2</v>
      </c>
      <c r="M4496" s="75">
        <v>6.1586690089770659</v>
      </c>
      <c r="N4496" s="75">
        <v>6.102492617231646</v>
      </c>
      <c r="O4496" s="75">
        <v>30.959999999999997</v>
      </c>
      <c r="P4496" s="75">
        <v>0.2977692652344256</v>
      </c>
      <c r="Q4496" s="75">
        <v>31.257769265234423</v>
      </c>
      <c r="R4496" s="75">
        <v>30.972651054015046</v>
      </c>
      <c r="S4496" s="75">
        <v>1.49</v>
      </c>
      <c r="T4496" s="75">
        <v>1.4330626782922937E-2</v>
      </c>
      <c r="U4496" s="75">
        <v>1.5043306267829228</v>
      </c>
      <c r="V4496" s="75">
        <v>1.490608852405763</v>
      </c>
      <c r="W4496" s="75">
        <v>458.74199999999985</v>
      </c>
      <c r="X4496" s="75">
        <v>4.4121210682225716</v>
      </c>
      <c r="Y4496" s="75">
        <v>463.15412106822242</v>
      </c>
      <c r="Z4496" s="75">
        <v>458.92945380558683</v>
      </c>
      <c r="AA4496" s="59"/>
      <c r="AB4496" s="75">
        <v>120.443</v>
      </c>
      <c r="AC4496" s="75">
        <v>1.1584051554467028</v>
      </c>
      <c r="AD4496" s="75">
        <v>121.6014051554467</v>
      </c>
      <c r="AE4496" s="75">
        <v>120.49221611430021</v>
      </c>
      <c r="AF4496" s="75">
        <v>1.4679999999999989</v>
      </c>
      <c r="AG4496" s="75">
        <v>1.4119033635792519E-2</v>
      </c>
      <c r="AH4496" s="75">
        <v>1.4821190336357914</v>
      </c>
      <c r="AI4496" s="75">
        <v>1.4685998626386971</v>
      </c>
      <c r="AJ4496" s="75">
        <v>4.0199999999999987</v>
      </c>
      <c r="AK4496" s="75">
        <v>3.866383870291959E-2</v>
      </c>
      <c r="AL4496" s="75">
        <v>4.0586638387029179</v>
      </c>
      <c r="AM4496" s="75">
        <v>4.0216426756182315</v>
      </c>
      <c r="AN4496" s="75">
        <v>8.4369999999999994</v>
      </c>
      <c r="AO4496" s="75">
        <v>8.1145971924510618E-2</v>
      </c>
      <c r="AP4496" s="75">
        <v>8.5181459719245094</v>
      </c>
      <c r="AQ4496" s="75">
        <v>8.4404475756694097</v>
      </c>
      <c r="AR4496" s="75">
        <v>134.36799999999999</v>
      </c>
      <c r="AS4496" s="75">
        <v>1.2923339997099257</v>
      </c>
      <c r="AT4496" s="75">
        <v>135.66033399970991</v>
      </c>
      <c r="AU4496" s="75">
        <v>134.42290622822657</v>
      </c>
    </row>
    <row r="4497" spans="1:47" ht="13" x14ac:dyDescent="0.3">
      <c r="A4497" s="63">
        <v>45845</v>
      </c>
      <c r="B4497" s="60">
        <v>6</v>
      </c>
      <c r="C4497" s="60" t="s">
        <v>3</v>
      </c>
      <c r="D4497" s="61">
        <v>32.675994000000003</v>
      </c>
      <c r="E4497" s="59">
        <v>9.4861619999999994E-3</v>
      </c>
      <c r="F4497" s="59"/>
      <c r="G4497" s="75">
        <v>402.05499999999972</v>
      </c>
      <c r="H4497" s="75">
        <v>4.0525005165904693</v>
      </c>
      <c r="I4497" s="75">
        <v>406.10750051659016</v>
      </c>
      <c r="J4497" s="75">
        <v>402.25509897727471</v>
      </c>
      <c r="K4497" s="75">
        <v>5.98</v>
      </c>
      <c r="L4497" s="75">
        <v>6.0275218786511861E-2</v>
      </c>
      <c r="M4497" s="75">
        <v>6.0402752187865119</v>
      </c>
      <c r="N4497" s="75">
        <v>5.9829761895365179</v>
      </c>
      <c r="O4497" s="75">
        <v>30.822999999999997</v>
      </c>
      <c r="P4497" s="75">
        <v>0.31067944291917304</v>
      </c>
      <c r="Q4497" s="75">
        <v>31.133679442919171</v>
      </c>
      <c r="R4497" s="75">
        <v>30.838340316067569</v>
      </c>
      <c r="S4497" s="75">
        <v>1.4900000000000002</v>
      </c>
      <c r="T4497" s="75">
        <v>1.5018407356505465E-2</v>
      </c>
      <c r="U4497" s="75">
        <v>1.5050184073565056</v>
      </c>
      <c r="V4497" s="75">
        <v>1.4907415589313397</v>
      </c>
      <c r="W4497" s="75">
        <v>440.34799999999973</v>
      </c>
      <c r="X4497" s="75">
        <v>4.4384735856526589</v>
      </c>
      <c r="Y4497" s="75">
        <v>444.78647358565235</v>
      </c>
      <c r="Z4497" s="75">
        <v>440.56715704181016</v>
      </c>
      <c r="AA4497" s="59"/>
      <c r="AB4497" s="75">
        <v>115.31400000000002</v>
      </c>
      <c r="AC4497" s="75">
        <v>1.162303775777229</v>
      </c>
      <c r="AD4497" s="75">
        <v>116.47630377577725</v>
      </c>
      <c r="AE4497" s="75">
        <v>115.37139068899903</v>
      </c>
      <c r="AF4497" s="75">
        <v>1.4109999999999991</v>
      </c>
      <c r="AG4497" s="75">
        <v>1.4222129382569929E-2</v>
      </c>
      <c r="AH4497" s="75">
        <v>1.4252221293825691</v>
      </c>
      <c r="AI4497" s="75">
        <v>1.4117022413772611</v>
      </c>
      <c r="AJ4497" s="75">
        <v>4.0279999999999978</v>
      </c>
      <c r="AK4497" s="75">
        <v>4.060009720268723E-2</v>
      </c>
      <c r="AL4497" s="75">
        <v>4.068600097202685</v>
      </c>
      <c r="AM4497" s="75">
        <v>4.0300046975674046</v>
      </c>
      <c r="AN4497" s="75">
        <v>8.4369999999999994</v>
      </c>
      <c r="AO4497" s="75">
        <v>8.5040471722709121E-2</v>
      </c>
      <c r="AP4497" s="75">
        <v>8.5220404717227076</v>
      </c>
      <c r="AQ4497" s="75">
        <v>8.4411990152373892</v>
      </c>
      <c r="AR4497" s="75">
        <v>129.19000000000003</v>
      </c>
      <c r="AS4497" s="75">
        <v>1.3021664740851953</v>
      </c>
      <c r="AT4497" s="75">
        <v>130.49216647408522</v>
      </c>
      <c r="AU4497" s="75">
        <v>129.25429664318108</v>
      </c>
    </row>
    <row r="4498" spans="1:47" ht="13" x14ac:dyDescent="0.3">
      <c r="A4498" s="63">
        <v>45845</v>
      </c>
      <c r="B4498" s="60">
        <v>7</v>
      </c>
      <c r="C4498" s="60" t="s">
        <v>3</v>
      </c>
      <c r="D4498" s="61">
        <v>40.074013999999998</v>
      </c>
      <c r="E4498" s="59">
        <v>9.5674869999999995E-3</v>
      </c>
      <c r="F4498" s="59"/>
      <c r="G4498" s="75">
        <v>395.90199999999987</v>
      </c>
      <c r="H4498" s="75">
        <v>2.2929947886173707</v>
      </c>
      <c r="I4498" s="75">
        <v>398.19499478861724</v>
      </c>
      <c r="J4498" s="75">
        <v>394.38526935251207</v>
      </c>
      <c r="K4498" s="75">
        <v>6.0249999999999995</v>
      </c>
      <c r="L4498" s="75">
        <v>3.489574086874949E-2</v>
      </c>
      <c r="M4498" s="75">
        <v>6.0598957408687486</v>
      </c>
      <c r="N4498" s="75">
        <v>6.0019177671466313</v>
      </c>
      <c r="O4498" s="75">
        <v>32.499999999999986</v>
      </c>
      <c r="P4498" s="75">
        <v>0.18823428684387683</v>
      </c>
      <c r="Q4498" s="75">
        <v>32.688234286843866</v>
      </c>
      <c r="R4498" s="75">
        <v>32.375490030251534</v>
      </c>
      <c r="S4498" s="75">
        <v>1.4900000000000002</v>
      </c>
      <c r="T4498" s="75">
        <v>8.6298180737654356E-3</v>
      </c>
      <c r="U4498" s="75">
        <v>1.4986298180737656</v>
      </c>
      <c r="V4498" s="75">
        <v>1.4842916967715325</v>
      </c>
      <c r="W4498" s="75">
        <v>435.91699999999986</v>
      </c>
      <c r="X4498" s="75">
        <v>2.5247546344037626</v>
      </c>
      <c r="Y4498" s="75">
        <v>438.44175463440359</v>
      </c>
      <c r="Z4498" s="75">
        <v>434.24696884668174</v>
      </c>
      <c r="AA4498" s="59"/>
      <c r="AB4498" s="75">
        <v>113.94200000000005</v>
      </c>
      <c r="AC4498" s="75">
        <v>0.65993203420200108</v>
      </c>
      <c r="AD4498" s="75">
        <v>114.60193203420205</v>
      </c>
      <c r="AE4498" s="75">
        <v>113.50547953928994</v>
      </c>
      <c r="AF4498" s="75">
        <v>1.462</v>
      </c>
      <c r="AG4498" s="75">
        <v>8.4676469958691707E-3</v>
      </c>
      <c r="AH4498" s="75">
        <v>1.4704676469958691</v>
      </c>
      <c r="AI4498" s="75">
        <v>1.4563989668993156</v>
      </c>
      <c r="AJ4498" s="75">
        <v>4.1489999999999982</v>
      </c>
      <c r="AK4498" s="75">
        <v>2.4030278649699845E-2</v>
      </c>
      <c r="AL4498" s="75">
        <v>4.1730302786496978</v>
      </c>
      <c r="AM4498" s="75">
        <v>4.1331048657081109</v>
      </c>
      <c r="AN4498" s="75">
        <v>8.4319999999999986</v>
      </c>
      <c r="AO4498" s="75">
        <v>4.8836661743617532E-2</v>
      </c>
      <c r="AP4498" s="75">
        <v>8.4808366617436164</v>
      </c>
      <c r="AQ4498" s="75">
        <v>8.3996963672332612</v>
      </c>
      <c r="AR4498" s="75">
        <v>127.98500000000006</v>
      </c>
      <c r="AS4498" s="75">
        <v>0.74126662159118772</v>
      </c>
      <c r="AT4498" s="75">
        <v>128.72626662159124</v>
      </c>
      <c r="AU4498" s="75">
        <v>127.49467973913062</v>
      </c>
    </row>
    <row r="4499" spans="1:47" ht="13" x14ac:dyDescent="0.3">
      <c r="A4499" s="63">
        <v>45845</v>
      </c>
      <c r="B4499" s="60">
        <v>8</v>
      </c>
      <c r="C4499" s="60" t="s">
        <v>5</v>
      </c>
      <c r="D4499" s="61">
        <v>36.105369000000003</v>
      </c>
      <c r="E4499" s="59">
        <v>9.1752780000000003E-3</v>
      </c>
      <c r="F4499" s="59"/>
      <c r="G4499" s="75">
        <v>420.39400000000006</v>
      </c>
      <c r="H4499" s="75">
        <v>3.0645242913154904</v>
      </c>
      <c r="I4499" s="75">
        <v>423.45852429131554</v>
      </c>
      <c r="J4499" s="75">
        <v>419.57317460947297</v>
      </c>
      <c r="K4499" s="75">
        <v>6.5729999999999986</v>
      </c>
      <c r="L4499" s="75">
        <v>4.7914856460407884E-2</v>
      </c>
      <c r="M4499" s="75">
        <v>6.6209148564604066</v>
      </c>
      <c r="N4499" s="75">
        <v>6.5601661220380523</v>
      </c>
      <c r="O4499" s="75">
        <v>35.073</v>
      </c>
      <c r="P4499" s="75">
        <v>0.25566982513857994</v>
      </c>
      <c r="Q4499" s="75">
        <v>35.328669825138583</v>
      </c>
      <c r="R4499" s="75">
        <v>35.004519458122729</v>
      </c>
      <c r="S4499" s="75">
        <v>0.22100000000000003</v>
      </c>
      <c r="T4499" s="75">
        <v>1.6110122132588082E-3</v>
      </c>
      <c r="U4499" s="75">
        <v>0.22261101221325882</v>
      </c>
      <c r="V4499" s="75">
        <v>0.22056849429034078</v>
      </c>
      <c r="W4499" s="75">
        <v>462.26100000000002</v>
      </c>
      <c r="X4499" s="75">
        <v>3.3697199851277371</v>
      </c>
      <c r="Y4499" s="75">
        <v>465.63071998512777</v>
      </c>
      <c r="Z4499" s="75">
        <v>461.35842868392405</v>
      </c>
      <c r="AA4499" s="59"/>
      <c r="AB4499" s="75">
        <v>122.09100000000007</v>
      </c>
      <c r="AC4499" s="75">
        <v>0.89000041687321818</v>
      </c>
      <c r="AD4499" s="75">
        <v>122.98100041687329</v>
      </c>
      <c r="AE4499" s="75">
        <v>121.85261554933037</v>
      </c>
      <c r="AF4499" s="75">
        <v>1.6069999999999991</v>
      </c>
      <c r="AG4499" s="75">
        <v>1.1714464374239378E-2</v>
      </c>
      <c r="AH4499" s="75">
        <v>1.6187144643742384</v>
      </c>
      <c r="AI4499" s="75">
        <v>1.6038623091609838</v>
      </c>
      <c r="AJ4499" s="75">
        <v>4.5119999999999987</v>
      </c>
      <c r="AK4499" s="75">
        <v>3.2890891883365331E-2</v>
      </c>
      <c r="AL4499" s="75">
        <v>4.5448908918833641</v>
      </c>
      <c r="AM4499" s="75">
        <v>4.5031902544706668</v>
      </c>
      <c r="AN4499" s="75">
        <v>1.236</v>
      </c>
      <c r="AO4499" s="75">
        <v>9.0100049574112513E-3</v>
      </c>
      <c r="AP4499" s="75">
        <v>1.2450100049574113</v>
      </c>
      <c r="AQ4499" s="75">
        <v>1.2335866920491458</v>
      </c>
      <c r="AR4499" s="75">
        <v>129.44600000000005</v>
      </c>
      <c r="AS4499" s="75">
        <v>0.94361577808823416</v>
      </c>
      <c r="AT4499" s="75">
        <v>130.38961577808828</v>
      </c>
      <c r="AU4499" s="75">
        <v>129.19325480501118</v>
      </c>
    </row>
    <row r="4500" spans="1:47" ht="13" x14ac:dyDescent="0.3">
      <c r="A4500" s="63">
        <v>45845</v>
      </c>
      <c r="B4500" s="60">
        <v>9</v>
      </c>
      <c r="C4500" s="60" t="s">
        <v>5</v>
      </c>
      <c r="D4500" s="61">
        <v>41.730952000000002</v>
      </c>
      <c r="E4500" s="59">
        <v>8.7740390000000008E-3</v>
      </c>
      <c r="F4500" s="59"/>
      <c r="G4500" s="75">
        <v>470.14700000000005</v>
      </c>
      <c r="H4500" s="75">
        <v>3.6446618871601903</v>
      </c>
      <c r="I4500" s="75">
        <v>473.79166188716022</v>
      </c>
      <c r="J4500" s="75">
        <v>469.63459536788747</v>
      </c>
      <c r="K4500" s="75">
        <v>7.5380000000000011</v>
      </c>
      <c r="L4500" s="75">
        <v>5.8435896231207499E-2</v>
      </c>
      <c r="M4500" s="75">
        <v>7.5964358962312089</v>
      </c>
      <c r="N4500" s="75">
        <v>7.5297844714166766</v>
      </c>
      <c r="O4500" s="75">
        <v>38.128999999999998</v>
      </c>
      <c r="P4500" s="75">
        <v>0.29558268604400512</v>
      </c>
      <c r="Q4500" s="75">
        <v>38.424582686044005</v>
      </c>
      <c r="R4500" s="75">
        <v>38.087443898997932</v>
      </c>
      <c r="S4500" s="75">
        <v>0</v>
      </c>
      <c r="T4500" s="75">
        <v>0</v>
      </c>
      <c r="U4500" s="75">
        <v>0</v>
      </c>
      <c r="V4500" s="75">
        <v>0</v>
      </c>
      <c r="W4500" s="75">
        <v>515.81400000000008</v>
      </c>
      <c r="X4500" s="75">
        <v>3.9986804694354032</v>
      </c>
      <c r="Y4500" s="75">
        <v>519.81268046943546</v>
      </c>
      <c r="Z4500" s="75">
        <v>515.25182373830205</v>
      </c>
      <c r="AA4500" s="59"/>
      <c r="AB4500" s="75">
        <v>137.53599999999997</v>
      </c>
      <c r="AC4500" s="75">
        <v>1.066203160527375</v>
      </c>
      <c r="AD4500" s="75">
        <v>138.60220316052735</v>
      </c>
      <c r="AE4500" s="75">
        <v>137.38610202451096</v>
      </c>
      <c r="AF4500" s="75">
        <v>1.798999999999999</v>
      </c>
      <c r="AG4500" s="75">
        <v>1.3946163083038237E-2</v>
      </c>
      <c r="AH4500" s="75">
        <v>1.8129461630830372</v>
      </c>
      <c r="AI4500" s="75">
        <v>1.7970393027432463</v>
      </c>
      <c r="AJ4500" s="75">
        <v>5.0279999999999996</v>
      </c>
      <c r="AK4500" s="75">
        <v>3.8977936621187488E-2</v>
      </c>
      <c r="AL4500" s="75">
        <v>5.0669779366211873</v>
      </c>
      <c r="AM4500" s="75">
        <v>5.0225200745931335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44.36299999999997</v>
      </c>
      <c r="AS4500" s="75">
        <v>1.1191272602316007</v>
      </c>
      <c r="AT4500" s="75">
        <v>145.48212726023158</v>
      </c>
      <c r="AU4500" s="75">
        <v>144.20566140184735</v>
      </c>
    </row>
    <row r="4501" spans="1:47" ht="13" x14ac:dyDescent="0.3">
      <c r="A4501" s="63">
        <v>45845</v>
      </c>
      <c r="B4501" s="60">
        <v>10</v>
      </c>
      <c r="C4501" s="60" t="s">
        <v>5</v>
      </c>
      <c r="D4501" s="61">
        <v>49.400857999999999</v>
      </c>
      <c r="E4501" s="59">
        <v>8.5404859999999999E-3</v>
      </c>
      <c r="F4501" s="59"/>
      <c r="G4501" s="75">
        <v>530.48400000000004</v>
      </c>
      <c r="H4501" s="75">
        <v>3.3834519276775401</v>
      </c>
      <c r="I4501" s="75">
        <v>533.86745192767762</v>
      </c>
      <c r="J4501" s="75">
        <v>529.30796442863357</v>
      </c>
      <c r="K4501" s="75">
        <v>8.416999999999998</v>
      </c>
      <c r="L4501" s="75">
        <v>5.3684022280147646E-2</v>
      </c>
      <c r="M4501" s="75">
        <v>8.4706840222801461</v>
      </c>
      <c r="N4501" s="75">
        <v>8.3983402639774383</v>
      </c>
      <c r="O4501" s="75">
        <v>41.051999999999992</v>
      </c>
      <c r="P4501" s="75">
        <v>0.26183158876614249</v>
      </c>
      <c r="Q4501" s="75">
        <v>41.313831588766135</v>
      </c>
      <c r="R4501" s="75">
        <v>40.960991388475918</v>
      </c>
      <c r="S4501" s="75">
        <v>0</v>
      </c>
      <c r="T4501" s="75">
        <v>0</v>
      </c>
      <c r="U4501" s="75">
        <v>0</v>
      </c>
      <c r="V4501" s="75">
        <v>0</v>
      </c>
      <c r="W4501" s="75">
        <v>579.95300000000009</v>
      </c>
      <c r="X4501" s="75">
        <v>3.6989675387238301</v>
      </c>
      <c r="Y4501" s="75">
        <v>583.65196753872385</v>
      </c>
      <c r="Z4501" s="75">
        <v>578.66729608108687</v>
      </c>
      <c r="AA4501" s="59"/>
      <c r="AB4501" s="75">
        <v>156.66700000000006</v>
      </c>
      <c r="AC4501" s="75">
        <v>0.99922950202731331</v>
      </c>
      <c r="AD4501" s="75">
        <v>157.66622950202736</v>
      </c>
      <c r="AE4501" s="75">
        <v>156.31968327629252</v>
      </c>
      <c r="AF4501" s="75">
        <v>2.0219999999999989</v>
      </c>
      <c r="AG4501" s="75">
        <v>1.2896411197630808E-2</v>
      </c>
      <c r="AH4501" s="75">
        <v>2.0348964111976295</v>
      </c>
      <c r="AI4501" s="75">
        <v>2.0175174068863457</v>
      </c>
      <c r="AJ4501" s="75">
        <v>5.52</v>
      </c>
      <c r="AK4501" s="75">
        <v>3.5206819886707263E-2</v>
      </c>
      <c r="AL4501" s="75">
        <v>5.5552068198867071</v>
      </c>
      <c r="AM4501" s="75">
        <v>5.5077626538143605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64.20900000000006</v>
      </c>
      <c r="AS4501" s="75">
        <v>1.0473327331116513</v>
      </c>
      <c r="AT4501" s="75">
        <v>165.25633273311169</v>
      </c>
      <c r="AU4501" s="75">
        <v>163.84496333699323</v>
      </c>
    </row>
    <row r="4502" spans="1:47" ht="13" x14ac:dyDescent="0.3">
      <c r="A4502" s="63">
        <v>45845</v>
      </c>
      <c r="B4502" s="60">
        <v>11</v>
      </c>
      <c r="C4502" s="60" t="s">
        <v>5</v>
      </c>
      <c r="D4502" s="61">
        <v>37.248930999999999</v>
      </c>
      <c r="E4502" s="59">
        <v>8.6172550000000007E-3</v>
      </c>
      <c r="F4502" s="59"/>
      <c r="G4502" s="75">
        <v>600.92399999999986</v>
      </c>
      <c r="H4502" s="75">
        <v>4.8393147337643931</v>
      </c>
      <c r="I4502" s="75">
        <v>605.76331473376422</v>
      </c>
      <c r="J4502" s="75">
        <v>600.54329778105807</v>
      </c>
      <c r="K4502" s="75">
        <v>9.4660000000000011</v>
      </c>
      <c r="L4502" s="75">
        <v>7.6230859925404487E-2</v>
      </c>
      <c r="M4502" s="75">
        <v>9.5422308599254055</v>
      </c>
      <c r="N4502" s="75">
        <v>9.4600030233365597</v>
      </c>
      <c r="O4502" s="75">
        <v>44.888000000000005</v>
      </c>
      <c r="P4502" s="75">
        <v>0.36148857387825445</v>
      </c>
      <c r="Q4502" s="75">
        <v>45.24948857387826</v>
      </c>
      <c r="R4502" s="75">
        <v>44.859562192217567</v>
      </c>
      <c r="S4502" s="75">
        <v>0</v>
      </c>
      <c r="T4502" s="75">
        <v>0</v>
      </c>
      <c r="U4502" s="75">
        <v>0</v>
      </c>
      <c r="V4502" s="75">
        <v>0</v>
      </c>
      <c r="W4502" s="75">
        <v>655.27799999999991</v>
      </c>
      <c r="X4502" s="75">
        <v>5.2770341675680523</v>
      </c>
      <c r="Y4502" s="75">
        <v>660.5550341675679</v>
      </c>
      <c r="Z4502" s="75">
        <v>654.86286299661219</v>
      </c>
      <c r="AA4502" s="59"/>
      <c r="AB4502" s="75">
        <v>179.71400000000008</v>
      </c>
      <c r="AC4502" s="75">
        <v>1.4472589013980717</v>
      </c>
      <c r="AD4502" s="75">
        <v>181.16125890139816</v>
      </c>
      <c r="AE4502" s="75">
        <v>179.6001461373238</v>
      </c>
      <c r="AF4502" s="75">
        <v>2.335999999999999</v>
      </c>
      <c r="AG4502" s="75">
        <v>1.8812094737560191E-2</v>
      </c>
      <c r="AH4502" s="75">
        <v>2.354812094737559</v>
      </c>
      <c r="AI4502" s="75">
        <v>2.3345200784401214</v>
      </c>
      <c r="AJ4502" s="75">
        <v>6.123999999999997</v>
      </c>
      <c r="AK4502" s="75">
        <v>4.9317323704117559E-2</v>
      </c>
      <c r="AL4502" s="75">
        <v>6.1733173237041141</v>
      </c>
      <c r="AM4502" s="75">
        <v>6.1201202741298379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88.17400000000009</v>
      </c>
      <c r="AS4502" s="75">
        <v>1.5153883198397495</v>
      </c>
      <c r="AT4502" s="75">
        <v>189.68938831983982</v>
      </c>
      <c r="AU4502" s="75">
        <v>188.05478648989376</v>
      </c>
    </row>
    <row r="4503" spans="1:47" ht="13" x14ac:dyDescent="0.3">
      <c r="A4503" s="63">
        <v>45845</v>
      </c>
      <c r="B4503" s="60">
        <v>12</v>
      </c>
      <c r="C4503" s="60" t="s">
        <v>5</v>
      </c>
      <c r="D4503" s="61">
        <v>76.492115999999996</v>
      </c>
      <c r="E4503" s="59">
        <v>8.7557060000000003E-3</v>
      </c>
      <c r="F4503" s="59"/>
      <c r="G4503" s="75">
        <v>674.00500000000011</v>
      </c>
      <c r="H4503" s="75">
        <v>8.2454364383590733</v>
      </c>
      <c r="I4503" s="75">
        <v>682.2504364383592</v>
      </c>
      <c r="J4503" s="75">
        <v>676.27685219853322</v>
      </c>
      <c r="K4503" s="75">
        <v>10.631000000000002</v>
      </c>
      <c r="L4503" s="75">
        <v>0.13005427968070757</v>
      </c>
      <c r="M4503" s="75">
        <v>10.76105427968071</v>
      </c>
      <c r="N4503" s="75">
        <v>10.666833652157784</v>
      </c>
      <c r="O4503" s="75">
        <v>48.532000000000004</v>
      </c>
      <c r="P4503" s="75">
        <v>0.5937159534817138</v>
      </c>
      <c r="Q4503" s="75">
        <v>49.125715953481716</v>
      </c>
      <c r="R4503" s="75">
        <v>48.69558562755352</v>
      </c>
      <c r="S4503" s="75">
        <v>0</v>
      </c>
      <c r="T4503" s="75">
        <v>0</v>
      </c>
      <c r="U4503" s="75">
        <v>0</v>
      </c>
      <c r="V4503" s="75">
        <v>0</v>
      </c>
      <c r="W4503" s="75">
        <v>733.16800000000012</v>
      </c>
      <c r="X4503" s="75">
        <v>8.969206671521496</v>
      </c>
      <c r="Y4503" s="75">
        <v>742.13720667152165</v>
      </c>
      <c r="Z4503" s="75">
        <v>735.63927147824461</v>
      </c>
      <c r="AA4503" s="59"/>
      <c r="AB4503" s="75">
        <v>203.00100000000006</v>
      </c>
      <c r="AC4503" s="75">
        <v>2.4834116103342412</v>
      </c>
      <c r="AD4503" s="75">
        <v>205.48441161033429</v>
      </c>
      <c r="AE4503" s="75">
        <v>203.68525051469123</v>
      </c>
      <c r="AF4503" s="75">
        <v>2.5550000000000002</v>
      </c>
      <c r="AG4503" s="75">
        <v>3.1256578363673015E-2</v>
      </c>
      <c r="AH4503" s="75">
        <v>2.5862565783636731</v>
      </c>
      <c r="AI4503" s="75">
        <v>2.5636120761229551</v>
      </c>
      <c r="AJ4503" s="75">
        <v>6.5690000000000026</v>
      </c>
      <c r="AK4503" s="75">
        <v>8.0361825154977723E-2</v>
      </c>
      <c r="AL4503" s="75">
        <v>6.6493618251549806</v>
      </c>
      <c r="AM4503" s="75">
        <v>6.5911419679263004</v>
      </c>
      <c r="AN4503" s="75">
        <v>0</v>
      </c>
      <c r="AO4503" s="75">
        <v>0</v>
      </c>
      <c r="AP4503" s="75">
        <v>0</v>
      </c>
      <c r="AQ4503" s="75">
        <v>0</v>
      </c>
      <c r="AR4503" s="75">
        <v>212.12500000000006</v>
      </c>
      <c r="AS4503" s="75">
        <v>2.5950300138528917</v>
      </c>
      <c r="AT4503" s="75">
        <v>214.72003001385295</v>
      </c>
      <c r="AU4503" s="75">
        <v>212.84000455874047</v>
      </c>
    </row>
    <row r="4504" spans="1:47" ht="13" x14ac:dyDescent="0.3">
      <c r="A4504" s="63">
        <v>45845</v>
      </c>
      <c r="B4504" s="60">
        <v>13</v>
      </c>
      <c r="C4504" s="60" t="s">
        <v>5</v>
      </c>
      <c r="D4504" s="61">
        <v>45.035763000000003</v>
      </c>
      <c r="E4504" s="59">
        <v>8.8821249999999994E-3</v>
      </c>
      <c r="F4504" s="59"/>
      <c r="G4504" s="75">
        <v>737.5100000000001</v>
      </c>
      <c r="H4504" s="75">
        <v>12.016826171932633</v>
      </c>
      <c r="I4504" s="75">
        <v>749.52682617193273</v>
      </c>
      <c r="J4504" s="75">
        <v>742.86943521102035</v>
      </c>
      <c r="K4504" s="75">
        <v>11.554999999999998</v>
      </c>
      <c r="L4504" s="75">
        <v>0.18827463548518869</v>
      </c>
      <c r="M4504" s="75">
        <v>11.743274635485186</v>
      </c>
      <c r="N4504" s="75">
        <v>11.638969402263477</v>
      </c>
      <c r="O4504" s="75">
        <v>51.609000000000009</v>
      </c>
      <c r="P4504" s="75">
        <v>0.84090572589832169</v>
      </c>
      <c r="Q4504" s="75">
        <v>52.449905725898333</v>
      </c>
      <c r="R4504" s="75">
        <v>51.984039107002687</v>
      </c>
      <c r="S4504" s="75">
        <v>0</v>
      </c>
      <c r="T4504" s="75">
        <v>0</v>
      </c>
      <c r="U4504" s="75">
        <v>0</v>
      </c>
      <c r="V4504" s="75">
        <v>0</v>
      </c>
      <c r="W4504" s="75">
        <v>800.67400000000009</v>
      </c>
      <c r="X4504" s="75">
        <v>13.046006533316143</v>
      </c>
      <c r="Y4504" s="75">
        <v>813.72000653331622</v>
      </c>
      <c r="Z4504" s="75">
        <v>806.49244372028647</v>
      </c>
      <c r="AA4504" s="59"/>
      <c r="AB4504" s="75">
        <v>222.60499999999988</v>
      </c>
      <c r="AC4504" s="75">
        <v>3.6270770430272972</v>
      </c>
      <c r="AD4504" s="75">
        <v>226.23207704302718</v>
      </c>
      <c r="AE4504" s="75">
        <v>224.22265545572139</v>
      </c>
      <c r="AF4504" s="75">
        <v>2.8010000000000002</v>
      </c>
      <c r="AG4504" s="75">
        <v>4.5638879618694395E-2</v>
      </c>
      <c r="AH4504" s="75">
        <v>2.8466388796186948</v>
      </c>
      <c r="AI4504" s="75">
        <v>2.8213546772600617</v>
      </c>
      <c r="AJ4504" s="75">
        <v>7.0340000000000007</v>
      </c>
      <c r="AK4504" s="75">
        <v>0.11461045313741391</v>
      </c>
      <c r="AL4504" s="75">
        <v>7.1486104531374144</v>
      </c>
      <c r="AM4504" s="75">
        <v>7.0851156015163417</v>
      </c>
      <c r="AN4504" s="75">
        <v>0</v>
      </c>
      <c r="AO4504" s="75">
        <v>0</v>
      </c>
      <c r="AP4504" s="75">
        <v>0</v>
      </c>
      <c r="AQ4504" s="75">
        <v>0</v>
      </c>
      <c r="AR4504" s="75">
        <v>232.43999999999986</v>
      </c>
      <c r="AS4504" s="75">
        <v>3.7873263757834055</v>
      </c>
      <c r="AT4504" s="75">
        <v>236.22732637578329</v>
      </c>
      <c r="AU4504" s="75">
        <v>234.12912573449782</v>
      </c>
    </row>
    <row r="4505" spans="1:47" ht="13" x14ac:dyDescent="0.3">
      <c r="A4505" s="63">
        <v>45845</v>
      </c>
      <c r="B4505" s="60">
        <v>14</v>
      </c>
      <c r="C4505" s="60" t="s">
        <v>5</v>
      </c>
      <c r="D4505" s="61">
        <v>58.037678</v>
      </c>
      <c r="E4505" s="59">
        <v>9.0918600000000002E-3</v>
      </c>
      <c r="F4505" s="59"/>
      <c r="G4505" s="75">
        <v>783.46899999999971</v>
      </c>
      <c r="H4505" s="75">
        <v>11.293565778577376</v>
      </c>
      <c r="I4505" s="75">
        <v>794.76256577857714</v>
      </c>
      <c r="J4505" s="75">
        <v>787.53669579727762</v>
      </c>
      <c r="K4505" s="75">
        <v>12.203000000000001</v>
      </c>
      <c r="L4505" s="75">
        <v>0.17590406665226035</v>
      </c>
      <c r="M4505" s="75">
        <v>12.378904066652261</v>
      </c>
      <c r="N4505" s="75">
        <v>12.266356803924829</v>
      </c>
      <c r="O4505" s="75">
        <v>53.683</v>
      </c>
      <c r="P4505" s="75">
        <v>0.77383086209073926</v>
      </c>
      <c r="Q4505" s="75">
        <v>54.45683086209074</v>
      </c>
      <c r="R4505" s="75">
        <v>53.961716979848937</v>
      </c>
      <c r="S4505" s="75">
        <v>0</v>
      </c>
      <c r="T4505" s="75">
        <v>0</v>
      </c>
      <c r="U4505" s="75">
        <v>0</v>
      </c>
      <c r="V4505" s="75">
        <v>0</v>
      </c>
      <c r="W4505" s="75">
        <v>849.35499999999968</v>
      </c>
      <c r="X4505" s="75">
        <v>12.243300707320374</v>
      </c>
      <c r="Y4505" s="75">
        <v>861.59830070732016</v>
      </c>
      <c r="Z4505" s="75">
        <v>853.76476958105138</v>
      </c>
      <c r="AA4505" s="59"/>
      <c r="AB4505" s="75">
        <v>237.27899999999997</v>
      </c>
      <c r="AC4505" s="75">
        <v>3.4203344285160759</v>
      </c>
      <c r="AD4505" s="75">
        <v>240.69933442851604</v>
      </c>
      <c r="AE4505" s="75">
        <v>238.51092977779879</v>
      </c>
      <c r="AF4505" s="75">
        <v>2.9989999999999988</v>
      </c>
      <c r="AG4505" s="75">
        <v>4.3230049650916043E-2</v>
      </c>
      <c r="AH4505" s="75">
        <v>3.0422300496509149</v>
      </c>
      <c r="AI4505" s="75">
        <v>3.0145705199516959</v>
      </c>
      <c r="AJ4505" s="75">
        <v>7.319</v>
      </c>
      <c r="AK4505" s="75">
        <v>0.10550207849118196</v>
      </c>
      <c r="AL4505" s="75">
        <v>7.4245020784911819</v>
      </c>
      <c r="AM4505" s="75">
        <v>7.3569995450238315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47.59699999999995</v>
      </c>
      <c r="AS4505" s="75">
        <v>3.5690665566581741</v>
      </c>
      <c r="AT4505" s="75">
        <v>251.16606655665814</v>
      </c>
      <c r="AU4505" s="75">
        <v>248.88249984277431</v>
      </c>
    </row>
    <row r="4506" spans="1:47" ht="13" x14ac:dyDescent="0.3">
      <c r="A4506" s="63">
        <v>45845</v>
      </c>
      <c r="B4506" s="60">
        <v>15</v>
      </c>
      <c r="C4506" s="60" t="s">
        <v>5</v>
      </c>
      <c r="D4506" s="61">
        <v>53.333264999999997</v>
      </c>
      <c r="E4506" s="59">
        <v>9.3306459999999997E-3</v>
      </c>
      <c r="F4506" s="59"/>
      <c r="G4506" s="75">
        <v>809.73499999999979</v>
      </c>
      <c r="H4506" s="75">
        <v>14.257187032189879</v>
      </c>
      <c r="I4506" s="75">
        <v>823.99218703218969</v>
      </c>
      <c r="J4506" s="75">
        <v>816.30380762822654</v>
      </c>
      <c r="K4506" s="75">
        <v>12.659000000000002</v>
      </c>
      <c r="L4506" s="75">
        <v>0.22288987216866227</v>
      </c>
      <c r="M4506" s="75">
        <v>12.881889872168665</v>
      </c>
      <c r="N4506" s="75">
        <v>12.761693517960474</v>
      </c>
      <c r="O4506" s="75">
        <v>54.792000000000002</v>
      </c>
      <c r="P4506" s="75">
        <v>0.96473511935108158</v>
      </c>
      <c r="Q4506" s="75">
        <v>55.756735119351085</v>
      </c>
      <c r="R4506" s="75">
        <v>55.236488761836654</v>
      </c>
      <c r="S4506" s="75">
        <v>0</v>
      </c>
      <c r="T4506" s="75">
        <v>0</v>
      </c>
      <c r="U4506" s="75">
        <v>0</v>
      </c>
      <c r="V4506" s="75">
        <v>0</v>
      </c>
      <c r="W4506" s="75">
        <v>877.18599999999981</v>
      </c>
      <c r="X4506" s="75">
        <v>15.444812023709623</v>
      </c>
      <c r="Y4506" s="75">
        <v>892.6308120237095</v>
      </c>
      <c r="Z4506" s="75">
        <v>884.30198990802364</v>
      </c>
      <c r="AA4506" s="59"/>
      <c r="AB4506" s="75">
        <v>245.72999999999993</v>
      </c>
      <c r="AC4506" s="75">
        <v>4.3266236107121694</v>
      </c>
      <c r="AD4506" s="75">
        <v>250.05662361071211</v>
      </c>
      <c r="AE4506" s="75">
        <v>247.72343377584531</v>
      </c>
      <c r="AF4506" s="75">
        <v>3.0829999999999993</v>
      </c>
      <c r="AG4506" s="75">
        <v>5.4283077328065844E-2</v>
      </c>
      <c r="AH4506" s="75">
        <v>3.1372830773280653</v>
      </c>
      <c r="AI4506" s="75">
        <v>3.1080101995317264</v>
      </c>
      <c r="AJ4506" s="75">
        <v>7.4129999999999994</v>
      </c>
      <c r="AK4506" s="75">
        <v>0.13052236530423358</v>
      </c>
      <c r="AL4506" s="75">
        <v>7.5435223653042334</v>
      </c>
      <c r="AM4506" s="75">
        <v>7.4731364285204966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56.22599999999994</v>
      </c>
      <c r="AS4506" s="75">
        <v>4.511429053344469</v>
      </c>
      <c r="AT4506" s="75">
        <v>260.73742905334444</v>
      </c>
      <c r="AU4506" s="75">
        <v>258.30458040389755</v>
      </c>
    </row>
    <row r="4507" spans="1:47" ht="13" x14ac:dyDescent="0.3">
      <c r="A4507" s="63">
        <v>45845</v>
      </c>
      <c r="B4507" s="60">
        <v>16</v>
      </c>
      <c r="C4507" s="60" t="s">
        <v>5</v>
      </c>
      <c r="D4507" s="61">
        <v>52.268791999999998</v>
      </c>
      <c r="E4507" s="59">
        <v>9.2706119999999993E-3</v>
      </c>
      <c r="F4507" s="59"/>
      <c r="G4507" s="75">
        <v>786.03</v>
      </c>
      <c r="H4507" s="75">
        <v>8.2317603005275917</v>
      </c>
      <c r="I4507" s="75">
        <v>794.26176030052761</v>
      </c>
      <c r="J4507" s="75">
        <v>786.89846769434439</v>
      </c>
      <c r="K4507" s="75">
        <v>12.095000000000001</v>
      </c>
      <c r="L4507" s="75">
        <v>0.12666582806620769</v>
      </c>
      <c r="M4507" s="75">
        <v>12.221665828066209</v>
      </c>
      <c r="N4507" s="75">
        <v>12.108363506180549</v>
      </c>
      <c r="O4507" s="75">
        <v>52.207999999999998</v>
      </c>
      <c r="P4507" s="75">
        <v>0.54675233994878625</v>
      </c>
      <c r="Q4507" s="75">
        <v>52.754752339948787</v>
      </c>
      <c r="R4507" s="75">
        <v>52.265683499849033</v>
      </c>
      <c r="S4507" s="75">
        <v>0</v>
      </c>
      <c r="T4507" s="75">
        <v>0</v>
      </c>
      <c r="U4507" s="75">
        <v>0</v>
      </c>
      <c r="V4507" s="75">
        <v>0</v>
      </c>
      <c r="W4507" s="75">
        <v>850.33299999999997</v>
      </c>
      <c r="X4507" s="75">
        <v>8.9051784685425872</v>
      </c>
      <c r="Y4507" s="75">
        <v>859.23817846854263</v>
      </c>
      <c r="Z4507" s="75">
        <v>851.27251470037402</v>
      </c>
      <c r="AA4507" s="59"/>
      <c r="AB4507" s="75">
        <v>238.72300000000001</v>
      </c>
      <c r="AC4507" s="75">
        <v>2.5000451817651341</v>
      </c>
      <c r="AD4507" s="75">
        <v>241.22304518176514</v>
      </c>
      <c r="AE4507" s="75">
        <v>238.98675992442654</v>
      </c>
      <c r="AF4507" s="75">
        <v>2.9449999999999994</v>
      </c>
      <c r="AG4507" s="75">
        <v>3.0841741517567717E-2</v>
      </c>
      <c r="AH4507" s="75">
        <v>2.9758417415175673</v>
      </c>
      <c r="AI4507" s="75">
        <v>2.9482538673585537</v>
      </c>
      <c r="AJ4507" s="75">
        <v>7.2060000000000004</v>
      </c>
      <c r="AK4507" s="75">
        <v>7.5465395373715799E-2</v>
      </c>
      <c r="AL4507" s="75">
        <v>7.2814653953737158</v>
      </c>
      <c r="AM4507" s="75">
        <v>7.2139617549017796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48.874</v>
      </c>
      <c r="AS4507" s="75">
        <v>2.6063523186564179</v>
      </c>
      <c r="AT4507" s="75">
        <v>251.48035231865643</v>
      </c>
      <c r="AU4507" s="75">
        <v>249.14897554668687</v>
      </c>
    </row>
    <row r="4508" spans="1:47" ht="13" x14ac:dyDescent="0.3">
      <c r="A4508" s="63">
        <v>45845</v>
      </c>
      <c r="B4508" s="60">
        <v>17</v>
      </c>
      <c r="C4508" s="60" t="s">
        <v>5</v>
      </c>
      <c r="D4508" s="61">
        <v>55.303888000000001</v>
      </c>
      <c r="E4508" s="59">
        <v>9.3454430000000002E-3</v>
      </c>
      <c r="F4508" s="59"/>
      <c r="G4508" s="75">
        <v>790.67099999999948</v>
      </c>
      <c r="H4508" s="75">
        <v>10.069527822154603</v>
      </c>
      <c r="I4508" s="75">
        <v>800.74052782215404</v>
      </c>
      <c r="J4508" s="75">
        <v>793.25725286160218</v>
      </c>
      <c r="K4508" s="75">
        <v>12.249999999999998</v>
      </c>
      <c r="L4508" s="75">
        <v>0.15600890360389333</v>
      </c>
      <c r="M4508" s="75">
        <v>12.406008903603892</v>
      </c>
      <c r="N4508" s="75">
        <v>12.290069254537769</v>
      </c>
      <c r="O4508" s="75">
        <v>53.764000000000024</v>
      </c>
      <c r="P4508" s="75">
        <v>0.68470715864161025</v>
      </c>
      <c r="Q4508" s="75">
        <v>54.448707158641632</v>
      </c>
      <c r="R4508" s="75">
        <v>53.939859869466858</v>
      </c>
      <c r="S4508" s="75">
        <v>0</v>
      </c>
      <c r="T4508" s="75">
        <v>0</v>
      </c>
      <c r="U4508" s="75">
        <v>0</v>
      </c>
      <c r="V4508" s="75">
        <v>0</v>
      </c>
      <c r="W4508" s="75">
        <v>856.68499999999949</v>
      </c>
      <c r="X4508" s="75">
        <v>10.910243884400106</v>
      </c>
      <c r="Y4508" s="75">
        <v>867.59524388439957</v>
      </c>
      <c r="Z4508" s="75">
        <v>859.48718198560687</v>
      </c>
      <c r="AA4508" s="59"/>
      <c r="AB4508" s="75">
        <v>240.30799999999999</v>
      </c>
      <c r="AC4508" s="75">
        <v>3.0604234781424005</v>
      </c>
      <c r="AD4508" s="75">
        <v>243.3684234781424</v>
      </c>
      <c r="AE4508" s="75">
        <v>241.09403774852757</v>
      </c>
      <c r="AF4508" s="75">
        <v>2.9759999999999986</v>
      </c>
      <c r="AG4508" s="75">
        <v>3.7900612010219298E-2</v>
      </c>
      <c r="AH4508" s="75">
        <v>3.0139006120102181</v>
      </c>
      <c r="AI4508" s="75">
        <v>2.9857343756330117</v>
      </c>
      <c r="AJ4508" s="75">
        <v>7.4129999999999976</v>
      </c>
      <c r="AK4508" s="75">
        <v>9.4407673666584577E-2</v>
      </c>
      <c r="AL4508" s="75">
        <v>7.5074076736665818</v>
      </c>
      <c r="AM4508" s="75">
        <v>7.4372476231745681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50.697</v>
      </c>
      <c r="AS4508" s="75">
        <v>3.1927317638192045</v>
      </c>
      <c r="AT4508" s="75">
        <v>253.88973176381921</v>
      </c>
      <c r="AU4508" s="75">
        <v>251.51701974733513</v>
      </c>
    </row>
    <row r="4509" spans="1:47" ht="13" x14ac:dyDescent="0.3">
      <c r="A4509" s="63">
        <v>45845</v>
      </c>
      <c r="B4509" s="60">
        <v>18</v>
      </c>
      <c r="C4509" s="60" t="s">
        <v>5</v>
      </c>
      <c r="D4509" s="61">
        <v>55.923881000000002</v>
      </c>
      <c r="E4509" s="59">
        <v>9.7642879999999994E-3</v>
      </c>
      <c r="F4509" s="59"/>
      <c r="G4509" s="75">
        <v>829.73700000000031</v>
      </c>
      <c r="H4509" s="75">
        <v>18.216998086052659</v>
      </c>
      <c r="I4509" s="75">
        <v>847.95399808605293</v>
      </c>
      <c r="J4509" s="75">
        <v>839.6743310379893</v>
      </c>
      <c r="K4509" s="75">
        <v>13.111999999999997</v>
      </c>
      <c r="L4509" s="75">
        <v>0.28787589188420226</v>
      </c>
      <c r="M4509" s="75">
        <v>13.399875891884198</v>
      </c>
      <c r="N4509" s="75">
        <v>13.269035644511584</v>
      </c>
      <c r="O4509" s="75">
        <v>57.798000000000002</v>
      </c>
      <c r="P4509" s="75">
        <v>1.2689636057903544</v>
      </c>
      <c r="Q4509" s="75">
        <v>59.066963605790356</v>
      </c>
      <c r="R4509" s="75">
        <v>58.490216761857901</v>
      </c>
      <c r="S4509" s="75">
        <v>0.71500000000000008</v>
      </c>
      <c r="T4509" s="75">
        <v>1.5697930346034523E-2</v>
      </c>
      <c r="U4509" s="75">
        <v>0.73069793034603459</v>
      </c>
      <c r="V4509" s="75">
        <v>0.72356318531313202</v>
      </c>
      <c r="W4509" s="75">
        <v>901.36200000000031</v>
      </c>
      <c r="X4509" s="75">
        <v>19.789535514073251</v>
      </c>
      <c r="Y4509" s="75">
        <v>921.15153551407354</v>
      </c>
      <c r="Z4509" s="75">
        <v>912.15714662967196</v>
      </c>
      <c r="AA4509" s="59"/>
      <c r="AB4509" s="75">
        <v>251.30799999999979</v>
      </c>
      <c r="AC4509" s="75">
        <v>5.5175041669947422</v>
      </c>
      <c r="AD4509" s="75">
        <v>256.82550416699456</v>
      </c>
      <c r="AE4509" s="75">
        <v>254.31778597856285</v>
      </c>
      <c r="AF4509" s="75">
        <v>3.1389999999999989</v>
      </c>
      <c r="AG4509" s="75">
        <v>6.8917207491192095E-2</v>
      </c>
      <c r="AH4509" s="75">
        <v>3.207917207491191</v>
      </c>
      <c r="AI4509" s="75">
        <v>3.1765941799970916</v>
      </c>
      <c r="AJ4509" s="75">
        <v>7.8870000000000022</v>
      </c>
      <c r="AK4509" s="75">
        <v>0.17316024704779623</v>
      </c>
      <c r="AL4509" s="75">
        <v>8.0601602470477989</v>
      </c>
      <c r="AM4509" s="75">
        <v>7.9814585210694737</v>
      </c>
      <c r="AN4509" s="75">
        <v>4.0449999999999999</v>
      </c>
      <c r="AO4509" s="75">
        <v>8.8808570978614887E-2</v>
      </c>
      <c r="AP4509" s="75">
        <v>4.1338085709786148</v>
      </c>
      <c r="AQ4509" s="75">
        <v>4.0934448735547111</v>
      </c>
      <c r="AR4509" s="75">
        <v>266.37899999999985</v>
      </c>
      <c r="AS4509" s="75">
        <v>5.8483901925123458</v>
      </c>
      <c r="AT4509" s="75">
        <v>272.22739019251213</v>
      </c>
      <c r="AU4509" s="75">
        <v>269.56928355318411</v>
      </c>
    </row>
    <row r="4510" spans="1:47" ht="13" x14ac:dyDescent="0.3">
      <c r="A4510" s="63">
        <v>45845</v>
      </c>
      <c r="B4510" s="60">
        <v>19</v>
      </c>
      <c r="C4510" s="60" t="s">
        <v>5</v>
      </c>
      <c r="D4510" s="61">
        <v>44.819001</v>
      </c>
      <c r="E4510" s="59">
        <v>1.0107737E-2</v>
      </c>
      <c r="F4510" s="59"/>
      <c r="G4510" s="75">
        <v>803.56499999999983</v>
      </c>
      <c r="H4510" s="75">
        <v>9.5014308540986168</v>
      </c>
      <c r="I4510" s="75">
        <v>813.06643085409848</v>
      </c>
      <c r="J4510" s="75">
        <v>804.84816920749654</v>
      </c>
      <c r="K4510" s="75">
        <v>12.843999999999999</v>
      </c>
      <c r="L4510" s="75">
        <v>0.15186870743504588</v>
      </c>
      <c r="M4510" s="75">
        <v>12.995868707435045</v>
      </c>
      <c r="N4510" s="75">
        <v>12.864509884453762</v>
      </c>
      <c r="O4510" s="75">
        <v>57.325000000000003</v>
      </c>
      <c r="P4510" s="75">
        <v>0.67781638537169153</v>
      </c>
      <c r="Q4510" s="75">
        <v>58.002816385371695</v>
      </c>
      <c r="R4510" s="75">
        <v>57.416539172089067</v>
      </c>
      <c r="S4510" s="75">
        <v>0.78200000000000014</v>
      </c>
      <c r="T4510" s="75">
        <v>9.2464441929465836E-3</v>
      </c>
      <c r="U4510" s="75">
        <v>0.79124644419294676</v>
      </c>
      <c r="V4510" s="75">
        <v>0.78324873323285926</v>
      </c>
      <c r="W4510" s="75">
        <v>874.51599999999996</v>
      </c>
      <c r="X4510" s="75">
        <v>10.340362391098301</v>
      </c>
      <c r="Y4510" s="75">
        <v>884.85636239109817</v>
      </c>
      <c r="Z4510" s="75">
        <v>875.9124669972723</v>
      </c>
      <c r="AA4510" s="59"/>
      <c r="AB4510" s="75">
        <v>241.59999999999997</v>
      </c>
      <c r="AC4510" s="75">
        <v>2.8567019399180231</v>
      </c>
      <c r="AD4510" s="75">
        <v>244.45670193991799</v>
      </c>
      <c r="AE4510" s="75">
        <v>241.98579788882191</v>
      </c>
      <c r="AF4510" s="75">
        <v>2.9719999999999991</v>
      </c>
      <c r="AG4510" s="75">
        <v>3.5141217572170369E-2</v>
      </c>
      <c r="AH4510" s="75">
        <v>3.0071412175721695</v>
      </c>
      <c r="AI4510" s="75">
        <v>2.97674582502309</v>
      </c>
      <c r="AJ4510" s="75">
        <v>7.7159999999999975</v>
      </c>
      <c r="AK4510" s="75">
        <v>9.1234735796388494E-2</v>
      </c>
      <c r="AL4510" s="75">
        <v>7.8072347357963858</v>
      </c>
      <c r="AM4510" s="75">
        <v>7.7283212603896914</v>
      </c>
      <c r="AN4510" s="75">
        <v>4.3949999999999996</v>
      </c>
      <c r="AO4510" s="75">
        <v>5.1966908219949134E-2</v>
      </c>
      <c r="AP4510" s="75">
        <v>4.4469669082199488</v>
      </c>
      <c r="AQ4510" s="75">
        <v>4.4020181362639583</v>
      </c>
      <c r="AR4510" s="75">
        <v>256.68299999999999</v>
      </c>
      <c r="AS4510" s="75">
        <v>3.035044801506531</v>
      </c>
      <c r="AT4510" s="75">
        <v>259.71804480150649</v>
      </c>
      <c r="AU4510" s="75">
        <v>257.09288311049863</v>
      </c>
    </row>
    <row r="4511" spans="1:47" ht="13" x14ac:dyDescent="0.3">
      <c r="A4511" s="63">
        <v>45845</v>
      </c>
      <c r="B4511" s="60">
        <v>20</v>
      </c>
      <c r="C4511" s="60" t="s">
        <v>5</v>
      </c>
      <c r="D4511" s="61">
        <v>49.396214999999998</v>
      </c>
      <c r="E4511" s="59">
        <v>1.0223441999999999E-2</v>
      </c>
      <c r="F4511" s="59"/>
      <c r="G4511" s="75">
        <v>752.46599999999978</v>
      </c>
      <c r="H4511" s="75">
        <v>6.5051087033258481</v>
      </c>
      <c r="I4511" s="75">
        <v>758.97110870332563</v>
      </c>
      <c r="J4511" s="75">
        <v>751.21181159382149</v>
      </c>
      <c r="K4511" s="75">
        <v>11.928999999999997</v>
      </c>
      <c r="L4511" s="75">
        <v>0.10312684124196182</v>
      </c>
      <c r="M4511" s="75">
        <v>12.032126841241958</v>
      </c>
      <c r="N4511" s="75">
        <v>11.909117090343877</v>
      </c>
      <c r="O4511" s="75">
        <v>54.57</v>
      </c>
      <c r="P4511" s="75">
        <v>0.47176056053096305</v>
      </c>
      <c r="Q4511" s="75">
        <v>55.04176056053096</v>
      </c>
      <c r="R4511" s="75">
        <v>54.479044313862481</v>
      </c>
      <c r="S4511" s="75">
        <v>1.4900000000000002</v>
      </c>
      <c r="T4511" s="75">
        <v>1.2881129470242532E-2</v>
      </c>
      <c r="U4511" s="75">
        <v>1.5028811294702427</v>
      </c>
      <c r="V4511" s="75">
        <v>1.4875165114102091</v>
      </c>
      <c r="W4511" s="75">
        <v>820.45499999999981</v>
      </c>
      <c r="X4511" s="75">
        <v>7.0928772345690154</v>
      </c>
      <c r="Y4511" s="75">
        <v>827.54787723456877</v>
      </c>
      <c r="Z4511" s="75">
        <v>819.08748950943811</v>
      </c>
      <c r="AA4511" s="59"/>
      <c r="AB4511" s="75">
        <v>224.09599999999995</v>
      </c>
      <c r="AC4511" s="75">
        <v>1.9373218723244763</v>
      </c>
      <c r="AD4511" s="75">
        <v>226.03332187232442</v>
      </c>
      <c r="AE4511" s="75">
        <v>223.72248331609538</v>
      </c>
      <c r="AF4511" s="75">
        <v>2.7709999999999986</v>
      </c>
      <c r="AG4511" s="75">
        <v>2.3955442793316802E-2</v>
      </c>
      <c r="AH4511" s="75">
        <v>2.7949554427933152</v>
      </c>
      <c r="AI4511" s="75">
        <v>2.7663813779313333</v>
      </c>
      <c r="AJ4511" s="75">
        <v>7.2739999999999991</v>
      </c>
      <c r="AK4511" s="75">
        <v>6.2884117964123604E-2</v>
      </c>
      <c r="AL4511" s="75">
        <v>7.3368841179641224</v>
      </c>
      <c r="AM4511" s="75">
        <v>7.2618759087233951</v>
      </c>
      <c r="AN4511" s="75">
        <v>8.4209999999999994</v>
      </c>
      <c r="AO4511" s="75">
        <v>7.2799994140209628E-2</v>
      </c>
      <c r="AP4511" s="75">
        <v>8.4937999941402094</v>
      </c>
      <c r="AQ4511" s="75">
        <v>8.4069641225405167</v>
      </c>
      <c r="AR4511" s="75">
        <v>242.56199999999993</v>
      </c>
      <c r="AS4511" s="75">
        <v>2.0969614272221264</v>
      </c>
      <c r="AT4511" s="75">
        <v>244.65896142722207</v>
      </c>
      <c r="AU4511" s="75">
        <v>242.15770472529064</v>
      </c>
    </row>
    <row r="4512" spans="1:47" ht="13" x14ac:dyDescent="0.3">
      <c r="A4512" s="63">
        <v>45845</v>
      </c>
      <c r="B4512" s="60">
        <v>21</v>
      </c>
      <c r="C4512" s="60" t="s">
        <v>5</v>
      </c>
      <c r="D4512" s="61">
        <v>62.850154000000003</v>
      </c>
      <c r="E4512" s="59">
        <v>9.9643000000000006E-3</v>
      </c>
      <c r="F4512" s="59"/>
      <c r="G4512" s="75">
        <v>722.08000000000015</v>
      </c>
      <c r="H4512" s="75">
        <v>6.2698747853785708</v>
      </c>
      <c r="I4512" s="75">
        <v>728.34987478537869</v>
      </c>
      <c r="J4512" s="75">
        <v>721.09237812805475</v>
      </c>
      <c r="K4512" s="75">
        <v>11.380999999999997</v>
      </c>
      <c r="L4512" s="75">
        <v>9.8822076407591233E-2</v>
      </c>
      <c r="M4512" s="75">
        <v>11.479822076407588</v>
      </c>
      <c r="N4512" s="75">
        <v>11.36543368529164</v>
      </c>
      <c r="O4512" s="75">
        <v>52.929000000000002</v>
      </c>
      <c r="P4512" s="75">
        <v>0.4595864758964413</v>
      </c>
      <c r="Q4512" s="75">
        <v>53.388586475896446</v>
      </c>
      <c r="R4512" s="75">
        <v>52.856606583674669</v>
      </c>
      <c r="S4512" s="75">
        <v>1.49</v>
      </c>
      <c r="T4512" s="75">
        <v>1.2937781728082855E-2</v>
      </c>
      <c r="U4512" s="75">
        <v>1.5029377817280829</v>
      </c>
      <c r="V4512" s="75">
        <v>1.4879620587896096</v>
      </c>
      <c r="W4512" s="75">
        <v>787.88000000000011</v>
      </c>
      <c r="X4512" s="75">
        <v>6.8412211194106867</v>
      </c>
      <c r="Y4512" s="75">
        <v>794.72122111941076</v>
      </c>
      <c r="Z4512" s="75">
        <v>786.80238045581075</v>
      </c>
      <c r="AA4512" s="59"/>
      <c r="AB4512" s="75">
        <v>213.02700000000004</v>
      </c>
      <c r="AC4512" s="75">
        <v>1.8497294148914813</v>
      </c>
      <c r="AD4512" s="75">
        <v>214.87672941489151</v>
      </c>
      <c r="AE4512" s="75">
        <v>212.7356332199827</v>
      </c>
      <c r="AF4512" s="75">
        <v>2.6489999999999978</v>
      </c>
      <c r="AG4512" s="75">
        <v>2.3001465636034536E-2</v>
      </c>
      <c r="AH4512" s="75">
        <v>2.6720014656360322</v>
      </c>
      <c r="AI4512" s="75">
        <v>2.6453768414319949</v>
      </c>
      <c r="AJ4512" s="75">
        <v>6.9919999999999956</v>
      </c>
      <c r="AK4512" s="75">
        <v>6.0712060297151191E-2</v>
      </c>
      <c r="AL4512" s="75">
        <v>7.0527120602971465</v>
      </c>
      <c r="AM4512" s="75">
        <v>6.9824367215147269</v>
      </c>
      <c r="AN4512" s="75">
        <v>8.4309999999999992</v>
      </c>
      <c r="AO4512" s="75">
        <v>7.3207005200984263E-2</v>
      </c>
      <c r="AP4512" s="75">
        <v>8.5042070052009837</v>
      </c>
      <c r="AQ4512" s="75">
        <v>8.4194685353390586</v>
      </c>
      <c r="AR4512" s="75">
        <v>231.09900000000005</v>
      </c>
      <c r="AS4512" s="75">
        <v>2.0066499460256511</v>
      </c>
      <c r="AT4512" s="75">
        <v>233.10564994602569</v>
      </c>
      <c r="AU4512" s="75">
        <v>230.78291531826846</v>
      </c>
    </row>
    <row r="4513" spans="1:47" ht="13" x14ac:dyDescent="0.3">
      <c r="A4513" s="63">
        <v>45845</v>
      </c>
      <c r="B4513" s="60">
        <v>22</v>
      </c>
      <c r="C4513" s="60" t="s">
        <v>5</v>
      </c>
      <c r="D4513" s="61">
        <v>57.255130000000001</v>
      </c>
      <c r="E4513" s="59">
        <v>9.8982310000000004E-3</v>
      </c>
      <c r="F4513" s="59"/>
      <c r="G4513" s="75">
        <v>686.38999999999987</v>
      </c>
      <c r="H4513" s="75">
        <v>6.4137465165038741</v>
      </c>
      <c r="I4513" s="75">
        <v>692.80374651650379</v>
      </c>
      <c r="J4513" s="75">
        <v>685.94621499581797</v>
      </c>
      <c r="K4513" s="75">
        <v>10.755999999999997</v>
      </c>
      <c r="L4513" s="75">
        <v>0.10050591869274852</v>
      </c>
      <c r="M4513" s="75">
        <v>10.856505918692745</v>
      </c>
      <c r="N4513" s="75">
        <v>10.749045715256658</v>
      </c>
      <c r="O4513" s="75">
        <v>51.052000000000007</v>
      </c>
      <c r="P4513" s="75">
        <v>0.47703869106565633</v>
      </c>
      <c r="Q4513" s="75">
        <v>51.529038691065665</v>
      </c>
      <c r="R4513" s="75">
        <v>51.018992362893563</v>
      </c>
      <c r="S4513" s="75">
        <v>1.4900000000000002</v>
      </c>
      <c r="T4513" s="75">
        <v>1.3922816925641072E-2</v>
      </c>
      <c r="U4513" s="75">
        <v>1.5039228169256413</v>
      </c>
      <c r="V4513" s="75">
        <v>1.4890366414775407</v>
      </c>
      <c r="W4513" s="75">
        <v>749.68799999999987</v>
      </c>
      <c r="X4513" s="75">
        <v>7.0052139431879201</v>
      </c>
      <c r="Y4513" s="75">
        <v>756.69321394318786</v>
      </c>
      <c r="Z4513" s="75">
        <v>749.20328971544575</v>
      </c>
      <c r="AA4513" s="59"/>
      <c r="AB4513" s="75">
        <v>201.55599999999998</v>
      </c>
      <c r="AC4513" s="75">
        <v>1.8833740189694705</v>
      </c>
      <c r="AD4513" s="75">
        <v>203.43937401896946</v>
      </c>
      <c r="AE4513" s="75">
        <v>201.4256841004343</v>
      </c>
      <c r="AF4513" s="75">
        <v>2.5749999999999984</v>
      </c>
      <c r="AG4513" s="75">
        <v>2.4061244015789081E-2</v>
      </c>
      <c r="AH4513" s="75">
        <v>2.5990612440157874</v>
      </c>
      <c r="AI4513" s="75">
        <v>2.5733351354393719</v>
      </c>
      <c r="AJ4513" s="75">
        <v>6.7479999999999984</v>
      </c>
      <c r="AK4513" s="75">
        <v>6.3054475580017394E-2</v>
      </c>
      <c r="AL4513" s="75">
        <v>6.8110544755800158</v>
      </c>
      <c r="AM4513" s="75">
        <v>6.7436370850271414</v>
      </c>
      <c r="AN4513" s="75">
        <v>8.4369999999999994</v>
      </c>
      <c r="AO4513" s="75">
        <v>7.8836782819888387E-2</v>
      </c>
      <c r="AP4513" s="75">
        <v>8.5158367828198873</v>
      </c>
      <c r="AQ4513" s="75">
        <v>8.43154506318524</v>
      </c>
      <c r="AR4513" s="75">
        <v>219.31599999999997</v>
      </c>
      <c r="AS4513" s="75">
        <v>2.0493265213851655</v>
      </c>
      <c r="AT4513" s="75">
        <v>221.36532652138516</v>
      </c>
      <c r="AU4513" s="75">
        <v>219.17420138408605</v>
      </c>
    </row>
    <row r="4514" spans="1:47" ht="13" x14ac:dyDescent="0.3">
      <c r="A4514" s="63">
        <v>45845</v>
      </c>
      <c r="B4514" s="60">
        <v>23</v>
      </c>
      <c r="C4514" s="60" t="s">
        <v>5</v>
      </c>
      <c r="D4514" s="61">
        <v>50.708449999999999</v>
      </c>
      <c r="E4514" s="59">
        <v>1.0274614E-2</v>
      </c>
      <c r="F4514" s="59"/>
      <c r="G4514" s="75">
        <v>636.12999999999965</v>
      </c>
      <c r="H4514" s="75">
        <v>6.0235245883924744</v>
      </c>
      <c r="I4514" s="75">
        <v>642.15352458839209</v>
      </c>
      <c r="J4514" s="75">
        <v>635.55564499450691</v>
      </c>
      <c r="K4514" s="75">
        <v>9.8539999999999992</v>
      </c>
      <c r="L4514" s="75">
        <v>9.3307674994135587E-2</v>
      </c>
      <c r="M4514" s="75">
        <v>9.9473076749941356</v>
      </c>
      <c r="N4514" s="75">
        <v>9.8451029282943345</v>
      </c>
      <c r="O4514" s="75">
        <v>47.472999999999999</v>
      </c>
      <c r="P4514" s="75">
        <v>0.44952255479973602</v>
      </c>
      <c r="Q4514" s="75">
        <v>47.922522554799734</v>
      </c>
      <c r="R4514" s="75">
        <v>47.430137133642873</v>
      </c>
      <c r="S4514" s="75">
        <v>1.49</v>
      </c>
      <c r="T4514" s="75">
        <v>1.4108832529050338E-2</v>
      </c>
      <c r="U4514" s="75">
        <v>1.5041088325290504</v>
      </c>
      <c r="V4514" s="75">
        <v>1.4886546948608237</v>
      </c>
      <c r="W4514" s="75">
        <v>694.94699999999966</v>
      </c>
      <c r="X4514" s="75">
        <v>6.5804636507153962</v>
      </c>
      <c r="Y4514" s="75">
        <v>701.52746365071494</v>
      </c>
      <c r="Z4514" s="75">
        <v>694.31953975130489</v>
      </c>
      <c r="AA4514" s="59"/>
      <c r="AB4514" s="75">
        <v>185.79</v>
      </c>
      <c r="AC4514" s="75">
        <v>1.7592483191760149</v>
      </c>
      <c r="AD4514" s="75">
        <v>187.549248319176</v>
      </c>
      <c r="AE4514" s="75">
        <v>185.62225218670633</v>
      </c>
      <c r="AF4514" s="75">
        <v>2.3389999999999991</v>
      </c>
      <c r="AG4514" s="75">
        <v>2.2148026366072972E-2</v>
      </c>
      <c r="AH4514" s="75">
        <v>2.361148026366072</v>
      </c>
      <c r="AI4514" s="75">
        <v>2.336888141798299</v>
      </c>
      <c r="AJ4514" s="75">
        <v>6.2069999999999981</v>
      </c>
      <c r="AK4514" s="75">
        <v>5.8774176850882834E-2</v>
      </c>
      <c r="AL4514" s="75">
        <v>6.265774176850881</v>
      </c>
      <c r="AM4514" s="75">
        <v>6.2013957657725705</v>
      </c>
      <c r="AN4514" s="75">
        <v>8.4369999999999994</v>
      </c>
      <c r="AO4514" s="75">
        <v>7.9890080568857505E-2</v>
      </c>
      <c r="AP4514" s="75">
        <v>8.5168900805688565</v>
      </c>
      <c r="AQ4514" s="75">
        <v>8.4293823225105822</v>
      </c>
      <c r="AR4514" s="75">
        <v>202.773</v>
      </c>
      <c r="AS4514" s="75">
        <v>1.9200606029618283</v>
      </c>
      <c r="AT4514" s="75">
        <v>204.69306060296179</v>
      </c>
      <c r="AU4514" s="75">
        <v>202.58991841678778</v>
      </c>
    </row>
    <row r="4515" spans="1:47" ht="13" x14ac:dyDescent="0.3">
      <c r="A4515" s="63">
        <v>45845</v>
      </c>
      <c r="B4515" s="60">
        <v>24</v>
      </c>
      <c r="C4515" s="60" t="s">
        <v>3</v>
      </c>
      <c r="D4515" s="61">
        <v>51.650548999999998</v>
      </c>
      <c r="E4515" s="59">
        <v>1.0093246E-2</v>
      </c>
      <c r="F4515" s="59"/>
      <c r="G4515" s="75">
        <v>574.28699999999958</v>
      </c>
      <c r="H4515" s="75">
        <v>5.042528786574576</v>
      </c>
      <c r="I4515" s="75">
        <v>579.3295287865742</v>
      </c>
      <c r="J4515" s="75">
        <v>573.48221333746721</v>
      </c>
      <c r="K4515" s="75">
        <v>8.7320000000000011</v>
      </c>
      <c r="L4515" s="75">
        <v>7.6671353111543925E-2</v>
      </c>
      <c r="M4515" s="75">
        <v>8.8086713531115457</v>
      </c>
      <c r="N4515" s="75">
        <v>8.7197632662114373</v>
      </c>
      <c r="O4515" s="75">
        <v>42.777000000000008</v>
      </c>
      <c r="P4515" s="75">
        <v>0.37560358131613775</v>
      </c>
      <c r="Q4515" s="75">
        <v>43.152603581316143</v>
      </c>
      <c r="R4515" s="75">
        <v>42.717053737829438</v>
      </c>
      <c r="S4515" s="75">
        <v>1.4900000000000002</v>
      </c>
      <c r="T4515" s="75">
        <v>1.3082949626225429E-2</v>
      </c>
      <c r="U4515" s="75">
        <v>1.5030829496262257</v>
      </c>
      <c r="V4515" s="75">
        <v>1.4879119636572424</v>
      </c>
      <c r="W4515" s="75">
        <v>627.2859999999996</v>
      </c>
      <c r="X4515" s="75">
        <v>5.5078866706284826</v>
      </c>
      <c r="Y4515" s="75">
        <v>632.79388667062813</v>
      </c>
      <c r="Z4515" s="75">
        <v>626.40694230516533</v>
      </c>
      <c r="AA4515" s="59"/>
      <c r="AB4515" s="75">
        <v>166.64600000000007</v>
      </c>
      <c r="AC4515" s="75">
        <v>1.4632357204107138</v>
      </c>
      <c r="AD4515" s="75">
        <v>168.10923572041079</v>
      </c>
      <c r="AE4515" s="75">
        <v>166.41246784941268</v>
      </c>
      <c r="AF4515" s="75">
        <v>2.1269999999999984</v>
      </c>
      <c r="AG4515" s="75">
        <v>1.8676130104014407E-2</v>
      </c>
      <c r="AH4515" s="75">
        <v>2.1456761301040128</v>
      </c>
      <c r="AI4515" s="75">
        <v>2.1240192930865449</v>
      </c>
      <c r="AJ4515" s="75">
        <v>5.5989999999999966</v>
      </c>
      <c r="AK4515" s="75">
        <v>4.9162036884051095E-2</v>
      </c>
      <c r="AL4515" s="75">
        <v>5.6481620368840479</v>
      </c>
      <c r="AM4515" s="75">
        <v>5.5911537479979154</v>
      </c>
      <c r="AN4515" s="75">
        <v>8.4369999999999994</v>
      </c>
      <c r="AO4515" s="75">
        <v>7.4081104695613381E-2</v>
      </c>
      <c r="AP4515" s="75">
        <v>8.511081104695613</v>
      </c>
      <c r="AQ4515" s="75">
        <v>8.4251766693799688</v>
      </c>
      <c r="AR4515" s="75">
        <v>182.80900000000008</v>
      </c>
      <c r="AS4515" s="75">
        <v>1.6051549920943926</v>
      </c>
      <c r="AT4515" s="75">
        <v>184.4141549920945</v>
      </c>
      <c r="AU4515" s="75">
        <v>182.5528175598771</v>
      </c>
    </row>
    <row r="4516" spans="1:47" ht="13" x14ac:dyDescent="0.3">
      <c r="A4516" s="63">
        <v>45846</v>
      </c>
      <c r="B4516" s="60">
        <v>1</v>
      </c>
      <c r="C4516" s="60" t="s">
        <v>3</v>
      </c>
      <c r="D4516" s="61">
        <v>35.752622000000002</v>
      </c>
      <c r="E4516" s="59">
        <v>1.0915697E-2</v>
      </c>
      <c r="F4516" s="59"/>
      <c r="G4516" s="75">
        <v>516.05399999999975</v>
      </c>
      <c r="H4516" s="75">
        <v>5.6468002945328939</v>
      </c>
      <c r="I4516" s="75">
        <v>521.70080029453266</v>
      </c>
      <c r="J4516" s="75">
        <v>516.00607243386003</v>
      </c>
      <c r="K4516" s="75">
        <v>7.73</v>
      </c>
      <c r="L4516" s="75">
        <v>8.4583718519262122E-2</v>
      </c>
      <c r="M4516" s="75">
        <v>7.8145837185192626</v>
      </c>
      <c r="N4516" s="75">
        <v>7.7292820904667732</v>
      </c>
      <c r="O4516" s="75">
        <v>38.050000000000004</v>
      </c>
      <c r="P4516" s="75">
        <v>0.41635323281473791</v>
      </c>
      <c r="Q4516" s="75">
        <v>38.46635323281474</v>
      </c>
      <c r="R4516" s="75">
        <v>38.046466176230368</v>
      </c>
      <c r="S4516" s="75">
        <v>1.4900000000000002</v>
      </c>
      <c r="T4516" s="75">
        <v>1.6303976790905637E-2</v>
      </c>
      <c r="U4516" s="75">
        <v>1.5063039767909059</v>
      </c>
      <c r="V4516" s="75">
        <v>1.4898616189903615</v>
      </c>
      <c r="W4516" s="75">
        <v>563.32399999999973</v>
      </c>
      <c r="X4516" s="75">
        <v>6.1640412226577999</v>
      </c>
      <c r="Y4516" s="75">
        <v>569.48804122265767</v>
      </c>
      <c r="Z4516" s="75">
        <v>563.27168231954761</v>
      </c>
      <c r="AA4516" s="59"/>
      <c r="AB4516" s="75">
        <v>148.68400000000003</v>
      </c>
      <c r="AC4516" s="75">
        <v>1.6269399229389356</v>
      </c>
      <c r="AD4516" s="75">
        <v>150.31093992293896</v>
      </c>
      <c r="AE4516" s="75">
        <v>148.67019124695497</v>
      </c>
      <c r="AF4516" s="75">
        <v>1.8549999999999978</v>
      </c>
      <c r="AG4516" s="75">
        <v>2.0297903991362359E-2</v>
      </c>
      <c r="AH4516" s="75">
        <v>1.8752979039913602</v>
      </c>
      <c r="AI4516" s="75">
        <v>1.8548277202866554</v>
      </c>
      <c r="AJ4516" s="75">
        <v>4.9809999999999963</v>
      </c>
      <c r="AK4516" s="75">
        <v>5.450342845335631E-2</v>
      </c>
      <c r="AL4516" s="75">
        <v>5.0355034284533522</v>
      </c>
      <c r="AM4516" s="75">
        <v>4.9805373987858941</v>
      </c>
      <c r="AN4516" s="75">
        <v>8.4369999999999994</v>
      </c>
      <c r="AO4516" s="75">
        <v>9.2319900795215334E-2</v>
      </c>
      <c r="AP4516" s="75">
        <v>8.5293199007952154</v>
      </c>
      <c r="AQ4516" s="75">
        <v>8.4362164291420658</v>
      </c>
      <c r="AR4516" s="75">
        <v>163.95700000000002</v>
      </c>
      <c r="AS4516" s="75">
        <v>1.7940611561788697</v>
      </c>
      <c r="AT4516" s="75">
        <v>165.75106115617888</v>
      </c>
      <c r="AU4516" s="75">
        <v>163.94177279516958</v>
      </c>
    </row>
    <row r="4517" spans="1:47" ht="13" x14ac:dyDescent="0.3">
      <c r="A4517" s="63">
        <v>45846</v>
      </c>
      <c r="B4517" s="60">
        <v>2</v>
      </c>
      <c r="C4517" s="60" t="s">
        <v>3</v>
      </c>
      <c r="D4517" s="61">
        <v>31.962209000000001</v>
      </c>
      <c r="E4517" s="59">
        <v>1.0723221999999999E-2</v>
      </c>
      <c r="F4517" s="59"/>
      <c r="G4517" s="75">
        <v>468.57899999999984</v>
      </c>
      <c r="H4517" s="75">
        <v>4.9444579963253243</v>
      </c>
      <c r="I4517" s="75">
        <v>473.52345799632513</v>
      </c>
      <c r="J4517" s="75">
        <v>468.44576083402285</v>
      </c>
      <c r="K4517" s="75">
        <v>6.9609999999999994</v>
      </c>
      <c r="L4517" s="75">
        <v>7.3452656035418978E-2</v>
      </c>
      <c r="M4517" s="75">
        <v>7.0344526560354188</v>
      </c>
      <c r="N4517" s="75">
        <v>6.9590206585562617</v>
      </c>
      <c r="O4517" s="75">
        <v>34.499999999999986</v>
      </c>
      <c r="P4517" s="75">
        <v>0.36404491211348289</v>
      </c>
      <c r="Q4517" s="75">
        <v>34.864044912113471</v>
      </c>
      <c r="R4517" s="75">
        <v>34.490190018702911</v>
      </c>
      <c r="S4517" s="75">
        <v>1.4900000000000002</v>
      </c>
      <c r="T4517" s="75">
        <v>1.572251939272724E-2</v>
      </c>
      <c r="U4517" s="75">
        <v>1.5057225193927275</v>
      </c>
      <c r="V4517" s="75">
        <v>1.4895763225468801</v>
      </c>
      <c r="W4517" s="75">
        <v>511.52999999999986</v>
      </c>
      <c r="X4517" s="75">
        <v>5.3976780838669542</v>
      </c>
      <c r="Y4517" s="75">
        <v>516.92767808386679</v>
      </c>
      <c r="Z4517" s="75">
        <v>511.38454783382889</v>
      </c>
      <c r="AA4517" s="59"/>
      <c r="AB4517" s="75">
        <v>134.48600000000005</v>
      </c>
      <c r="AC4517" s="75">
        <v>1.4190998275505475</v>
      </c>
      <c r="AD4517" s="75">
        <v>135.9050998275506</v>
      </c>
      <c r="AE4517" s="75">
        <v>134.44775927116763</v>
      </c>
      <c r="AF4517" s="75">
        <v>1.6709999999999983</v>
      </c>
      <c r="AG4517" s="75">
        <v>1.7632436178018247E-2</v>
      </c>
      <c r="AH4517" s="75">
        <v>1.6886324361780165</v>
      </c>
      <c r="AI4517" s="75">
        <v>1.6705248556884789</v>
      </c>
      <c r="AJ4517" s="75">
        <v>4.5390000000000006</v>
      </c>
      <c r="AK4517" s="75">
        <v>4.7895648002408676E-2</v>
      </c>
      <c r="AL4517" s="75">
        <v>4.5868956480024092</v>
      </c>
      <c r="AM4517" s="75">
        <v>4.5377093476780459</v>
      </c>
      <c r="AN4517" s="75">
        <v>8.4369999999999994</v>
      </c>
      <c r="AO4517" s="75">
        <v>8.9027447058013215E-2</v>
      </c>
      <c r="AP4517" s="75">
        <v>8.5260274470580129</v>
      </c>
      <c r="AQ4517" s="75">
        <v>8.434600961965117</v>
      </c>
      <c r="AR4517" s="75">
        <v>149.13300000000004</v>
      </c>
      <c r="AS4517" s="75">
        <v>1.5736553587889877</v>
      </c>
      <c r="AT4517" s="75">
        <v>150.70665535878902</v>
      </c>
      <c r="AU4517" s="75">
        <v>149.09059443649929</v>
      </c>
    </row>
    <row r="4518" spans="1:47" ht="13" x14ac:dyDescent="0.3">
      <c r="A4518" s="63">
        <v>45846</v>
      </c>
      <c r="B4518" s="60">
        <v>3</v>
      </c>
      <c r="C4518" s="60" t="s">
        <v>3</v>
      </c>
      <c r="D4518" s="61">
        <v>27.805661000000001</v>
      </c>
      <c r="E4518" s="59">
        <v>1.0911194000000001E-2</v>
      </c>
      <c r="F4518" s="59"/>
      <c r="G4518" s="75">
        <v>431.9489999999999</v>
      </c>
      <c r="H4518" s="75">
        <v>4.2250451758956471</v>
      </c>
      <c r="I4518" s="75">
        <v>436.17404517589557</v>
      </c>
      <c r="J4518" s="75">
        <v>431.41486555121662</v>
      </c>
      <c r="K4518" s="75">
        <v>6.3729999999999993</v>
      </c>
      <c r="L4518" s="75">
        <v>6.2336555718343969E-2</v>
      </c>
      <c r="M4518" s="75">
        <v>6.4353365557183437</v>
      </c>
      <c r="N4518" s="75">
        <v>6.3651193501036092</v>
      </c>
      <c r="O4518" s="75">
        <v>32.128</v>
      </c>
      <c r="P4518" s="75">
        <v>0.31425527414388121</v>
      </c>
      <c r="Q4518" s="75">
        <v>32.442255274143882</v>
      </c>
      <c r="R4518" s="75">
        <v>32.088271533050175</v>
      </c>
      <c r="S4518" s="75">
        <v>1.4900000000000002</v>
      </c>
      <c r="T4518" s="75">
        <v>1.4574214344944695E-2</v>
      </c>
      <c r="U4518" s="75">
        <v>1.504574214344945</v>
      </c>
      <c r="V4518" s="75">
        <v>1.4881575132048297</v>
      </c>
      <c r="W4518" s="75">
        <v>471.93999999999988</v>
      </c>
      <c r="X4518" s="75">
        <v>4.6162112201028176</v>
      </c>
      <c r="Y4518" s="75">
        <v>476.55621122010268</v>
      </c>
      <c r="Z4518" s="75">
        <v>471.35641394757528</v>
      </c>
      <c r="AA4518" s="59"/>
      <c r="AB4518" s="75">
        <v>123.393</v>
      </c>
      <c r="AC4518" s="75">
        <v>1.2069503561515169</v>
      </c>
      <c r="AD4518" s="75">
        <v>124.59995035615152</v>
      </c>
      <c r="AE4518" s="75">
        <v>123.24041612542518</v>
      </c>
      <c r="AF4518" s="75">
        <v>1.5210000000000001</v>
      </c>
      <c r="AG4518" s="75">
        <v>1.4877436254134816E-2</v>
      </c>
      <c r="AH4518" s="75">
        <v>1.535877436254135</v>
      </c>
      <c r="AI4518" s="75">
        <v>1.5191191795869436</v>
      </c>
      <c r="AJ4518" s="75">
        <v>4.2159999999999975</v>
      </c>
      <c r="AK4518" s="75">
        <v>4.1238179649856904E-2</v>
      </c>
      <c r="AL4518" s="75">
        <v>4.2572381796498542</v>
      </c>
      <c r="AM4518" s="75">
        <v>4.2107866279674884</v>
      </c>
      <c r="AN4518" s="75">
        <v>8.4369999999999994</v>
      </c>
      <c r="AO4518" s="75">
        <v>8.2525266059260638E-2</v>
      </c>
      <c r="AP4518" s="75">
        <v>8.5195252660592597</v>
      </c>
      <c r="AQ4518" s="75">
        <v>8.4265670730933859</v>
      </c>
      <c r="AR4518" s="75">
        <v>137.56700000000001</v>
      </c>
      <c r="AS4518" s="75">
        <v>1.3455912381147692</v>
      </c>
      <c r="AT4518" s="75">
        <v>138.91259123811477</v>
      </c>
      <c r="AU4518" s="75">
        <v>137.396889006073</v>
      </c>
    </row>
    <row r="4519" spans="1:47" ht="13" x14ac:dyDescent="0.3">
      <c r="A4519" s="63">
        <v>45846</v>
      </c>
      <c r="B4519" s="60">
        <v>4</v>
      </c>
      <c r="C4519" s="60" t="s">
        <v>3</v>
      </c>
      <c r="D4519" s="61">
        <v>26.184652</v>
      </c>
      <c r="E4519" s="59">
        <v>1.0793914999999999E-2</v>
      </c>
      <c r="F4519" s="59"/>
      <c r="G4519" s="75">
        <v>403.80299999999983</v>
      </c>
      <c r="H4519" s="75">
        <v>3.5144967002696976</v>
      </c>
      <c r="I4519" s="75">
        <v>407.31749670026954</v>
      </c>
      <c r="J4519" s="75">
        <v>402.92094626287405</v>
      </c>
      <c r="K4519" s="75">
        <v>5.9709999999999992</v>
      </c>
      <c r="L4519" s="75">
        <v>5.1968558424059182E-2</v>
      </c>
      <c r="M4519" s="75">
        <v>6.0229685584240586</v>
      </c>
      <c r="N4519" s="75">
        <v>5.9579571477567566</v>
      </c>
      <c r="O4519" s="75">
        <v>30.402999999999995</v>
      </c>
      <c r="P4519" s="75">
        <v>0.26461230644224942</v>
      </c>
      <c r="Q4519" s="75">
        <v>30.667612306442244</v>
      </c>
      <c r="R4519" s="75">
        <v>30.336588705953552</v>
      </c>
      <c r="S4519" s="75">
        <v>1.4900000000000002</v>
      </c>
      <c r="T4519" s="75">
        <v>1.2968204999472148E-2</v>
      </c>
      <c r="U4519" s="75">
        <v>1.5029682049994724</v>
      </c>
      <c r="V4519" s="75">
        <v>1.4867452939470054</v>
      </c>
      <c r="W4519" s="75">
        <v>441.66699999999986</v>
      </c>
      <c r="X4519" s="75">
        <v>3.844045770135478</v>
      </c>
      <c r="Y4519" s="75">
        <v>445.51104577013535</v>
      </c>
      <c r="Z4519" s="75">
        <v>440.70223741053138</v>
      </c>
      <c r="AA4519" s="59"/>
      <c r="AB4519" s="75">
        <v>115.49300000000004</v>
      </c>
      <c r="AC4519" s="75">
        <v>1.0051925503382799</v>
      </c>
      <c r="AD4519" s="75">
        <v>116.49819255033832</v>
      </c>
      <c r="AE4519" s="75">
        <v>115.24072096229632</v>
      </c>
      <c r="AF4519" s="75">
        <v>1.4059999999999995</v>
      </c>
      <c r="AG4519" s="75">
        <v>1.2237111563260291E-2</v>
      </c>
      <c r="AH4519" s="75">
        <v>1.4182371115632597</v>
      </c>
      <c r="AI4519" s="75">
        <v>1.4029287807312003</v>
      </c>
      <c r="AJ4519" s="75">
        <v>4.0299999999999967</v>
      </c>
      <c r="AK4519" s="75">
        <v>3.5075077951592419E-2</v>
      </c>
      <c r="AL4519" s="75">
        <v>4.0650750779515894</v>
      </c>
      <c r="AM4519" s="75">
        <v>4.0211970030915616</v>
      </c>
      <c r="AN4519" s="75">
        <v>8.4369999999999994</v>
      </c>
      <c r="AO4519" s="75">
        <v>7.3431372872849995E-2</v>
      </c>
      <c r="AP4519" s="75">
        <v>8.5104313728728496</v>
      </c>
      <c r="AQ4519" s="75">
        <v>8.418570500020726</v>
      </c>
      <c r="AR4519" s="75">
        <v>129.36600000000004</v>
      </c>
      <c r="AS4519" s="75">
        <v>1.1259361127259826</v>
      </c>
      <c r="AT4519" s="75">
        <v>130.49193611272602</v>
      </c>
      <c r="AU4519" s="75">
        <v>129.08341724613982</v>
      </c>
    </row>
    <row r="4520" spans="1:47" ht="13" x14ac:dyDescent="0.3">
      <c r="A4520" s="63">
        <v>45846</v>
      </c>
      <c r="B4520" s="60">
        <v>5</v>
      </c>
      <c r="C4520" s="60" t="s">
        <v>3</v>
      </c>
      <c r="D4520" s="61">
        <v>28.240141999999999</v>
      </c>
      <c r="E4520" s="59">
        <v>1.0421807999999999E-2</v>
      </c>
      <c r="F4520" s="59"/>
      <c r="G4520" s="75">
        <v>386.65399999999994</v>
      </c>
      <c r="H4520" s="75">
        <v>4.3283963916979946</v>
      </c>
      <c r="I4520" s="75">
        <v>390.98239639169793</v>
      </c>
      <c r="J4520" s="75">
        <v>386.90765292512373</v>
      </c>
      <c r="K4520" s="75">
        <v>5.7499999999999991</v>
      </c>
      <c r="L4520" s="75">
        <v>6.4368348063807618E-2</v>
      </c>
      <c r="M4520" s="75">
        <v>5.8143683480638071</v>
      </c>
      <c r="N4520" s="75">
        <v>5.7537721174990084</v>
      </c>
      <c r="O4520" s="75">
        <v>29.759999999999998</v>
      </c>
      <c r="P4520" s="75">
        <v>0.33314818058763734</v>
      </c>
      <c r="Q4520" s="75">
        <v>30.093148180587637</v>
      </c>
      <c r="R4520" s="75">
        <v>29.779523168134002</v>
      </c>
      <c r="S4520" s="75">
        <v>1.49</v>
      </c>
      <c r="T4520" s="75">
        <v>1.6679798020012758E-2</v>
      </c>
      <c r="U4520" s="75">
        <v>1.5066797980200128</v>
      </c>
      <c r="V4520" s="75">
        <v>1.4909774704475693</v>
      </c>
      <c r="W4520" s="75">
        <v>423.65399999999994</v>
      </c>
      <c r="X4520" s="75">
        <v>4.742592718369453</v>
      </c>
      <c r="Y4520" s="75">
        <v>428.39659271836939</v>
      </c>
      <c r="Z4520" s="75">
        <v>423.93192568120429</v>
      </c>
      <c r="AA4520" s="59"/>
      <c r="AB4520" s="75">
        <v>110.24700000000001</v>
      </c>
      <c r="AC4520" s="75">
        <v>1.2341595250418436</v>
      </c>
      <c r="AD4520" s="75">
        <v>111.48115952504186</v>
      </c>
      <c r="AE4520" s="75">
        <v>110.3193242848545</v>
      </c>
      <c r="AF4520" s="75">
        <v>1.3349999999999993</v>
      </c>
      <c r="AG4520" s="75">
        <v>1.4944651246118806E-2</v>
      </c>
      <c r="AH4520" s="75">
        <v>1.3499446512461182</v>
      </c>
      <c r="AI4520" s="75">
        <v>1.3358757872802041</v>
      </c>
      <c r="AJ4520" s="75">
        <v>3.8659999999999988</v>
      </c>
      <c r="AK4520" s="75">
        <v>4.3277918889509596E-2</v>
      </c>
      <c r="AL4520" s="75">
        <v>3.9092779188895084</v>
      </c>
      <c r="AM4520" s="75">
        <v>3.8685361750002021</v>
      </c>
      <c r="AN4520" s="75">
        <v>8.4369999999999994</v>
      </c>
      <c r="AO4520" s="75">
        <v>9.4447956976407801E-2</v>
      </c>
      <c r="AP4520" s="75">
        <v>8.5314479569764075</v>
      </c>
      <c r="AQ4520" s="75">
        <v>8.442534844406806</v>
      </c>
      <c r="AR4520" s="75">
        <v>123.88500000000001</v>
      </c>
      <c r="AS4520" s="75">
        <v>1.3868300521538799</v>
      </c>
      <c r="AT4520" s="75">
        <v>125.2718300521539</v>
      </c>
      <c r="AU4520" s="75">
        <v>123.96627109154171</v>
      </c>
    </row>
    <row r="4521" spans="1:47" ht="13" x14ac:dyDescent="0.3">
      <c r="A4521" s="63">
        <v>45846</v>
      </c>
      <c r="B4521" s="60">
        <v>6</v>
      </c>
      <c r="C4521" s="60" t="s">
        <v>3</v>
      </c>
      <c r="D4521" s="61">
        <v>32.3643</v>
      </c>
      <c r="E4521" s="59">
        <v>1.0716666E-2</v>
      </c>
      <c r="F4521" s="59"/>
      <c r="G4521" s="75">
        <v>379.17699999999991</v>
      </c>
      <c r="H4521" s="75">
        <v>4.2721816230114005</v>
      </c>
      <c r="I4521" s="75">
        <v>383.44918162301133</v>
      </c>
      <c r="J4521" s="75">
        <v>379.33988481558418</v>
      </c>
      <c r="K4521" s="75">
        <v>5.7489999999999979</v>
      </c>
      <c r="L4521" s="75">
        <v>6.4773897548354831E-2</v>
      </c>
      <c r="M4521" s="75">
        <v>5.8137738975483524</v>
      </c>
      <c r="N4521" s="75">
        <v>5.7514696244888084</v>
      </c>
      <c r="O4521" s="75">
        <v>30.137999999999991</v>
      </c>
      <c r="P4521" s="75">
        <v>0.33956439803658334</v>
      </c>
      <c r="Q4521" s="75">
        <v>30.477564398036574</v>
      </c>
      <c r="R4521" s="75">
        <v>30.150946519889324</v>
      </c>
      <c r="S4521" s="75">
        <v>1.4900000000000002</v>
      </c>
      <c r="T4521" s="75">
        <v>1.6787807853026394E-2</v>
      </c>
      <c r="U4521" s="75">
        <v>1.5067878078530266</v>
      </c>
      <c r="V4521" s="75">
        <v>1.4906400661833936</v>
      </c>
      <c r="W4521" s="75">
        <v>416.55399999999992</v>
      </c>
      <c r="X4521" s="75">
        <v>4.6933077264493646</v>
      </c>
      <c r="Y4521" s="75">
        <v>421.24730772644926</v>
      </c>
      <c r="Z4521" s="75">
        <v>416.73294102614574</v>
      </c>
      <c r="AA4521" s="59"/>
      <c r="AB4521" s="75">
        <v>108.62399999999998</v>
      </c>
      <c r="AC4521" s="75">
        <v>1.2238649934410326</v>
      </c>
      <c r="AD4521" s="75">
        <v>109.84786499344101</v>
      </c>
      <c r="AE4521" s="75">
        <v>108.67066211349321</v>
      </c>
      <c r="AF4521" s="75">
        <v>1.325999999999999</v>
      </c>
      <c r="AG4521" s="75">
        <v>1.4940022290679851E-2</v>
      </c>
      <c r="AH4521" s="75">
        <v>1.3409400222906789</v>
      </c>
      <c r="AI4521" s="75">
        <v>1.3265696159457572</v>
      </c>
      <c r="AJ4521" s="75">
        <v>3.8799999999999986</v>
      </c>
      <c r="AK4521" s="75">
        <v>4.3715902328686163E-2</v>
      </c>
      <c r="AL4521" s="75">
        <v>3.9237159023286847</v>
      </c>
      <c r="AM4521" s="75">
        <v>3.8816667495245398</v>
      </c>
      <c r="AN4521" s="75">
        <v>8.4369999999999994</v>
      </c>
      <c r="AO4521" s="75">
        <v>9.50595535946199E-2</v>
      </c>
      <c r="AP4521" s="75">
        <v>8.5320595535946193</v>
      </c>
      <c r="AQ4521" s="75">
        <v>8.4406243210666361</v>
      </c>
      <c r="AR4521" s="75">
        <v>122.26699999999997</v>
      </c>
      <c r="AS4521" s="75">
        <v>1.3775804716550186</v>
      </c>
      <c r="AT4521" s="75">
        <v>123.64458047165499</v>
      </c>
      <c r="AU4521" s="75">
        <v>122.31952280003014</v>
      </c>
    </row>
    <row r="4522" spans="1:47" ht="13" x14ac:dyDescent="0.3">
      <c r="A4522" s="63">
        <v>45846</v>
      </c>
      <c r="B4522" s="60">
        <v>7</v>
      </c>
      <c r="C4522" s="60" t="s">
        <v>3</v>
      </c>
      <c r="D4522" s="61">
        <v>34.304498000000002</v>
      </c>
      <c r="E4522" s="59">
        <v>1.0744681000000001E-2</v>
      </c>
      <c r="F4522" s="59"/>
      <c r="G4522" s="75">
        <v>380.02900000000005</v>
      </c>
      <c r="H4522" s="75">
        <v>2.7059757794009207</v>
      </c>
      <c r="I4522" s="75">
        <v>382.734975779401</v>
      </c>
      <c r="J4522" s="75">
        <v>378.6226105571086</v>
      </c>
      <c r="K4522" s="75">
        <v>5.9069999999999991</v>
      </c>
      <c r="L4522" s="75">
        <v>4.2060471513808775E-2</v>
      </c>
      <c r="M4522" s="75">
        <v>5.9490604715138078</v>
      </c>
      <c r="N4522" s="75">
        <v>5.885139714497682</v>
      </c>
      <c r="O4522" s="75">
        <v>31.874999999999996</v>
      </c>
      <c r="P4522" s="75">
        <v>0.22696420001737852</v>
      </c>
      <c r="Q4522" s="75">
        <v>32.101964200017377</v>
      </c>
      <c r="R4522" s="75">
        <v>31.757038835214768</v>
      </c>
      <c r="S4522" s="75">
        <v>1.4899999999999998</v>
      </c>
      <c r="T4522" s="75">
        <v>1.0609463781204516E-2</v>
      </c>
      <c r="U4522" s="75">
        <v>1.5006094637812042</v>
      </c>
      <c r="V4522" s="75">
        <v>1.484485893787294</v>
      </c>
      <c r="W4522" s="75">
        <v>419.30100000000004</v>
      </c>
      <c r="X4522" s="75">
        <v>2.9856099147133124</v>
      </c>
      <c r="Y4522" s="75">
        <v>422.28660991471338</v>
      </c>
      <c r="Z4522" s="75">
        <v>417.74927500060829</v>
      </c>
      <c r="AA4522" s="59"/>
      <c r="AB4522" s="75">
        <v>109.52800000000005</v>
      </c>
      <c r="AC4522" s="75">
        <v>0.77988815370991205</v>
      </c>
      <c r="AD4522" s="75">
        <v>110.30788815370997</v>
      </c>
      <c r="AE4522" s="75">
        <v>109.12266508371467</v>
      </c>
      <c r="AF4522" s="75">
        <v>1.3790000000000002</v>
      </c>
      <c r="AG4522" s="75">
        <v>9.8190943317322376E-3</v>
      </c>
      <c r="AH4522" s="75">
        <v>1.3888190943317325</v>
      </c>
      <c r="AI4522" s="75">
        <v>1.3738966761964291</v>
      </c>
      <c r="AJ4522" s="75">
        <v>4.0739999999999981</v>
      </c>
      <c r="AK4522" s="75">
        <v>2.9008694929279988E-2</v>
      </c>
      <c r="AL4522" s="75">
        <v>4.1030086949292777</v>
      </c>
      <c r="AM4522" s="75">
        <v>4.0589231753620361</v>
      </c>
      <c r="AN4522" s="75">
        <v>8.4359999999999999</v>
      </c>
      <c r="AO4522" s="75">
        <v>6.0068078159893498E-2</v>
      </c>
      <c r="AP4522" s="75">
        <v>8.4960680781598938</v>
      </c>
      <c r="AQ4522" s="75">
        <v>8.4047805369057826</v>
      </c>
      <c r="AR4522" s="75">
        <v>123.41700000000006</v>
      </c>
      <c r="AS4522" s="75">
        <v>0.87878402113081777</v>
      </c>
      <c r="AT4522" s="75">
        <v>124.29578402113087</v>
      </c>
      <c r="AU4522" s="75">
        <v>122.96026547217892</v>
      </c>
    </row>
    <row r="4523" spans="1:47" ht="13" x14ac:dyDescent="0.3">
      <c r="A4523" s="63">
        <v>45846</v>
      </c>
      <c r="B4523" s="60">
        <v>8</v>
      </c>
      <c r="C4523" s="60" t="s">
        <v>5</v>
      </c>
      <c r="D4523" s="61">
        <v>37.069110999999999</v>
      </c>
      <c r="E4523" s="59">
        <v>1.1025569000000001E-2</v>
      </c>
      <c r="F4523" s="59"/>
      <c r="G4523" s="75">
        <v>391.19400000000002</v>
      </c>
      <c r="H4523" s="75">
        <v>4.9269884829582056</v>
      </c>
      <c r="I4523" s="75">
        <v>396.12098848295824</v>
      </c>
      <c r="J4523" s="75">
        <v>391.75352919209121</v>
      </c>
      <c r="K4523" s="75">
        <v>6.3259999999999987</v>
      </c>
      <c r="L4523" s="75">
        <v>7.9674353755920593E-2</v>
      </c>
      <c r="M4523" s="75">
        <v>6.4056743537559191</v>
      </c>
      <c r="N4523" s="75">
        <v>6.3350481491770534</v>
      </c>
      <c r="O4523" s="75">
        <v>33.554000000000009</v>
      </c>
      <c r="P4523" s="75">
        <v>0.42260405721248195</v>
      </c>
      <c r="Q4523" s="75">
        <v>33.976604057212491</v>
      </c>
      <c r="R4523" s="75">
        <v>33.601992664794018</v>
      </c>
      <c r="S4523" s="75">
        <v>0.22100000000000003</v>
      </c>
      <c r="T4523" s="75">
        <v>2.7834385362090512E-3</v>
      </c>
      <c r="U4523" s="75">
        <v>0.22378343853620908</v>
      </c>
      <c r="V4523" s="75">
        <v>0.22131609879357086</v>
      </c>
      <c r="W4523" s="75">
        <v>431.29500000000007</v>
      </c>
      <c r="X4523" s="75">
        <v>5.4320503324628167</v>
      </c>
      <c r="Y4523" s="75">
        <v>436.72705033246285</v>
      </c>
      <c r="Z4523" s="75">
        <v>431.91188610485585</v>
      </c>
      <c r="AA4523" s="59"/>
      <c r="AB4523" s="75">
        <v>113.42699999999999</v>
      </c>
      <c r="AC4523" s="75">
        <v>1.4285840852786607</v>
      </c>
      <c r="AD4523" s="75">
        <v>114.85558408527865</v>
      </c>
      <c r="AE4523" s="75">
        <v>113.58923591791111</v>
      </c>
      <c r="AF4523" s="75">
        <v>1.4869999999999988</v>
      </c>
      <c r="AG4523" s="75">
        <v>1.8728385082999344E-2</v>
      </c>
      <c r="AH4523" s="75">
        <v>1.5057283850829981</v>
      </c>
      <c r="AI4523" s="75">
        <v>1.4891268728780069</v>
      </c>
      <c r="AJ4523" s="75">
        <v>4.3349999999999982</v>
      </c>
      <c r="AK4523" s="75">
        <v>5.4598217441023666E-2</v>
      </c>
      <c r="AL4523" s="75">
        <v>4.389598217441022</v>
      </c>
      <c r="AM4523" s="75">
        <v>4.3412003994123491</v>
      </c>
      <c r="AN4523" s="75">
        <v>1.25</v>
      </c>
      <c r="AO4523" s="75">
        <v>1.5743430634666579E-2</v>
      </c>
      <c r="AP4523" s="75">
        <v>1.2657434306346667</v>
      </c>
      <c r="AQ4523" s="75">
        <v>1.2517878891039074</v>
      </c>
      <c r="AR4523" s="75">
        <v>120.49899999999998</v>
      </c>
      <c r="AS4523" s="75">
        <v>1.5176541184373504</v>
      </c>
      <c r="AT4523" s="75">
        <v>122.01665411843734</v>
      </c>
      <c r="AU4523" s="75">
        <v>120.67135107930537</v>
      </c>
    </row>
    <row r="4524" spans="1:47" ht="13" x14ac:dyDescent="0.3">
      <c r="A4524" s="63">
        <v>45846</v>
      </c>
      <c r="B4524" s="60">
        <v>9</v>
      </c>
      <c r="C4524" s="60" t="s">
        <v>5</v>
      </c>
      <c r="D4524" s="61">
        <v>34.784922000000002</v>
      </c>
      <c r="E4524" s="59">
        <v>1.0801681E-2</v>
      </c>
      <c r="F4524" s="59"/>
      <c r="G4524" s="75">
        <v>399.10699999999997</v>
      </c>
      <c r="H4524" s="75">
        <v>4.7043424597908592</v>
      </c>
      <c r="I4524" s="75">
        <v>403.81134245979081</v>
      </c>
      <c r="J4524" s="75">
        <v>399.44950115435842</v>
      </c>
      <c r="K4524" s="75">
        <v>6.5900000000000007</v>
      </c>
      <c r="L4524" s="75">
        <v>7.7677456947690141E-2</v>
      </c>
      <c r="M4524" s="75">
        <v>6.6676774569476907</v>
      </c>
      <c r="N4524" s="75">
        <v>6.5956553320468503</v>
      </c>
      <c r="O4524" s="75">
        <v>33.772999999999989</v>
      </c>
      <c r="P4524" s="75">
        <v>0.39808812647865521</v>
      </c>
      <c r="Q4524" s="75">
        <v>34.171088126478644</v>
      </c>
      <c r="R4524" s="75">
        <v>33.801982933113536</v>
      </c>
      <c r="S4524" s="75">
        <v>0</v>
      </c>
      <c r="T4524" s="75">
        <v>0</v>
      </c>
      <c r="U4524" s="75">
        <v>0</v>
      </c>
      <c r="V4524" s="75">
        <v>0</v>
      </c>
      <c r="W4524" s="75">
        <v>439.46999999999991</v>
      </c>
      <c r="X4524" s="75">
        <v>5.1801080432172046</v>
      </c>
      <c r="Y4524" s="75">
        <v>444.65010804321713</v>
      </c>
      <c r="Z4524" s="75">
        <v>439.84713941951884</v>
      </c>
      <c r="AA4524" s="59"/>
      <c r="AB4524" s="75">
        <v>116.78400000000006</v>
      </c>
      <c r="AC4524" s="75">
        <v>1.3765529790863502</v>
      </c>
      <c r="AD4524" s="75">
        <v>118.16055297908642</v>
      </c>
      <c r="AE4524" s="75">
        <v>116.88422037902272</v>
      </c>
      <c r="AF4524" s="75">
        <v>1.5739999999999987</v>
      </c>
      <c r="AG4524" s="75">
        <v>1.8553007167779082E-2</v>
      </c>
      <c r="AH4524" s="75">
        <v>1.5925530071677778</v>
      </c>
      <c r="AI4524" s="75">
        <v>1.5753507576087606</v>
      </c>
      <c r="AJ4524" s="75">
        <v>4.4209999999999985</v>
      </c>
      <c r="AK4524" s="75">
        <v>5.2111083029702264E-2</v>
      </c>
      <c r="AL4524" s="75">
        <v>4.4731110830297007</v>
      </c>
      <c r="AM4524" s="75">
        <v>4.424793964033249</v>
      </c>
      <c r="AN4524" s="75">
        <v>7.0000000000000001E-3</v>
      </c>
      <c r="AO4524" s="75">
        <v>8.2510197061279344E-5</v>
      </c>
      <c r="AP4524" s="75">
        <v>7.0825101970612798E-3</v>
      </c>
      <c r="AQ4524" s="75">
        <v>7.0060071812333763E-3</v>
      </c>
      <c r="AR4524" s="75">
        <v>122.78600000000006</v>
      </c>
      <c r="AS4524" s="75">
        <v>1.4472995794808927</v>
      </c>
      <c r="AT4524" s="75">
        <v>124.23329957948097</v>
      </c>
      <c r="AU4524" s="75">
        <v>122.89137110784596</v>
      </c>
    </row>
    <row r="4525" spans="1:47" ht="13" x14ac:dyDescent="0.3">
      <c r="A4525" s="63">
        <v>45846</v>
      </c>
      <c r="B4525" s="60">
        <v>10</v>
      </c>
      <c r="C4525" s="60" t="s">
        <v>5</v>
      </c>
      <c r="D4525" s="61">
        <v>37.031323999999998</v>
      </c>
      <c r="E4525" s="59">
        <v>1.1128327E-2</v>
      </c>
      <c r="F4525" s="59"/>
      <c r="G4525" s="75">
        <v>399.52399999999989</v>
      </c>
      <c r="H4525" s="75">
        <v>5.4349867160716645</v>
      </c>
      <c r="I4525" s="75">
        <v>404.95898671607154</v>
      </c>
      <c r="J4525" s="75">
        <v>400.45247069030643</v>
      </c>
      <c r="K4525" s="75">
        <v>6.5659999999999998</v>
      </c>
      <c r="L4525" s="75">
        <v>8.932159964789739E-2</v>
      </c>
      <c r="M4525" s="75">
        <v>6.6553215996478974</v>
      </c>
      <c r="N4525" s="75">
        <v>6.5812590045968529</v>
      </c>
      <c r="O4525" s="75">
        <v>33.298000000000002</v>
      </c>
      <c r="P4525" s="75">
        <v>0.45297450884491125</v>
      </c>
      <c r="Q4525" s="75">
        <v>33.750974508844912</v>
      </c>
      <c r="R4525" s="75">
        <v>33.375382627941825</v>
      </c>
      <c r="S4525" s="75">
        <v>0</v>
      </c>
      <c r="T4525" s="75">
        <v>0</v>
      </c>
      <c r="U4525" s="75">
        <v>0</v>
      </c>
      <c r="V4525" s="75">
        <v>0</v>
      </c>
      <c r="W4525" s="75">
        <v>439.38799999999986</v>
      </c>
      <c r="X4525" s="75">
        <v>5.9772828245644734</v>
      </c>
      <c r="Y4525" s="75">
        <v>445.36528282456436</v>
      </c>
      <c r="Z4525" s="75">
        <v>440.40911232284509</v>
      </c>
      <c r="AA4525" s="59"/>
      <c r="AB4525" s="75">
        <v>117.53900000000006</v>
      </c>
      <c r="AC4525" s="75">
        <v>1.5989600214764266</v>
      </c>
      <c r="AD4525" s="75">
        <v>119.13796002147649</v>
      </c>
      <c r="AE4525" s="75">
        <v>117.81215384424458</v>
      </c>
      <c r="AF4525" s="75">
        <v>1.5869999999999991</v>
      </c>
      <c r="AG4525" s="75">
        <v>2.1589000706855477E-2</v>
      </c>
      <c r="AH4525" s="75">
        <v>1.6085890007068546</v>
      </c>
      <c r="AI4525" s="75">
        <v>1.5906880962983856</v>
      </c>
      <c r="AJ4525" s="75">
        <v>4.3939999999999975</v>
      </c>
      <c r="AK4525" s="75">
        <v>5.9774460684261482E-2</v>
      </c>
      <c r="AL4525" s="75">
        <v>4.4537744606842589</v>
      </c>
      <c r="AM4525" s="75">
        <v>4.4042114021015157</v>
      </c>
      <c r="AN4525" s="75">
        <v>8.9999999999999993E-3</v>
      </c>
      <c r="AO4525" s="75">
        <v>1.2243289625815966E-4</v>
      </c>
      <c r="AP4525" s="75">
        <v>9.1224328962581595E-3</v>
      </c>
      <c r="AQ4525" s="75">
        <v>9.0209154799530417E-3</v>
      </c>
      <c r="AR4525" s="75">
        <v>123.52900000000005</v>
      </c>
      <c r="AS4525" s="75">
        <v>1.6804459157638016</v>
      </c>
      <c r="AT4525" s="75">
        <v>125.20944591576387</v>
      </c>
      <c r="AU4525" s="75">
        <v>123.81607425812442</v>
      </c>
    </row>
    <row r="4526" spans="1:47" ht="13" x14ac:dyDescent="0.3">
      <c r="A4526" s="63">
        <v>45846</v>
      </c>
      <c r="B4526" s="60">
        <v>11</v>
      </c>
      <c r="C4526" s="60" t="s">
        <v>5</v>
      </c>
      <c r="D4526" s="61">
        <v>33.385159000000002</v>
      </c>
      <c r="E4526" s="59">
        <v>1.0844441E-2</v>
      </c>
      <c r="F4526" s="59"/>
      <c r="G4526" s="75">
        <v>400.70899999999978</v>
      </c>
      <c r="H4526" s="75">
        <v>3.2151468690882781</v>
      </c>
      <c r="I4526" s="75">
        <v>403.92414686908808</v>
      </c>
      <c r="J4526" s="75">
        <v>399.54381528989092</v>
      </c>
      <c r="K4526" s="75">
        <v>6.5499999999999989</v>
      </c>
      <c r="L4526" s="75">
        <v>5.2554876462790286E-2</v>
      </c>
      <c r="M4526" s="75">
        <v>6.602554876462789</v>
      </c>
      <c r="N4526" s="75">
        <v>6.5309538596557255</v>
      </c>
      <c r="O4526" s="75">
        <v>33.22</v>
      </c>
      <c r="P4526" s="75">
        <v>0.26654549558685398</v>
      </c>
      <c r="Q4526" s="75">
        <v>33.486545495586853</v>
      </c>
      <c r="R4526" s="75">
        <v>33.123402628666142</v>
      </c>
      <c r="S4526" s="75">
        <v>0</v>
      </c>
      <c r="T4526" s="75">
        <v>0</v>
      </c>
      <c r="U4526" s="75">
        <v>0</v>
      </c>
      <c r="V4526" s="75">
        <v>0</v>
      </c>
      <c r="W4526" s="75">
        <v>440.47899999999981</v>
      </c>
      <c r="X4526" s="75">
        <v>3.5342472411379222</v>
      </c>
      <c r="Y4526" s="75">
        <v>444.01324724113772</v>
      </c>
      <c r="Z4526" s="75">
        <v>439.19817177821278</v>
      </c>
      <c r="AA4526" s="59"/>
      <c r="AB4526" s="75">
        <v>118.43199999999999</v>
      </c>
      <c r="AC4526" s="75">
        <v>0.9502563556093403</v>
      </c>
      <c r="AD4526" s="75">
        <v>119.38225635560933</v>
      </c>
      <c r="AE4526" s="75">
        <v>118.08762252011404</v>
      </c>
      <c r="AF4526" s="75">
        <v>1.5719999999999996</v>
      </c>
      <c r="AG4526" s="75">
        <v>1.2613170351069666E-2</v>
      </c>
      <c r="AH4526" s="75">
        <v>1.5846131703510693</v>
      </c>
      <c r="AI4526" s="75">
        <v>1.5674289263173742</v>
      </c>
      <c r="AJ4526" s="75">
        <v>4.4369999999999967</v>
      </c>
      <c r="AK4526" s="75">
        <v>3.5600914025251965E-2</v>
      </c>
      <c r="AL4526" s="75">
        <v>4.4726009140252483</v>
      </c>
      <c r="AM4526" s="75">
        <v>4.4240980572965549</v>
      </c>
      <c r="AN4526" s="75">
        <v>6.0000000000000001E-3</v>
      </c>
      <c r="AO4526" s="75">
        <v>4.8141871568968207E-5</v>
      </c>
      <c r="AP4526" s="75">
        <v>6.048141871568968E-3</v>
      </c>
      <c r="AQ4526" s="75">
        <v>5.9825531538831083E-3</v>
      </c>
      <c r="AR4526" s="75">
        <v>124.44699999999999</v>
      </c>
      <c r="AS4526" s="75">
        <v>0.99851858185723097</v>
      </c>
      <c r="AT4526" s="75">
        <v>125.44551858185721</v>
      </c>
      <c r="AU4526" s="75">
        <v>124.08513205688186</v>
      </c>
    </row>
    <row r="4527" spans="1:47" ht="13" x14ac:dyDescent="0.3">
      <c r="A4527" s="63">
        <v>45846</v>
      </c>
      <c r="B4527" s="60">
        <v>12</v>
      </c>
      <c r="C4527" s="60" t="s">
        <v>5</v>
      </c>
      <c r="D4527" s="61">
        <v>60.503152</v>
      </c>
      <c r="E4527" s="59">
        <v>1.0311038E-2</v>
      </c>
      <c r="F4527" s="59"/>
      <c r="G4527" s="75">
        <v>412.72500000000002</v>
      </c>
      <c r="H4527" s="75">
        <v>0.43695540042895697</v>
      </c>
      <c r="I4527" s="75">
        <v>413.16195540042901</v>
      </c>
      <c r="J4527" s="75">
        <v>408.9018267781409</v>
      </c>
      <c r="K4527" s="75">
        <v>6.5919999999999996</v>
      </c>
      <c r="L4527" s="75">
        <v>6.9790053900967569E-3</v>
      </c>
      <c r="M4527" s="75">
        <v>6.5989790053900963</v>
      </c>
      <c r="N4527" s="75">
        <v>6.5309366821043167</v>
      </c>
      <c r="O4527" s="75">
        <v>33.844000000000001</v>
      </c>
      <c r="P4527" s="75">
        <v>3.583092512476254E-2</v>
      </c>
      <c r="Q4527" s="75">
        <v>33.879830925124764</v>
      </c>
      <c r="R4527" s="75">
        <v>33.530494701022228</v>
      </c>
      <c r="S4527" s="75">
        <v>0</v>
      </c>
      <c r="T4527" s="75">
        <v>0</v>
      </c>
      <c r="U4527" s="75">
        <v>0</v>
      </c>
      <c r="V4527" s="75">
        <v>0</v>
      </c>
      <c r="W4527" s="75">
        <v>453.161</v>
      </c>
      <c r="X4527" s="75">
        <v>0.47976533094381629</v>
      </c>
      <c r="Y4527" s="75">
        <v>453.64076533094385</v>
      </c>
      <c r="Z4527" s="75">
        <v>448.96325816126745</v>
      </c>
      <c r="AA4527" s="59"/>
      <c r="AB4527" s="75">
        <v>122.63100000000003</v>
      </c>
      <c r="AC4527" s="75">
        <v>0.12983046268097023</v>
      </c>
      <c r="AD4527" s="75">
        <v>122.760830462681</v>
      </c>
      <c r="AE4527" s="75">
        <v>121.49503887486874</v>
      </c>
      <c r="AF4527" s="75">
        <v>1.5629999999999993</v>
      </c>
      <c r="AG4527" s="75">
        <v>1.654761138458924E-3</v>
      </c>
      <c r="AH4527" s="75">
        <v>1.5646547611384582</v>
      </c>
      <c r="AI4527" s="75">
        <v>1.5485215464394786</v>
      </c>
      <c r="AJ4527" s="75">
        <v>4.445999999999998</v>
      </c>
      <c r="AK4527" s="75">
        <v>4.7070172882843096E-3</v>
      </c>
      <c r="AL4527" s="75">
        <v>4.4507070172882823</v>
      </c>
      <c r="AM4527" s="75">
        <v>4.4048156081061558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28.64000000000004</v>
      </c>
      <c r="AS4527" s="75">
        <v>0.13619224110771347</v>
      </c>
      <c r="AT4527" s="75">
        <v>128.77619224110774</v>
      </c>
      <c r="AU4527" s="75">
        <v>127.44837602941438</v>
      </c>
    </row>
    <row r="4528" spans="1:47" ht="13" x14ac:dyDescent="0.3">
      <c r="A4528" s="63">
        <v>45846</v>
      </c>
      <c r="B4528" s="60">
        <v>13</v>
      </c>
      <c r="C4528" s="60" t="s">
        <v>5</v>
      </c>
      <c r="D4528" s="61">
        <v>48.317025999999998</v>
      </c>
      <c r="E4528" s="59">
        <v>1.01019E-2</v>
      </c>
      <c r="F4528" s="59"/>
      <c r="G4528" s="75">
        <v>443.94900000000007</v>
      </c>
      <c r="H4528" s="75">
        <v>4.3710906383661392</v>
      </c>
      <c r="I4528" s="75">
        <v>448.3200906383662</v>
      </c>
      <c r="J4528" s="75">
        <v>443.79120591474651</v>
      </c>
      <c r="K4528" s="75">
        <v>7.0319999999999983</v>
      </c>
      <c r="L4528" s="75">
        <v>6.9236577555058534E-2</v>
      </c>
      <c r="M4528" s="75">
        <v>7.1012365775550572</v>
      </c>
      <c r="N4528" s="75">
        <v>7.0295005957722534</v>
      </c>
      <c r="O4528" s="75">
        <v>35.666999999999994</v>
      </c>
      <c r="P4528" s="75">
        <v>0.3511747741263187</v>
      </c>
      <c r="Q4528" s="75">
        <v>36.018174774126315</v>
      </c>
      <c r="R4528" s="75">
        <v>35.654322774375572</v>
      </c>
      <c r="S4528" s="75">
        <v>0</v>
      </c>
      <c r="T4528" s="75">
        <v>0</v>
      </c>
      <c r="U4528" s="75">
        <v>0</v>
      </c>
      <c r="V4528" s="75">
        <v>0</v>
      </c>
      <c r="W4528" s="75">
        <v>486.64800000000002</v>
      </c>
      <c r="X4528" s="75">
        <v>4.7915019900475171</v>
      </c>
      <c r="Y4528" s="75">
        <v>491.43950199004757</v>
      </c>
      <c r="Z4528" s="75">
        <v>486.47502928489439</v>
      </c>
      <c r="AA4528" s="59"/>
      <c r="AB4528" s="75">
        <v>131.94500000000002</v>
      </c>
      <c r="AC4528" s="75">
        <v>1.2991211924775601</v>
      </c>
      <c r="AD4528" s="75">
        <v>133.24412119247759</v>
      </c>
      <c r="AE4528" s="75">
        <v>131.89810240460329</v>
      </c>
      <c r="AF4528" s="75">
        <v>1.7779999999999996</v>
      </c>
      <c r="AG4528" s="75">
        <v>1.7506062982493468E-2</v>
      </c>
      <c r="AH4528" s="75">
        <v>1.795506062982493</v>
      </c>
      <c r="AI4528" s="75">
        <v>1.7773680402848502</v>
      </c>
      <c r="AJ4528" s="75">
        <v>4.7139999999999995</v>
      </c>
      <c r="AK4528" s="75">
        <v>4.6413712541886518E-2</v>
      </c>
      <c r="AL4528" s="75">
        <v>4.7604137125418857</v>
      </c>
      <c r="AM4528" s="75">
        <v>4.7123244892591591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38.43700000000001</v>
      </c>
      <c r="AS4528" s="75">
        <v>1.36304096800194</v>
      </c>
      <c r="AT4528" s="75">
        <v>139.80004096800198</v>
      </c>
      <c r="AU4528" s="75">
        <v>138.38779493414728</v>
      </c>
    </row>
    <row r="4529" spans="1:47" ht="13" x14ac:dyDescent="0.3">
      <c r="A4529" s="63">
        <v>45846</v>
      </c>
      <c r="B4529" s="60">
        <v>14</v>
      </c>
      <c r="C4529" s="60" t="s">
        <v>5</v>
      </c>
      <c r="D4529" s="61">
        <v>61.163646999999997</v>
      </c>
      <c r="E4529" s="59">
        <v>1.0209862E-2</v>
      </c>
      <c r="F4529" s="59"/>
      <c r="G4529" s="75">
        <v>483.44400000000002</v>
      </c>
      <c r="H4529" s="75">
        <v>6.7862043631565596</v>
      </c>
      <c r="I4529" s="75">
        <v>490.23020436315659</v>
      </c>
      <c r="J4529" s="75">
        <v>485.22502162837696</v>
      </c>
      <c r="K4529" s="75">
        <v>7.7060000000000031</v>
      </c>
      <c r="L4529" s="75">
        <v>0.10817073088606843</v>
      </c>
      <c r="M4529" s="75">
        <v>7.8141707308860715</v>
      </c>
      <c r="N4529" s="75">
        <v>7.7343891260792859</v>
      </c>
      <c r="O4529" s="75">
        <v>37.468000000000004</v>
      </c>
      <c r="P4529" s="75">
        <v>0.52594613870220752</v>
      </c>
      <c r="Q4529" s="75">
        <v>37.993946138702213</v>
      </c>
      <c r="R4529" s="75">
        <v>37.60603319179063</v>
      </c>
      <c r="S4529" s="75">
        <v>0</v>
      </c>
      <c r="T4529" s="75">
        <v>0</v>
      </c>
      <c r="U4529" s="75">
        <v>0</v>
      </c>
      <c r="V4529" s="75">
        <v>0</v>
      </c>
      <c r="W4529" s="75">
        <v>528.61800000000005</v>
      </c>
      <c r="X4529" s="75">
        <v>7.4203212327448353</v>
      </c>
      <c r="Y4529" s="75">
        <v>536.03832123274492</v>
      </c>
      <c r="Z4529" s="75">
        <v>530.56544394624689</v>
      </c>
      <c r="AA4529" s="59"/>
      <c r="AB4529" s="75">
        <v>143.93100000000001</v>
      </c>
      <c r="AC4529" s="75">
        <v>2.0203894974257346</v>
      </c>
      <c r="AD4529" s="75">
        <v>145.95138949742574</v>
      </c>
      <c r="AE4529" s="75">
        <v>144.46124595194877</v>
      </c>
      <c r="AF4529" s="75">
        <v>1.867999999999999</v>
      </c>
      <c r="AG4529" s="75">
        <v>2.6221506007679165E-2</v>
      </c>
      <c r="AH4529" s="75">
        <v>1.8942215060076781</v>
      </c>
      <c r="AI4529" s="75">
        <v>1.8748817658339076</v>
      </c>
      <c r="AJ4529" s="75">
        <v>4.9899999999999975</v>
      </c>
      <c r="AK4529" s="75">
        <v>7.0045671829935249E-2</v>
      </c>
      <c r="AL4529" s="75">
        <v>5.0600456718299327</v>
      </c>
      <c r="AM4529" s="75">
        <v>5.0083833038068519</v>
      </c>
      <c r="AN4529" s="75">
        <v>0</v>
      </c>
      <c r="AO4529" s="75">
        <v>0</v>
      </c>
      <c r="AP4529" s="75">
        <v>0</v>
      </c>
      <c r="AQ4529" s="75">
        <v>0</v>
      </c>
      <c r="AR4529" s="75">
        <v>150.78900000000002</v>
      </c>
      <c r="AS4529" s="75">
        <v>2.1166566752633491</v>
      </c>
      <c r="AT4529" s="75">
        <v>152.90565667526334</v>
      </c>
      <c r="AU4529" s="75">
        <v>151.34451102158954</v>
      </c>
    </row>
    <row r="4530" spans="1:47" ht="13" x14ac:dyDescent="0.3">
      <c r="A4530" s="63">
        <v>45846</v>
      </c>
      <c r="B4530" s="60">
        <v>15</v>
      </c>
      <c r="C4530" s="60" t="s">
        <v>5</v>
      </c>
      <c r="D4530" s="61">
        <v>68.911782000000002</v>
      </c>
      <c r="E4530" s="59">
        <v>1.0113512999999999E-2</v>
      </c>
      <c r="F4530" s="59"/>
      <c r="G4530" s="75">
        <v>525.79899999999998</v>
      </c>
      <c r="H4530" s="75">
        <v>12.20430971403565</v>
      </c>
      <c r="I4530" s="75">
        <v>538.00330971403559</v>
      </c>
      <c r="J4530" s="75">
        <v>532.5622062471997</v>
      </c>
      <c r="K4530" s="75">
        <v>8.2920000000000016</v>
      </c>
      <c r="L4530" s="75">
        <v>0.19246544049871461</v>
      </c>
      <c r="M4530" s="75">
        <v>8.4844654404987168</v>
      </c>
      <c r="N4530" s="75">
        <v>8.3986576889681821</v>
      </c>
      <c r="O4530" s="75">
        <v>39.657999999999994</v>
      </c>
      <c r="P4530" s="75">
        <v>0.92050101776387139</v>
      </c>
      <c r="Q4530" s="75">
        <v>40.578501017763863</v>
      </c>
      <c r="R4530" s="75">
        <v>40.168109820200193</v>
      </c>
      <c r="S4530" s="75">
        <v>0</v>
      </c>
      <c r="T4530" s="75">
        <v>0</v>
      </c>
      <c r="U4530" s="75">
        <v>0</v>
      </c>
      <c r="V4530" s="75">
        <v>0</v>
      </c>
      <c r="W4530" s="75">
        <v>573.74900000000002</v>
      </c>
      <c r="X4530" s="75">
        <v>13.317276172298238</v>
      </c>
      <c r="Y4530" s="75">
        <v>587.06627617229822</v>
      </c>
      <c r="Z4530" s="75">
        <v>581.12897375636817</v>
      </c>
      <c r="AA4530" s="59"/>
      <c r="AB4530" s="75">
        <v>157.399</v>
      </c>
      <c r="AC4530" s="75">
        <v>3.6533849335573056</v>
      </c>
      <c r="AD4530" s="75">
        <v>161.05238493355731</v>
      </c>
      <c r="AE4530" s="75">
        <v>159.42357954485078</v>
      </c>
      <c r="AF4530" s="75">
        <v>2.024</v>
      </c>
      <c r="AG4530" s="75">
        <v>4.6979022138132931E-2</v>
      </c>
      <c r="AH4530" s="75">
        <v>2.070979022138133</v>
      </c>
      <c r="AI4530" s="75">
        <v>2.050034148875012</v>
      </c>
      <c r="AJ4530" s="75">
        <v>5.2909999999999995</v>
      </c>
      <c r="AK4530" s="75">
        <v>0.12280929156761923</v>
      </c>
      <c r="AL4530" s="75">
        <v>5.4138092915676186</v>
      </c>
      <c r="AM4530" s="75">
        <v>5.3590566609178287</v>
      </c>
      <c r="AN4530" s="75">
        <v>0</v>
      </c>
      <c r="AO4530" s="75">
        <v>0</v>
      </c>
      <c r="AP4530" s="75">
        <v>0</v>
      </c>
      <c r="AQ4530" s="75">
        <v>0</v>
      </c>
      <c r="AR4530" s="75">
        <v>164.714</v>
      </c>
      <c r="AS4530" s="75">
        <v>3.8231732472630577</v>
      </c>
      <c r="AT4530" s="75">
        <v>168.53717324726307</v>
      </c>
      <c r="AU4530" s="75">
        <v>166.8326703546436</v>
      </c>
    </row>
    <row r="4531" spans="1:47" ht="13" x14ac:dyDescent="0.3">
      <c r="A4531" s="63">
        <v>45846</v>
      </c>
      <c r="B4531" s="60">
        <v>16</v>
      </c>
      <c r="C4531" s="60" t="s">
        <v>5</v>
      </c>
      <c r="D4531" s="61">
        <v>74.490245000000002</v>
      </c>
      <c r="E4531" s="59">
        <v>1.0459952E-2</v>
      </c>
      <c r="F4531" s="59"/>
      <c r="G4531" s="75">
        <v>572.0390000000001</v>
      </c>
      <c r="H4531" s="75">
        <v>8.2067778713724824</v>
      </c>
      <c r="I4531" s="75">
        <v>580.24577787137264</v>
      </c>
      <c r="J4531" s="75">
        <v>574.17643488663543</v>
      </c>
      <c r="K4531" s="75">
        <v>9.054000000000002</v>
      </c>
      <c r="L4531" s="75">
        <v>0.1298935332161032</v>
      </c>
      <c r="M4531" s="75">
        <v>9.1838935332161054</v>
      </c>
      <c r="N4531" s="75">
        <v>9.0878304476855547</v>
      </c>
      <c r="O4531" s="75">
        <v>41.841999999999992</v>
      </c>
      <c r="P4531" s="75">
        <v>0.60028774208396152</v>
      </c>
      <c r="Q4531" s="75">
        <v>42.442287742083955</v>
      </c>
      <c r="R4531" s="75">
        <v>41.998343449531568</v>
      </c>
      <c r="S4531" s="75">
        <v>0</v>
      </c>
      <c r="T4531" s="75">
        <v>0</v>
      </c>
      <c r="U4531" s="75">
        <v>0</v>
      </c>
      <c r="V4531" s="75">
        <v>0</v>
      </c>
      <c r="W4531" s="75">
        <v>622.93500000000006</v>
      </c>
      <c r="X4531" s="75">
        <v>8.9369591466725478</v>
      </c>
      <c r="Y4531" s="75">
        <v>631.87195914667268</v>
      </c>
      <c r="Z4531" s="75">
        <v>625.26260878385256</v>
      </c>
      <c r="AA4531" s="59"/>
      <c r="AB4531" s="75">
        <v>171.24799999999991</v>
      </c>
      <c r="AC4531" s="75">
        <v>2.4568155264182927</v>
      </c>
      <c r="AD4531" s="75">
        <v>173.7048155264182</v>
      </c>
      <c r="AE4531" s="75">
        <v>171.88787149384299</v>
      </c>
      <c r="AF4531" s="75">
        <v>2.1850000000000001</v>
      </c>
      <c r="AG4531" s="75">
        <v>3.1347180260347406E-2</v>
      </c>
      <c r="AH4531" s="75">
        <v>2.2163471802603474</v>
      </c>
      <c r="AI4531" s="75">
        <v>2.1931642951394887</v>
      </c>
      <c r="AJ4531" s="75">
        <v>5.6530000000000014</v>
      </c>
      <c r="AK4531" s="75">
        <v>8.1100965680432013E-2</v>
      </c>
      <c r="AL4531" s="75">
        <v>5.7341009656804331</v>
      </c>
      <c r="AM4531" s="75">
        <v>5.674122544816262</v>
      </c>
      <c r="AN4531" s="75">
        <v>0</v>
      </c>
      <c r="AO4531" s="75">
        <v>0</v>
      </c>
      <c r="AP4531" s="75">
        <v>0</v>
      </c>
      <c r="AQ4531" s="75">
        <v>0</v>
      </c>
      <c r="AR4531" s="75">
        <v>179.0859999999999</v>
      </c>
      <c r="AS4531" s="75">
        <v>2.5692636723590718</v>
      </c>
      <c r="AT4531" s="75">
        <v>181.65526367235898</v>
      </c>
      <c r="AU4531" s="75">
        <v>179.75515833379876</v>
      </c>
    </row>
    <row r="4532" spans="1:47" ht="13" x14ac:dyDescent="0.3">
      <c r="A4532" s="63">
        <v>45846</v>
      </c>
      <c r="B4532" s="60">
        <v>17</v>
      </c>
      <c r="C4532" s="60" t="s">
        <v>5</v>
      </c>
      <c r="D4532" s="61">
        <v>54.638413</v>
      </c>
      <c r="E4532" s="59">
        <v>1.0747299E-2</v>
      </c>
      <c r="F4532" s="59"/>
      <c r="G4532" s="75">
        <v>634.65599999999984</v>
      </c>
      <c r="H4532" s="75">
        <v>10.334525605874617</v>
      </c>
      <c r="I4532" s="75">
        <v>644.9905256058745</v>
      </c>
      <c r="J4532" s="75">
        <v>638.058619575021</v>
      </c>
      <c r="K4532" s="75">
        <v>10.075000000000001</v>
      </c>
      <c r="L4532" s="75">
        <v>0.16405792347222242</v>
      </c>
      <c r="M4532" s="75">
        <v>10.239057923472224</v>
      </c>
      <c r="N4532" s="75">
        <v>10.129015706490348</v>
      </c>
      <c r="O4532" s="75">
        <v>46.007000000000005</v>
      </c>
      <c r="P4532" s="75">
        <v>0.74916256924928415</v>
      </c>
      <c r="Q4532" s="75">
        <v>46.756162569249291</v>
      </c>
      <c r="R4532" s="75">
        <v>46.25366011002496</v>
      </c>
      <c r="S4532" s="75">
        <v>0</v>
      </c>
      <c r="T4532" s="75">
        <v>0</v>
      </c>
      <c r="U4532" s="75">
        <v>0</v>
      </c>
      <c r="V4532" s="75">
        <v>0</v>
      </c>
      <c r="W4532" s="75">
        <v>690.73799999999983</v>
      </c>
      <c r="X4532" s="75">
        <v>11.247746098596124</v>
      </c>
      <c r="Y4532" s="75">
        <v>701.98574609859611</v>
      </c>
      <c r="Z4532" s="75">
        <v>694.4412953915363</v>
      </c>
      <c r="AA4532" s="59"/>
      <c r="AB4532" s="75">
        <v>190.74699999999987</v>
      </c>
      <c r="AC4532" s="75">
        <v>3.1060602211966239</v>
      </c>
      <c r="AD4532" s="75">
        <v>193.8530602211965</v>
      </c>
      <c r="AE4532" s="75">
        <v>191.76966342093428</v>
      </c>
      <c r="AF4532" s="75">
        <v>2.42</v>
      </c>
      <c r="AG4532" s="75">
        <v>3.9406468963054914E-2</v>
      </c>
      <c r="AH4532" s="75">
        <v>2.459406468963055</v>
      </c>
      <c r="AI4532" s="75">
        <v>2.4329744922785745</v>
      </c>
      <c r="AJ4532" s="75">
        <v>6.2979999999999983</v>
      </c>
      <c r="AK4532" s="75">
        <v>0.10255452129310734</v>
      </c>
      <c r="AL4532" s="75">
        <v>6.4005545212931052</v>
      </c>
      <c r="AM4532" s="75">
        <v>6.3317658480869659</v>
      </c>
      <c r="AN4532" s="75">
        <v>0</v>
      </c>
      <c r="AO4532" s="75">
        <v>0</v>
      </c>
      <c r="AP4532" s="75">
        <v>0</v>
      </c>
      <c r="AQ4532" s="75">
        <v>0</v>
      </c>
      <c r="AR4532" s="75">
        <v>199.46499999999986</v>
      </c>
      <c r="AS4532" s="75">
        <v>3.2480212114527864</v>
      </c>
      <c r="AT4532" s="75">
        <v>202.71302121145268</v>
      </c>
      <c r="AU4532" s="75">
        <v>200.53440376129981</v>
      </c>
    </row>
    <row r="4533" spans="1:47" ht="13" x14ac:dyDescent="0.3">
      <c r="A4533" s="63">
        <v>45846</v>
      </c>
      <c r="B4533" s="60">
        <v>18</v>
      </c>
      <c r="C4533" s="60" t="s">
        <v>5</v>
      </c>
      <c r="D4533" s="61">
        <v>45.162944000000003</v>
      </c>
      <c r="E4533" s="59">
        <v>1.0159929999999999E-2</v>
      </c>
      <c r="F4533" s="59"/>
      <c r="G4533" s="75">
        <v>700.85500000000013</v>
      </c>
      <c r="H4533" s="75">
        <v>8.3537364145296298</v>
      </c>
      <c r="I4533" s="75">
        <v>709.20873641452977</v>
      </c>
      <c r="J4533" s="75">
        <v>702.00322529716971</v>
      </c>
      <c r="K4533" s="75">
        <v>11.145999999999999</v>
      </c>
      <c r="L4533" s="75">
        <v>0.13285308098871698</v>
      </c>
      <c r="M4533" s="75">
        <v>11.278853080988716</v>
      </c>
      <c r="N4533" s="75">
        <v>11.164260723205587</v>
      </c>
      <c r="O4533" s="75">
        <v>50.987000000000002</v>
      </c>
      <c r="P4533" s="75">
        <v>0.60773192538773679</v>
      </c>
      <c r="Q4533" s="75">
        <v>51.594731925387741</v>
      </c>
      <c r="R4533" s="75">
        <v>51.070533060657034</v>
      </c>
      <c r="S4533" s="75">
        <v>0.71500000000000008</v>
      </c>
      <c r="T4533" s="75">
        <v>8.5223356277527966E-3</v>
      </c>
      <c r="U4533" s="75">
        <v>0.72352233562775292</v>
      </c>
      <c r="V4533" s="75">
        <v>0.71617139934433838</v>
      </c>
      <c r="W4533" s="75">
        <v>763.70300000000009</v>
      </c>
      <c r="X4533" s="75">
        <v>9.1028437565338365</v>
      </c>
      <c r="Y4533" s="75">
        <v>772.80584375653393</v>
      </c>
      <c r="Z4533" s="75">
        <v>764.95419048037661</v>
      </c>
      <c r="AA4533" s="59"/>
      <c r="AB4533" s="75">
        <v>211.15299999999999</v>
      </c>
      <c r="AC4533" s="75">
        <v>2.5168066221075329</v>
      </c>
      <c r="AD4533" s="75">
        <v>213.66980662210753</v>
      </c>
      <c r="AE4533" s="75">
        <v>211.49893634371338</v>
      </c>
      <c r="AF4533" s="75">
        <v>2.6609999999999991</v>
      </c>
      <c r="AG4533" s="75">
        <v>3.1717391755874381E-2</v>
      </c>
      <c r="AH4533" s="75">
        <v>2.6927173917558735</v>
      </c>
      <c r="AI4533" s="75">
        <v>2.6653595715458511</v>
      </c>
      <c r="AJ4533" s="75">
        <v>6.9429999999999987</v>
      </c>
      <c r="AK4533" s="75">
        <v>8.2756050718164526E-2</v>
      </c>
      <c r="AL4533" s="75">
        <v>7.0257560507181633</v>
      </c>
      <c r="AM4533" s="75">
        <v>6.9543748610457898</v>
      </c>
      <c r="AN4533" s="75">
        <v>4.04</v>
      </c>
      <c r="AO4533" s="75">
        <v>4.8154176134435372E-2</v>
      </c>
      <c r="AP4533" s="75">
        <v>4.0881541761344353</v>
      </c>
      <c r="AQ4533" s="75">
        <v>4.0466188158757017</v>
      </c>
      <c r="AR4533" s="75">
        <v>224.797</v>
      </c>
      <c r="AS4533" s="75">
        <v>2.6794342407160072</v>
      </c>
      <c r="AT4533" s="75">
        <v>227.476434240716</v>
      </c>
      <c r="AU4533" s="75">
        <v>225.1652895921807</v>
      </c>
    </row>
    <row r="4534" spans="1:47" ht="13" x14ac:dyDescent="0.3">
      <c r="A4534" s="63">
        <v>45846</v>
      </c>
      <c r="B4534" s="60">
        <v>19</v>
      </c>
      <c r="C4534" s="60" t="s">
        <v>5</v>
      </c>
      <c r="D4534" s="61">
        <v>42.335453999999999</v>
      </c>
      <c r="E4534" s="59">
        <v>9.6047570000000002E-3</v>
      </c>
      <c r="F4534" s="59"/>
      <c r="G4534" s="75">
        <v>729.30600000000004</v>
      </c>
      <c r="H4534" s="75">
        <v>9.3490886263380393</v>
      </c>
      <c r="I4534" s="75">
        <v>738.65508862633806</v>
      </c>
      <c r="J4534" s="75">
        <v>731.56048599326868</v>
      </c>
      <c r="K4534" s="75">
        <v>11.86</v>
      </c>
      <c r="L4534" s="75">
        <v>0.15203521033471429</v>
      </c>
      <c r="M4534" s="75">
        <v>12.012035210334714</v>
      </c>
      <c r="N4534" s="75">
        <v>11.896662531064006</v>
      </c>
      <c r="O4534" s="75">
        <v>53.881999999999991</v>
      </c>
      <c r="P4534" s="75">
        <v>0.69072185524916307</v>
      </c>
      <c r="Q4534" s="75">
        <v>54.572721855249156</v>
      </c>
      <c r="R4534" s="75">
        <v>54.048564123000901</v>
      </c>
      <c r="S4534" s="75">
        <v>0.78200000000000014</v>
      </c>
      <c r="T4534" s="75">
        <v>1.0024581322238331E-2</v>
      </c>
      <c r="U4534" s="75">
        <v>0.79202458132223852</v>
      </c>
      <c r="V4534" s="75">
        <v>0.7844173776806117</v>
      </c>
      <c r="W4534" s="75">
        <v>795.83</v>
      </c>
      <c r="X4534" s="75">
        <v>10.201870273244156</v>
      </c>
      <c r="Y4534" s="75">
        <v>806.03187027324418</v>
      </c>
      <c r="Z4534" s="75">
        <v>798.29013002501415</v>
      </c>
      <c r="AA4534" s="59"/>
      <c r="AB4534" s="75">
        <v>218.41199999999998</v>
      </c>
      <c r="AC4534" s="75">
        <v>2.7998578718065446</v>
      </c>
      <c r="AD4534" s="75">
        <v>221.21185787180653</v>
      </c>
      <c r="AE4534" s="75">
        <v>219.08717173142929</v>
      </c>
      <c r="AF4534" s="75">
        <v>2.7519999999999989</v>
      </c>
      <c r="AG4534" s="75">
        <v>3.5278321993350223E-2</v>
      </c>
      <c r="AH4534" s="75">
        <v>2.787278321993349</v>
      </c>
      <c r="AI4534" s="75">
        <v>2.7605071910192351</v>
      </c>
      <c r="AJ4534" s="75">
        <v>7.3039999999999994</v>
      </c>
      <c r="AK4534" s="75">
        <v>9.3631127848630119E-2</v>
      </c>
      <c r="AL4534" s="75">
        <v>7.3976311278486291</v>
      </c>
      <c r="AM4534" s="75">
        <v>7.3265786784900078</v>
      </c>
      <c r="AN4534" s="75">
        <v>4.3780000000000001</v>
      </c>
      <c r="AO4534" s="75">
        <v>5.6122272415293363E-2</v>
      </c>
      <c r="AP4534" s="75">
        <v>4.4341222724152933</v>
      </c>
      <c r="AQ4534" s="75">
        <v>4.3915336054804568</v>
      </c>
      <c r="AR4534" s="75">
        <v>232.846</v>
      </c>
      <c r="AS4534" s="75">
        <v>2.984889594063818</v>
      </c>
      <c r="AT4534" s="75">
        <v>235.83088959406379</v>
      </c>
      <c r="AU4534" s="75">
        <v>233.56579120641896</v>
      </c>
    </row>
    <row r="4535" spans="1:47" ht="13" x14ac:dyDescent="0.3">
      <c r="A4535" s="63">
        <v>45846</v>
      </c>
      <c r="B4535" s="60">
        <v>20</v>
      </c>
      <c r="C4535" s="60" t="s">
        <v>5</v>
      </c>
      <c r="D4535" s="61">
        <v>76.260767999999999</v>
      </c>
      <c r="E4535" s="59">
        <v>9.0548810000000007E-3</v>
      </c>
      <c r="F4535" s="59"/>
      <c r="G4535" s="75">
        <v>721.86300000000017</v>
      </c>
      <c r="H4535" s="75">
        <v>4.5887274963544602</v>
      </c>
      <c r="I4535" s="75">
        <v>726.45172749635458</v>
      </c>
      <c r="J4535" s="75">
        <v>719.87379355163068</v>
      </c>
      <c r="K4535" s="75">
        <v>11.569000000000001</v>
      </c>
      <c r="L4535" s="75">
        <v>7.3541639348913501E-2</v>
      </c>
      <c r="M4535" s="75">
        <v>11.642541639348915</v>
      </c>
      <c r="N4535" s="75">
        <v>11.537119810267066</v>
      </c>
      <c r="O4535" s="75">
        <v>53.684999999999995</v>
      </c>
      <c r="P4535" s="75">
        <v>0.34126397341571618</v>
      </c>
      <c r="Q4535" s="75">
        <v>54.026263973415709</v>
      </c>
      <c r="R4535" s="75">
        <v>53.537062582261846</v>
      </c>
      <c r="S4535" s="75">
        <v>1.4900000000000002</v>
      </c>
      <c r="T4535" s="75">
        <v>9.4716088365356665E-3</v>
      </c>
      <c r="U4535" s="75">
        <v>1.4994716088365359</v>
      </c>
      <c r="V4535" s="75">
        <v>1.4858940718556426</v>
      </c>
      <c r="W4535" s="75">
        <v>788.60700000000008</v>
      </c>
      <c r="X4535" s="75">
        <v>5.0130047179556261</v>
      </c>
      <c r="Y4535" s="75">
        <v>793.62000471795568</v>
      </c>
      <c r="Z4535" s="75">
        <v>786.43387001601525</v>
      </c>
      <c r="AA4535" s="59"/>
      <c r="AB4535" s="75">
        <v>213.761</v>
      </c>
      <c r="AC4535" s="75">
        <v>1.3588326016823491</v>
      </c>
      <c r="AD4535" s="75">
        <v>215.11983260168233</v>
      </c>
      <c r="AE4535" s="75">
        <v>213.1719481167342</v>
      </c>
      <c r="AF4535" s="75">
        <v>2.7139999999999986</v>
      </c>
      <c r="AG4535" s="75">
        <v>1.7252313008293815E-2</v>
      </c>
      <c r="AH4535" s="75">
        <v>2.7312523130082926</v>
      </c>
      <c r="AI4535" s="75">
        <v>2.706521148333028</v>
      </c>
      <c r="AJ4535" s="75">
        <v>7.1369999999999987</v>
      </c>
      <c r="AK4535" s="75">
        <v>4.5368370648560419E-2</v>
      </c>
      <c r="AL4535" s="75">
        <v>7.1823683706485593</v>
      </c>
      <c r="AM4535" s="75">
        <v>7.1173328797541728</v>
      </c>
      <c r="AN4535" s="75">
        <v>8.4169999999999998</v>
      </c>
      <c r="AO4535" s="75">
        <v>5.3505054749745429E-2</v>
      </c>
      <c r="AP4535" s="75">
        <v>8.4705050547497454</v>
      </c>
      <c r="AQ4535" s="75">
        <v>8.3938056394690879</v>
      </c>
      <c r="AR4535" s="75">
        <v>232.029</v>
      </c>
      <c r="AS4535" s="75">
        <v>1.4749583400889485</v>
      </c>
      <c r="AT4535" s="75">
        <v>233.50395834008893</v>
      </c>
      <c r="AU4535" s="75">
        <v>231.38960778429049</v>
      </c>
    </row>
    <row r="4536" spans="1:47" ht="13" x14ac:dyDescent="0.3">
      <c r="A4536" s="63">
        <v>45846</v>
      </c>
      <c r="B4536" s="60">
        <v>21</v>
      </c>
      <c r="C4536" s="60" t="s">
        <v>5</v>
      </c>
      <c r="D4536" s="61">
        <v>115.214934</v>
      </c>
      <c r="E4536" s="59">
        <v>8.7457469999999999E-3</v>
      </c>
      <c r="F4536" s="59"/>
      <c r="G4536" s="75">
        <v>686.30499999999995</v>
      </c>
      <c r="H4536" s="75">
        <v>4.6085484861422676</v>
      </c>
      <c r="I4536" s="75">
        <v>690.91354848614219</v>
      </c>
      <c r="J4536" s="75">
        <v>684.87099339221015</v>
      </c>
      <c r="K4536" s="75">
        <v>10.933999999999999</v>
      </c>
      <c r="L4536" s="75">
        <v>7.3421975867113826E-2</v>
      </c>
      <c r="M4536" s="75">
        <v>11.007421975867112</v>
      </c>
      <c r="N4536" s="75">
        <v>10.91115384814394</v>
      </c>
      <c r="O4536" s="75">
        <v>51.721000000000004</v>
      </c>
      <c r="P4536" s="75">
        <v>0.34730729959968853</v>
      </c>
      <c r="Q4536" s="75">
        <v>52.068307299599695</v>
      </c>
      <c r="R4536" s="75">
        <v>51.612931057239145</v>
      </c>
      <c r="S4536" s="75">
        <v>1.49</v>
      </c>
      <c r="T4536" s="75">
        <v>1.0005372603072948E-2</v>
      </c>
      <c r="U4536" s="75">
        <v>1.5000053726030729</v>
      </c>
      <c r="V4536" s="75">
        <v>1.4868867051156458</v>
      </c>
      <c r="W4536" s="75">
        <v>750.44999999999993</v>
      </c>
      <c r="X4536" s="75">
        <v>5.0392831342121438</v>
      </c>
      <c r="Y4536" s="75">
        <v>755.48928313421209</v>
      </c>
      <c r="Z4536" s="75">
        <v>748.88196500270897</v>
      </c>
      <c r="AA4536" s="59"/>
      <c r="AB4536" s="75">
        <v>201.78800000000004</v>
      </c>
      <c r="AC4536" s="75">
        <v>1.355009481093211</v>
      </c>
      <c r="AD4536" s="75">
        <v>203.14300948109326</v>
      </c>
      <c r="AE4536" s="75">
        <v>201.36637211535302</v>
      </c>
      <c r="AF4536" s="75">
        <v>2.630999999999998</v>
      </c>
      <c r="AG4536" s="75">
        <v>1.7667204911869062E-2</v>
      </c>
      <c r="AH4536" s="75">
        <v>2.6486672049118671</v>
      </c>
      <c r="AI4536" s="75">
        <v>2.625502631650511</v>
      </c>
      <c r="AJ4536" s="75">
        <v>6.7689999999999984</v>
      </c>
      <c r="AK4536" s="75">
        <v>4.5453937684698499E-2</v>
      </c>
      <c r="AL4536" s="75">
        <v>6.8144539376846964</v>
      </c>
      <c r="AM4536" s="75">
        <v>6.7548564476025525</v>
      </c>
      <c r="AN4536" s="75">
        <v>8.4369999999999994</v>
      </c>
      <c r="AO4536" s="75">
        <v>5.6654582988004333E-2</v>
      </c>
      <c r="AP4536" s="75">
        <v>8.4936545829880039</v>
      </c>
      <c r="AQ4536" s="75">
        <v>8.4193712288998004</v>
      </c>
      <c r="AR4536" s="75">
        <v>219.62500000000006</v>
      </c>
      <c r="AS4536" s="75">
        <v>1.4747852066777829</v>
      </c>
      <c r="AT4536" s="75">
        <v>221.09978520667784</v>
      </c>
      <c r="AU4536" s="75">
        <v>219.16610242350586</v>
      </c>
    </row>
    <row r="4537" spans="1:47" ht="13" x14ac:dyDescent="0.3">
      <c r="A4537" s="63">
        <v>45846</v>
      </c>
      <c r="B4537" s="60">
        <v>22</v>
      </c>
      <c r="C4537" s="60" t="s">
        <v>5</v>
      </c>
      <c r="D4537" s="61">
        <v>46.484287999999999</v>
      </c>
      <c r="E4537" s="59">
        <v>8.7083839999999996E-3</v>
      </c>
      <c r="F4537" s="59"/>
      <c r="G4537" s="75">
        <v>651.86599999999976</v>
      </c>
      <c r="H4537" s="75">
        <v>5.1919518209006297</v>
      </c>
      <c r="I4537" s="75">
        <v>657.05795182090037</v>
      </c>
      <c r="J4537" s="75">
        <v>651.33603886619051</v>
      </c>
      <c r="K4537" s="75">
        <v>10.285999999999998</v>
      </c>
      <c r="L4537" s="75">
        <v>8.1925451595548607E-2</v>
      </c>
      <c r="M4537" s="75">
        <v>10.367925451595546</v>
      </c>
      <c r="N4537" s="75">
        <v>10.277637575479678</v>
      </c>
      <c r="O4537" s="75">
        <v>49.914000000000001</v>
      </c>
      <c r="P4537" s="75">
        <v>0.39755269209996247</v>
      </c>
      <c r="Q4537" s="75">
        <v>50.311552692099966</v>
      </c>
      <c r="R4537" s="75">
        <v>49.873420371620931</v>
      </c>
      <c r="S4537" s="75">
        <v>1.4900000000000002</v>
      </c>
      <c r="T4537" s="75">
        <v>1.1867482294124779E-2</v>
      </c>
      <c r="U4537" s="75">
        <v>1.5018674822941249</v>
      </c>
      <c r="V4537" s="75">
        <v>1.4887886435411946</v>
      </c>
      <c r="W4537" s="75">
        <v>713.5559999999997</v>
      </c>
      <c r="X4537" s="75">
        <v>5.6832974468902657</v>
      </c>
      <c r="Y4537" s="75">
        <v>719.23929744688996</v>
      </c>
      <c r="Z4537" s="75">
        <v>712.97588545683232</v>
      </c>
      <c r="AA4537" s="59"/>
      <c r="AB4537" s="75">
        <v>190.86700000000005</v>
      </c>
      <c r="AC4537" s="75">
        <v>1.5202085523709492</v>
      </c>
      <c r="AD4537" s="75">
        <v>192.38720855237099</v>
      </c>
      <c r="AE4537" s="75">
        <v>190.71182686360888</v>
      </c>
      <c r="AF4537" s="75">
        <v>2.4639999999999986</v>
      </c>
      <c r="AG4537" s="75">
        <v>1.9625151928002304E-2</v>
      </c>
      <c r="AH4537" s="75">
        <v>2.4836251519280008</v>
      </c>
      <c r="AI4537" s="75">
        <v>2.4619967903929534</v>
      </c>
      <c r="AJ4537" s="75">
        <v>6.5689999999999991</v>
      </c>
      <c r="AK4537" s="75">
        <v>5.2320463885976942E-2</v>
      </c>
      <c r="AL4537" s="75">
        <v>6.6213204638859757</v>
      </c>
      <c r="AM4537" s="75">
        <v>6.5636594626993991</v>
      </c>
      <c r="AN4537" s="75">
        <v>8.4369999999999994</v>
      </c>
      <c r="AO4537" s="75">
        <v>6.7198622896329357E-2</v>
      </c>
      <c r="AP4537" s="75">
        <v>8.5041986228963289</v>
      </c>
      <c r="AQ4537" s="75">
        <v>8.4301407956758769</v>
      </c>
      <c r="AR4537" s="75">
        <v>208.33700000000005</v>
      </c>
      <c r="AS4537" s="75">
        <v>1.6593527910812578</v>
      </c>
      <c r="AT4537" s="75">
        <v>209.99635279108131</v>
      </c>
      <c r="AU4537" s="75">
        <v>208.16762391237711</v>
      </c>
    </row>
    <row r="4538" spans="1:47" ht="13" x14ac:dyDescent="0.3">
      <c r="A4538" s="63">
        <v>45846</v>
      </c>
      <c r="B4538" s="60">
        <v>23</v>
      </c>
      <c r="C4538" s="60" t="s">
        <v>5</v>
      </c>
      <c r="D4538" s="61">
        <v>59.335993999999999</v>
      </c>
      <c r="E4538" s="59">
        <v>9.0603260000000005E-3</v>
      </c>
      <c r="F4538" s="59"/>
      <c r="G4538" s="75">
        <v>601.78199999999981</v>
      </c>
      <c r="H4538" s="75">
        <v>4.8891225312707274</v>
      </c>
      <c r="I4538" s="75">
        <v>606.6711225312705</v>
      </c>
      <c r="J4538" s="75">
        <v>601.17448438635131</v>
      </c>
      <c r="K4538" s="75">
        <v>9.3950000000000014</v>
      </c>
      <c r="L4538" s="75">
        <v>7.6328813725383124E-2</v>
      </c>
      <c r="M4538" s="75">
        <v>9.4713288137253837</v>
      </c>
      <c r="N4538" s="75">
        <v>9.3855154870198394</v>
      </c>
      <c r="O4538" s="75">
        <v>46.373000000000012</v>
      </c>
      <c r="P4538" s="75">
        <v>0.3767531749746878</v>
      </c>
      <c r="Q4538" s="75">
        <v>46.7497531749747</v>
      </c>
      <c r="R4538" s="75">
        <v>46.326185170789898</v>
      </c>
      <c r="S4538" s="75">
        <v>1.49</v>
      </c>
      <c r="T4538" s="75">
        <v>1.2105368009666934E-2</v>
      </c>
      <c r="U4538" s="75">
        <v>1.502105368009667</v>
      </c>
      <c r="V4538" s="75">
        <v>1.4884958036891496</v>
      </c>
      <c r="W4538" s="75">
        <v>659.03999999999985</v>
      </c>
      <c r="X4538" s="75">
        <v>5.3543098879804658</v>
      </c>
      <c r="Y4538" s="75">
        <v>664.39430988798017</v>
      </c>
      <c r="Z4538" s="75">
        <v>658.37468084785019</v>
      </c>
      <c r="AA4538" s="59"/>
      <c r="AB4538" s="75">
        <v>175.345</v>
      </c>
      <c r="AC4538" s="75">
        <v>1.4245743313121131</v>
      </c>
      <c r="AD4538" s="75">
        <v>176.7695743313121</v>
      </c>
      <c r="AE4538" s="75">
        <v>175.16798436098918</v>
      </c>
      <c r="AF4538" s="75">
        <v>2.2989999999999986</v>
      </c>
      <c r="AG4538" s="75">
        <v>1.8678014130351854E-2</v>
      </c>
      <c r="AH4538" s="75">
        <v>2.3176780141303506</v>
      </c>
      <c r="AI4538" s="75">
        <v>2.2966790957592971</v>
      </c>
      <c r="AJ4538" s="75">
        <v>6.085</v>
      </c>
      <c r="AK4538" s="75">
        <v>4.9437023046190125E-2</v>
      </c>
      <c r="AL4538" s="75">
        <v>6.13443702304619</v>
      </c>
      <c r="AM4538" s="75">
        <v>6.0788570237909223</v>
      </c>
      <c r="AN4538" s="75">
        <v>8.4369999999999994</v>
      </c>
      <c r="AO4538" s="75">
        <v>6.854563080373148E-2</v>
      </c>
      <c r="AP4538" s="75">
        <v>8.5055456308037307</v>
      </c>
      <c r="AQ4538" s="75">
        <v>8.4284826145807745</v>
      </c>
      <c r="AR4538" s="75">
        <v>192.16600000000003</v>
      </c>
      <c r="AS4538" s="75">
        <v>1.5612349992923864</v>
      </c>
      <c r="AT4538" s="75">
        <v>193.72723499929236</v>
      </c>
      <c r="AU4538" s="75">
        <v>191.97200309512019</v>
      </c>
    </row>
    <row r="4539" spans="1:47" ht="13" x14ac:dyDescent="0.3">
      <c r="A4539" s="63">
        <v>45846</v>
      </c>
      <c r="B4539" s="60">
        <v>24</v>
      </c>
      <c r="C4539" s="60" t="s">
        <v>3</v>
      </c>
      <c r="D4539" s="61">
        <v>35.893594999999998</v>
      </c>
      <c r="E4539" s="59">
        <v>9.4875329999999994E-3</v>
      </c>
      <c r="F4539" s="59"/>
      <c r="G4539" s="75">
        <v>532.8929999999998</v>
      </c>
      <c r="H4539" s="75">
        <v>3.5621252527587788</v>
      </c>
      <c r="I4539" s="75">
        <v>536.45512525275853</v>
      </c>
      <c r="J4539" s="75">
        <v>531.36548954890384</v>
      </c>
      <c r="K4539" s="75">
        <v>8.1379999999999981</v>
      </c>
      <c r="L4539" s="75">
        <v>5.4398491455040589E-2</v>
      </c>
      <c r="M4539" s="75">
        <v>8.1923984914550392</v>
      </c>
      <c r="N4539" s="75">
        <v>8.1146728404182085</v>
      </c>
      <c r="O4539" s="75">
        <v>40.679999999999993</v>
      </c>
      <c r="P4539" s="75">
        <v>0.27192561223777972</v>
      </c>
      <c r="Q4539" s="75">
        <v>40.951925612237773</v>
      </c>
      <c r="R4539" s="75">
        <v>40.56339286657812</v>
      </c>
      <c r="S4539" s="75">
        <v>1.4900000000000002</v>
      </c>
      <c r="T4539" s="75">
        <v>9.9599105760642057E-3</v>
      </c>
      <c r="U4539" s="75">
        <v>1.4999599105760644</v>
      </c>
      <c r="V4539" s="75">
        <v>1.4857289914257967</v>
      </c>
      <c r="W4539" s="75">
        <v>583.20099999999979</v>
      </c>
      <c r="X4539" s="75">
        <v>3.8984092670276631</v>
      </c>
      <c r="Y4539" s="75">
        <v>587.09940926702745</v>
      </c>
      <c r="Z4539" s="75">
        <v>581.52928424732602</v>
      </c>
      <c r="AA4539" s="59"/>
      <c r="AB4539" s="75">
        <v>154.46000000000006</v>
      </c>
      <c r="AC4539" s="75">
        <v>1.0324884480395153</v>
      </c>
      <c r="AD4539" s="75">
        <v>155.49248844803958</v>
      </c>
      <c r="AE4539" s="75">
        <v>154.01724833263668</v>
      </c>
      <c r="AF4539" s="75">
        <v>1.9989999999999994</v>
      </c>
      <c r="AG4539" s="75">
        <v>1.3362322980907611E-2</v>
      </c>
      <c r="AH4539" s="75">
        <v>2.0123623229809069</v>
      </c>
      <c r="AI4539" s="75">
        <v>1.9932699690336688</v>
      </c>
      <c r="AJ4539" s="75">
        <v>5.3339999999999996</v>
      </c>
      <c r="AK4539" s="75">
        <v>3.5655142961561387E-2</v>
      </c>
      <c r="AL4539" s="75">
        <v>5.3696551429615607</v>
      </c>
      <c r="AM4539" s="75">
        <v>5.3187103625940928</v>
      </c>
      <c r="AN4539" s="75">
        <v>8.4369999999999994</v>
      </c>
      <c r="AO4539" s="75">
        <v>5.6397158073995764E-2</v>
      </c>
      <c r="AP4539" s="75">
        <v>8.4933971580739946</v>
      </c>
      <c r="AQ4539" s="75">
        <v>8.4128157722546604</v>
      </c>
      <c r="AR4539" s="75">
        <v>170.23000000000008</v>
      </c>
      <c r="AS4539" s="75">
        <v>1.1379030720559802</v>
      </c>
      <c r="AT4539" s="75">
        <v>171.36790307205607</v>
      </c>
      <c r="AU4539" s="75">
        <v>169.74204443651911</v>
      </c>
    </row>
    <row r="4540" spans="1:47" ht="13" x14ac:dyDescent="0.3">
      <c r="A4540" s="63">
        <v>45847</v>
      </c>
      <c r="B4540" s="60">
        <v>1</v>
      </c>
      <c r="C4540" s="60" t="s">
        <v>3</v>
      </c>
      <c r="D4540" s="61">
        <v>35.069788000000003</v>
      </c>
      <c r="E4540" s="59">
        <v>1.0089697E-2</v>
      </c>
      <c r="F4540" s="59"/>
      <c r="G4540" s="75">
        <v>464.73499999999973</v>
      </c>
      <c r="H4540" s="75">
        <v>3.7075353276619403</v>
      </c>
      <c r="I4540" s="75">
        <v>468.44253532766169</v>
      </c>
      <c r="J4540" s="75">
        <v>463.71609208429379</v>
      </c>
      <c r="K4540" s="75">
        <v>6.9869999999999983</v>
      </c>
      <c r="L4540" s="75">
        <v>5.5740474322730139E-2</v>
      </c>
      <c r="M4540" s="75">
        <v>7.0427404743227289</v>
      </c>
      <c r="N4540" s="75">
        <v>6.9716813568871769</v>
      </c>
      <c r="O4540" s="75">
        <v>35.184999999999995</v>
      </c>
      <c r="P4540" s="75">
        <v>0.28069680679050524</v>
      </c>
      <c r="Q4540" s="75">
        <v>35.465696806790497</v>
      </c>
      <c r="R4540" s="75">
        <v>35.107858672116116</v>
      </c>
      <c r="S4540" s="75">
        <v>1.4880000000000002</v>
      </c>
      <c r="T4540" s="75">
        <v>1.1870878172638108E-2</v>
      </c>
      <c r="U4540" s="75">
        <v>1.4998708781726384</v>
      </c>
      <c r="V4540" s="75">
        <v>1.4847376354727526</v>
      </c>
      <c r="W4540" s="75">
        <v>508.39499999999975</v>
      </c>
      <c r="X4540" s="75">
        <v>4.055843486947813</v>
      </c>
      <c r="Y4540" s="75">
        <v>512.45084348694752</v>
      </c>
      <c r="Z4540" s="75">
        <v>507.28036974876983</v>
      </c>
      <c r="AA4540" s="59"/>
      <c r="AB4540" s="75">
        <v>133.97000000000006</v>
      </c>
      <c r="AC4540" s="75">
        <v>1.0687779225728011</v>
      </c>
      <c r="AD4540" s="75">
        <v>135.03877792257285</v>
      </c>
      <c r="AE4540" s="75">
        <v>133.67627757008381</v>
      </c>
      <c r="AF4540" s="75">
        <v>1.7559999999999971</v>
      </c>
      <c r="AG4540" s="75">
        <v>1.400891268222613E-2</v>
      </c>
      <c r="AH4540" s="75">
        <v>1.7700089126822232</v>
      </c>
      <c r="AI4540" s="75">
        <v>1.7521500590659602</v>
      </c>
      <c r="AJ4540" s="75">
        <v>4.6269999999999971</v>
      </c>
      <c r="AK4540" s="75">
        <v>3.6913006253223447E-2</v>
      </c>
      <c r="AL4540" s="75">
        <v>4.6639130062532201</v>
      </c>
      <c r="AM4540" s="75">
        <v>4.6168555371857662</v>
      </c>
      <c r="AN4540" s="75">
        <v>8.4369999999999994</v>
      </c>
      <c r="AO4540" s="75">
        <v>6.7308198348486364E-2</v>
      </c>
      <c r="AP4540" s="75">
        <v>8.5043081983484861</v>
      </c>
      <c r="AQ4540" s="75">
        <v>8.4185023054325345</v>
      </c>
      <c r="AR4540" s="75">
        <v>148.79000000000008</v>
      </c>
      <c r="AS4540" s="75">
        <v>1.1870080398567371</v>
      </c>
      <c r="AT4540" s="75">
        <v>149.97700803985677</v>
      </c>
      <c r="AU4540" s="75">
        <v>148.46378547176806</v>
      </c>
    </row>
    <row r="4541" spans="1:47" ht="13" x14ac:dyDescent="0.3">
      <c r="A4541" s="63">
        <v>45847</v>
      </c>
      <c r="B4541" s="60">
        <v>2</v>
      </c>
      <c r="C4541" s="60" t="s">
        <v>3</v>
      </c>
      <c r="D4541" s="61">
        <v>28.461736999999999</v>
      </c>
      <c r="E4541" s="59">
        <v>9.7857129999999997E-3</v>
      </c>
      <c r="F4541" s="59"/>
      <c r="G4541" s="75">
        <v>406.94099999999992</v>
      </c>
      <c r="H4541" s="75">
        <v>3.9512716775208547</v>
      </c>
      <c r="I4541" s="75">
        <v>410.8922716775208</v>
      </c>
      <c r="J4541" s="75">
        <v>406.87139783296658</v>
      </c>
      <c r="K4541" s="75">
        <v>6.0679999999999978</v>
      </c>
      <c r="L4541" s="75">
        <v>5.8918409644632873E-2</v>
      </c>
      <c r="M4541" s="75">
        <v>6.126918409644631</v>
      </c>
      <c r="N4541" s="75">
        <v>6.0669621445134325</v>
      </c>
      <c r="O4541" s="75">
        <v>30.940999999999999</v>
      </c>
      <c r="P4541" s="75">
        <v>0.30042757297537676</v>
      </c>
      <c r="Q4541" s="75">
        <v>31.241427572975375</v>
      </c>
      <c r="R4541" s="75">
        <v>30.935707929035953</v>
      </c>
      <c r="S4541" s="75">
        <v>1.4880000000000002</v>
      </c>
      <c r="T4541" s="75">
        <v>1.4448021349903386E-2</v>
      </c>
      <c r="U4541" s="75">
        <v>1.5024480213499036</v>
      </c>
      <c r="V4541" s="75">
        <v>1.4877454962155556</v>
      </c>
      <c r="W4541" s="75">
        <v>445.43799999999987</v>
      </c>
      <c r="X4541" s="75">
        <v>4.3250656814907673</v>
      </c>
      <c r="Y4541" s="75">
        <v>449.76306568149073</v>
      </c>
      <c r="Z4541" s="75">
        <v>445.36181340273151</v>
      </c>
      <c r="AA4541" s="59"/>
      <c r="AB4541" s="75">
        <v>116.45099999999995</v>
      </c>
      <c r="AC4541" s="75">
        <v>1.1307033160064506</v>
      </c>
      <c r="AD4541" s="75">
        <v>117.5817033160064</v>
      </c>
      <c r="AE4541" s="75">
        <v>116.43108251330482</v>
      </c>
      <c r="AF4541" s="75">
        <v>1.4749999999999985</v>
      </c>
      <c r="AG4541" s="75">
        <v>1.4321795356927064E-2</v>
      </c>
      <c r="AH4541" s="75">
        <v>1.4893217953569255</v>
      </c>
      <c r="AI4541" s="75">
        <v>1.474747719702918</v>
      </c>
      <c r="AJ4541" s="75">
        <v>4.0959999999999974</v>
      </c>
      <c r="AK4541" s="75">
        <v>3.9770897479303916E-2</v>
      </c>
      <c r="AL4541" s="75">
        <v>4.1357708974793015</v>
      </c>
      <c r="AM4541" s="75">
        <v>4.0952994304428163</v>
      </c>
      <c r="AN4541" s="75">
        <v>8.4369999999999994</v>
      </c>
      <c r="AO4541" s="75">
        <v>8.1920669441622879E-2</v>
      </c>
      <c r="AP4541" s="75">
        <v>8.5189206694416217</v>
      </c>
      <c r="AQ4541" s="75">
        <v>8.4355569567006992</v>
      </c>
      <c r="AR4541" s="75">
        <v>130.45899999999995</v>
      </c>
      <c r="AS4541" s="75">
        <v>1.2667166782843042</v>
      </c>
      <c r="AT4541" s="75">
        <v>131.72571667828424</v>
      </c>
      <c r="AU4541" s="75">
        <v>130.43668662015125</v>
      </c>
    </row>
    <row r="4542" spans="1:47" ht="13" x14ac:dyDescent="0.3">
      <c r="A4542" s="63">
        <v>45847</v>
      </c>
      <c r="B4542" s="60">
        <v>3</v>
      </c>
      <c r="C4542" s="60" t="s">
        <v>3</v>
      </c>
      <c r="D4542" s="61">
        <v>27.370645</v>
      </c>
      <c r="E4542" s="59">
        <v>9.7170490000000002E-3</v>
      </c>
      <c r="F4542" s="59"/>
      <c r="G4542" s="75">
        <v>363.80399999999997</v>
      </c>
      <c r="H4542" s="75">
        <v>3.9733580636092585</v>
      </c>
      <c r="I4542" s="75">
        <v>367.77735806360926</v>
      </c>
      <c r="J4542" s="75">
        <v>364.2036474542146</v>
      </c>
      <c r="K4542" s="75">
        <v>5.4749999999999996</v>
      </c>
      <c r="L4542" s="75">
        <v>5.9796306248036557E-2</v>
      </c>
      <c r="M4542" s="75">
        <v>5.5347963062480359</v>
      </c>
      <c r="N4542" s="75">
        <v>5.4810144193352048</v>
      </c>
      <c r="O4542" s="75">
        <v>28.271999999999995</v>
      </c>
      <c r="P4542" s="75">
        <v>0.30877829593506656</v>
      </c>
      <c r="Q4542" s="75">
        <v>28.580778295935062</v>
      </c>
      <c r="R4542" s="75">
        <v>28.303057472775322</v>
      </c>
      <c r="S4542" s="75">
        <v>1.4880000000000002</v>
      </c>
      <c r="T4542" s="75">
        <v>1.6251489259740348E-2</v>
      </c>
      <c r="U4542" s="75">
        <v>1.5042514892597405</v>
      </c>
      <c r="V4542" s="75">
        <v>1.4896346038302806</v>
      </c>
      <c r="W4542" s="75">
        <v>399.03899999999999</v>
      </c>
      <c r="X4542" s="75">
        <v>4.3581841550521023</v>
      </c>
      <c r="Y4542" s="75">
        <v>403.39718415505212</v>
      </c>
      <c r="Z4542" s="75">
        <v>399.47735395015542</v>
      </c>
      <c r="AA4542" s="59"/>
      <c r="AB4542" s="75">
        <v>103.82800000000002</v>
      </c>
      <c r="AC4542" s="75">
        <v>1.1339782438577426</v>
      </c>
      <c r="AD4542" s="75">
        <v>104.96197824385776</v>
      </c>
      <c r="AE4542" s="75">
        <v>103.94205755812526</v>
      </c>
      <c r="AF4542" s="75">
        <v>1.3259999999999998</v>
      </c>
      <c r="AG4542" s="75">
        <v>1.4482173896784743E-2</v>
      </c>
      <c r="AH4542" s="75">
        <v>1.3404821738967845</v>
      </c>
      <c r="AI4542" s="75">
        <v>1.3274566429294028</v>
      </c>
      <c r="AJ4542" s="75">
        <v>3.7259999999999978</v>
      </c>
      <c r="AK4542" s="75">
        <v>4.0694253347978833E-2</v>
      </c>
      <c r="AL4542" s="75">
        <v>3.7666942533479766</v>
      </c>
      <c r="AM4542" s="75">
        <v>3.7300931007201759</v>
      </c>
      <c r="AN4542" s="75">
        <v>8.4369999999999994</v>
      </c>
      <c r="AO4542" s="75">
        <v>9.2146380970718617E-2</v>
      </c>
      <c r="AP4542" s="75">
        <v>8.5291463809707189</v>
      </c>
      <c r="AQ4542" s="75">
        <v>8.4462682476586526</v>
      </c>
      <c r="AR4542" s="75">
        <v>117.31700000000001</v>
      </c>
      <c r="AS4542" s="75">
        <v>1.2813010520732246</v>
      </c>
      <c r="AT4542" s="75">
        <v>118.59830105207324</v>
      </c>
      <c r="AU4542" s="75">
        <v>117.4458755494335</v>
      </c>
    </row>
    <row r="4543" spans="1:47" ht="13" x14ac:dyDescent="0.3">
      <c r="A4543" s="63">
        <v>45847</v>
      </c>
      <c r="B4543" s="60">
        <v>4</v>
      </c>
      <c r="C4543" s="60" t="s">
        <v>3</v>
      </c>
      <c r="D4543" s="61">
        <v>27.019079000000001</v>
      </c>
      <c r="E4543" s="59">
        <v>9.6638390000000005E-3</v>
      </c>
      <c r="F4543" s="59"/>
      <c r="G4543" s="75">
        <v>335.27199999999999</v>
      </c>
      <c r="H4543" s="75">
        <v>4.0252889831847778</v>
      </c>
      <c r="I4543" s="75">
        <v>339.29728898318479</v>
      </c>
      <c r="J4543" s="75">
        <v>336.01837460931483</v>
      </c>
      <c r="K4543" s="75">
        <v>5.1019999999999994</v>
      </c>
      <c r="L4543" s="75">
        <v>6.1254815171588248E-2</v>
      </c>
      <c r="M4543" s="75">
        <v>5.1632548151715874</v>
      </c>
      <c r="N4543" s="75">
        <v>5.1133579519217944</v>
      </c>
      <c r="O4543" s="75">
        <v>26.593</v>
      </c>
      <c r="P4543" s="75">
        <v>0.31927661698511295</v>
      </c>
      <c r="Q4543" s="75">
        <v>26.912276616985114</v>
      </c>
      <c r="R4543" s="75">
        <v>26.652200708635107</v>
      </c>
      <c r="S4543" s="75">
        <v>1.4880000000000002</v>
      </c>
      <c r="T4543" s="75">
        <v>1.7864987255061412E-2</v>
      </c>
      <c r="U4543" s="75">
        <v>1.5058649872550616</v>
      </c>
      <c r="V4543" s="75">
        <v>1.4913125504624916</v>
      </c>
      <c r="W4543" s="75">
        <v>368.45499999999998</v>
      </c>
      <c r="X4543" s="75">
        <v>4.42368540259654</v>
      </c>
      <c r="Y4543" s="75">
        <v>372.87868540259655</v>
      </c>
      <c r="Z4543" s="75">
        <v>369.27524582033425</v>
      </c>
      <c r="AA4543" s="59"/>
      <c r="AB4543" s="75">
        <v>95.68</v>
      </c>
      <c r="AC4543" s="75">
        <v>1.1487378901641638</v>
      </c>
      <c r="AD4543" s="75">
        <v>96.828737890164177</v>
      </c>
      <c r="AE4543" s="75">
        <v>95.893000556620436</v>
      </c>
      <c r="AF4543" s="75">
        <v>1.2069999999999994</v>
      </c>
      <c r="AG4543" s="75">
        <v>1.449129006509349E-2</v>
      </c>
      <c r="AH4543" s="75">
        <v>1.2214912900650929</v>
      </c>
      <c r="AI4543" s="75">
        <v>1.2096869948980016</v>
      </c>
      <c r="AJ4543" s="75">
        <v>3.4879999999999969</v>
      </c>
      <c r="AK4543" s="75">
        <v>4.1877066898961118E-2</v>
      </c>
      <c r="AL4543" s="75">
        <v>3.5298770668989579</v>
      </c>
      <c r="AM4543" s="75">
        <v>3.4957649032346541</v>
      </c>
      <c r="AN4543" s="75">
        <v>8.4369999999999994</v>
      </c>
      <c r="AO4543" s="75">
        <v>0.10129495797779108</v>
      </c>
      <c r="AP4543" s="75">
        <v>8.53829495797779</v>
      </c>
      <c r="AQ4543" s="75">
        <v>8.4557822501693813</v>
      </c>
      <c r="AR4543" s="75">
        <v>108.812</v>
      </c>
      <c r="AS4543" s="75">
        <v>1.3064012051060097</v>
      </c>
      <c r="AT4543" s="75">
        <v>110.11840120510601</v>
      </c>
      <c r="AU4543" s="75">
        <v>109.05423470492248</v>
      </c>
    </row>
    <row r="4544" spans="1:47" ht="13" x14ac:dyDescent="0.3">
      <c r="A4544" s="63">
        <v>45847</v>
      </c>
      <c r="B4544" s="60">
        <v>5</v>
      </c>
      <c r="C4544" s="60" t="s">
        <v>3</v>
      </c>
      <c r="D4544" s="61">
        <v>26.597887</v>
      </c>
      <c r="E4544" s="59">
        <v>9.6769330000000004E-3</v>
      </c>
      <c r="F4544" s="59"/>
      <c r="G4544" s="75">
        <v>319.74499999999995</v>
      </c>
      <c r="H4544" s="75">
        <v>3.8165628730084462</v>
      </c>
      <c r="I4544" s="75">
        <v>323.56156287300837</v>
      </c>
      <c r="J4544" s="75">
        <v>320.43047930771098</v>
      </c>
      <c r="K4544" s="75">
        <v>4.9059999999999997</v>
      </c>
      <c r="L4544" s="75">
        <v>5.8559344024079932E-2</v>
      </c>
      <c r="M4544" s="75">
        <v>4.9645593440240798</v>
      </c>
      <c r="N4544" s="75">
        <v>4.916517635877435</v>
      </c>
      <c r="O4544" s="75">
        <v>25.911000000000005</v>
      </c>
      <c r="P4544" s="75">
        <v>0.30928070994862122</v>
      </c>
      <c r="Q4544" s="75">
        <v>26.220280709948625</v>
      </c>
      <c r="R4544" s="75">
        <v>25.96654881027726</v>
      </c>
      <c r="S4544" s="75">
        <v>1.488</v>
      </c>
      <c r="T4544" s="75">
        <v>1.7761170792464521E-2</v>
      </c>
      <c r="U4544" s="75">
        <v>1.5057611707924645</v>
      </c>
      <c r="V4544" s="75">
        <v>1.4911900208287041</v>
      </c>
      <c r="W4544" s="75">
        <v>352.04999999999995</v>
      </c>
      <c r="X4544" s="75">
        <v>4.2021640977736121</v>
      </c>
      <c r="Y4544" s="75">
        <v>356.25216409777352</v>
      </c>
      <c r="Z4544" s="75">
        <v>352.80473577469439</v>
      </c>
      <c r="AA4544" s="59"/>
      <c r="AB4544" s="75">
        <v>91.283999999999992</v>
      </c>
      <c r="AC4544" s="75">
        <v>1.0895905340183678</v>
      </c>
      <c r="AD4544" s="75">
        <v>92.373590534018362</v>
      </c>
      <c r="AE4544" s="75">
        <v>91.479697487451233</v>
      </c>
      <c r="AF4544" s="75">
        <v>1.1359999999999999</v>
      </c>
      <c r="AG4544" s="75">
        <v>1.3559603508225602E-2</v>
      </c>
      <c r="AH4544" s="75">
        <v>1.1495596035082254</v>
      </c>
      <c r="AI4544" s="75">
        <v>1.1384353922455697</v>
      </c>
      <c r="AJ4544" s="75">
        <v>3.3989999999999987</v>
      </c>
      <c r="AK4544" s="75">
        <v>4.0571384088432048E-2</v>
      </c>
      <c r="AL4544" s="75">
        <v>3.4395713840884308</v>
      </c>
      <c r="AM4544" s="75">
        <v>3.4062868822558894</v>
      </c>
      <c r="AN4544" s="75">
        <v>8.4369999999999994</v>
      </c>
      <c r="AO4544" s="75">
        <v>0.10070631584410158</v>
      </c>
      <c r="AP4544" s="75">
        <v>8.5377063158441011</v>
      </c>
      <c r="AQ4544" s="75">
        <v>8.4550875038520008</v>
      </c>
      <c r="AR4544" s="75">
        <v>104.25599999999999</v>
      </c>
      <c r="AS4544" s="75">
        <v>1.2444278374591269</v>
      </c>
      <c r="AT4544" s="75">
        <v>105.50042783745911</v>
      </c>
      <c r="AU4544" s="75">
        <v>104.47950726580468</v>
      </c>
    </row>
    <row r="4545" spans="1:47" ht="13" x14ac:dyDescent="0.3">
      <c r="A4545" s="63">
        <v>45847</v>
      </c>
      <c r="B4545" s="60">
        <v>6</v>
      </c>
      <c r="C4545" s="60" t="s">
        <v>3</v>
      </c>
      <c r="D4545" s="61">
        <v>29.991516000000001</v>
      </c>
      <c r="E4545" s="59">
        <v>9.5550440000000004E-3</v>
      </c>
      <c r="F4545" s="59"/>
      <c r="G4545" s="75">
        <v>313.13099999999997</v>
      </c>
      <c r="H4545" s="75">
        <v>3.4188743561287036</v>
      </c>
      <c r="I4545" s="75">
        <v>316.54987435612867</v>
      </c>
      <c r="J4545" s="75">
        <v>313.52522637846141</v>
      </c>
      <c r="K4545" s="75">
        <v>4.9129999999999976</v>
      </c>
      <c r="L4545" s="75">
        <v>5.3641861430712118E-2</v>
      </c>
      <c r="M4545" s="75">
        <v>4.96664186143071</v>
      </c>
      <c r="N4545" s="75">
        <v>4.9191853799124976</v>
      </c>
      <c r="O4545" s="75">
        <v>26.362000000000002</v>
      </c>
      <c r="P4545" s="75">
        <v>0.28782958498604383</v>
      </c>
      <c r="Q4545" s="75">
        <v>26.649829584986044</v>
      </c>
      <c r="R4545" s="75">
        <v>26.395189290709002</v>
      </c>
      <c r="S4545" s="75">
        <v>1.4880000000000002</v>
      </c>
      <c r="T4545" s="75">
        <v>1.6246507186830791E-2</v>
      </c>
      <c r="U4545" s="75">
        <v>1.504246507186831</v>
      </c>
      <c r="V4545" s="75">
        <v>1.4898733656238146</v>
      </c>
      <c r="W4545" s="75">
        <v>345.89400000000001</v>
      </c>
      <c r="X4545" s="75">
        <v>3.7765923097322904</v>
      </c>
      <c r="Y4545" s="75">
        <v>349.67059230973229</v>
      </c>
      <c r="Z4545" s="75">
        <v>346.32947441470674</v>
      </c>
      <c r="AA4545" s="59"/>
      <c r="AB4545" s="75">
        <v>89.94000000000004</v>
      </c>
      <c r="AC4545" s="75">
        <v>0.9819965432685227</v>
      </c>
      <c r="AD4545" s="75">
        <v>90.921996543268563</v>
      </c>
      <c r="AE4545" s="75">
        <v>90.053232865729782</v>
      </c>
      <c r="AF4545" s="75">
        <v>1.1130000000000002</v>
      </c>
      <c r="AG4545" s="75">
        <v>1.2152125335310935E-2</v>
      </c>
      <c r="AH4545" s="75">
        <v>1.1251521253353112</v>
      </c>
      <c r="AI4545" s="75">
        <v>1.1144012472710387</v>
      </c>
      <c r="AJ4545" s="75">
        <v>3.4529999999999985</v>
      </c>
      <c r="AK4545" s="75">
        <v>3.7701068088794816E-2</v>
      </c>
      <c r="AL4545" s="75">
        <v>3.4907010680887933</v>
      </c>
      <c r="AM4545" s="75">
        <v>3.4573472657923578</v>
      </c>
      <c r="AN4545" s="75">
        <v>8.4369999999999994</v>
      </c>
      <c r="AO4545" s="75">
        <v>9.2118132483394718E-2</v>
      </c>
      <c r="AP4545" s="75">
        <v>8.5291181324833936</v>
      </c>
      <c r="AQ4545" s="75">
        <v>8.4476220334463168</v>
      </c>
      <c r="AR4545" s="75">
        <v>102.94300000000004</v>
      </c>
      <c r="AS4545" s="75">
        <v>1.1239678691760231</v>
      </c>
      <c r="AT4545" s="75">
        <v>104.06696786917605</v>
      </c>
      <c r="AU4545" s="75">
        <v>103.0726034122395</v>
      </c>
    </row>
    <row r="4546" spans="1:47" ht="13" x14ac:dyDescent="0.3">
      <c r="A4546" s="63">
        <v>45847</v>
      </c>
      <c r="B4546" s="60">
        <v>7</v>
      </c>
      <c r="C4546" s="60" t="s">
        <v>3</v>
      </c>
      <c r="D4546" s="61">
        <v>35.172006000000003</v>
      </c>
      <c r="E4546" s="59">
        <v>9.5811860000000002E-3</v>
      </c>
      <c r="F4546" s="59"/>
      <c r="G4546" s="75">
        <v>316.4620000000001</v>
      </c>
      <c r="H4546" s="75">
        <v>1.8256064551600328</v>
      </c>
      <c r="I4546" s="75">
        <v>318.28760645516013</v>
      </c>
      <c r="J4546" s="75">
        <v>315.23803369621845</v>
      </c>
      <c r="K4546" s="75">
        <v>5.1419999999999995</v>
      </c>
      <c r="L4546" s="75">
        <v>2.9663177229597503E-2</v>
      </c>
      <c r="M4546" s="75">
        <v>5.1716631772295969</v>
      </c>
      <c r="N4546" s="75">
        <v>5.1221125103992087</v>
      </c>
      <c r="O4546" s="75">
        <v>28.371000000000009</v>
      </c>
      <c r="P4546" s="75">
        <v>0.16366666689632653</v>
      </c>
      <c r="Q4546" s="75">
        <v>28.534666666896335</v>
      </c>
      <c r="R4546" s="75">
        <v>28.261270718112801</v>
      </c>
      <c r="S4546" s="75">
        <v>1.488</v>
      </c>
      <c r="T4546" s="75">
        <v>8.5839766078648558E-3</v>
      </c>
      <c r="U4546" s="75">
        <v>1.4965839766078648</v>
      </c>
      <c r="V4546" s="75">
        <v>1.4822449271633651</v>
      </c>
      <c r="W4546" s="75">
        <v>351.46300000000014</v>
      </c>
      <c r="X4546" s="75">
        <v>2.027520275893822</v>
      </c>
      <c r="Y4546" s="75">
        <v>353.49052027589391</v>
      </c>
      <c r="Z4546" s="75">
        <v>350.10366185189389</v>
      </c>
      <c r="AA4546" s="59"/>
      <c r="AB4546" s="75">
        <v>91.374000000000009</v>
      </c>
      <c r="AC4546" s="75">
        <v>0.52711846677892704</v>
      </c>
      <c r="AD4546" s="75">
        <v>91.901118466778939</v>
      </c>
      <c r="AE4546" s="75">
        <v>91.020596757140694</v>
      </c>
      <c r="AF4546" s="75">
        <v>1.1970000000000003</v>
      </c>
      <c r="AG4546" s="75">
        <v>6.9052553760848342E-3</v>
      </c>
      <c r="AH4546" s="75">
        <v>1.2039052553760852</v>
      </c>
      <c r="AI4546" s="75">
        <v>1.1923704151979493</v>
      </c>
      <c r="AJ4546" s="75">
        <v>3.6379999999999972</v>
      </c>
      <c r="AK4546" s="75">
        <v>2.0986899797992148E-2</v>
      </c>
      <c r="AL4546" s="75">
        <v>3.6589868997979895</v>
      </c>
      <c r="AM4546" s="75">
        <v>3.6239294657394616</v>
      </c>
      <c r="AN4546" s="75">
        <v>8.4369999999999994</v>
      </c>
      <c r="AO4546" s="75">
        <v>4.8671378118653082E-2</v>
      </c>
      <c r="AP4546" s="75">
        <v>8.4856713781186528</v>
      </c>
      <c r="AQ4546" s="75">
        <v>8.4043685823100223</v>
      </c>
      <c r="AR4546" s="75">
        <v>104.646</v>
      </c>
      <c r="AS4546" s="75">
        <v>0.60368200007165718</v>
      </c>
      <c r="AT4546" s="75">
        <v>105.24968200007167</v>
      </c>
      <c r="AU4546" s="75">
        <v>104.24126522038813</v>
      </c>
    </row>
    <row r="4547" spans="1:47" ht="13" x14ac:dyDescent="0.3">
      <c r="A4547" s="63">
        <v>45847</v>
      </c>
      <c r="B4547" s="60">
        <v>8</v>
      </c>
      <c r="C4547" s="60" t="s">
        <v>5</v>
      </c>
      <c r="D4547" s="61">
        <v>36.367224</v>
      </c>
      <c r="E4547" s="59">
        <v>9.4120820000000004E-3</v>
      </c>
      <c r="F4547" s="59"/>
      <c r="G4547" s="75">
        <v>326.07600000000002</v>
      </c>
      <c r="H4547" s="75">
        <v>3.9396598330715693</v>
      </c>
      <c r="I4547" s="75">
        <v>330.0156598330716</v>
      </c>
      <c r="J4547" s="75">
        <v>326.90952538143864</v>
      </c>
      <c r="K4547" s="75">
        <v>5.4390000000000001</v>
      </c>
      <c r="L4547" s="75">
        <v>6.5714158147414298E-2</v>
      </c>
      <c r="M4547" s="75">
        <v>5.5047141581474142</v>
      </c>
      <c r="N4547" s="75">
        <v>5.4529033371043694</v>
      </c>
      <c r="O4547" s="75">
        <v>29.867999999999999</v>
      </c>
      <c r="P4547" s="75">
        <v>0.36086605544161982</v>
      </c>
      <c r="Q4547" s="75">
        <v>30.228866055441618</v>
      </c>
      <c r="R4547" s="75">
        <v>29.944349489360786</v>
      </c>
      <c r="S4547" s="75">
        <v>0.22100000000000003</v>
      </c>
      <c r="T4547" s="75">
        <v>2.6701285071848795E-3</v>
      </c>
      <c r="U4547" s="75">
        <v>0.2236701285071849</v>
      </c>
      <c r="V4547" s="75">
        <v>0.22156492691672475</v>
      </c>
      <c r="W4547" s="75">
        <v>361.60400000000004</v>
      </c>
      <c r="X4547" s="75">
        <v>4.3689101751677883</v>
      </c>
      <c r="Y4547" s="75">
        <v>365.97291017516784</v>
      </c>
      <c r="Z4547" s="75">
        <v>362.52834313482049</v>
      </c>
      <c r="AA4547" s="59"/>
      <c r="AB4547" s="75">
        <v>94.268999999999991</v>
      </c>
      <c r="AC4547" s="75">
        <v>1.1389608336824044</v>
      </c>
      <c r="AD4547" s="75">
        <v>95.407960833682395</v>
      </c>
      <c r="AE4547" s="75">
        <v>94.509973282862987</v>
      </c>
      <c r="AF4547" s="75">
        <v>1.2959999999999994</v>
      </c>
      <c r="AG4547" s="75">
        <v>1.5658310159781003E-2</v>
      </c>
      <c r="AH4547" s="75">
        <v>1.3116583101597803</v>
      </c>
      <c r="AI4547" s="75">
        <v>1.2993128745885749</v>
      </c>
      <c r="AJ4547" s="75">
        <v>3.8569999999999984</v>
      </c>
      <c r="AK4547" s="75">
        <v>4.6600387566570478E-2</v>
      </c>
      <c r="AL4547" s="75">
        <v>3.903600387566569</v>
      </c>
      <c r="AM4547" s="75">
        <v>3.8668593806235609</v>
      </c>
      <c r="AN4547" s="75">
        <v>1.2509999999999999</v>
      </c>
      <c r="AO4547" s="75">
        <v>1.5114618834788615E-2</v>
      </c>
      <c r="AP4547" s="75">
        <v>1.2661146188347885</v>
      </c>
      <c r="AQ4547" s="75">
        <v>1.2541978442209167</v>
      </c>
      <c r="AR4547" s="75">
        <v>100.673</v>
      </c>
      <c r="AS4547" s="75">
        <v>1.2163341502435443</v>
      </c>
      <c r="AT4547" s="75">
        <v>101.88933415024354</v>
      </c>
      <c r="AU4547" s="75">
        <v>100.93034338229604</v>
      </c>
    </row>
    <row r="4548" spans="1:47" ht="13" x14ac:dyDescent="0.3">
      <c r="A4548" s="63">
        <v>45847</v>
      </c>
      <c r="B4548" s="60">
        <v>9</v>
      </c>
      <c r="C4548" s="60" t="s">
        <v>5</v>
      </c>
      <c r="D4548" s="61">
        <v>36.208782999999997</v>
      </c>
      <c r="E4548" s="59">
        <v>9.1895450000000004E-3</v>
      </c>
      <c r="F4548" s="59"/>
      <c r="G4548" s="75">
        <v>338.83899999999994</v>
      </c>
      <c r="H4548" s="75">
        <v>4.1063694756735476</v>
      </c>
      <c r="I4548" s="75">
        <v>342.94536947567349</v>
      </c>
      <c r="J4548" s="75">
        <v>339.79385757033515</v>
      </c>
      <c r="K4548" s="75">
        <v>5.7320000000000002</v>
      </c>
      <c r="L4548" s="75">
        <v>6.9465763488148605E-2</v>
      </c>
      <c r="M4548" s="75">
        <v>5.8014657634881486</v>
      </c>
      <c r="N4548" s="75">
        <v>5.7481529327886145</v>
      </c>
      <c r="O4548" s="75">
        <v>30.677000000000003</v>
      </c>
      <c r="P4548" s="75">
        <v>0.3717727192124799</v>
      </c>
      <c r="Q4548" s="75">
        <v>31.048772719212483</v>
      </c>
      <c r="R4548" s="75">
        <v>30.763448625114506</v>
      </c>
      <c r="S4548" s="75">
        <v>0</v>
      </c>
      <c r="T4548" s="75">
        <v>0</v>
      </c>
      <c r="U4548" s="75">
        <v>0</v>
      </c>
      <c r="V4548" s="75">
        <v>0</v>
      </c>
      <c r="W4548" s="75">
        <v>375.24799999999999</v>
      </c>
      <c r="X4548" s="75">
        <v>4.5476079583741758</v>
      </c>
      <c r="Y4548" s="75">
        <v>379.79560795837409</v>
      </c>
      <c r="Z4548" s="75">
        <v>376.30545912823828</v>
      </c>
      <c r="AA4548" s="59"/>
      <c r="AB4548" s="75">
        <v>98.468000000000004</v>
      </c>
      <c r="AC4548" s="75">
        <v>1.1933277737527943</v>
      </c>
      <c r="AD4548" s="75">
        <v>99.661327773752802</v>
      </c>
      <c r="AE4548" s="75">
        <v>98.745485517416142</v>
      </c>
      <c r="AF4548" s="75">
        <v>1.411999999999999</v>
      </c>
      <c r="AG4548" s="75">
        <v>1.7111943134205471E-2</v>
      </c>
      <c r="AH4548" s="75">
        <v>1.4291119431342045</v>
      </c>
      <c r="AI4548" s="75">
        <v>1.4159790546227353</v>
      </c>
      <c r="AJ4548" s="75">
        <v>4.0069999999999988</v>
      </c>
      <c r="AK4548" s="75">
        <v>4.8560592166261581E-2</v>
      </c>
      <c r="AL4548" s="75">
        <v>4.0555605921662607</v>
      </c>
      <c r="AM4548" s="75">
        <v>4.0182918356043222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03.887</v>
      </c>
      <c r="AS4548" s="75">
        <v>1.2590003090532613</v>
      </c>
      <c r="AT4548" s="75">
        <v>105.14600030905326</v>
      </c>
      <c r="AU4548" s="75">
        <v>104.1797564076432</v>
      </c>
    </row>
    <row r="4549" spans="1:47" ht="13" x14ac:dyDescent="0.3">
      <c r="A4549" s="63">
        <v>45847</v>
      </c>
      <c r="B4549" s="60">
        <v>10</v>
      </c>
      <c r="C4549" s="60" t="s">
        <v>5</v>
      </c>
      <c r="D4549" s="61">
        <v>33.375289000000002</v>
      </c>
      <c r="E4549" s="59">
        <v>9.1040419999999997E-3</v>
      </c>
      <c r="F4549" s="59"/>
      <c r="G4549" s="75">
        <v>353.483</v>
      </c>
      <c r="H4549" s="75">
        <v>3.4568131050004025</v>
      </c>
      <c r="I4549" s="75">
        <v>356.93981310500038</v>
      </c>
      <c r="J4549" s="75">
        <v>353.6902180550203</v>
      </c>
      <c r="K4549" s="75">
        <v>5.8920000000000003</v>
      </c>
      <c r="L4549" s="75">
        <v>5.7619582312762922E-2</v>
      </c>
      <c r="M4549" s="75">
        <v>5.9496195823127636</v>
      </c>
      <c r="N4549" s="75">
        <v>5.8954539957513656</v>
      </c>
      <c r="O4549" s="75">
        <v>31.061</v>
      </c>
      <c r="P4549" s="75">
        <v>0.30375455638437354</v>
      </c>
      <c r="Q4549" s="75">
        <v>31.364754556384373</v>
      </c>
      <c r="R4549" s="75">
        <v>31.079208513583357</v>
      </c>
      <c r="S4549" s="75">
        <v>0</v>
      </c>
      <c r="T4549" s="75">
        <v>0</v>
      </c>
      <c r="U4549" s="75">
        <v>0</v>
      </c>
      <c r="V4549" s="75">
        <v>0</v>
      </c>
      <c r="W4549" s="75">
        <v>390.43599999999998</v>
      </c>
      <c r="X4549" s="75">
        <v>3.8181872436975386</v>
      </c>
      <c r="Y4549" s="75">
        <v>394.25418724369752</v>
      </c>
      <c r="Z4549" s="75">
        <v>390.66488056435503</v>
      </c>
      <c r="AA4549" s="59"/>
      <c r="AB4549" s="75">
        <v>103.46500000000005</v>
      </c>
      <c r="AC4549" s="75">
        <v>1.0118143387627321</v>
      </c>
      <c r="AD4549" s="75">
        <v>104.47681433876278</v>
      </c>
      <c r="AE4549" s="75">
        <v>103.52565303299647</v>
      </c>
      <c r="AF4549" s="75">
        <v>1.4779999999999998</v>
      </c>
      <c r="AG4549" s="75">
        <v>1.4453792032970736E-2</v>
      </c>
      <c r="AH4549" s="75">
        <v>1.4924537920329706</v>
      </c>
      <c r="AI4549" s="75">
        <v>1.4788664300272432</v>
      </c>
      <c r="AJ4549" s="75">
        <v>4.1379999999999999</v>
      </c>
      <c r="AK4549" s="75">
        <v>4.0466705975935664E-2</v>
      </c>
      <c r="AL4549" s="75">
        <v>4.1784667059759357</v>
      </c>
      <c r="AM4549" s="75">
        <v>4.1404257695891289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09.08100000000005</v>
      </c>
      <c r="AS4549" s="75">
        <v>1.0667348367716385</v>
      </c>
      <c r="AT4549" s="75">
        <v>110.14773483677169</v>
      </c>
      <c r="AU4549" s="75">
        <v>109.14494523261284</v>
      </c>
    </row>
    <row r="4550" spans="1:47" ht="13" x14ac:dyDescent="0.3">
      <c r="A4550" s="63">
        <v>45847</v>
      </c>
      <c r="B4550" s="60">
        <v>11</v>
      </c>
      <c r="C4550" s="60" t="s">
        <v>5</v>
      </c>
      <c r="D4550" s="61">
        <v>39.616135</v>
      </c>
      <c r="E4550" s="59">
        <v>8.7606990000000003E-3</v>
      </c>
      <c r="F4550" s="59"/>
      <c r="G4550" s="75">
        <v>374.86799999999988</v>
      </c>
      <c r="H4550" s="75">
        <v>4.684672577649172</v>
      </c>
      <c r="I4550" s="75">
        <v>379.55267257764905</v>
      </c>
      <c r="J4550" s="75">
        <v>376.22752585855073</v>
      </c>
      <c r="K4550" s="75">
        <v>6.23</v>
      </c>
      <c r="L4550" s="75">
        <v>7.7855432202146746E-2</v>
      </c>
      <c r="M4550" s="75">
        <v>6.307855432202147</v>
      </c>
      <c r="N4550" s="75">
        <v>6.2525942094251095</v>
      </c>
      <c r="O4550" s="75">
        <v>32.159999999999997</v>
      </c>
      <c r="P4550" s="75">
        <v>0.40189898870321661</v>
      </c>
      <c r="Q4550" s="75">
        <v>32.561898988703213</v>
      </c>
      <c r="R4550" s="75">
        <v>32.276633992794778</v>
      </c>
      <c r="S4550" s="75">
        <v>0</v>
      </c>
      <c r="T4550" s="75">
        <v>0</v>
      </c>
      <c r="U4550" s="75">
        <v>0</v>
      </c>
      <c r="V4550" s="75">
        <v>0</v>
      </c>
      <c r="W4550" s="75">
        <v>413.25799999999992</v>
      </c>
      <c r="X4550" s="75">
        <v>5.1644269985545348</v>
      </c>
      <c r="Y4550" s="75">
        <v>418.42242699855439</v>
      </c>
      <c r="Z4550" s="75">
        <v>414.75675406077062</v>
      </c>
      <c r="AA4550" s="59"/>
      <c r="AB4550" s="75">
        <v>110.20699999999999</v>
      </c>
      <c r="AC4550" s="75">
        <v>1.3772413509955035</v>
      </c>
      <c r="AD4550" s="75">
        <v>111.5842413509955</v>
      </c>
      <c r="AE4550" s="75">
        <v>110.60668539937608</v>
      </c>
      <c r="AF4550" s="75">
        <v>1.5479999999999994</v>
      </c>
      <c r="AG4550" s="75">
        <v>1.934513788907273E-2</v>
      </c>
      <c r="AH4550" s="75">
        <v>1.5673451378890721</v>
      </c>
      <c r="AI4550" s="75">
        <v>1.5536140989069125</v>
      </c>
      <c r="AJ4550" s="75">
        <v>4.2119999999999997</v>
      </c>
      <c r="AK4550" s="75">
        <v>5.2636770535383966E-2</v>
      </c>
      <c r="AL4550" s="75">
        <v>4.2646367705353834</v>
      </c>
      <c r="AM4550" s="75">
        <v>4.22727557144439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15.967</v>
      </c>
      <c r="AS4550" s="75">
        <v>1.4492232594199603</v>
      </c>
      <c r="AT4550" s="75">
        <v>117.41622325941997</v>
      </c>
      <c r="AU4550" s="75">
        <v>116.38757506972739</v>
      </c>
    </row>
    <row r="4551" spans="1:47" ht="13" x14ac:dyDescent="0.3">
      <c r="A4551" s="63">
        <v>45847</v>
      </c>
      <c r="B4551" s="60">
        <v>12</v>
      </c>
      <c r="C4551" s="60" t="s">
        <v>5</v>
      </c>
      <c r="D4551" s="61">
        <v>38.263945999999997</v>
      </c>
      <c r="E4551" s="59">
        <v>8.8378659999999998E-3</v>
      </c>
      <c r="F4551" s="59"/>
      <c r="G4551" s="75">
        <v>397.08299999999997</v>
      </c>
      <c r="H4551" s="75">
        <v>2.1811294682416125</v>
      </c>
      <c r="I4551" s="75">
        <v>399.26412946824161</v>
      </c>
      <c r="J4551" s="75">
        <v>395.73548659339463</v>
      </c>
      <c r="K4551" s="75">
        <v>6.4640000000000013</v>
      </c>
      <c r="L4551" s="75">
        <v>3.5505979562745794E-2</v>
      </c>
      <c r="M4551" s="75">
        <v>6.4995059795627474</v>
      </c>
      <c r="N4551" s="75">
        <v>6.4420642166491726</v>
      </c>
      <c r="O4551" s="75">
        <v>32.988999999999997</v>
      </c>
      <c r="P4551" s="75">
        <v>0.18120463486934105</v>
      </c>
      <c r="Q4551" s="75">
        <v>33.170204634869336</v>
      </c>
      <c r="R4551" s="75">
        <v>32.877050811113783</v>
      </c>
      <c r="S4551" s="75">
        <v>0</v>
      </c>
      <c r="T4551" s="75">
        <v>0</v>
      </c>
      <c r="U4551" s="75">
        <v>0</v>
      </c>
      <c r="V4551" s="75">
        <v>0</v>
      </c>
      <c r="W4551" s="75">
        <v>436.53599999999994</v>
      </c>
      <c r="X4551" s="75">
        <v>2.3978400826736994</v>
      </c>
      <c r="Y4551" s="75">
        <v>438.93384008267367</v>
      </c>
      <c r="Z4551" s="75">
        <v>435.05460162115759</v>
      </c>
      <c r="AA4551" s="59"/>
      <c r="AB4551" s="75">
        <v>117.22399999999996</v>
      </c>
      <c r="AC4551" s="75">
        <v>0.64389742392687355</v>
      </c>
      <c r="AD4551" s="75">
        <v>117.86789742392683</v>
      </c>
      <c r="AE4551" s="75">
        <v>116.82619674079243</v>
      </c>
      <c r="AF4551" s="75">
        <v>1.6099999999999994</v>
      </c>
      <c r="AG4551" s="75">
        <v>8.8435376076764702E-3</v>
      </c>
      <c r="AH4551" s="75">
        <v>1.618843537607676</v>
      </c>
      <c r="AI4551" s="75">
        <v>1.6045364153473334</v>
      </c>
      <c r="AJ4551" s="75">
        <v>4.3720000000000008</v>
      </c>
      <c r="AK4551" s="75">
        <v>2.4014873553268038E-2</v>
      </c>
      <c r="AL4551" s="75">
        <v>4.3960148735532689</v>
      </c>
      <c r="AM4551" s="75">
        <v>4.357163483166798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23.20599999999996</v>
      </c>
      <c r="AS4551" s="75">
        <v>0.676755835087818</v>
      </c>
      <c r="AT4551" s="75">
        <v>123.88275583508778</v>
      </c>
      <c r="AU4551" s="75">
        <v>122.78789663930657</v>
      </c>
    </row>
    <row r="4552" spans="1:47" ht="13" x14ac:dyDescent="0.3">
      <c r="A4552" s="63">
        <v>45847</v>
      </c>
      <c r="B4552" s="60">
        <v>13</v>
      </c>
      <c r="C4552" s="60" t="s">
        <v>5</v>
      </c>
      <c r="D4552" s="61">
        <v>43.976149999999997</v>
      </c>
      <c r="E4552" s="59">
        <v>8.6086470000000005E-3</v>
      </c>
      <c r="F4552" s="59"/>
      <c r="G4552" s="75">
        <v>433.76299999999998</v>
      </c>
      <c r="H4552" s="75">
        <v>0.76522810737507008</v>
      </c>
      <c r="I4552" s="75">
        <v>434.52822810737507</v>
      </c>
      <c r="J4552" s="75">
        <v>430.7875279800632</v>
      </c>
      <c r="K4552" s="75">
        <v>7.0340000000000007</v>
      </c>
      <c r="L4552" s="75">
        <v>1.2409113979929694E-2</v>
      </c>
      <c r="M4552" s="75">
        <v>7.0464091139799301</v>
      </c>
      <c r="N4552" s="75">
        <v>6.9857490653000944</v>
      </c>
      <c r="O4552" s="75">
        <v>35.158999999999999</v>
      </c>
      <c r="P4552" s="75">
        <v>6.2026164120038106E-2</v>
      </c>
      <c r="Q4552" s="75">
        <v>35.22102616412004</v>
      </c>
      <c r="R4552" s="75">
        <v>34.917820782895369</v>
      </c>
      <c r="S4552" s="75">
        <v>0</v>
      </c>
      <c r="T4552" s="75">
        <v>0</v>
      </c>
      <c r="U4552" s="75">
        <v>0</v>
      </c>
      <c r="V4552" s="75">
        <v>0</v>
      </c>
      <c r="W4552" s="75">
        <v>475.95599999999996</v>
      </c>
      <c r="X4552" s="75">
        <v>0.83966338547503794</v>
      </c>
      <c r="Y4552" s="75">
        <v>476.795663385475</v>
      </c>
      <c r="Z4552" s="75">
        <v>472.69109782825865</v>
      </c>
      <c r="AA4552" s="59"/>
      <c r="AB4552" s="75">
        <v>128.80200000000002</v>
      </c>
      <c r="AC4552" s="75">
        <v>0.22722756594297763</v>
      </c>
      <c r="AD4552" s="75">
        <v>129.02922756594299</v>
      </c>
      <c r="AE4552" s="75">
        <v>127.91846049314512</v>
      </c>
      <c r="AF4552" s="75">
        <v>1.7370000000000003</v>
      </c>
      <c r="AG4552" s="75">
        <v>3.0643490166530965E-3</v>
      </c>
      <c r="AH4552" s="75">
        <v>1.7400643490166534</v>
      </c>
      <c r="AI4552" s="75">
        <v>1.7250847492786843</v>
      </c>
      <c r="AJ4552" s="75">
        <v>4.7160000000000011</v>
      </c>
      <c r="AK4552" s="75">
        <v>8.3197869674933814E-3</v>
      </c>
      <c r="AL4552" s="75">
        <v>4.7243197869674942</v>
      </c>
      <c r="AM4552" s="75">
        <v>4.6836497856063763</v>
      </c>
      <c r="AN4552" s="75">
        <v>0</v>
      </c>
      <c r="AO4552" s="75">
        <v>0</v>
      </c>
      <c r="AP4552" s="75">
        <v>0</v>
      </c>
      <c r="AQ4552" s="75">
        <v>0</v>
      </c>
      <c r="AR4552" s="75">
        <v>135.25500000000002</v>
      </c>
      <c r="AS4552" s="75">
        <v>0.23861170192712411</v>
      </c>
      <c r="AT4552" s="75">
        <v>135.49361170192714</v>
      </c>
      <c r="AU4552" s="75">
        <v>134.32719502803019</v>
      </c>
    </row>
    <row r="4553" spans="1:47" ht="13" x14ac:dyDescent="0.3">
      <c r="A4553" s="63">
        <v>45847</v>
      </c>
      <c r="B4553" s="60">
        <v>14</v>
      </c>
      <c r="C4553" s="60" t="s">
        <v>5</v>
      </c>
      <c r="D4553" s="61">
        <v>38.420014000000002</v>
      </c>
      <c r="E4553" s="59">
        <v>8.4982640000000002E-3</v>
      </c>
      <c r="F4553" s="59"/>
      <c r="G4553" s="75">
        <v>472.64899999999994</v>
      </c>
      <c r="H4553" s="75">
        <v>5.7125087613201408</v>
      </c>
      <c r="I4553" s="75">
        <v>478.36150876132007</v>
      </c>
      <c r="J4553" s="75">
        <v>474.29626637242808</v>
      </c>
      <c r="K4553" s="75">
        <v>7.6360000000000019</v>
      </c>
      <c r="L4553" s="75">
        <v>9.2289874518809115E-2</v>
      </c>
      <c r="M4553" s="75">
        <v>7.7282898745188113</v>
      </c>
      <c r="N4553" s="75">
        <v>7.6626128268966234</v>
      </c>
      <c r="O4553" s="75">
        <v>37.033000000000008</v>
      </c>
      <c r="P4553" s="75">
        <v>0.44758655356928467</v>
      </c>
      <c r="Q4553" s="75">
        <v>37.480586553569296</v>
      </c>
      <c r="R4553" s="75">
        <v>37.162066634162215</v>
      </c>
      <c r="S4553" s="75">
        <v>0</v>
      </c>
      <c r="T4553" s="75">
        <v>0</v>
      </c>
      <c r="U4553" s="75">
        <v>0</v>
      </c>
      <c r="V4553" s="75">
        <v>0</v>
      </c>
      <c r="W4553" s="75">
        <v>517.31799999999998</v>
      </c>
      <c r="X4553" s="75">
        <v>6.2523851894082352</v>
      </c>
      <c r="Y4553" s="75">
        <v>523.57038518940817</v>
      </c>
      <c r="Z4553" s="75">
        <v>519.12094583348699</v>
      </c>
      <c r="AA4553" s="59"/>
      <c r="AB4553" s="75">
        <v>140.51399999999995</v>
      </c>
      <c r="AC4553" s="75">
        <v>1.6982738905363979</v>
      </c>
      <c r="AD4553" s="75">
        <v>142.21227389053635</v>
      </c>
      <c r="AE4553" s="75">
        <v>141.00371644297428</v>
      </c>
      <c r="AF4553" s="75">
        <v>1.9069999999999998</v>
      </c>
      <c r="AG4553" s="75">
        <v>2.3048296321027881E-2</v>
      </c>
      <c r="AH4553" s="75">
        <v>1.9300482963210277</v>
      </c>
      <c r="AI4553" s="75">
        <v>1.9136462363661415</v>
      </c>
      <c r="AJ4553" s="75">
        <v>4.9699999999999989</v>
      </c>
      <c r="AK4553" s="75">
        <v>6.0068187055851367E-2</v>
      </c>
      <c r="AL4553" s="75">
        <v>5.0300681870558499</v>
      </c>
      <c r="AM4553" s="75">
        <v>4.9873213396642484</v>
      </c>
      <c r="AN4553" s="75">
        <v>0</v>
      </c>
      <c r="AO4553" s="75">
        <v>0</v>
      </c>
      <c r="AP4553" s="75">
        <v>0</v>
      </c>
      <c r="AQ4553" s="75">
        <v>0</v>
      </c>
      <c r="AR4553" s="75">
        <v>147.39099999999996</v>
      </c>
      <c r="AS4553" s="75">
        <v>1.781390373913277</v>
      </c>
      <c r="AT4553" s="75">
        <v>149.17239037391323</v>
      </c>
      <c r="AU4553" s="75">
        <v>147.90468401900466</v>
      </c>
    </row>
    <row r="4554" spans="1:47" ht="13" x14ac:dyDescent="0.3">
      <c r="A4554" s="63">
        <v>45847</v>
      </c>
      <c r="B4554" s="60">
        <v>15</v>
      </c>
      <c r="C4554" s="60" t="s">
        <v>5</v>
      </c>
      <c r="D4554" s="61">
        <v>42.781818999999999</v>
      </c>
      <c r="E4554" s="59">
        <v>8.4612799999999998E-3</v>
      </c>
      <c r="F4554" s="59"/>
      <c r="G4554" s="75">
        <v>489.48499999999984</v>
      </c>
      <c r="H4554" s="75">
        <v>5.3047436584778849</v>
      </c>
      <c r="I4554" s="75">
        <v>494.78974365847773</v>
      </c>
      <c r="J4554" s="75">
        <v>490.60318909625511</v>
      </c>
      <c r="K4554" s="75">
        <v>7.9070000000000027</v>
      </c>
      <c r="L4554" s="75">
        <v>8.5691304345556385E-2</v>
      </c>
      <c r="M4554" s="75">
        <v>7.9926913043455592</v>
      </c>
      <c r="N4554" s="75">
        <v>7.9250629052659258</v>
      </c>
      <c r="O4554" s="75">
        <v>37.303000000000004</v>
      </c>
      <c r="P4554" s="75">
        <v>0.40426744985484869</v>
      </c>
      <c r="Q4554" s="75">
        <v>37.707267449854854</v>
      </c>
      <c r="R4554" s="75">
        <v>37.388215701926747</v>
      </c>
      <c r="S4554" s="75">
        <v>0</v>
      </c>
      <c r="T4554" s="75">
        <v>0</v>
      </c>
      <c r="U4554" s="75">
        <v>0</v>
      </c>
      <c r="V4554" s="75">
        <v>0</v>
      </c>
      <c r="W4554" s="75">
        <v>534.69499999999982</v>
      </c>
      <c r="X4554" s="75">
        <v>5.7947024126782898</v>
      </c>
      <c r="Y4554" s="75">
        <v>540.48970241267818</v>
      </c>
      <c r="Z4554" s="75">
        <v>535.91646770344778</v>
      </c>
      <c r="AA4554" s="59"/>
      <c r="AB4554" s="75">
        <v>145.52600000000001</v>
      </c>
      <c r="AC4554" s="75">
        <v>1.577123151156119</v>
      </c>
      <c r="AD4554" s="75">
        <v>147.10312315115613</v>
      </c>
      <c r="AE4554" s="75">
        <v>145.85844243729971</v>
      </c>
      <c r="AF4554" s="75">
        <v>1.9419999999999995</v>
      </c>
      <c r="AG4554" s="75">
        <v>2.1046226513098572E-2</v>
      </c>
      <c r="AH4554" s="75">
        <v>1.9630462265130981</v>
      </c>
      <c r="AI4554" s="75">
        <v>1.9464363427376274</v>
      </c>
      <c r="AJ4554" s="75">
        <v>5.1480000000000006</v>
      </c>
      <c r="AK4554" s="75">
        <v>5.5790923835958531E-2</v>
      </c>
      <c r="AL4554" s="75">
        <v>5.2037909238359594</v>
      </c>
      <c r="AM4554" s="75">
        <v>5.159760191767924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152.61600000000001</v>
      </c>
      <c r="AS4554" s="75">
        <v>1.6539603015051763</v>
      </c>
      <c r="AT4554" s="75">
        <v>154.26996030150517</v>
      </c>
      <c r="AU4554" s="75">
        <v>152.96463897180527</v>
      </c>
    </row>
    <row r="4555" spans="1:47" ht="13" x14ac:dyDescent="0.3">
      <c r="A4555" s="63">
        <v>45847</v>
      </c>
      <c r="B4555" s="60">
        <v>16</v>
      </c>
      <c r="C4555" s="60" t="s">
        <v>5</v>
      </c>
      <c r="D4555" s="61">
        <v>45.300535000000004</v>
      </c>
      <c r="E4555" s="59">
        <v>8.3277899999999998E-3</v>
      </c>
      <c r="F4555" s="59"/>
      <c r="G4555" s="75">
        <v>493.31299999999999</v>
      </c>
      <c r="H4555" s="75">
        <v>7.2096003665425226</v>
      </c>
      <c r="I4555" s="75">
        <v>500.52260036654252</v>
      </c>
      <c r="J4555" s="75">
        <v>496.35435326043608</v>
      </c>
      <c r="K4555" s="75">
        <v>8.1050000000000004</v>
      </c>
      <c r="L4555" s="75">
        <v>0.1184517962649011</v>
      </c>
      <c r="M4555" s="75">
        <v>8.2234517962649019</v>
      </c>
      <c r="N4555" s="75">
        <v>8.1549686166304856</v>
      </c>
      <c r="O4555" s="75">
        <v>37.642000000000003</v>
      </c>
      <c r="P4555" s="75">
        <v>0.5501249247382366</v>
      </c>
      <c r="Q4555" s="75">
        <v>38.192124924738238</v>
      </c>
      <c r="R4555" s="75">
        <v>37.874068928711253</v>
      </c>
      <c r="S4555" s="75">
        <v>0</v>
      </c>
      <c r="T4555" s="75">
        <v>0</v>
      </c>
      <c r="U4555" s="75">
        <v>0</v>
      </c>
      <c r="V4555" s="75">
        <v>0</v>
      </c>
      <c r="W4555" s="75">
        <v>539.06000000000006</v>
      </c>
      <c r="X4555" s="75">
        <v>7.8781770875456605</v>
      </c>
      <c r="Y4555" s="75">
        <v>546.93817708754568</v>
      </c>
      <c r="Z4555" s="75">
        <v>542.38339080577782</v>
      </c>
      <c r="AA4555" s="59"/>
      <c r="AB4555" s="75">
        <v>146.81000000000003</v>
      </c>
      <c r="AC4555" s="75">
        <v>2.1455778173535021</v>
      </c>
      <c r="AD4555" s="75">
        <v>148.95557781735354</v>
      </c>
      <c r="AE4555" s="75">
        <v>147.71510704596199</v>
      </c>
      <c r="AF4555" s="75">
        <v>1.9309999999999996</v>
      </c>
      <c r="AG4555" s="75">
        <v>2.8220902971933859E-2</v>
      </c>
      <c r="AH4555" s="75">
        <v>1.9592209029719334</v>
      </c>
      <c r="AI4555" s="75">
        <v>1.9429049227283728</v>
      </c>
      <c r="AJ4555" s="75">
        <v>5.1469999999999994</v>
      </c>
      <c r="AK4555" s="75">
        <v>7.5221640391788497E-2</v>
      </c>
      <c r="AL4555" s="75">
        <v>5.2222216403917878</v>
      </c>
      <c r="AM4555" s="75">
        <v>5.1787320752371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153.88800000000003</v>
      </c>
      <c r="AS4555" s="75">
        <v>2.2490203607172243</v>
      </c>
      <c r="AT4555" s="75">
        <v>156.13702036071726</v>
      </c>
      <c r="AU4555" s="75">
        <v>154.8367440439275</v>
      </c>
    </row>
    <row r="4556" spans="1:47" ht="13" x14ac:dyDescent="0.3">
      <c r="A4556" s="63">
        <v>45847</v>
      </c>
      <c r="B4556" s="60">
        <v>17</v>
      </c>
      <c r="C4556" s="60" t="s">
        <v>5</v>
      </c>
      <c r="D4556" s="61">
        <v>38.605500999999997</v>
      </c>
      <c r="E4556" s="59">
        <v>8.2423510000000002E-3</v>
      </c>
      <c r="F4556" s="59"/>
      <c r="G4556" s="75">
        <v>504.92900000000009</v>
      </c>
      <c r="H4556" s="75">
        <v>2.0889113936444059</v>
      </c>
      <c r="I4556" s="75">
        <v>507.01791139364451</v>
      </c>
      <c r="J4556" s="75">
        <v>502.83889180465115</v>
      </c>
      <c r="K4556" s="75">
        <v>8.3079999999999998</v>
      </c>
      <c r="L4556" s="75">
        <v>3.4370527061027827E-2</v>
      </c>
      <c r="M4556" s="75">
        <v>8.3423705270610284</v>
      </c>
      <c r="N4556" s="75">
        <v>8.2736097810049358</v>
      </c>
      <c r="O4556" s="75">
        <v>38.950000000000003</v>
      </c>
      <c r="P4556" s="75">
        <v>0.16113770209762085</v>
      </c>
      <c r="Q4556" s="75">
        <v>39.111137702097622</v>
      </c>
      <c r="R4556" s="75">
        <v>38.788769977147595</v>
      </c>
      <c r="S4556" s="75">
        <v>0</v>
      </c>
      <c r="T4556" s="75">
        <v>0</v>
      </c>
      <c r="U4556" s="75">
        <v>0</v>
      </c>
      <c r="V4556" s="75">
        <v>0</v>
      </c>
      <c r="W4556" s="75">
        <v>552.18700000000013</v>
      </c>
      <c r="X4556" s="75">
        <v>2.2844196228030547</v>
      </c>
      <c r="Y4556" s="75">
        <v>554.47141962280318</v>
      </c>
      <c r="Z4556" s="75">
        <v>549.90127156280369</v>
      </c>
      <c r="AA4556" s="59"/>
      <c r="AB4556" s="75">
        <v>150.68600000000001</v>
      </c>
      <c r="AC4556" s="75">
        <v>0.62339398660544532</v>
      </c>
      <c r="AD4556" s="75">
        <v>151.30939398660544</v>
      </c>
      <c r="AE4556" s="75">
        <v>150.06224885177053</v>
      </c>
      <c r="AF4556" s="75">
        <v>2.0539999999999989</v>
      </c>
      <c r="AG4556" s="75">
        <v>8.4974798487423113E-3</v>
      </c>
      <c r="AH4556" s="75">
        <v>2.0624974798487412</v>
      </c>
      <c r="AI4556" s="75">
        <v>2.0454976516832124</v>
      </c>
      <c r="AJ4556" s="75">
        <v>5.3290000000000015</v>
      </c>
      <c r="AK4556" s="75">
        <v>2.2046285352457552E-2</v>
      </c>
      <c r="AL4556" s="75">
        <v>5.3510462853524592</v>
      </c>
      <c r="AM4556" s="75">
        <v>5.3069410836513375</v>
      </c>
      <c r="AN4556" s="75">
        <v>0</v>
      </c>
      <c r="AO4556" s="75">
        <v>0</v>
      </c>
      <c r="AP4556" s="75">
        <v>0</v>
      </c>
      <c r="AQ4556" s="75">
        <v>0</v>
      </c>
      <c r="AR4556" s="75">
        <v>158.06900000000002</v>
      </c>
      <c r="AS4556" s="75">
        <v>0.65393775180664515</v>
      </c>
      <c r="AT4556" s="75">
        <v>158.72293775180663</v>
      </c>
      <c r="AU4556" s="75">
        <v>157.41468758710508</v>
      </c>
    </row>
    <row r="4557" spans="1:47" ht="13" x14ac:dyDescent="0.3">
      <c r="A4557" s="63">
        <v>45847</v>
      </c>
      <c r="B4557" s="60">
        <v>18</v>
      </c>
      <c r="C4557" s="60" t="s">
        <v>5</v>
      </c>
      <c r="D4557" s="61">
        <v>61.619135</v>
      </c>
      <c r="E4557" s="59">
        <v>8.1469969999999996E-3</v>
      </c>
      <c r="F4557" s="59"/>
      <c r="G4557" s="75">
        <v>539.31899999999996</v>
      </c>
      <c r="H4557" s="75">
        <v>7.711624831776942</v>
      </c>
      <c r="I4557" s="75">
        <v>547.03062483177689</v>
      </c>
      <c r="J4557" s="75">
        <v>542.57396797236424</v>
      </c>
      <c r="K4557" s="75">
        <v>9.0109999999999992</v>
      </c>
      <c r="L4557" s="75">
        <v>0.12884665913706364</v>
      </c>
      <c r="M4557" s="75">
        <v>9.1398466591370635</v>
      </c>
      <c r="N4557" s="75">
        <v>9.0653843558246141</v>
      </c>
      <c r="O4557" s="75">
        <v>42.477000000000004</v>
      </c>
      <c r="P4557" s="75">
        <v>0.60737093998058511</v>
      </c>
      <c r="Q4557" s="75">
        <v>43.084370939980587</v>
      </c>
      <c r="R4557" s="75">
        <v>42.733362699185676</v>
      </c>
      <c r="S4557" s="75">
        <v>0.71500000000000008</v>
      </c>
      <c r="T4557" s="75">
        <v>1.022365567450899E-2</v>
      </c>
      <c r="U4557" s="75">
        <v>0.72522365567450908</v>
      </c>
      <c r="V4557" s="75">
        <v>0.71931526072739982</v>
      </c>
      <c r="W4557" s="75">
        <v>591.52199999999993</v>
      </c>
      <c r="X4557" s="75">
        <v>8.4580660865690991</v>
      </c>
      <c r="Y4557" s="75">
        <v>599.98006608656908</v>
      </c>
      <c r="Z4557" s="75">
        <v>595.09203028810191</v>
      </c>
      <c r="AA4557" s="59"/>
      <c r="AB4557" s="75">
        <v>160.68600000000001</v>
      </c>
      <c r="AC4557" s="75">
        <v>2.2976200499498627</v>
      </c>
      <c r="AD4557" s="75">
        <v>162.98362004994988</v>
      </c>
      <c r="AE4557" s="75">
        <v>161.65579298635379</v>
      </c>
      <c r="AF4557" s="75">
        <v>2.1389999999999993</v>
      </c>
      <c r="AG4557" s="75">
        <v>3.0585174108775835E-2</v>
      </c>
      <c r="AH4557" s="75">
        <v>2.169585174108775</v>
      </c>
      <c r="AI4557" s="75">
        <v>2.1519095702040665</v>
      </c>
      <c r="AJ4557" s="75">
        <v>5.7909999999999986</v>
      </c>
      <c r="AK4557" s="75">
        <v>8.2804461553960207E-2</v>
      </c>
      <c r="AL4557" s="75">
        <v>5.8738044615539584</v>
      </c>
      <c r="AM4557" s="75">
        <v>5.8259505942270922</v>
      </c>
      <c r="AN4557" s="75">
        <v>4.04</v>
      </c>
      <c r="AO4557" s="75">
        <v>5.7767229265757093E-2</v>
      </c>
      <c r="AP4557" s="75">
        <v>4.0977672292657568</v>
      </c>
      <c r="AQ4557" s="75">
        <v>4.0643827319422305</v>
      </c>
      <c r="AR4557" s="75">
        <v>172.65600000000001</v>
      </c>
      <c r="AS4557" s="75">
        <v>2.4687769148783558</v>
      </c>
      <c r="AT4557" s="75">
        <v>175.12477691487837</v>
      </c>
      <c r="AU4557" s="75">
        <v>173.69803588272717</v>
      </c>
    </row>
    <row r="4558" spans="1:47" ht="13" x14ac:dyDescent="0.3">
      <c r="A4558" s="63">
        <v>45847</v>
      </c>
      <c r="B4558" s="60">
        <v>19</v>
      </c>
      <c r="C4558" s="60" t="s">
        <v>5</v>
      </c>
      <c r="D4558" s="61">
        <v>55.112354000000003</v>
      </c>
      <c r="E4558" s="59">
        <v>8.0537339999999999E-3</v>
      </c>
      <c r="F4558" s="59"/>
      <c r="G4558" s="75">
        <v>565.86800000000005</v>
      </c>
      <c r="H4558" s="75">
        <v>4.6874931197450058</v>
      </c>
      <c r="I4558" s="75">
        <v>570.55549311974505</v>
      </c>
      <c r="J4558" s="75">
        <v>565.96039094591981</v>
      </c>
      <c r="K4558" s="75">
        <v>9.5340000000000007</v>
      </c>
      <c r="L4558" s="75">
        <v>7.8977004184101043E-2</v>
      </c>
      <c r="M4558" s="75">
        <v>9.6129770041841009</v>
      </c>
      <c r="N4558" s="75">
        <v>9.5355566444442861</v>
      </c>
      <c r="O4558" s="75">
        <v>44.712999999999987</v>
      </c>
      <c r="P4558" s="75">
        <v>0.37039005538952263</v>
      </c>
      <c r="Q4558" s="75">
        <v>45.083390055389508</v>
      </c>
      <c r="R4558" s="75">
        <v>44.720300424065158</v>
      </c>
      <c r="S4558" s="75">
        <v>0.77800000000000014</v>
      </c>
      <c r="T4558" s="75">
        <v>6.4447356047021842E-3</v>
      </c>
      <c r="U4558" s="75">
        <v>0.78444473560470229</v>
      </c>
      <c r="V4558" s="75">
        <v>0.77812702636644171</v>
      </c>
      <c r="W4558" s="75">
        <v>620.89300000000003</v>
      </c>
      <c r="X4558" s="75">
        <v>5.1433049149233323</v>
      </c>
      <c r="Y4558" s="75">
        <v>626.03630491492333</v>
      </c>
      <c r="Z4558" s="75">
        <v>620.99437504079572</v>
      </c>
      <c r="AA4558" s="59"/>
      <c r="AB4558" s="75">
        <v>167.613</v>
      </c>
      <c r="AC4558" s="75">
        <v>1.3884594716079008</v>
      </c>
      <c r="AD4558" s="75">
        <v>169.00145947160789</v>
      </c>
      <c r="AE4558" s="75">
        <v>167.64036667141178</v>
      </c>
      <c r="AF4558" s="75">
        <v>2.2049999999999992</v>
      </c>
      <c r="AG4558" s="75">
        <v>1.8265606694560808E-2</v>
      </c>
      <c r="AH4558" s="75">
        <v>2.22326560669456</v>
      </c>
      <c r="AI4558" s="75">
        <v>2.2053600168868934</v>
      </c>
      <c r="AJ4558" s="75">
        <v>6.0349999999999984</v>
      </c>
      <c r="AK4558" s="75">
        <v>4.9992261406655088E-2</v>
      </c>
      <c r="AL4558" s="75">
        <v>6.0849922614066534</v>
      </c>
      <c r="AM4558" s="75">
        <v>6.0359853523412257</v>
      </c>
      <c r="AN4558" s="75">
        <v>4.3780000000000001</v>
      </c>
      <c r="AO4558" s="75">
        <v>3.626613428969943E-2</v>
      </c>
      <c r="AP4558" s="75">
        <v>4.4142661342896998</v>
      </c>
      <c r="AQ4558" s="75">
        <v>4.3787148090389225</v>
      </c>
      <c r="AR4558" s="75">
        <v>180.23099999999999</v>
      </c>
      <c r="AS4558" s="75">
        <v>1.4929834739988161</v>
      </c>
      <c r="AT4558" s="75">
        <v>181.7239834739988</v>
      </c>
      <c r="AU4558" s="75">
        <v>180.26042684967879</v>
      </c>
    </row>
    <row r="4559" spans="1:47" ht="13" x14ac:dyDescent="0.3">
      <c r="A4559" s="63">
        <v>45847</v>
      </c>
      <c r="B4559" s="60">
        <v>20</v>
      </c>
      <c r="C4559" s="60" t="s">
        <v>5</v>
      </c>
      <c r="D4559" s="61">
        <v>52.546805999999997</v>
      </c>
      <c r="E4559" s="59">
        <v>7.9314420000000004E-3</v>
      </c>
      <c r="F4559" s="59"/>
      <c r="G4559" s="75">
        <v>567.01199999999994</v>
      </c>
      <c r="H4559" s="75">
        <v>1.9496245808972985</v>
      </c>
      <c r="I4559" s="75">
        <v>568.96162458089725</v>
      </c>
      <c r="J4559" s="75">
        <v>564.44893845530817</v>
      </c>
      <c r="K4559" s="75">
        <v>9.5710000000000015</v>
      </c>
      <c r="L4559" s="75">
        <v>3.2909103976226338E-2</v>
      </c>
      <c r="M4559" s="75">
        <v>9.6039091039762283</v>
      </c>
      <c r="N4559" s="75">
        <v>9.5277362559447685</v>
      </c>
      <c r="O4559" s="75">
        <v>45.140000000000008</v>
      </c>
      <c r="P4559" s="75">
        <v>0.15521021350818692</v>
      </c>
      <c r="Q4559" s="75">
        <v>45.295210213508192</v>
      </c>
      <c r="R4559" s="75">
        <v>44.935953880821948</v>
      </c>
      <c r="S4559" s="75">
        <v>1.4880000000000002</v>
      </c>
      <c r="T4559" s="75">
        <v>5.116366807713383E-3</v>
      </c>
      <c r="U4559" s="75">
        <v>1.4931163668077136</v>
      </c>
      <c r="V4559" s="75">
        <v>1.4812738009451276</v>
      </c>
      <c r="W4559" s="75">
        <v>623.21100000000001</v>
      </c>
      <c r="X4559" s="75">
        <v>2.1428602651894249</v>
      </c>
      <c r="Y4559" s="75">
        <v>625.35386026518938</v>
      </c>
      <c r="Z4559" s="75">
        <v>620.39390239301997</v>
      </c>
      <c r="AA4559" s="59"/>
      <c r="AB4559" s="75">
        <v>166.83200000000002</v>
      </c>
      <c r="AC4559" s="75">
        <v>0.5736382441293274</v>
      </c>
      <c r="AD4559" s="75">
        <v>167.40563824412936</v>
      </c>
      <c r="AE4559" s="75">
        <v>166.07787013392308</v>
      </c>
      <c r="AF4559" s="75">
        <v>2.2249999999999996</v>
      </c>
      <c r="AG4559" s="75">
        <v>7.6504812816950768E-3</v>
      </c>
      <c r="AH4559" s="75">
        <v>2.2326504812816945</v>
      </c>
      <c r="AI4559" s="75">
        <v>2.2149423434831368</v>
      </c>
      <c r="AJ4559" s="75">
        <v>6.0279999999999978</v>
      </c>
      <c r="AK4559" s="75">
        <v>2.0726787040924906E-2</v>
      </c>
      <c r="AL4559" s="75">
        <v>6.0487267870409225</v>
      </c>
      <c r="AM4559" s="75">
        <v>6.0007516613556611</v>
      </c>
      <c r="AN4559" s="75">
        <v>8.423</v>
      </c>
      <c r="AO4559" s="75">
        <v>2.8961799476727029E-2</v>
      </c>
      <c r="AP4559" s="75">
        <v>8.4519617994767273</v>
      </c>
      <c r="AQ4559" s="75">
        <v>8.3849255546779631</v>
      </c>
      <c r="AR4559" s="75">
        <v>183.50800000000001</v>
      </c>
      <c r="AS4559" s="75">
        <v>0.63097731192867446</v>
      </c>
      <c r="AT4559" s="75">
        <v>184.1389773119287</v>
      </c>
      <c r="AU4559" s="75">
        <v>182.67848969343981</v>
      </c>
    </row>
    <row r="4560" spans="1:47" ht="13" x14ac:dyDescent="0.3">
      <c r="A4560" s="63">
        <v>45847</v>
      </c>
      <c r="B4560" s="60">
        <v>21</v>
      </c>
      <c r="C4560" s="60" t="s">
        <v>5</v>
      </c>
      <c r="D4560" s="61">
        <v>45.803944999999999</v>
      </c>
      <c r="E4560" s="59">
        <v>7.8529089999999999E-3</v>
      </c>
      <c r="F4560" s="59"/>
      <c r="G4560" s="75">
        <v>549.43899999999996</v>
      </c>
      <c r="H4560" s="75">
        <v>2.4403473660035999</v>
      </c>
      <c r="I4560" s="75">
        <v>551.87934736600357</v>
      </c>
      <c r="J4560" s="75">
        <v>547.54548907215894</v>
      </c>
      <c r="K4560" s="75">
        <v>9.2149999999999981</v>
      </c>
      <c r="L4560" s="75">
        <v>4.0928658099849427E-2</v>
      </c>
      <c r="M4560" s="75">
        <v>9.2559286580998474</v>
      </c>
      <c r="N4560" s="75">
        <v>9.1832426926372968</v>
      </c>
      <c r="O4560" s="75">
        <v>44.547000000000011</v>
      </c>
      <c r="P4560" s="75">
        <v>0.19785663943288043</v>
      </c>
      <c r="Q4560" s="75">
        <v>44.744856639432889</v>
      </c>
      <c r="R4560" s="75">
        <v>44.393479352025373</v>
      </c>
      <c r="S4560" s="75">
        <v>1.488</v>
      </c>
      <c r="T4560" s="75">
        <v>6.6089900436870266E-3</v>
      </c>
      <c r="U4560" s="75">
        <v>1.494608990043687</v>
      </c>
      <c r="V4560" s="75">
        <v>1.482871961654292</v>
      </c>
      <c r="W4560" s="75">
        <v>604.68900000000008</v>
      </c>
      <c r="X4560" s="75">
        <v>2.6857416535800165</v>
      </c>
      <c r="Y4560" s="75">
        <v>607.37474165358003</v>
      </c>
      <c r="Z4560" s="75">
        <v>602.6050830784759</v>
      </c>
      <c r="AA4560" s="59"/>
      <c r="AB4560" s="75">
        <v>160.57099999999997</v>
      </c>
      <c r="AC4560" s="75">
        <v>0.71318020181778863</v>
      </c>
      <c r="AD4560" s="75">
        <v>161.28418020181775</v>
      </c>
      <c r="AE4560" s="75">
        <v>160.01763021155327</v>
      </c>
      <c r="AF4560" s="75">
        <v>2.1989999999999976</v>
      </c>
      <c r="AG4560" s="75">
        <v>9.7669147218197288E-3</v>
      </c>
      <c r="AH4560" s="75">
        <v>2.2087669147218172</v>
      </c>
      <c r="AI4560" s="75">
        <v>2.1914216691382959</v>
      </c>
      <c r="AJ4560" s="75">
        <v>5.8820000000000006</v>
      </c>
      <c r="AK4560" s="75">
        <v>2.6125053385058532E-2</v>
      </c>
      <c r="AL4560" s="75">
        <v>5.9081250533850591</v>
      </c>
      <c r="AM4560" s="75">
        <v>5.8617290849802064</v>
      </c>
      <c r="AN4560" s="75">
        <v>8.4369999999999994</v>
      </c>
      <c r="AO4560" s="75">
        <v>3.7473151208728121E-2</v>
      </c>
      <c r="AP4560" s="75">
        <v>8.474473151208727</v>
      </c>
      <c r="AQ4560" s="75">
        <v>8.4079238847293407</v>
      </c>
      <c r="AR4560" s="75">
        <v>177.08899999999997</v>
      </c>
      <c r="AS4560" s="75">
        <v>0.78654532113339493</v>
      </c>
      <c r="AT4560" s="75">
        <v>177.87554532113336</v>
      </c>
      <c r="AU4560" s="75">
        <v>176.4787048504011</v>
      </c>
    </row>
    <row r="4561" spans="1:47" ht="13" x14ac:dyDescent="0.3">
      <c r="A4561" s="63">
        <v>45847</v>
      </c>
      <c r="B4561" s="60">
        <v>22</v>
      </c>
      <c r="C4561" s="60" t="s">
        <v>5</v>
      </c>
      <c r="D4561" s="61">
        <v>47.710816000000001</v>
      </c>
      <c r="E4561" s="59">
        <v>7.8987910000000005E-3</v>
      </c>
      <c r="F4561" s="59"/>
      <c r="G4561" s="75">
        <v>531.51799999999969</v>
      </c>
      <c r="H4561" s="75">
        <v>3.4844588788760777</v>
      </c>
      <c r="I4561" s="75">
        <v>535.00245887887581</v>
      </c>
      <c r="J4561" s="75">
        <v>530.77658627170547</v>
      </c>
      <c r="K4561" s="75">
        <v>8.9289999999999985</v>
      </c>
      <c r="L4561" s="75">
        <v>5.853561559436278E-2</v>
      </c>
      <c r="M4561" s="75">
        <v>8.9875356155943606</v>
      </c>
      <c r="N4561" s="75">
        <v>8.9165449501617235</v>
      </c>
      <c r="O4561" s="75">
        <v>43.561</v>
      </c>
      <c r="P4561" s="75">
        <v>0.28557172705857736</v>
      </c>
      <c r="Q4561" s="75">
        <v>43.846571727058574</v>
      </c>
      <c r="R4561" s="75">
        <v>43.50023682092003</v>
      </c>
      <c r="S4561" s="75">
        <v>1.4880000000000002</v>
      </c>
      <c r="T4561" s="75">
        <v>9.7548433200147656E-3</v>
      </c>
      <c r="U4561" s="75">
        <v>1.497754843320015</v>
      </c>
      <c r="V4561" s="75">
        <v>1.4859243908433923</v>
      </c>
      <c r="W4561" s="75">
        <v>585.49599999999975</v>
      </c>
      <c r="X4561" s="75">
        <v>3.8383210648490325</v>
      </c>
      <c r="Y4561" s="75">
        <v>589.33432106484872</v>
      </c>
      <c r="Z4561" s="75">
        <v>584.67929243363062</v>
      </c>
      <c r="AA4561" s="59"/>
      <c r="AB4561" s="75">
        <v>155.04700000000003</v>
      </c>
      <c r="AC4561" s="75">
        <v>1.0164376291924255</v>
      </c>
      <c r="AD4561" s="75">
        <v>156.06343762919246</v>
      </c>
      <c r="AE4561" s="75">
        <v>154.83072515261793</v>
      </c>
      <c r="AF4561" s="75">
        <v>2.1159999999999988</v>
      </c>
      <c r="AG4561" s="75">
        <v>1.3871806764214534E-2</v>
      </c>
      <c r="AH4561" s="75">
        <v>2.1298718067642133</v>
      </c>
      <c r="AI4561" s="75">
        <v>2.1130483945057903</v>
      </c>
      <c r="AJ4561" s="75">
        <v>5.8320000000000007</v>
      </c>
      <c r="AK4561" s="75">
        <v>3.8232692367154646E-2</v>
      </c>
      <c r="AL4561" s="75">
        <v>5.8702326923671553</v>
      </c>
      <c r="AM4561" s="75">
        <v>5.8238649512087797</v>
      </c>
      <c r="AN4561" s="75">
        <v>8.4369999999999994</v>
      </c>
      <c r="AO4561" s="75">
        <v>5.5310223851454669E-2</v>
      </c>
      <c r="AP4561" s="75">
        <v>8.4923102238514545</v>
      </c>
      <c r="AQ4561" s="75">
        <v>8.4252312402860881</v>
      </c>
      <c r="AR4561" s="75">
        <v>171.43200000000002</v>
      </c>
      <c r="AS4561" s="75">
        <v>1.1238523521752493</v>
      </c>
      <c r="AT4561" s="75">
        <v>172.55585235217529</v>
      </c>
      <c r="AU4561" s="75">
        <v>171.19286973861858</v>
      </c>
    </row>
    <row r="4562" spans="1:47" ht="13" x14ac:dyDescent="0.3">
      <c r="A4562" s="63">
        <v>45847</v>
      </c>
      <c r="B4562" s="60">
        <v>23</v>
      </c>
      <c r="C4562" s="60" t="s">
        <v>5</v>
      </c>
      <c r="D4562" s="61">
        <v>45.111060999999999</v>
      </c>
      <c r="E4562" s="59">
        <v>7.9943730000000008E-3</v>
      </c>
      <c r="F4562" s="59"/>
      <c r="G4562" s="75">
        <v>491.92099999999988</v>
      </c>
      <c r="H4562" s="75">
        <v>3.0123077553076416</v>
      </c>
      <c r="I4562" s="75">
        <v>494.93330775530751</v>
      </c>
      <c r="J4562" s="75">
        <v>490.97662628298775</v>
      </c>
      <c r="K4562" s="75">
        <v>8.1069999999999993</v>
      </c>
      <c r="L4562" s="75">
        <v>4.964370086310415E-2</v>
      </c>
      <c r="M4562" s="75">
        <v>8.1566437008631034</v>
      </c>
      <c r="N4562" s="75">
        <v>8.0914364486903025</v>
      </c>
      <c r="O4562" s="75">
        <v>40.678999999999995</v>
      </c>
      <c r="P4562" s="75">
        <v>0.24910029695451011</v>
      </c>
      <c r="Q4562" s="75">
        <v>40.928100296954504</v>
      </c>
      <c r="R4562" s="75">
        <v>40.600905796999236</v>
      </c>
      <c r="S4562" s="75">
        <v>1.488</v>
      </c>
      <c r="T4562" s="75">
        <v>9.1118572695570478E-3</v>
      </c>
      <c r="U4562" s="75">
        <v>1.497111857269557</v>
      </c>
      <c r="V4562" s="75">
        <v>1.4851433866598214</v>
      </c>
      <c r="W4562" s="75">
        <v>542.19499999999994</v>
      </c>
      <c r="X4562" s="75">
        <v>3.3201636103948129</v>
      </c>
      <c r="Y4562" s="75">
        <v>545.51516361039478</v>
      </c>
      <c r="Z4562" s="75">
        <v>541.15411191533713</v>
      </c>
      <c r="AA4562" s="59"/>
      <c r="AB4562" s="75">
        <v>143.07100000000003</v>
      </c>
      <c r="AC4562" s="75">
        <v>0.87610385175591166</v>
      </c>
      <c r="AD4562" s="75">
        <v>143.94710385175594</v>
      </c>
      <c r="AE4562" s="75">
        <v>142.79633701129526</v>
      </c>
      <c r="AF4562" s="75">
        <v>1.9919999999999995</v>
      </c>
      <c r="AG4562" s="75">
        <v>1.2198131506019914E-2</v>
      </c>
      <c r="AH4562" s="75">
        <v>2.0041981315060196</v>
      </c>
      <c r="AI4562" s="75">
        <v>1.9881758240768572</v>
      </c>
      <c r="AJ4562" s="75">
        <v>5.4329999999999989</v>
      </c>
      <c r="AK4562" s="75">
        <v>3.3269301441870583E-2</v>
      </c>
      <c r="AL4562" s="75">
        <v>5.4662693014418693</v>
      </c>
      <c r="AM4562" s="75">
        <v>5.422569905727693</v>
      </c>
      <c r="AN4562" s="75">
        <v>8.4369999999999994</v>
      </c>
      <c r="AO4562" s="75">
        <v>5.1664475660788169E-2</v>
      </c>
      <c r="AP4562" s="75">
        <v>8.4886644756607872</v>
      </c>
      <c r="AQ4562" s="75">
        <v>8.4208029255705057</v>
      </c>
      <c r="AR4562" s="75">
        <v>158.93300000000002</v>
      </c>
      <c r="AS4562" s="75">
        <v>0.97323576036459025</v>
      </c>
      <c r="AT4562" s="75">
        <v>159.90623576036464</v>
      </c>
      <c r="AU4562" s="75">
        <v>158.62788566667032</v>
      </c>
    </row>
    <row r="4563" spans="1:47" ht="13" x14ac:dyDescent="0.3">
      <c r="A4563" s="63">
        <v>45847</v>
      </c>
      <c r="B4563" s="60">
        <v>24</v>
      </c>
      <c r="C4563" s="60" t="s">
        <v>3</v>
      </c>
      <c r="D4563" s="61">
        <v>37.277391000000001</v>
      </c>
      <c r="E4563" s="59">
        <v>8.4966450000000006E-3</v>
      </c>
      <c r="F4563" s="59"/>
      <c r="G4563" s="75">
        <v>436.64300000000009</v>
      </c>
      <c r="H4563" s="75">
        <v>2.910460550903744</v>
      </c>
      <c r="I4563" s="75">
        <v>439.55346055090382</v>
      </c>
      <c r="J4563" s="75">
        <v>435.81873083808125</v>
      </c>
      <c r="K4563" s="75">
        <v>7.0599999999999987</v>
      </c>
      <c r="L4563" s="75">
        <v>4.7058698958601014E-2</v>
      </c>
      <c r="M4563" s="75">
        <v>7.1070586989585998</v>
      </c>
      <c r="N4563" s="75">
        <v>7.0466725441993869</v>
      </c>
      <c r="O4563" s="75">
        <v>36.068999999999996</v>
      </c>
      <c r="P4563" s="75">
        <v>0.24041929358892072</v>
      </c>
      <c r="Q4563" s="75">
        <v>36.309419293588917</v>
      </c>
      <c r="R4563" s="75">
        <v>36.000911047695141</v>
      </c>
      <c r="S4563" s="75">
        <v>1.4880000000000002</v>
      </c>
      <c r="T4563" s="75">
        <v>9.9183206870252592E-3</v>
      </c>
      <c r="U4563" s="75">
        <v>1.4979183206870255</v>
      </c>
      <c r="V4563" s="75">
        <v>1.4851910404771516</v>
      </c>
      <c r="W4563" s="75">
        <v>481.2600000000001</v>
      </c>
      <c r="X4563" s="75">
        <v>3.2078568641382912</v>
      </c>
      <c r="Y4563" s="75">
        <v>484.46785686413835</v>
      </c>
      <c r="Z4563" s="75">
        <v>480.35150547045293</v>
      </c>
      <c r="AA4563" s="59"/>
      <c r="AB4563" s="75">
        <v>126.26899999999998</v>
      </c>
      <c r="AC4563" s="75">
        <v>0.84165082985886575</v>
      </c>
      <c r="AD4563" s="75">
        <v>127.11065082985884</v>
      </c>
      <c r="AE4563" s="75">
        <v>126.03063675403857</v>
      </c>
      <c r="AF4563" s="75">
        <v>1.7199999999999991</v>
      </c>
      <c r="AG4563" s="75">
        <v>1.146472552532489E-2</v>
      </c>
      <c r="AH4563" s="75">
        <v>1.7314647255253239</v>
      </c>
      <c r="AI4563" s="75">
        <v>1.7167530844225127</v>
      </c>
      <c r="AJ4563" s="75">
        <v>4.6849999999999987</v>
      </c>
      <c r="AK4563" s="75">
        <v>3.1228045980318093E-2</v>
      </c>
      <c r="AL4563" s="75">
        <v>4.7162280459803165</v>
      </c>
      <c r="AM4563" s="75">
        <v>4.6761559305345779</v>
      </c>
      <c r="AN4563" s="75">
        <v>8.4369999999999994</v>
      </c>
      <c r="AO4563" s="75">
        <v>5.6237144916957055E-2</v>
      </c>
      <c r="AP4563" s="75">
        <v>8.4932371449169572</v>
      </c>
      <c r="AQ4563" s="75">
        <v>8.4210731239957841</v>
      </c>
      <c r="AR4563" s="75">
        <v>141.11099999999999</v>
      </c>
      <c r="AS4563" s="75">
        <v>0.94058074628146582</v>
      </c>
      <c r="AT4563" s="75">
        <v>142.05158074628145</v>
      </c>
      <c r="AU4563" s="75">
        <v>140.84461889299146</v>
      </c>
    </row>
    <row r="4564" spans="1:47" ht="13" x14ac:dyDescent="0.3">
      <c r="A4564" s="63">
        <v>45848</v>
      </c>
      <c r="B4564" s="60">
        <v>1</v>
      </c>
      <c r="C4564" s="60" t="s">
        <v>3</v>
      </c>
      <c r="D4564" s="61">
        <v>32.630980999999998</v>
      </c>
      <c r="E4564" s="59">
        <v>8.9244279999999999E-3</v>
      </c>
      <c r="F4564" s="59"/>
      <c r="G4564" s="75">
        <v>381.3889999999999</v>
      </c>
      <c r="H4564" s="75">
        <v>3.8386159815639442</v>
      </c>
      <c r="I4564" s="75">
        <v>385.22761598156382</v>
      </c>
      <c r="J4564" s="75">
        <v>381.7896798591247</v>
      </c>
      <c r="K4564" s="75">
        <v>6.12</v>
      </c>
      <c r="L4564" s="75">
        <v>6.1596768147931226E-2</v>
      </c>
      <c r="M4564" s="75">
        <v>6.1815967681479309</v>
      </c>
      <c r="N4564" s="75">
        <v>6.1264295528655621</v>
      </c>
      <c r="O4564" s="75">
        <v>31.525000000000002</v>
      </c>
      <c r="P4564" s="75">
        <v>0.31729380978162292</v>
      </c>
      <c r="Q4564" s="75">
        <v>31.842293809781626</v>
      </c>
      <c r="R4564" s="75">
        <v>31.558119551321383</v>
      </c>
      <c r="S4564" s="75">
        <v>1.4880000000000002</v>
      </c>
      <c r="T4564" s="75">
        <v>1.4976469118320535E-2</v>
      </c>
      <c r="U4564" s="75">
        <v>1.5029764691183207</v>
      </c>
      <c r="V4564" s="75">
        <v>1.48956326383398</v>
      </c>
      <c r="W4564" s="75">
        <v>420.52199999999988</v>
      </c>
      <c r="X4564" s="75">
        <v>4.2324830286118198</v>
      </c>
      <c r="Y4564" s="75">
        <v>424.75448302861167</v>
      </c>
      <c r="Z4564" s="75">
        <v>420.96379222714563</v>
      </c>
      <c r="AA4564" s="59"/>
      <c r="AB4564" s="75">
        <v>109.42800000000001</v>
      </c>
      <c r="AC4564" s="75">
        <v>1.1013743700803624</v>
      </c>
      <c r="AD4564" s="75">
        <v>110.52937437008038</v>
      </c>
      <c r="AE4564" s="75">
        <v>109.54296292662954</v>
      </c>
      <c r="AF4564" s="75">
        <v>1.5049999999999992</v>
      </c>
      <c r="AG4564" s="75">
        <v>1.5147571252064781E-2</v>
      </c>
      <c r="AH4564" s="75">
        <v>1.520147571252064</v>
      </c>
      <c r="AI4564" s="75">
        <v>1.50658112370305</v>
      </c>
      <c r="AJ4564" s="75">
        <v>4.1059999999999972</v>
      </c>
      <c r="AK4564" s="75">
        <v>4.1326197714935536E-2</v>
      </c>
      <c r="AL4564" s="75">
        <v>4.1473261977149329</v>
      </c>
      <c r="AM4564" s="75">
        <v>4.1103136836709124</v>
      </c>
      <c r="AN4564" s="75">
        <v>8.4359999999999999</v>
      </c>
      <c r="AO4564" s="75">
        <v>8.4906917662736586E-2</v>
      </c>
      <c r="AP4564" s="75">
        <v>8.520906917662737</v>
      </c>
      <c r="AQ4564" s="75">
        <v>8.4448626973813532</v>
      </c>
      <c r="AR4564" s="75">
        <v>123.47499999999999</v>
      </c>
      <c r="AS4564" s="75">
        <v>1.2427550567100993</v>
      </c>
      <c r="AT4564" s="75">
        <v>124.71775505671012</v>
      </c>
      <c r="AU4564" s="75">
        <v>123.60472043138485</v>
      </c>
    </row>
    <row r="4565" spans="1:47" ht="13" x14ac:dyDescent="0.3">
      <c r="A4565" s="63">
        <v>45848</v>
      </c>
      <c r="B4565" s="60">
        <v>2</v>
      </c>
      <c r="C4565" s="60" t="s">
        <v>3</v>
      </c>
      <c r="D4565" s="61">
        <v>29.627468</v>
      </c>
      <c r="E4565" s="59">
        <v>8.8372320000000004E-3</v>
      </c>
      <c r="F4565" s="59"/>
      <c r="G4565" s="75">
        <v>339.82099999999991</v>
      </c>
      <c r="H4565" s="75">
        <v>3.4654615757459259</v>
      </c>
      <c r="I4565" s="75">
        <v>343.28646157574582</v>
      </c>
      <c r="J4565" s="75">
        <v>340.25275947234189</v>
      </c>
      <c r="K4565" s="75">
        <v>5.471000000000001</v>
      </c>
      <c r="L4565" s="75">
        <v>5.579272699717195E-2</v>
      </c>
      <c r="M4565" s="75">
        <v>5.5267927269971731</v>
      </c>
      <c r="N4565" s="75">
        <v>5.4779511774527867</v>
      </c>
      <c r="O4565" s="75">
        <v>27.929999999999996</v>
      </c>
      <c r="P4565" s="75">
        <v>0.28482742917766624</v>
      </c>
      <c r="Q4565" s="75">
        <v>28.214827429177664</v>
      </c>
      <c r="R4565" s="75">
        <v>27.96548645334606</v>
      </c>
      <c r="S4565" s="75">
        <v>1.4880000000000002</v>
      </c>
      <c r="T4565" s="75">
        <v>1.5174479578101235E-2</v>
      </c>
      <c r="U4565" s="75">
        <v>1.5031744795781015</v>
      </c>
      <c r="V4565" s="75">
        <v>1.4898905779655907</v>
      </c>
      <c r="W4565" s="75">
        <v>374.70999999999992</v>
      </c>
      <c r="X4565" s="75">
        <v>3.8212562114988655</v>
      </c>
      <c r="Y4565" s="75">
        <v>378.53125621149877</v>
      </c>
      <c r="Z4565" s="75">
        <v>375.1860876811063</v>
      </c>
      <c r="AA4565" s="59"/>
      <c r="AB4565" s="75">
        <v>97.327999999999975</v>
      </c>
      <c r="AC4565" s="75">
        <v>0.99254149756548138</v>
      </c>
      <c r="AD4565" s="75">
        <v>98.320541497565458</v>
      </c>
      <c r="AE4565" s="75">
        <v>97.451660061985848</v>
      </c>
      <c r="AF4565" s="75">
        <v>1.298999999999999</v>
      </c>
      <c r="AG4565" s="75">
        <v>1.3247075922011752E-2</v>
      </c>
      <c r="AH4565" s="75">
        <v>1.3122470759220108</v>
      </c>
      <c r="AI4565" s="75">
        <v>1.3006504440707665</v>
      </c>
      <c r="AJ4565" s="75">
        <v>3.6609999999999969</v>
      </c>
      <c r="AK4565" s="75">
        <v>3.733452267165898E-2</v>
      </c>
      <c r="AL4565" s="75">
        <v>3.6983345226716557</v>
      </c>
      <c r="AM4565" s="75">
        <v>3.6656514824811972</v>
      </c>
      <c r="AN4565" s="75">
        <v>8.4359999999999982</v>
      </c>
      <c r="AO4565" s="75">
        <v>8.6029509221009381E-2</v>
      </c>
      <c r="AP4565" s="75">
        <v>8.5220295092210083</v>
      </c>
      <c r="AQ4565" s="75">
        <v>8.4467183573371756</v>
      </c>
      <c r="AR4565" s="75">
        <v>110.72399999999996</v>
      </c>
      <c r="AS4565" s="75">
        <v>1.1291526053801615</v>
      </c>
      <c r="AT4565" s="75">
        <v>111.85315260538015</v>
      </c>
      <c r="AU4565" s="75">
        <v>110.86468034587499</v>
      </c>
    </row>
    <row r="4566" spans="1:47" ht="13" x14ac:dyDescent="0.3">
      <c r="A4566" s="63">
        <v>45848</v>
      </c>
      <c r="B4566" s="60">
        <v>3</v>
      </c>
      <c r="C4566" s="60" t="s">
        <v>3</v>
      </c>
      <c r="D4566" s="61">
        <v>26.369363</v>
      </c>
      <c r="E4566" s="59">
        <v>8.9515480000000001E-3</v>
      </c>
      <c r="F4566" s="59"/>
      <c r="G4566" s="75">
        <v>311.21500000000009</v>
      </c>
      <c r="H4566" s="75">
        <v>3.2675553253120597</v>
      </c>
      <c r="I4566" s="75">
        <v>314.48255532531215</v>
      </c>
      <c r="J4566" s="75">
        <v>311.66744963615497</v>
      </c>
      <c r="K4566" s="75">
        <v>4.97</v>
      </c>
      <c r="L4566" s="75">
        <v>5.2181771337502798E-2</v>
      </c>
      <c r="M4566" s="75">
        <v>5.022181771337503</v>
      </c>
      <c r="N4566" s="75">
        <v>4.9772254701466503</v>
      </c>
      <c r="O4566" s="75">
        <v>25.734999999999999</v>
      </c>
      <c r="P4566" s="75">
        <v>0.27020078176471518</v>
      </c>
      <c r="Q4566" s="75">
        <v>26.005200781764714</v>
      </c>
      <c r="R4566" s="75">
        <v>25.772413978717111</v>
      </c>
      <c r="S4566" s="75">
        <v>1.4880000000000002</v>
      </c>
      <c r="T4566" s="75">
        <v>1.5623033350141684E-2</v>
      </c>
      <c r="U4566" s="75">
        <v>1.5036230333501419</v>
      </c>
      <c r="V4566" s="75">
        <v>1.4901632795932025</v>
      </c>
      <c r="W4566" s="75">
        <v>343.40800000000013</v>
      </c>
      <c r="X4566" s="75">
        <v>3.6055609117644192</v>
      </c>
      <c r="Y4566" s="75">
        <v>347.0135609117645</v>
      </c>
      <c r="Z4566" s="75">
        <v>343.90725236461196</v>
      </c>
      <c r="AA4566" s="59"/>
      <c r="AB4566" s="75">
        <v>88.792999999999992</v>
      </c>
      <c r="AC4566" s="75">
        <v>0.93226881737844791</v>
      </c>
      <c r="AD4566" s="75">
        <v>89.725268817378435</v>
      </c>
      <c r="AE4566" s="75">
        <v>88.922088766746768</v>
      </c>
      <c r="AF4566" s="75">
        <v>1.1449999999999998</v>
      </c>
      <c r="AG4566" s="75">
        <v>1.2021756173328107E-2</v>
      </c>
      <c r="AH4566" s="75">
        <v>1.1570217561733278</v>
      </c>
      <c r="AI4566" s="75">
        <v>1.1466646203858979</v>
      </c>
      <c r="AJ4566" s="75">
        <v>3.388999999999998</v>
      </c>
      <c r="AK4566" s="75">
        <v>3.558229840297724E-2</v>
      </c>
      <c r="AL4566" s="75">
        <v>3.4245822984029752</v>
      </c>
      <c r="AM4566" s="75">
        <v>3.393926985578871</v>
      </c>
      <c r="AN4566" s="75">
        <v>8.4359999999999999</v>
      </c>
      <c r="AO4566" s="75">
        <v>8.8572519718948417E-2</v>
      </c>
      <c r="AP4566" s="75">
        <v>8.5245725197189479</v>
      </c>
      <c r="AQ4566" s="75">
        <v>8.4482643996292026</v>
      </c>
      <c r="AR4566" s="75">
        <v>101.76299999999998</v>
      </c>
      <c r="AS4566" s="75">
        <v>1.0684453916737016</v>
      </c>
      <c r="AT4566" s="75">
        <v>102.83144539167368</v>
      </c>
      <c r="AU4566" s="75">
        <v>101.91094477234074</v>
      </c>
    </row>
    <row r="4567" spans="1:47" ht="13" x14ac:dyDescent="0.3">
      <c r="A4567" s="63">
        <v>45848</v>
      </c>
      <c r="B4567" s="60">
        <v>4</v>
      </c>
      <c r="C4567" s="60" t="s">
        <v>3</v>
      </c>
      <c r="D4567" s="61">
        <v>24.966712999999999</v>
      </c>
      <c r="E4567" s="59">
        <v>9.1832460000000008E-3</v>
      </c>
      <c r="F4567" s="59"/>
      <c r="G4567" s="75">
        <v>291.05500000000001</v>
      </c>
      <c r="H4567" s="75">
        <v>3.5636579735265821</v>
      </c>
      <c r="I4567" s="75">
        <v>294.61865797352658</v>
      </c>
      <c r="J4567" s="75">
        <v>291.91310236116584</v>
      </c>
      <c r="K4567" s="75">
        <v>4.6589999999999998</v>
      </c>
      <c r="L4567" s="75">
        <v>5.7044484714780179E-2</v>
      </c>
      <c r="M4567" s="75">
        <v>4.7160444847147795</v>
      </c>
      <c r="N4567" s="75">
        <v>4.6727358880647003</v>
      </c>
      <c r="O4567" s="75">
        <v>24.332000000000004</v>
      </c>
      <c r="P4567" s="75">
        <v>0.29791938228805143</v>
      </c>
      <c r="Q4567" s="75">
        <v>24.629919382288055</v>
      </c>
      <c r="R4567" s="75">
        <v>24.403736773640336</v>
      </c>
      <c r="S4567" s="75">
        <v>1.4880000000000002</v>
      </c>
      <c r="T4567" s="75">
        <v>1.8218972581153237E-2</v>
      </c>
      <c r="U4567" s="75">
        <v>1.5062189725811534</v>
      </c>
      <c r="V4567" s="75">
        <v>1.4923869932260736</v>
      </c>
      <c r="W4567" s="75">
        <v>321.53399999999999</v>
      </c>
      <c r="X4567" s="75">
        <v>3.9368408131105666</v>
      </c>
      <c r="Y4567" s="75">
        <v>325.47084081311056</v>
      </c>
      <c r="Z4567" s="75">
        <v>322.48196201609699</v>
      </c>
      <c r="AA4567" s="59"/>
      <c r="AB4567" s="75">
        <v>83.224000000000004</v>
      </c>
      <c r="AC4567" s="75">
        <v>1.0189890954932102</v>
      </c>
      <c r="AD4567" s="75">
        <v>84.242989095493215</v>
      </c>
      <c r="AE4567" s="75">
        <v>83.469365002853991</v>
      </c>
      <c r="AF4567" s="75">
        <v>1.0940000000000001</v>
      </c>
      <c r="AG4567" s="75">
        <v>1.3394862905767231E-2</v>
      </c>
      <c r="AH4567" s="75">
        <v>1.1073948629057673</v>
      </c>
      <c r="AI4567" s="75">
        <v>1.0972253834605674</v>
      </c>
      <c r="AJ4567" s="75">
        <v>3.1769999999999969</v>
      </c>
      <c r="AK4567" s="75">
        <v>3.8898975732744465E-2</v>
      </c>
      <c r="AL4567" s="75">
        <v>3.2158989757327414</v>
      </c>
      <c r="AM4567" s="75">
        <v>3.1863665843274398</v>
      </c>
      <c r="AN4567" s="75">
        <v>8.4359999999999999</v>
      </c>
      <c r="AO4567" s="75">
        <v>0.10328982035928003</v>
      </c>
      <c r="AP4567" s="75">
        <v>8.5392898203592793</v>
      </c>
      <c r="AQ4567" s="75">
        <v>8.4608714212736249</v>
      </c>
      <c r="AR4567" s="75">
        <v>95.930999999999983</v>
      </c>
      <c r="AS4567" s="75">
        <v>1.1745727544910018</v>
      </c>
      <c r="AT4567" s="75">
        <v>97.105572754490993</v>
      </c>
      <c r="AU4567" s="75">
        <v>96.213828391915627</v>
      </c>
    </row>
    <row r="4568" spans="1:47" ht="13" x14ac:dyDescent="0.3">
      <c r="A4568" s="63">
        <v>45848</v>
      </c>
      <c r="B4568" s="60">
        <v>5</v>
      </c>
      <c r="C4568" s="60" t="s">
        <v>3</v>
      </c>
      <c r="D4568" s="61">
        <v>25.909310000000001</v>
      </c>
      <c r="E4568" s="59">
        <v>9.0805869999999993E-3</v>
      </c>
      <c r="F4568" s="59"/>
      <c r="G4568" s="75">
        <v>279.30699999999996</v>
      </c>
      <c r="H4568" s="75">
        <v>3.6597285047345061</v>
      </c>
      <c r="I4568" s="75">
        <v>282.96672850473448</v>
      </c>
      <c r="J4568" s="75">
        <v>280.39722450844187</v>
      </c>
      <c r="K4568" s="75">
        <v>4.4499999999999993</v>
      </c>
      <c r="L4568" s="75">
        <v>5.8307854246648139E-2</v>
      </c>
      <c r="M4568" s="75">
        <v>4.508307854246647</v>
      </c>
      <c r="N4568" s="75">
        <v>4.4673697725533765</v>
      </c>
      <c r="O4568" s="75">
        <v>23.718999999999998</v>
      </c>
      <c r="P4568" s="75">
        <v>0.31078741457893194</v>
      </c>
      <c r="Q4568" s="75">
        <v>24.02978741457893</v>
      </c>
      <c r="R4568" s="75">
        <v>23.81158283936934</v>
      </c>
      <c r="S4568" s="75">
        <v>1.488</v>
      </c>
      <c r="T4568" s="75">
        <v>1.9497098228991559E-2</v>
      </c>
      <c r="U4568" s="75">
        <v>1.5074970982289915</v>
      </c>
      <c r="V4568" s="75">
        <v>1.4938081396762755</v>
      </c>
      <c r="W4568" s="75">
        <v>308.96399999999994</v>
      </c>
      <c r="X4568" s="75">
        <v>4.0483208717890777</v>
      </c>
      <c r="Y4568" s="75">
        <v>313.01232087178909</v>
      </c>
      <c r="Z4568" s="75">
        <v>310.16998526004085</v>
      </c>
      <c r="AA4568" s="59"/>
      <c r="AB4568" s="75">
        <v>80.016000000000005</v>
      </c>
      <c r="AC4568" s="75">
        <v>1.0484407337977075</v>
      </c>
      <c r="AD4568" s="75">
        <v>81.06444073379771</v>
      </c>
      <c r="AE4568" s="75">
        <v>80.328328027108114</v>
      </c>
      <c r="AF4568" s="75">
        <v>1.0250000000000001</v>
      </c>
      <c r="AG4568" s="75">
        <v>1.3430460809621205E-2</v>
      </c>
      <c r="AH4568" s="75">
        <v>1.0384304608096213</v>
      </c>
      <c r="AI4568" s="75">
        <v>1.0290009026667895</v>
      </c>
      <c r="AJ4568" s="75">
        <v>3.1319999999999983</v>
      </c>
      <c r="AK4568" s="75">
        <v>4.1038247078764474E-2</v>
      </c>
      <c r="AL4568" s="75">
        <v>3.1730382470787628</v>
      </c>
      <c r="AM4568" s="75">
        <v>3.1442251972218367</v>
      </c>
      <c r="AN4568" s="75">
        <v>8.4359999999999999</v>
      </c>
      <c r="AO4568" s="75">
        <v>0.11053596818533118</v>
      </c>
      <c r="AP4568" s="75">
        <v>8.5465359681853315</v>
      </c>
      <c r="AQ4568" s="75">
        <v>8.4689284047775946</v>
      </c>
      <c r="AR4568" s="75">
        <v>92.609000000000009</v>
      </c>
      <c r="AS4568" s="75">
        <v>1.2134454098714245</v>
      </c>
      <c r="AT4568" s="75">
        <v>93.82244540987142</v>
      </c>
      <c r="AU4568" s="75">
        <v>92.970482531774351</v>
      </c>
    </row>
    <row r="4569" spans="1:47" ht="13" x14ac:dyDescent="0.3">
      <c r="A4569" s="63">
        <v>45848</v>
      </c>
      <c r="B4569" s="60">
        <v>6</v>
      </c>
      <c r="C4569" s="60" t="s">
        <v>3</v>
      </c>
      <c r="D4569" s="61">
        <v>30.932717</v>
      </c>
      <c r="E4569" s="59">
        <v>8.8556490000000002E-3</v>
      </c>
      <c r="F4569" s="59"/>
      <c r="G4569" s="75">
        <v>275.96500000000009</v>
      </c>
      <c r="H4569" s="75">
        <v>3.2734607935573523</v>
      </c>
      <c r="I4569" s="75">
        <v>279.23846079355746</v>
      </c>
      <c r="J4569" s="75">
        <v>276.76562299746945</v>
      </c>
      <c r="K4569" s="75">
        <v>4.5549999999999988</v>
      </c>
      <c r="L4569" s="75">
        <v>5.4030815192700997E-2</v>
      </c>
      <c r="M4569" s="75">
        <v>4.6090308151926997</v>
      </c>
      <c r="N4569" s="75">
        <v>4.568214856063169</v>
      </c>
      <c r="O4569" s="75">
        <v>24.231000000000005</v>
      </c>
      <c r="P4569" s="75">
        <v>0.28742495783410288</v>
      </c>
      <c r="Q4569" s="75">
        <v>24.518424957834107</v>
      </c>
      <c r="R4569" s="75">
        <v>24.301298392374687</v>
      </c>
      <c r="S4569" s="75">
        <v>1.4880000000000002</v>
      </c>
      <c r="T4569" s="75">
        <v>1.7650461691929555E-2</v>
      </c>
      <c r="U4569" s="75">
        <v>1.5056504616919297</v>
      </c>
      <c r="V4569" s="75">
        <v>1.4923169496864981</v>
      </c>
      <c r="W4569" s="75">
        <v>306.23900000000009</v>
      </c>
      <c r="X4569" s="75">
        <v>3.6325670282760858</v>
      </c>
      <c r="Y4569" s="75">
        <v>309.87156702827616</v>
      </c>
      <c r="Z4569" s="75">
        <v>307.12745319559377</v>
      </c>
      <c r="AA4569" s="59"/>
      <c r="AB4569" s="75">
        <v>79.426000000000002</v>
      </c>
      <c r="AC4569" s="75">
        <v>0.94214084028440626</v>
      </c>
      <c r="AD4569" s="75">
        <v>80.368140840284411</v>
      </c>
      <c r="AE4569" s="75">
        <v>79.65642879422029</v>
      </c>
      <c r="AF4569" s="75">
        <v>1.0200000000000002</v>
      </c>
      <c r="AG4569" s="75">
        <v>1.2099106804951713E-2</v>
      </c>
      <c r="AH4569" s="75">
        <v>1.0320991068049519</v>
      </c>
      <c r="AI4569" s="75">
        <v>1.0229591993818736</v>
      </c>
      <c r="AJ4569" s="75">
        <v>3.1639999999999984</v>
      </c>
      <c r="AK4569" s="75">
        <v>3.7530954834183512E-2</v>
      </c>
      <c r="AL4569" s="75">
        <v>3.2015309548341819</v>
      </c>
      <c r="AM4569" s="75">
        <v>3.1731793204355356</v>
      </c>
      <c r="AN4569" s="75">
        <v>8.4359999999999999</v>
      </c>
      <c r="AO4569" s="75">
        <v>0.10006673039860062</v>
      </c>
      <c r="AP4569" s="75">
        <v>8.5360667303986002</v>
      </c>
      <c r="AQ4569" s="75">
        <v>8.4604743195936116</v>
      </c>
      <c r="AR4569" s="75">
        <v>92.045999999999992</v>
      </c>
      <c r="AS4569" s="75">
        <v>1.0918376323221421</v>
      </c>
      <c r="AT4569" s="75">
        <v>93.137837632322146</v>
      </c>
      <c r="AU4569" s="75">
        <v>92.313041633631315</v>
      </c>
    </row>
    <row r="4570" spans="1:47" ht="13" x14ac:dyDescent="0.3">
      <c r="A4570" s="63">
        <v>45848</v>
      </c>
      <c r="B4570" s="60">
        <v>7</v>
      </c>
      <c r="C4570" s="60" t="s">
        <v>3</v>
      </c>
      <c r="D4570" s="61">
        <v>34.520771000000003</v>
      </c>
      <c r="E4570" s="59">
        <v>9.1224549999999998E-3</v>
      </c>
      <c r="F4570" s="59"/>
      <c r="G4570" s="75">
        <v>281.35200000000009</v>
      </c>
      <c r="H4570" s="75">
        <v>1.8293975319266467</v>
      </c>
      <c r="I4570" s="75">
        <v>283.18139753192673</v>
      </c>
      <c r="J4570" s="75">
        <v>280.59808797610464</v>
      </c>
      <c r="K4570" s="75">
        <v>4.7769999999999992</v>
      </c>
      <c r="L4570" s="75">
        <v>3.1060849078782409E-2</v>
      </c>
      <c r="M4570" s="75">
        <v>4.8080608490787817</v>
      </c>
      <c r="N4570" s="75">
        <v>4.7641995303457989</v>
      </c>
      <c r="O4570" s="75">
        <v>26.301000000000002</v>
      </c>
      <c r="P4570" s="75">
        <v>0.17101347951037393</v>
      </c>
      <c r="Q4570" s="75">
        <v>26.472013479510377</v>
      </c>
      <c r="R4570" s="75">
        <v>26.230523727784149</v>
      </c>
      <c r="S4570" s="75">
        <v>1.488</v>
      </c>
      <c r="T4570" s="75">
        <v>9.6752236611321405E-3</v>
      </c>
      <c r="U4570" s="75">
        <v>1.4976752236611321</v>
      </c>
      <c r="V4570" s="75">
        <v>1.4840127488286685</v>
      </c>
      <c r="W4570" s="75">
        <v>313.91800000000006</v>
      </c>
      <c r="X4570" s="75">
        <v>2.0411470841769352</v>
      </c>
      <c r="Y4570" s="75">
        <v>315.95914708417706</v>
      </c>
      <c r="Z4570" s="75">
        <v>313.07682398306326</v>
      </c>
      <c r="AA4570" s="59"/>
      <c r="AB4570" s="75">
        <v>81.587999999999994</v>
      </c>
      <c r="AC4570" s="75">
        <v>0.53049875541965652</v>
      </c>
      <c r="AD4570" s="75">
        <v>82.118498755419651</v>
      </c>
      <c r="AE4570" s="75">
        <v>81.369376445855778</v>
      </c>
      <c r="AF4570" s="75">
        <v>1.1179999999999999</v>
      </c>
      <c r="AG4570" s="75">
        <v>7.2694220787269696E-3</v>
      </c>
      <c r="AH4570" s="75">
        <v>1.1252694220787269</v>
      </c>
      <c r="AI4570" s="75">
        <v>1.1150042024129379</v>
      </c>
      <c r="AJ4570" s="75">
        <v>3.3969999999999985</v>
      </c>
      <c r="AK4570" s="75">
        <v>2.2087859393055017E-2</v>
      </c>
      <c r="AL4570" s="75">
        <v>3.4190878593930534</v>
      </c>
      <c r="AM4570" s="75">
        <v>3.387897384254694</v>
      </c>
      <c r="AN4570" s="75">
        <v>8.4359999999999999</v>
      </c>
      <c r="AO4570" s="75">
        <v>5.4852276078837851E-2</v>
      </c>
      <c r="AP4570" s="75">
        <v>8.4908522760788383</v>
      </c>
      <c r="AQ4570" s="75">
        <v>8.4133948582786626</v>
      </c>
      <c r="AR4570" s="75">
        <v>94.538999999999987</v>
      </c>
      <c r="AS4570" s="75">
        <v>0.61470831297027628</v>
      </c>
      <c r="AT4570" s="75">
        <v>95.153708312970281</v>
      </c>
      <c r="AU4570" s="75">
        <v>94.285672890802076</v>
      </c>
    </row>
    <row r="4571" spans="1:47" ht="13" x14ac:dyDescent="0.3">
      <c r="A4571" s="63">
        <v>45848</v>
      </c>
      <c r="B4571" s="60">
        <v>8</v>
      </c>
      <c r="C4571" s="60" t="s">
        <v>5</v>
      </c>
      <c r="D4571" s="61">
        <v>35.112499999999997</v>
      </c>
      <c r="E4571" s="59">
        <v>9.0850480000000001E-3</v>
      </c>
      <c r="F4571" s="59"/>
      <c r="G4571" s="75">
        <v>294.14100000000008</v>
      </c>
      <c r="H4571" s="75">
        <v>3.1464081100124175</v>
      </c>
      <c r="I4571" s="75">
        <v>297.28740811001251</v>
      </c>
      <c r="J4571" s="75">
        <v>294.58653773753747</v>
      </c>
      <c r="K4571" s="75">
        <v>5.1389999999999993</v>
      </c>
      <c r="L4571" s="75">
        <v>5.4971565600694251E-2</v>
      </c>
      <c r="M4571" s="75">
        <v>5.1939715656006937</v>
      </c>
      <c r="N4571" s="75">
        <v>5.1467840846165762</v>
      </c>
      <c r="O4571" s="75">
        <v>28.187999999999995</v>
      </c>
      <c r="P4571" s="75">
        <v>0.3015252950286767</v>
      </c>
      <c r="Q4571" s="75">
        <v>28.48952529502867</v>
      </c>
      <c r="R4571" s="75">
        <v>28.23069659022612</v>
      </c>
      <c r="S4571" s="75">
        <v>0.22100000000000003</v>
      </c>
      <c r="T4571" s="75">
        <v>2.3640233504093077E-3</v>
      </c>
      <c r="U4571" s="75">
        <v>0.22336402335040934</v>
      </c>
      <c r="V4571" s="75">
        <v>0.22133475047679774</v>
      </c>
      <c r="W4571" s="75">
        <v>327.68900000000008</v>
      </c>
      <c r="X4571" s="75">
        <v>3.5052689939921979</v>
      </c>
      <c r="Y4571" s="75">
        <v>331.1942689939923</v>
      </c>
      <c r="Z4571" s="75">
        <v>328.18535316285693</v>
      </c>
      <c r="AA4571" s="59"/>
      <c r="AB4571" s="75">
        <v>85.52600000000001</v>
      </c>
      <c r="AC4571" s="75">
        <v>0.91486633967016495</v>
      </c>
      <c r="AD4571" s="75">
        <v>86.44086633967018</v>
      </c>
      <c r="AE4571" s="75">
        <v>85.655546919812693</v>
      </c>
      <c r="AF4571" s="75">
        <v>1.1950000000000001</v>
      </c>
      <c r="AG4571" s="75">
        <v>1.2782841193389695E-2</v>
      </c>
      <c r="AH4571" s="75">
        <v>1.2077828411933897</v>
      </c>
      <c r="AI4571" s="75">
        <v>1.1968100761075715</v>
      </c>
      <c r="AJ4571" s="75">
        <v>3.629999999999999</v>
      </c>
      <c r="AK4571" s="75">
        <v>3.8829885800840652E-2</v>
      </c>
      <c r="AL4571" s="75">
        <v>3.6688298858008395</v>
      </c>
      <c r="AM4571" s="75">
        <v>3.6354983901845044</v>
      </c>
      <c r="AN4571" s="75">
        <v>1.2549999999999999</v>
      </c>
      <c r="AO4571" s="75">
        <v>1.3424657487618464E-2</v>
      </c>
      <c r="AP4571" s="75">
        <v>1.2684246574876183</v>
      </c>
      <c r="AQ4571" s="75">
        <v>1.2569009585899598</v>
      </c>
      <c r="AR4571" s="75">
        <v>91.605999999999995</v>
      </c>
      <c r="AS4571" s="75">
        <v>0.97990372415201377</v>
      </c>
      <c r="AT4571" s="75">
        <v>92.585903724152033</v>
      </c>
      <c r="AU4571" s="75">
        <v>91.744756344694736</v>
      </c>
    </row>
    <row r="4572" spans="1:47" ht="13" x14ac:dyDescent="0.3">
      <c r="A4572" s="63">
        <v>45848</v>
      </c>
      <c r="B4572" s="60">
        <v>9</v>
      </c>
      <c r="C4572" s="60" t="s">
        <v>5</v>
      </c>
      <c r="D4572" s="61">
        <v>37.812283000000001</v>
      </c>
      <c r="E4572" s="59">
        <v>8.8812390000000008E-3</v>
      </c>
      <c r="F4572" s="59"/>
      <c r="G4572" s="75">
        <v>308.072</v>
      </c>
      <c r="H4572" s="75">
        <v>3.1039649122580744</v>
      </c>
      <c r="I4572" s="75">
        <v>311.17596491225805</v>
      </c>
      <c r="J4572" s="75">
        <v>308.41233679681665</v>
      </c>
      <c r="K4572" s="75">
        <v>5.38</v>
      </c>
      <c r="L4572" s="75">
        <v>5.4205936365357574E-2</v>
      </c>
      <c r="M4572" s="75">
        <v>5.4342059363653572</v>
      </c>
      <c r="N4572" s="75">
        <v>5.3859434546692775</v>
      </c>
      <c r="O4572" s="75">
        <v>29.227000000000007</v>
      </c>
      <c r="P4572" s="75">
        <v>0.29447526062273349</v>
      </c>
      <c r="Q4572" s="75">
        <v>29.52147526062274</v>
      </c>
      <c r="R4572" s="75">
        <v>29.259287983200561</v>
      </c>
      <c r="S4572" s="75">
        <v>0</v>
      </c>
      <c r="T4572" s="75">
        <v>0</v>
      </c>
      <c r="U4572" s="75">
        <v>0</v>
      </c>
      <c r="V4572" s="75">
        <v>0</v>
      </c>
      <c r="W4572" s="75">
        <v>342.67900000000003</v>
      </c>
      <c r="X4572" s="75">
        <v>3.4526461092461656</v>
      </c>
      <c r="Y4572" s="75">
        <v>346.13164610924616</v>
      </c>
      <c r="Z4572" s="75">
        <v>343.05756823468653</v>
      </c>
      <c r="AA4572" s="59"/>
      <c r="AB4572" s="75">
        <v>89.821999999999989</v>
      </c>
      <c r="AC4572" s="75">
        <v>0.90499732643292707</v>
      </c>
      <c r="AD4572" s="75">
        <v>90.726997326432922</v>
      </c>
      <c r="AE4572" s="75">
        <v>89.9212291794245</v>
      </c>
      <c r="AF4572" s="75">
        <v>1.3219999999999994</v>
      </c>
      <c r="AG4572" s="75">
        <v>1.3319748675651057E-2</v>
      </c>
      <c r="AH4572" s="75">
        <v>1.3353197486756505</v>
      </c>
      <c r="AI4572" s="75">
        <v>1.3234604548462421</v>
      </c>
      <c r="AJ4572" s="75">
        <v>3.9199999999999982</v>
      </c>
      <c r="AK4572" s="75">
        <v>3.949577519557651E-2</v>
      </c>
      <c r="AL4572" s="75">
        <v>3.9594957751955748</v>
      </c>
      <c r="AM4572" s="75">
        <v>3.9243305468965723</v>
      </c>
      <c r="AN4572" s="75">
        <v>0</v>
      </c>
      <c r="AO4572" s="75">
        <v>0</v>
      </c>
      <c r="AP4572" s="75">
        <v>0</v>
      </c>
      <c r="AQ4572" s="75">
        <v>0</v>
      </c>
      <c r="AR4572" s="75">
        <v>95.063999999999993</v>
      </c>
      <c r="AS4572" s="75">
        <v>0.95781285030415475</v>
      </c>
      <c r="AT4572" s="75">
        <v>96.021812850304144</v>
      </c>
      <c r="AU4572" s="75">
        <v>95.169020181167312</v>
      </c>
    </row>
    <row r="4573" spans="1:47" ht="13" x14ac:dyDescent="0.3">
      <c r="A4573" s="63">
        <v>45848</v>
      </c>
      <c r="B4573" s="60">
        <v>10</v>
      </c>
      <c r="C4573" s="60" t="s">
        <v>5</v>
      </c>
      <c r="D4573" s="61">
        <v>32.772516000000003</v>
      </c>
      <c r="E4573" s="59">
        <v>8.1151379999999992E-3</v>
      </c>
      <c r="F4573" s="59"/>
      <c r="G4573" s="75">
        <v>333.53000000000009</v>
      </c>
      <c r="H4573" s="75">
        <v>3.5389407999117237</v>
      </c>
      <c r="I4573" s="75">
        <v>337.06894079991179</v>
      </c>
      <c r="J4573" s="75">
        <v>334.33357982980669</v>
      </c>
      <c r="K4573" s="75">
        <v>5.7219999999999986</v>
      </c>
      <c r="L4573" s="75">
        <v>6.0713636725616506E-2</v>
      </c>
      <c r="M4573" s="75">
        <v>5.7827136367256156</v>
      </c>
      <c r="N4573" s="75">
        <v>5.7357861175491056</v>
      </c>
      <c r="O4573" s="75">
        <v>30.069000000000006</v>
      </c>
      <c r="P4573" s="75">
        <v>0.31904899383127638</v>
      </c>
      <c r="Q4573" s="75">
        <v>30.388048993831283</v>
      </c>
      <c r="R4573" s="75">
        <v>30.141445782695584</v>
      </c>
      <c r="S4573" s="75">
        <v>0</v>
      </c>
      <c r="T4573" s="75">
        <v>0</v>
      </c>
      <c r="U4573" s="75">
        <v>0</v>
      </c>
      <c r="V4573" s="75">
        <v>0</v>
      </c>
      <c r="W4573" s="75">
        <v>369.32100000000008</v>
      </c>
      <c r="X4573" s="75">
        <v>3.9187034304686166</v>
      </c>
      <c r="Y4573" s="75">
        <v>373.23970343046864</v>
      </c>
      <c r="Z4573" s="75">
        <v>370.21081173005138</v>
      </c>
      <c r="AA4573" s="59"/>
      <c r="AB4573" s="75">
        <v>97.531999999999996</v>
      </c>
      <c r="AC4573" s="75">
        <v>1.0348693493748393</v>
      </c>
      <c r="AD4573" s="75">
        <v>98.566869349374841</v>
      </c>
      <c r="AE4573" s="75">
        <v>97.766985602376693</v>
      </c>
      <c r="AF4573" s="75">
        <v>1.4159999999999997</v>
      </c>
      <c r="AG4573" s="75">
        <v>1.5024556029967316E-2</v>
      </c>
      <c r="AH4573" s="75">
        <v>1.431024556029967</v>
      </c>
      <c r="AI4573" s="75">
        <v>1.4194115942763952</v>
      </c>
      <c r="AJ4573" s="75">
        <v>4.0909999999999993</v>
      </c>
      <c r="AK4573" s="75">
        <v>4.3407809829517155E-2</v>
      </c>
      <c r="AL4573" s="75">
        <v>4.1344078098295167</v>
      </c>
      <c r="AM4573" s="75">
        <v>4.1008565199044726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03.03899999999999</v>
      </c>
      <c r="AS4573" s="75">
        <v>1.0933017152343238</v>
      </c>
      <c r="AT4573" s="75">
        <v>104.13230171523432</v>
      </c>
      <c r="AU4573" s="75">
        <v>103.28725371655756</v>
      </c>
    </row>
    <row r="4574" spans="1:47" ht="13" x14ac:dyDescent="0.3">
      <c r="A4574" s="63">
        <v>45848</v>
      </c>
      <c r="B4574" s="60">
        <v>11</v>
      </c>
      <c r="C4574" s="60" t="s">
        <v>5</v>
      </c>
      <c r="D4574" s="61">
        <v>47.451821000000002</v>
      </c>
      <c r="E4574" s="59">
        <v>7.6743310000000004E-3</v>
      </c>
      <c r="F4574" s="59"/>
      <c r="G4574" s="75">
        <v>375.16899999999993</v>
      </c>
      <c r="H4574" s="75">
        <v>2.319952303062883</v>
      </c>
      <c r="I4574" s="75">
        <v>377.48895230306283</v>
      </c>
      <c r="J4574" s="75">
        <v>374.59197713424589</v>
      </c>
      <c r="K4574" s="75">
        <v>6.2759999999999989</v>
      </c>
      <c r="L4574" s="75">
        <v>3.8809231716966631E-2</v>
      </c>
      <c r="M4574" s="75">
        <v>6.314809231716966</v>
      </c>
      <c r="N4574" s="75">
        <v>6.2663472954709141</v>
      </c>
      <c r="O4574" s="75">
        <v>32.471000000000004</v>
      </c>
      <c r="P4574" s="75">
        <v>0.20079263274085787</v>
      </c>
      <c r="Q4574" s="75">
        <v>32.671792632740861</v>
      </c>
      <c r="R4574" s="75">
        <v>32.421058481713843</v>
      </c>
      <c r="S4574" s="75">
        <v>0</v>
      </c>
      <c r="T4574" s="75">
        <v>0</v>
      </c>
      <c r="U4574" s="75">
        <v>0</v>
      </c>
      <c r="V4574" s="75">
        <v>0</v>
      </c>
      <c r="W4574" s="75">
        <v>413.91599999999994</v>
      </c>
      <c r="X4574" s="75">
        <v>2.5595541675207074</v>
      </c>
      <c r="Y4574" s="75">
        <v>416.47555416752067</v>
      </c>
      <c r="Z4574" s="75">
        <v>413.27938291143062</v>
      </c>
      <c r="AA4574" s="59"/>
      <c r="AB4574" s="75">
        <v>110.40799999999999</v>
      </c>
      <c r="AC4574" s="75">
        <v>0.68273576408649661</v>
      </c>
      <c r="AD4574" s="75">
        <v>111.09073576408649</v>
      </c>
      <c r="AE4574" s="75">
        <v>110.23818868679935</v>
      </c>
      <c r="AF4574" s="75">
        <v>1.5439999999999992</v>
      </c>
      <c r="AG4574" s="75">
        <v>9.5477141126508076E-3</v>
      </c>
      <c r="AH4574" s="75">
        <v>1.5535477141126499</v>
      </c>
      <c r="AI4574" s="75">
        <v>1.5416252747302561</v>
      </c>
      <c r="AJ4574" s="75">
        <v>4.294999999999999</v>
      </c>
      <c r="AK4574" s="75">
        <v>2.6559217690307793E-2</v>
      </c>
      <c r="AL4574" s="75">
        <v>4.3215592176903073</v>
      </c>
      <c r="AM4574" s="75">
        <v>4.2883941418176503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16.24699999999999</v>
      </c>
      <c r="AS4574" s="75">
        <v>0.71884269588945515</v>
      </c>
      <c r="AT4574" s="75">
        <v>116.96584269588945</v>
      </c>
      <c r="AU4574" s="75">
        <v>116.06820810334725</v>
      </c>
    </row>
    <row r="4575" spans="1:47" ht="13" x14ac:dyDescent="0.3">
      <c r="A4575" s="63">
        <v>45848</v>
      </c>
      <c r="B4575" s="60">
        <v>12</v>
      </c>
      <c r="C4575" s="60" t="s">
        <v>5</v>
      </c>
      <c r="D4575" s="61">
        <v>42.865031000000002</v>
      </c>
      <c r="E4575" s="59">
        <v>7.6847770000000003E-3</v>
      </c>
      <c r="F4575" s="59"/>
      <c r="G4575" s="75">
        <v>428.24600000000009</v>
      </c>
      <c r="H4575" s="75">
        <v>0.61262564176558709</v>
      </c>
      <c r="I4575" s="75">
        <v>428.85862564176568</v>
      </c>
      <c r="J4575" s="75">
        <v>425.56294273918223</v>
      </c>
      <c r="K4575" s="75">
        <v>6.9219999999999997</v>
      </c>
      <c r="L4575" s="75">
        <v>9.9022400496476155E-3</v>
      </c>
      <c r="M4575" s="75">
        <v>6.9319022400496477</v>
      </c>
      <c r="N4575" s="75">
        <v>6.8786321171490652</v>
      </c>
      <c r="O4575" s="75">
        <v>35.088000000000008</v>
      </c>
      <c r="P4575" s="75">
        <v>5.0195001280270969E-2</v>
      </c>
      <c r="Q4575" s="75">
        <v>35.13819500128028</v>
      </c>
      <c r="R4575" s="75">
        <v>34.868165808512927</v>
      </c>
      <c r="S4575" s="75">
        <v>0</v>
      </c>
      <c r="T4575" s="75">
        <v>0</v>
      </c>
      <c r="U4575" s="75">
        <v>0</v>
      </c>
      <c r="V4575" s="75">
        <v>0</v>
      </c>
      <c r="W4575" s="75">
        <v>470.25600000000014</v>
      </c>
      <c r="X4575" s="75">
        <v>0.67272288309550565</v>
      </c>
      <c r="Y4575" s="75">
        <v>470.92872288309559</v>
      </c>
      <c r="Z4575" s="75">
        <v>467.30974066484418</v>
      </c>
      <c r="AA4575" s="59"/>
      <c r="AB4575" s="75">
        <v>127.26599999999999</v>
      </c>
      <c r="AC4575" s="75">
        <v>0.18205987895961478</v>
      </c>
      <c r="AD4575" s="75">
        <v>127.44805987895961</v>
      </c>
      <c r="AE4575" s="75">
        <v>126.46864995970715</v>
      </c>
      <c r="AF4575" s="75">
        <v>1.702</v>
      </c>
      <c r="AG4575" s="75">
        <v>2.4347894487865129E-3</v>
      </c>
      <c r="AH4575" s="75">
        <v>1.7044347894487866</v>
      </c>
      <c r="AI4575" s="75">
        <v>1.6913365881808307</v>
      </c>
      <c r="AJ4575" s="75">
        <v>4.681</v>
      </c>
      <c r="AK4575" s="75">
        <v>6.6963862572089698E-3</v>
      </c>
      <c r="AL4575" s="75">
        <v>4.6876963862572092</v>
      </c>
      <c r="AM4575" s="75">
        <v>4.651672484885116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33.649</v>
      </c>
      <c r="AS4575" s="75">
        <v>0.19119105466561026</v>
      </c>
      <c r="AT4575" s="75">
        <v>133.84019105466561</v>
      </c>
      <c r="AU4575" s="75">
        <v>132.81165903277309</v>
      </c>
    </row>
    <row r="4576" spans="1:47" ht="13" x14ac:dyDescent="0.3">
      <c r="A4576" s="63">
        <v>45848</v>
      </c>
      <c r="B4576" s="60">
        <v>13</v>
      </c>
      <c r="C4576" s="60" t="s">
        <v>5</v>
      </c>
      <c r="D4576" s="61">
        <v>73.507654000000002</v>
      </c>
      <c r="E4576" s="59">
        <v>7.6874589999999998E-3</v>
      </c>
      <c r="F4576" s="59"/>
      <c r="G4576" s="75">
        <v>489.11999999999989</v>
      </c>
      <c r="H4576" s="75">
        <v>3.9345809734725501</v>
      </c>
      <c r="I4576" s="75">
        <v>493.05458097347247</v>
      </c>
      <c r="J4576" s="75">
        <v>489.26424409747671</v>
      </c>
      <c r="K4576" s="75">
        <v>7.7679999999999998</v>
      </c>
      <c r="L4576" s="75">
        <v>6.2487375290183965E-2</v>
      </c>
      <c r="M4576" s="75">
        <v>7.8304873752901836</v>
      </c>
      <c r="N4576" s="75">
        <v>7.7702908246426228</v>
      </c>
      <c r="O4576" s="75">
        <v>37.993999999999993</v>
      </c>
      <c r="P4576" s="75">
        <v>0.30563148001741103</v>
      </c>
      <c r="Q4576" s="75">
        <v>38.299631480017403</v>
      </c>
      <c r="R4576" s="75">
        <v>38.005204633299662</v>
      </c>
      <c r="S4576" s="75">
        <v>0</v>
      </c>
      <c r="T4576" s="75">
        <v>0</v>
      </c>
      <c r="U4576" s="75">
        <v>0</v>
      </c>
      <c r="V4576" s="75">
        <v>0</v>
      </c>
      <c r="W4576" s="75">
        <v>534.88199999999983</v>
      </c>
      <c r="X4576" s="75">
        <v>4.3026998287801446</v>
      </c>
      <c r="Y4576" s="75">
        <v>539.18469982878003</v>
      </c>
      <c r="Z4576" s="75">
        <v>535.03973955541903</v>
      </c>
      <c r="AA4576" s="59"/>
      <c r="AB4576" s="75">
        <v>145.81899999999996</v>
      </c>
      <c r="AC4576" s="75">
        <v>1.1729977571368861</v>
      </c>
      <c r="AD4576" s="75">
        <v>146.99199775713686</v>
      </c>
      <c r="AE4576" s="75">
        <v>145.86200280105078</v>
      </c>
      <c r="AF4576" s="75">
        <v>1.9380000000000004</v>
      </c>
      <c r="AG4576" s="75">
        <v>1.5589667007257535E-2</v>
      </c>
      <c r="AH4576" s="75">
        <v>1.9535896670072579</v>
      </c>
      <c r="AI4576" s="75">
        <v>1.938571526539316</v>
      </c>
      <c r="AJ4576" s="75">
        <v>5.1260000000000003</v>
      </c>
      <c r="AK4576" s="75">
        <v>4.1234588792157953E-2</v>
      </c>
      <c r="AL4576" s="75">
        <v>5.1672345887921587</v>
      </c>
      <c r="AM4576" s="75">
        <v>5.1275116847474367</v>
      </c>
      <c r="AN4576" s="75">
        <v>0</v>
      </c>
      <c r="AO4576" s="75">
        <v>0</v>
      </c>
      <c r="AP4576" s="75">
        <v>0</v>
      </c>
      <c r="AQ4576" s="75">
        <v>0</v>
      </c>
      <c r="AR4576" s="75">
        <v>152.88299999999995</v>
      </c>
      <c r="AS4576" s="75">
        <v>1.2298220129363016</v>
      </c>
      <c r="AT4576" s="75">
        <v>154.11282201293628</v>
      </c>
      <c r="AU4576" s="75">
        <v>152.92808601233753</v>
      </c>
    </row>
    <row r="4577" spans="1:47" ht="13" x14ac:dyDescent="0.3">
      <c r="A4577" s="63">
        <v>45848</v>
      </c>
      <c r="B4577" s="60">
        <v>14</v>
      </c>
      <c r="C4577" s="60" t="s">
        <v>5</v>
      </c>
      <c r="D4577" s="61">
        <v>44.377889000000003</v>
      </c>
      <c r="E4577" s="59">
        <v>7.7904280000000003E-3</v>
      </c>
      <c r="F4577" s="59"/>
      <c r="G4577" s="75">
        <v>546.65500000000009</v>
      </c>
      <c r="H4577" s="75">
        <v>5.3062079281792265</v>
      </c>
      <c r="I4577" s="75">
        <v>551.96120792817931</v>
      </c>
      <c r="J4577" s="75">
        <v>547.66119387902177</v>
      </c>
      <c r="K4577" s="75">
        <v>8.7180000000000017</v>
      </c>
      <c r="L4577" s="75">
        <v>8.4622880460009514E-2</v>
      </c>
      <c r="M4577" s="75">
        <v>8.802622880460012</v>
      </c>
      <c r="N4577" s="75">
        <v>8.7340466806986363</v>
      </c>
      <c r="O4577" s="75">
        <v>40.280000000000008</v>
      </c>
      <c r="P4577" s="75">
        <v>0.39098527471084915</v>
      </c>
      <c r="Q4577" s="75">
        <v>40.670985274710858</v>
      </c>
      <c r="R4577" s="75">
        <v>40.354140892239165</v>
      </c>
      <c r="S4577" s="75">
        <v>0</v>
      </c>
      <c r="T4577" s="75">
        <v>0</v>
      </c>
      <c r="U4577" s="75">
        <v>0</v>
      </c>
      <c r="V4577" s="75">
        <v>0</v>
      </c>
      <c r="W4577" s="75">
        <v>595.65300000000002</v>
      </c>
      <c r="X4577" s="75">
        <v>5.7818160833500851</v>
      </c>
      <c r="Y4577" s="75">
        <v>601.43481608335014</v>
      </c>
      <c r="Z4577" s="75">
        <v>596.74938145195949</v>
      </c>
      <c r="AA4577" s="59"/>
      <c r="AB4577" s="75">
        <v>163.54899999999998</v>
      </c>
      <c r="AC4577" s="75">
        <v>1.5875186368839287</v>
      </c>
      <c r="AD4577" s="75">
        <v>165.13651863688392</v>
      </c>
      <c r="AE4577" s="75">
        <v>163.85003447827262</v>
      </c>
      <c r="AF4577" s="75">
        <v>2.0959999999999992</v>
      </c>
      <c r="AG4577" s="75">
        <v>2.0345211911468208E-2</v>
      </c>
      <c r="AH4577" s="75">
        <v>2.1163452119114674</v>
      </c>
      <c r="AI4577" s="75">
        <v>2.0998579769149264</v>
      </c>
      <c r="AJ4577" s="75">
        <v>5.4509999999999987</v>
      </c>
      <c r="AK4577" s="75">
        <v>5.291114032891852E-2</v>
      </c>
      <c r="AL4577" s="75">
        <v>5.5039111403289169</v>
      </c>
      <c r="AM4577" s="75">
        <v>5.4610333168717871</v>
      </c>
      <c r="AN4577" s="75">
        <v>0</v>
      </c>
      <c r="AO4577" s="75">
        <v>0</v>
      </c>
      <c r="AP4577" s="75">
        <v>0</v>
      </c>
      <c r="AQ4577" s="75">
        <v>0</v>
      </c>
      <c r="AR4577" s="75">
        <v>171.09599999999998</v>
      </c>
      <c r="AS4577" s="75">
        <v>1.6607749891243153</v>
      </c>
      <c r="AT4577" s="75">
        <v>172.7567749891243</v>
      </c>
      <c r="AU4577" s="75">
        <v>171.41092577205933</v>
      </c>
    </row>
    <row r="4578" spans="1:47" ht="13" x14ac:dyDescent="0.3">
      <c r="A4578" s="63">
        <v>45848</v>
      </c>
      <c r="B4578" s="60">
        <v>15</v>
      </c>
      <c r="C4578" s="60" t="s">
        <v>5</v>
      </c>
      <c r="D4578" s="61">
        <v>46.820616999999999</v>
      </c>
      <c r="E4578" s="59">
        <v>7.9090580000000001E-3</v>
      </c>
      <c r="F4578" s="59"/>
      <c r="G4578" s="75">
        <v>604.4899999999999</v>
      </c>
      <c r="H4578" s="75">
        <v>6.857705215187984</v>
      </c>
      <c r="I4578" s="75">
        <v>611.34770521518783</v>
      </c>
      <c r="J4578" s="75">
        <v>606.51252075647403</v>
      </c>
      <c r="K4578" s="75">
        <v>9.4600000000000009</v>
      </c>
      <c r="L4578" s="75">
        <v>0.10732004058905582</v>
      </c>
      <c r="M4578" s="75">
        <v>9.5673200405890562</v>
      </c>
      <c r="N4578" s="75">
        <v>9.4916515514834749</v>
      </c>
      <c r="O4578" s="75">
        <v>42.966000000000001</v>
      </c>
      <c r="P4578" s="75">
        <v>0.48743264946610693</v>
      </c>
      <c r="Q4578" s="75">
        <v>43.453432649466109</v>
      </c>
      <c r="R4578" s="75">
        <v>43.109756930342392</v>
      </c>
      <c r="S4578" s="75">
        <v>0</v>
      </c>
      <c r="T4578" s="75">
        <v>0</v>
      </c>
      <c r="U4578" s="75">
        <v>0</v>
      </c>
      <c r="V4578" s="75">
        <v>0</v>
      </c>
      <c r="W4578" s="75">
        <v>656.91599999999994</v>
      </c>
      <c r="X4578" s="75">
        <v>7.452457905243147</v>
      </c>
      <c r="Y4578" s="75">
        <v>664.36845790524296</v>
      </c>
      <c r="Z4578" s="75">
        <v>659.11392923829999</v>
      </c>
      <c r="AA4578" s="59"/>
      <c r="AB4578" s="75">
        <v>181.73300000000003</v>
      </c>
      <c r="AC4578" s="75">
        <v>2.0616905852400507</v>
      </c>
      <c r="AD4578" s="75">
        <v>183.79469058524009</v>
      </c>
      <c r="AE4578" s="75">
        <v>182.34104771730938</v>
      </c>
      <c r="AF4578" s="75">
        <v>2.347</v>
      </c>
      <c r="AG4578" s="75">
        <v>2.6625807110202317E-2</v>
      </c>
      <c r="AH4578" s="75">
        <v>2.3736258071102023</v>
      </c>
      <c r="AI4578" s="75">
        <v>2.3548526629314708</v>
      </c>
      <c r="AJ4578" s="75">
        <v>5.8970000000000011</v>
      </c>
      <c r="AK4578" s="75">
        <v>6.6899183864023493E-2</v>
      </c>
      <c r="AL4578" s="75">
        <v>5.963899183864025</v>
      </c>
      <c r="AM4578" s="75">
        <v>5.9167303593126919</v>
      </c>
      <c r="AN4578" s="75">
        <v>0</v>
      </c>
      <c r="AO4578" s="75">
        <v>0</v>
      </c>
      <c r="AP4578" s="75">
        <v>0</v>
      </c>
      <c r="AQ4578" s="75">
        <v>0</v>
      </c>
      <c r="AR4578" s="75">
        <v>189.97700000000003</v>
      </c>
      <c r="AS4578" s="75">
        <v>2.1552155762142764</v>
      </c>
      <c r="AT4578" s="75">
        <v>192.13221557621432</v>
      </c>
      <c r="AU4578" s="75">
        <v>190.61263073955354</v>
      </c>
    </row>
    <row r="4579" spans="1:47" ht="13" x14ac:dyDescent="0.3">
      <c r="A4579" s="63">
        <v>45848</v>
      </c>
      <c r="B4579" s="60">
        <v>16</v>
      </c>
      <c r="C4579" s="60" t="s">
        <v>5</v>
      </c>
      <c r="D4579" s="61">
        <v>46.651476000000002</v>
      </c>
      <c r="E4579" s="59">
        <v>8.1333369999999992E-3</v>
      </c>
      <c r="F4579" s="59"/>
      <c r="G4579" s="75">
        <v>659.79999999999984</v>
      </c>
      <c r="H4579" s="75">
        <v>9.589036793353868</v>
      </c>
      <c r="I4579" s="75">
        <v>669.38903679335374</v>
      </c>
      <c r="J4579" s="75">
        <v>663.94467017300803</v>
      </c>
      <c r="K4579" s="75">
        <v>10.321999999999999</v>
      </c>
      <c r="L4579" s="75">
        <v>0.15001218214761847</v>
      </c>
      <c r="M4579" s="75">
        <v>10.472012182147617</v>
      </c>
      <c r="N4579" s="75">
        <v>10.386839778002106</v>
      </c>
      <c r="O4579" s="75">
        <v>45.692999999999998</v>
      </c>
      <c r="P4579" s="75">
        <v>0.66406768444789099</v>
      </c>
      <c r="Q4579" s="75">
        <v>46.357067684447891</v>
      </c>
      <c r="R4579" s="75">
        <v>45.980030030638467</v>
      </c>
      <c r="S4579" s="75">
        <v>0</v>
      </c>
      <c r="T4579" s="75">
        <v>0</v>
      </c>
      <c r="U4579" s="75">
        <v>0</v>
      </c>
      <c r="V4579" s="75">
        <v>0</v>
      </c>
      <c r="W4579" s="75">
        <v>715.81499999999983</v>
      </c>
      <c r="X4579" s="75">
        <v>10.403116659949378</v>
      </c>
      <c r="Y4579" s="75">
        <v>726.21811665994926</v>
      </c>
      <c r="Z4579" s="75">
        <v>720.31153998164859</v>
      </c>
      <c r="AA4579" s="59"/>
      <c r="AB4579" s="75">
        <v>199.49700000000001</v>
      </c>
      <c r="AC4579" s="75">
        <v>2.8993393045827789</v>
      </c>
      <c r="AD4579" s="75">
        <v>202.3963393045828</v>
      </c>
      <c r="AE4579" s="75">
        <v>200.75018166945227</v>
      </c>
      <c r="AF4579" s="75">
        <v>2.4949999999999992</v>
      </c>
      <c r="AG4579" s="75">
        <v>3.6260452863622158E-2</v>
      </c>
      <c r="AH4579" s="75">
        <v>2.5312604528636213</v>
      </c>
      <c r="AI4579" s="75">
        <v>2.5106728585657088</v>
      </c>
      <c r="AJ4579" s="75">
        <v>6.2549999999999999</v>
      </c>
      <c r="AK4579" s="75">
        <v>9.0905463992768221E-2</v>
      </c>
      <c r="AL4579" s="75">
        <v>6.3459054639927679</v>
      </c>
      <c r="AM4579" s="75">
        <v>6.2942920762839734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08.24700000000001</v>
      </c>
      <c r="AS4579" s="75">
        <v>3.0265052214391694</v>
      </c>
      <c r="AT4579" s="75">
        <v>211.27350522143919</v>
      </c>
      <c r="AU4579" s="75">
        <v>209.55514660430194</v>
      </c>
    </row>
    <row r="4580" spans="1:47" ht="13" x14ac:dyDescent="0.3">
      <c r="A4580" s="63">
        <v>45848</v>
      </c>
      <c r="B4580" s="60">
        <v>17</v>
      </c>
      <c r="C4580" s="60" t="s">
        <v>5</v>
      </c>
      <c r="D4580" s="61">
        <v>47.348613999999998</v>
      </c>
      <c r="E4580" s="59">
        <v>8.3977640000000003E-3</v>
      </c>
      <c r="F4580" s="59"/>
      <c r="G4580" s="75">
        <v>714.98399999999958</v>
      </c>
      <c r="H4580" s="75">
        <v>10.857805543824536</v>
      </c>
      <c r="I4580" s="75">
        <v>725.84180554382408</v>
      </c>
      <c r="J4580" s="75">
        <v>719.74635735953314</v>
      </c>
      <c r="K4580" s="75">
        <v>11.305</v>
      </c>
      <c r="L4580" s="75">
        <v>0.1716786552887008</v>
      </c>
      <c r="M4580" s="75">
        <v>11.476678655288701</v>
      </c>
      <c r="N4580" s="75">
        <v>11.38030021643775</v>
      </c>
      <c r="O4580" s="75">
        <v>49.318999999999988</v>
      </c>
      <c r="P4580" s="75">
        <v>0.74896237064868931</v>
      </c>
      <c r="Q4580" s="75">
        <v>50.067962370648679</v>
      </c>
      <c r="R4580" s="75">
        <v>49.64750343869909</v>
      </c>
      <c r="S4580" s="75">
        <v>0</v>
      </c>
      <c r="T4580" s="75">
        <v>0</v>
      </c>
      <c r="U4580" s="75">
        <v>0</v>
      </c>
      <c r="V4580" s="75">
        <v>0</v>
      </c>
      <c r="W4580" s="75">
        <v>775.60799999999949</v>
      </c>
      <c r="X4580" s="75">
        <v>11.778446569761927</v>
      </c>
      <c r="Y4580" s="75">
        <v>787.38644656976146</v>
      </c>
      <c r="Z4580" s="75">
        <v>780.77416101466997</v>
      </c>
      <c r="AA4580" s="59"/>
      <c r="AB4580" s="75">
        <v>216.79799999999992</v>
      </c>
      <c r="AC4580" s="75">
        <v>3.2923121724263371</v>
      </c>
      <c r="AD4580" s="75">
        <v>220.09031217242625</v>
      </c>
      <c r="AE4580" s="75">
        <v>218.24204567211589</v>
      </c>
      <c r="AF4580" s="75">
        <v>2.6840000000000002</v>
      </c>
      <c r="AG4580" s="75">
        <v>4.0759443679334185E-2</v>
      </c>
      <c r="AH4580" s="75">
        <v>2.7247594436793343</v>
      </c>
      <c r="AI4580" s="75">
        <v>2.7018775569145439</v>
      </c>
      <c r="AJ4580" s="75">
        <v>6.7629999999999999</v>
      </c>
      <c r="AK4580" s="75">
        <v>0.10270347153626568</v>
      </c>
      <c r="AL4580" s="75">
        <v>6.8657034715362659</v>
      </c>
      <c r="AM4580" s="75">
        <v>6.8080469140883233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26.24499999999992</v>
      </c>
      <c r="AS4580" s="75">
        <v>3.4357750876419368</v>
      </c>
      <c r="AT4580" s="75">
        <v>229.68077508764188</v>
      </c>
      <c r="AU4580" s="75">
        <v>227.75197014311877</v>
      </c>
    </row>
    <row r="4581" spans="1:47" ht="13" x14ac:dyDescent="0.3">
      <c r="A4581" s="63">
        <v>45848</v>
      </c>
      <c r="B4581" s="60">
        <v>18</v>
      </c>
      <c r="C4581" s="60" t="s">
        <v>5</v>
      </c>
      <c r="D4581" s="61">
        <v>56.546624000000001</v>
      </c>
      <c r="E4581" s="59">
        <v>8.5383070000000002E-3</v>
      </c>
      <c r="F4581" s="59"/>
      <c r="G4581" s="75">
        <v>753.92799999999988</v>
      </c>
      <c r="H4581" s="75">
        <v>11.691451152026147</v>
      </c>
      <c r="I4581" s="75">
        <v>765.61945115202604</v>
      </c>
      <c r="J4581" s="75">
        <v>759.08235723291853</v>
      </c>
      <c r="K4581" s="75">
        <v>12.058000000000005</v>
      </c>
      <c r="L4581" s="75">
        <v>0.18698803863383687</v>
      </c>
      <c r="M4581" s="75">
        <v>12.244988038633842</v>
      </c>
      <c r="N4581" s="75">
        <v>12.140436571548658</v>
      </c>
      <c r="O4581" s="75">
        <v>52.829999999999984</v>
      </c>
      <c r="P4581" s="75">
        <v>0.819255107067971</v>
      </c>
      <c r="Q4581" s="75">
        <v>53.649255107067958</v>
      </c>
      <c r="R4581" s="75">
        <v>53.19118129664249</v>
      </c>
      <c r="S4581" s="75">
        <v>0.71500000000000008</v>
      </c>
      <c r="T4581" s="75">
        <v>1.1087779700049205E-2</v>
      </c>
      <c r="U4581" s="75">
        <v>0.72608777970004934</v>
      </c>
      <c r="V4581" s="75">
        <v>0.71988821932802194</v>
      </c>
      <c r="W4581" s="75">
        <v>819.53099999999984</v>
      </c>
      <c r="X4581" s="75">
        <v>12.708782077428003</v>
      </c>
      <c r="Y4581" s="75">
        <v>832.23978207742789</v>
      </c>
      <c r="Z4581" s="75">
        <v>825.13386332043774</v>
      </c>
      <c r="AA4581" s="59"/>
      <c r="AB4581" s="75">
        <v>228.57499999999999</v>
      </c>
      <c r="AC4581" s="75">
        <v>3.5446003425716737</v>
      </c>
      <c r="AD4581" s="75">
        <v>232.11960034257166</v>
      </c>
      <c r="AE4581" s="75">
        <v>230.13769193412946</v>
      </c>
      <c r="AF4581" s="75">
        <v>2.8279999999999976</v>
      </c>
      <c r="AG4581" s="75">
        <v>4.3854882505928838E-2</v>
      </c>
      <c r="AH4581" s="75">
        <v>2.8718548825059265</v>
      </c>
      <c r="AI4581" s="75">
        <v>2.8473341038596418</v>
      </c>
      <c r="AJ4581" s="75">
        <v>7.2579999999999991</v>
      </c>
      <c r="AK4581" s="75">
        <v>0.11255259449364631</v>
      </c>
      <c r="AL4581" s="75">
        <v>7.3705525944936454</v>
      </c>
      <c r="AM4581" s="75">
        <v>7.3076205536822121</v>
      </c>
      <c r="AN4581" s="75">
        <v>4.04</v>
      </c>
      <c r="AO4581" s="75">
        <v>6.2649832151326967E-2</v>
      </c>
      <c r="AP4581" s="75">
        <v>4.1026498321513269</v>
      </c>
      <c r="AQ4581" s="75">
        <v>4.0676201483709207</v>
      </c>
      <c r="AR4581" s="75">
        <v>242.70099999999999</v>
      </c>
      <c r="AS4581" s="75">
        <v>3.7636576517225757</v>
      </c>
      <c r="AT4581" s="75">
        <v>246.46465765172252</v>
      </c>
      <c r="AU4581" s="75">
        <v>244.36026674004222</v>
      </c>
    </row>
    <row r="4582" spans="1:47" ht="13" x14ac:dyDescent="0.3">
      <c r="A4582" s="63">
        <v>45848</v>
      </c>
      <c r="B4582" s="60">
        <v>19</v>
      </c>
      <c r="C4582" s="60" t="s">
        <v>5</v>
      </c>
      <c r="D4582" s="61">
        <v>60.843549000000003</v>
      </c>
      <c r="E4582" s="59">
        <v>8.3343510000000003E-3</v>
      </c>
      <c r="F4582" s="59"/>
      <c r="G4582" s="75">
        <v>756.49799999999971</v>
      </c>
      <c r="H4582" s="75">
        <v>10.236294336593335</v>
      </c>
      <c r="I4582" s="75">
        <v>766.73429433659305</v>
      </c>
      <c r="J4582" s="75">
        <v>760.34406160385458</v>
      </c>
      <c r="K4582" s="75">
        <v>11.978000000000002</v>
      </c>
      <c r="L4582" s="75">
        <v>0.1620762164126211</v>
      </c>
      <c r="M4582" s="75">
        <v>12.140076216412623</v>
      </c>
      <c r="N4582" s="75">
        <v>12.038896560058289</v>
      </c>
      <c r="O4582" s="75">
        <v>53.412999999999997</v>
      </c>
      <c r="P4582" s="75">
        <v>0.72273976851288435</v>
      </c>
      <c r="Q4582" s="75">
        <v>54.135739768512884</v>
      </c>
      <c r="R4582" s="75">
        <v>53.684553511637439</v>
      </c>
      <c r="S4582" s="75">
        <v>0.77800000000000014</v>
      </c>
      <c r="T4582" s="75">
        <v>1.0527241306480148E-2</v>
      </c>
      <c r="U4582" s="75">
        <v>0.78852724130648033</v>
      </c>
      <c r="V4582" s="75">
        <v>0.78195537850437036</v>
      </c>
      <c r="W4582" s="75">
        <v>822.66699999999969</v>
      </c>
      <c r="X4582" s="75">
        <v>11.131637562825322</v>
      </c>
      <c r="Y4582" s="75">
        <v>833.79863756282498</v>
      </c>
      <c r="Z4582" s="75">
        <v>826.84946705405468</v>
      </c>
      <c r="AA4582" s="59"/>
      <c r="AB4582" s="75">
        <v>227.71000000000006</v>
      </c>
      <c r="AC4582" s="75">
        <v>3.0811801001267289</v>
      </c>
      <c r="AD4582" s="75">
        <v>230.79118010012678</v>
      </c>
      <c r="AE4582" s="75">
        <v>228.86768539746811</v>
      </c>
      <c r="AF4582" s="75">
        <v>2.8229999999999977</v>
      </c>
      <c r="AG4582" s="75">
        <v>3.819846042184246E-2</v>
      </c>
      <c r="AH4582" s="75">
        <v>2.8611984604218401</v>
      </c>
      <c r="AI4582" s="75">
        <v>2.8373522281720249</v>
      </c>
      <c r="AJ4582" s="75">
        <v>7.266</v>
      </c>
      <c r="AK4582" s="75">
        <v>9.8317397600108936E-2</v>
      </c>
      <c r="AL4582" s="75">
        <v>7.3643173976001091</v>
      </c>
      <c r="AM4582" s="75">
        <v>7.3029405915331029</v>
      </c>
      <c r="AN4582" s="75">
        <v>4.3769999999999998</v>
      </c>
      <c r="AO4582" s="75">
        <v>5.9225880717819541E-2</v>
      </c>
      <c r="AP4582" s="75">
        <v>4.436225880717819</v>
      </c>
      <c r="AQ4582" s="75">
        <v>4.3992528171126324</v>
      </c>
      <c r="AR4582" s="75">
        <v>242.17600000000007</v>
      </c>
      <c r="AS4582" s="75">
        <v>3.2769218388665</v>
      </c>
      <c r="AT4582" s="75">
        <v>245.45292183886653</v>
      </c>
      <c r="AU4582" s="75">
        <v>243.40723103428587</v>
      </c>
    </row>
    <row r="4583" spans="1:47" ht="13" x14ac:dyDescent="0.3">
      <c r="A4583" s="63">
        <v>45848</v>
      </c>
      <c r="B4583" s="60">
        <v>20</v>
      </c>
      <c r="C4583" s="60" t="s">
        <v>5</v>
      </c>
      <c r="D4583" s="61">
        <v>87.297779000000006</v>
      </c>
      <c r="E4583" s="59">
        <v>8.3004870000000005E-3</v>
      </c>
      <c r="F4583" s="59"/>
      <c r="G4583" s="75">
        <v>734.91199999999958</v>
      </c>
      <c r="H4583" s="75">
        <v>5.0030828354772545</v>
      </c>
      <c r="I4583" s="75">
        <v>739.91508283547682</v>
      </c>
      <c r="J4583" s="75">
        <v>733.77342730929706</v>
      </c>
      <c r="K4583" s="75">
        <v>11.524000000000001</v>
      </c>
      <c r="L4583" s="75">
        <v>7.8452286254735146E-2</v>
      </c>
      <c r="M4583" s="75">
        <v>11.602452286254737</v>
      </c>
      <c r="N4583" s="75">
        <v>11.506146281884559</v>
      </c>
      <c r="O4583" s="75">
        <v>52.153000000000006</v>
      </c>
      <c r="P4583" s="75">
        <v>0.35504356864311021</v>
      </c>
      <c r="Q4583" s="75">
        <v>52.508043568643117</v>
      </c>
      <c r="R4583" s="75">
        <v>52.072201235606165</v>
      </c>
      <c r="S4583" s="75">
        <v>1.4880000000000002</v>
      </c>
      <c r="T4583" s="75">
        <v>1.0129902980479511E-2</v>
      </c>
      <c r="U4583" s="75">
        <v>1.4981299029804798</v>
      </c>
      <c r="V4583" s="75">
        <v>1.4856946951964791</v>
      </c>
      <c r="W4583" s="75">
        <v>800.07699999999966</v>
      </c>
      <c r="X4583" s="75">
        <v>5.4467085933555799</v>
      </c>
      <c r="Y4583" s="75">
        <v>805.5237085933552</v>
      </c>
      <c r="Z4583" s="75">
        <v>798.83746952198419</v>
      </c>
      <c r="AA4583" s="59"/>
      <c r="AB4583" s="75">
        <v>218.91699999999997</v>
      </c>
      <c r="AC4583" s="75">
        <v>1.4903279373505598</v>
      </c>
      <c r="AD4583" s="75">
        <v>220.40732793735054</v>
      </c>
      <c r="AE4583" s="75">
        <v>218.57783977710184</v>
      </c>
      <c r="AF4583" s="75">
        <v>2.7179999999999995</v>
      </c>
      <c r="AG4583" s="75">
        <v>1.8503411492569427E-2</v>
      </c>
      <c r="AH4583" s="75">
        <v>2.7365034114925688</v>
      </c>
      <c r="AI4583" s="75">
        <v>2.7137891005000192</v>
      </c>
      <c r="AJ4583" s="75">
        <v>7.0299999999999994</v>
      </c>
      <c r="AK4583" s="75">
        <v>4.7858345398367579E-2</v>
      </c>
      <c r="AL4583" s="75">
        <v>7.0778583453983668</v>
      </c>
      <c r="AM4583" s="75">
        <v>7.0191086742145465</v>
      </c>
      <c r="AN4583" s="75">
        <v>8.4250000000000007</v>
      </c>
      <c r="AO4583" s="75">
        <v>5.7355129442567133E-2</v>
      </c>
      <c r="AP4583" s="75">
        <v>8.482355129442567</v>
      </c>
      <c r="AQ4583" s="75">
        <v>8.4119474509612466</v>
      </c>
      <c r="AR4583" s="75">
        <v>237.08999999999997</v>
      </c>
      <c r="AS4583" s="75">
        <v>1.6140448236840641</v>
      </c>
      <c r="AT4583" s="75">
        <v>238.70404482368406</v>
      </c>
      <c r="AU4583" s="75">
        <v>236.72268500277764</v>
      </c>
    </row>
    <row r="4584" spans="1:47" ht="13" x14ac:dyDescent="0.3">
      <c r="A4584" s="63">
        <v>45848</v>
      </c>
      <c r="B4584" s="60">
        <v>21</v>
      </c>
      <c r="C4584" s="60" t="s">
        <v>5</v>
      </c>
      <c r="D4584" s="61">
        <v>61.200218</v>
      </c>
      <c r="E4584" s="59">
        <v>8.2649230000000004E-3</v>
      </c>
      <c r="F4584" s="59"/>
      <c r="G4584" s="75">
        <v>708.88300000000004</v>
      </c>
      <c r="H4584" s="75">
        <v>6.1932543779776239</v>
      </c>
      <c r="I4584" s="75">
        <v>715.07625437797765</v>
      </c>
      <c r="J4584" s="75">
        <v>709.16620419641526</v>
      </c>
      <c r="K4584" s="75">
        <v>11.084000000000003</v>
      </c>
      <c r="L4584" s="75">
        <v>9.6836899072913304E-2</v>
      </c>
      <c r="M4584" s="75">
        <v>11.180836899072917</v>
      </c>
      <c r="N4584" s="75">
        <v>11.088428143026521</v>
      </c>
      <c r="O4584" s="75">
        <v>51.227999999999994</v>
      </c>
      <c r="P4584" s="75">
        <v>0.44756050755207516</v>
      </c>
      <c r="Q4584" s="75">
        <v>51.675560507552071</v>
      </c>
      <c r="R4584" s="75">
        <v>51.248465978975311</v>
      </c>
      <c r="S4584" s="75">
        <v>1.488</v>
      </c>
      <c r="T4584" s="75">
        <v>1.3000117811304128E-2</v>
      </c>
      <c r="U4584" s="75">
        <v>1.5010001178113042</v>
      </c>
      <c r="V4584" s="75">
        <v>1.4885944674146028</v>
      </c>
      <c r="W4584" s="75">
        <v>772.68300000000011</v>
      </c>
      <c r="X4584" s="75">
        <v>6.7506519024139164</v>
      </c>
      <c r="Y4584" s="75">
        <v>779.43365190241389</v>
      </c>
      <c r="Z4584" s="75">
        <v>772.99169278583167</v>
      </c>
      <c r="AA4584" s="59"/>
      <c r="AB4584" s="75">
        <v>209.81099999999998</v>
      </c>
      <c r="AC4584" s="75">
        <v>1.8330428213088241</v>
      </c>
      <c r="AD4584" s="75">
        <v>211.6440428213088</v>
      </c>
      <c r="AE4584" s="75">
        <v>209.89482110398197</v>
      </c>
      <c r="AF4584" s="75">
        <v>2.6089999999999982</v>
      </c>
      <c r="AG4584" s="75">
        <v>2.2793889361352453E-2</v>
      </c>
      <c r="AH4584" s="75">
        <v>2.6317938893613508</v>
      </c>
      <c r="AI4584" s="75">
        <v>2.6100423155139088</v>
      </c>
      <c r="AJ4584" s="75">
        <v>6.9099999999999993</v>
      </c>
      <c r="AK4584" s="75">
        <v>6.0370170750074947E-2</v>
      </c>
      <c r="AL4584" s="75">
        <v>6.9703701707500745</v>
      </c>
      <c r="AM4584" s="75">
        <v>6.9127605980073277</v>
      </c>
      <c r="AN4584" s="75">
        <v>8.4359999999999999</v>
      </c>
      <c r="AO4584" s="75">
        <v>7.3702280817312921E-2</v>
      </c>
      <c r="AP4584" s="75">
        <v>8.5097022808173133</v>
      </c>
      <c r="AQ4584" s="75">
        <v>8.4393702467134339</v>
      </c>
      <c r="AR4584" s="75">
        <v>227.76599999999999</v>
      </c>
      <c r="AS4584" s="75">
        <v>1.9899091622375644</v>
      </c>
      <c r="AT4584" s="75">
        <v>229.75590916223754</v>
      </c>
      <c r="AU4584" s="75">
        <v>227.85699426421664</v>
      </c>
    </row>
    <row r="4585" spans="1:47" ht="13" x14ac:dyDescent="0.3">
      <c r="A4585" s="63">
        <v>45848</v>
      </c>
      <c r="B4585" s="60">
        <v>22</v>
      </c>
      <c r="C4585" s="60" t="s">
        <v>5</v>
      </c>
      <c r="D4585" s="61">
        <v>89.342049000000003</v>
      </c>
      <c r="E4585" s="59">
        <v>8.2850809999999997E-3</v>
      </c>
      <c r="F4585" s="59"/>
      <c r="G4585" s="75">
        <v>682.22799999999984</v>
      </c>
      <c r="H4585" s="75">
        <v>6.3065206968363778</v>
      </c>
      <c r="I4585" s="75">
        <v>688.53452069683624</v>
      </c>
      <c r="J4585" s="75">
        <v>682.82995642156675</v>
      </c>
      <c r="K4585" s="75">
        <v>10.599999999999998</v>
      </c>
      <c r="L4585" s="75">
        <v>9.7986478694022536E-2</v>
      </c>
      <c r="M4585" s="75">
        <v>10.69798647869402</v>
      </c>
      <c r="N4585" s="75">
        <v>10.609352794181135</v>
      </c>
      <c r="O4585" s="75">
        <v>49.707999999999991</v>
      </c>
      <c r="P4585" s="75">
        <v>0.4595011210304219</v>
      </c>
      <c r="Q4585" s="75">
        <v>50.167501121030412</v>
      </c>
      <c r="R4585" s="75">
        <v>49.75185931067508</v>
      </c>
      <c r="S4585" s="75">
        <v>1.4880000000000002</v>
      </c>
      <c r="T4585" s="75">
        <v>1.3755083046859016E-2</v>
      </c>
      <c r="U4585" s="75">
        <v>1.5017550830468591</v>
      </c>
      <c r="V4585" s="75">
        <v>1.4893129205416542</v>
      </c>
      <c r="W4585" s="75">
        <v>744.02399999999989</v>
      </c>
      <c r="X4585" s="75">
        <v>6.8777633796076811</v>
      </c>
      <c r="Y4585" s="75">
        <v>750.90176337960759</v>
      </c>
      <c r="Z4585" s="75">
        <v>744.68048144696468</v>
      </c>
      <c r="AA4585" s="59"/>
      <c r="AB4585" s="75">
        <v>200.78500000000005</v>
      </c>
      <c r="AC4585" s="75">
        <v>1.8560580306206909</v>
      </c>
      <c r="AD4585" s="75">
        <v>202.64105803062074</v>
      </c>
      <c r="AE4585" s="75">
        <v>200.96216045091134</v>
      </c>
      <c r="AF4585" s="75">
        <v>2.5109999999999988</v>
      </c>
      <c r="AG4585" s="75">
        <v>2.3211702641574575E-2</v>
      </c>
      <c r="AH4585" s="75">
        <v>2.5342117026415734</v>
      </c>
      <c r="AI4585" s="75">
        <v>2.5132155534140401</v>
      </c>
      <c r="AJ4585" s="75">
        <v>6.6839999999999993</v>
      </c>
      <c r="AK4585" s="75">
        <v>6.1786945621777993E-2</v>
      </c>
      <c r="AL4585" s="75">
        <v>6.7457869456217772</v>
      </c>
      <c r="AM4585" s="75">
        <v>6.6898975543685584</v>
      </c>
      <c r="AN4585" s="75">
        <v>8.4359999999999999</v>
      </c>
      <c r="AO4585" s="75">
        <v>7.7982446628563601E-2</v>
      </c>
      <c r="AP4585" s="75">
        <v>8.5139824466285638</v>
      </c>
      <c r="AQ4585" s="75">
        <v>8.4434434124256672</v>
      </c>
      <c r="AR4585" s="75">
        <v>218.41600000000005</v>
      </c>
      <c r="AS4585" s="75">
        <v>2.0190391255126068</v>
      </c>
      <c r="AT4585" s="75">
        <v>220.43503912551267</v>
      </c>
      <c r="AU4585" s="75">
        <v>218.60871697111961</v>
      </c>
    </row>
    <row r="4586" spans="1:47" ht="13" x14ac:dyDescent="0.3">
      <c r="A4586" s="63">
        <v>45848</v>
      </c>
      <c r="B4586" s="60">
        <v>23</v>
      </c>
      <c r="C4586" s="60" t="s">
        <v>5</v>
      </c>
      <c r="D4586" s="61">
        <v>72.994311999999994</v>
      </c>
      <c r="E4586" s="59">
        <v>8.3703979999999994E-3</v>
      </c>
      <c r="F4586" s="59"/>
      <c r="G4586" s="75">
        <v>629.78499999999985</v>
      </c>
      <c r="H4586" s="75">
        <v>4.3433471039079192</v>
      </c>
      <c r="I4586" s="75">
        <v>634.1283471039078</v>
      </c>
      <c r="J4586" s="75">
        <v>628.82044045556597</v>
      </c>
      <c r="K4586" s="75">
        <v>9.7889999999999997</v>
      </c>
      <c r="L4586" s="75">
        <v>6.7510380209364521E-2</v>
      </c>
      <c r="M4586" s="75">
        <v>9.8565103802093645</v>
      </c>
      <c r="N4586" s="75">
        <v>9.7740074654358811</v>
      </c>
      <c r="O4586" s="75">
        <v>46.54</v>
      </c>
      <c r="P4586" s="75">
        <v>0.32096568545753645</v>
      </c>
      <c r="Q4586" s="75">
        <v>46.860965685457536</v>
      </c>
      <c r="R4586" s="75">
        <v>46.468720752005915</v>
      </c>
      <c r="S4586" s="75">
        <v>1.488</v>
      </c>
      <c r="T4586" s="75">
        <v>1.0262074343807784E-2</v>
      </c>
      <c r="U4586" s="75">
        <v>1.4982620743438078</v>
      </c>
      <c r="V4586" s="75">
        <v>1.4857210244732446</v>
      </c>
      <c r="W4586" s="75">
        <v>687.60199999999986</v>
      </c>
      <c r="X4586" s="75">
        <v>4.7420852439186278</v>
      </c>
      <c r="Y4586" s="75">
        <v>692.34408524391847</v>
      </c>
      <c r="Z4586" s="75">
        <v>686.54888969748094</v>
      </c>
      <c r="AA4586" s="59"/>
      <c r="AB4586" s="75">
        <v>184.25800000000007</v>
      </c>
      <c r="AC4586" s="75">
        <v>1.2707454935761664</v>
      </c>
      <c r="AD4586" s="75">
        <v>185.52874549357622</v>
      </c>
      <c r="AE4586" s="75">
        <v>183.97579605335429</v>
      </c>
      <c r="AF4586" s="75">
        <v>2.3249999999999993</v>
      </c>
      <c r="AG4586" s="75">
        <v>1.6034491162199658E-2</v>
      </c>
      <c r="AH4586" s="75">
        <v>2.341034491162199</v>
      </c>
      <c r="AI4586" s="75">
        <v>2.3214391007394442</v>
      </c>
      <c r="AJ4586" s="75">
        <v>6.1929999999999996</v>
      </c>
      <c r="AK4586" s="75">
        <v>4.2710367211829033E-2</v>
      </c>
      <c r="AL4586" s="75">
        <v>6.235710367211829</v>
      </c>
      <c r="AM4586" s="75">
        <v>6.1835149896255404</v>
      </c>
      <c r="AN4586" s="75">
        <v>8.4359999999999999</v>
      </c>
      <c r="AO4586" s="75">
        <v>5.8179340836265095E-2</v>
      </c>
      <c r="AP4586" s="75">
        <v>8.4941793408362649</v>
      </c>
      <c r="AQ4586" s="75">
        <v>8.4230796790700886</v>
      </c>
      <c r="AR4586" s="75">
        <v>201.21200000000007</v>
      </c>
      <c r="AS4586" s="75">
        <v>1.3876696927864602</v>
      </c>
      <c r="AT4586" s="75">
        <v>202.59966969278651</v>
      </c>
      <c r="AU4586" s="75">
        <v>200.90382982278936</v>
      </c>
    </row>
    <row r="4587" spans="1:47" ht="13" x14ac:dyDescent="0.3">
      <c r="A4587" s="63">
        <v>45848</v>
      </c>
      <c r="B4587" s="60">
        <v>24</v>
      </c>
      <c r="C4587" s="60" t="s">
        <v>3</v>
      </c>
      <c r="D4587" s="61">
        <v>77.451763999999997</v>
      </c>
      <c r="E4587" s="59">
        <v>8.4909760000000008E-3</v>
      </c>
      <c r="F4587" s="59"/>
      <c r="G4587" s="75">
        <v>561.1869999999999</v>
      </c>
      <c r="H4587" s="75">
        <v>4.35689994339302</v>
      </c>
      <c r="I4587" s="75">
        <v>565.54389994339294</v>
      </c>
      <c r="J4587" s="75">
        <v>560.74188026202717</v>
      </c>
      <c r="K4587" s="75">
        <v>8.554000000000002</v>
      </c>
      <c r="L4587" s="75">
        <v>6.6410879289406047E-2</v>
      </c>
      <c r="M4587" s="75">
        <v>8.620410879289409</v>
      </c>
      <c r="N4587" s="75">
        <v>8.5472151774032241</v>
      </c>
      <c r="O4587" s="75">
        <v>41.164000000000009</v>
      </c>
      <c r="P4587" s="75">
        <v>0.31958585867069328</v>
      </c>
      <c r="Q4587" s="75">
        <v>41.4835858586707</v>
      </c>
      <c r="R4587" s="75">
        <v>41.131349726750784</v>
      </c>
      <c r="S4587" s="75">
        <v>1.4880000000000002</v>
      </c>
      <c r="T4587" s="75">
        <v>1.1552418562384403E-2</v>
      </c>
      <c r="U4587" s="75">
        <v>1.4995524185623845</v>
      </c>
      <c r="V4587" s="75">
        <v>1.4868197549656292</v>
      </c>
      <c r="W4587" s="75">
        <v>612.39299999999992</v>
      </c>
      <c r="X4587" s="75">
        <v>4.7544490999155045</v>
      </c>
      <c r="Y4587" s="75">
        <v>617.14744909991555</v>
      </c>
      <c r="Z4587" s="75">
        <v>611.90726492114686</v>
      </c>
      <c r="AA4587" s="59"/>
      <c r="AB4587" s="75">
        <v>162.83699999999999</v>
      </c>
      <c r="AC4587" s="75">
        <v>1.2642212240880299</v>
      </c>
      <c r="AD4587" s="75">
        <v>164.10122122408802</v>
      </c>
      <c r="AE4587" s="75">
        <v>162.7078416931036</v>
      </c>
      <c r="AF4587" s="75">
        <v>2.033999999999998</v>
      </c>
      <c r="AG4587" s="75">
        <v>1.5791410857452854E-2</v>
      </c>
      <c r="AH4587" s="75">
        <v>2.0497914108574511</v>
      </c>
      <c r="AI4587" s="75">
        <v>2.0323866811828544</v>
      </c>
      <c r="AJ4587" s="75">
        <v>5.4949999999999974</v>
      </c>
      <c r="AK4587" s="75">
        <v>4.266165322600958E-2</v>
      </c>
      <c r="AL4587" s="75">
        <v>5.5376616532260075</v>
      </c>
      <c r="AM4587" s="75">
        <v>5.4906415010323446</v>
      </c>
      <c r="AN4587" s="75">
        <v>8.4359999999999999</v>
      </c>
      <c r="AO4587" s="75">
        <v>6.5494760075453504E-2</v>
      </c>
      <c r="AP4587" s="75">
        <v>8.5014947600754542</v>
      </c>
      <c r="AQ4587" s="75">
        <v>8.4293087721035267</v>
      </c>
      <c r="AR4587" s="75">
        <v>178.80199999999999</v>
      </c>
      <c r="AS4587" s="75">
        <v>1.3881690482469458</v>
      </c>
      <c r="AT4587" s="75">
        <v>180.1901690482469</v>
      </c>
      <c r="AU4587" s="75">
        <v>178.66017864742233</v>
      </c>
    </row>
    <row r="4588" spans="1:47" ht="13" x14ac:dyDescent="0.3">
      <c r="A4588" s="63">
        <v>45849</v>
      </c>
      <c r="B4588" s="60">
        <v>1</v>
      </c>
      <c r="C4588" s="60" t="s">
        <v>3</v>
      </c>
      <c r="D4588" s="61">
        <v>39.249876999999998</v>
      </c>
      <c r="E4588" s="59">
        <v>8.5047820000000007E-3</v>
      </c>
      <c r="F4588" s="59"/>
      <c r="G4588" s="75">
        <v>492.82599999999968</v>
      </c>
      <c r="H4588" s="75">
        <v>4.5327865751966741</v>
      </c>
      <c r="I4588" s="75">
        <v>497.35878657519635</v>
      </c>
      <c r="J4588" s="75">
        <v>493.12885851958976</v>
      </c>
      <c r="K4588" s="75">
        <v>7.4109999999999996</v>
      </c>
      <c r="L4588" s="75">
        <v>6.8162964837047091E-2</v>
      </c>
      <c r="M4588" s="75">
        <v>7.4791629648370463</v>
      </c>
      <c r="N4588" s="75">
        <v>7.4155543142786335</v>
      </c>
      <c r="O4588" s="75">
        <v>36.230000000000004</v>
      </c>
      <c r="P4588" s="75">
        <v>0.33322685414198039</v>
      </c>
      <c r="Q4588" s="75">
        <v>36.563226854141988</v>
      </c>
      <c r="R4588" s="75">
        <v>36.252264580530962</v>
      </c>
      <c r="S4588" s="75">
        <v>1.4880000000000002</v>
      </c>
      <c r="T4588" s="75">
        <v>1.3685938696198368E-2</v>
      </c>
      <c r="U4588" s="75">
        <v>1.5016859386961985</v>
      </c>
      <c r="V4588" s="75">
        <v>1.4889144271551218</v>
      </c>
      <c r="W4588" s="75">
        <v>537.9549999999997</v>
      </c>
      <c r="X4588" s="75">
        <v>4.9478623328718996</v>
      </c>
      <c r="Y4588" s="75">
        <v>542.90286233287156</v>
      </c>
      <c r="Z4588" s="75">
        <v>538.28559184155449</v>
      </c>
      <c r="AA4588" s="59"/>
      <c r="AB4588" s="75">
        <v>142.43200000000002</v>
      </c>
      <c r="AC4588" s="75">
        <v>1.3100239384253534</v>
      </c>
      <c r="AD4588" s="75">
        <v>143.74202393842538</v>
      </c>
      <c r="AE4588" s="75">
        <v>142.51952936059027</v>
      </c>
      <c r="AF4588" s="75">
        <v>1.8129999999999982</v>
      </c>
      <c r="AG4588" s="75">
        <v>1.6675139016268554E-2</v>
      </c>
      <c r="AH4588" s="75">
        <v>1.8296751390162667</v>
      </c>
      <c r="AI4588" s="75">
        <v>1.8141141508281136</v>
      </c>
      <c r="AJ4588" s="75">
        <v>4.751999999999998</v>
      </c>
      <c r="AK4588" s="75">
        <v>4.3706707449149604E-2</v>
      </c>
      <c r="AL4588" s="75">
        <v>4.7957067074491473</v>
      </c>
      <c r="AM4588" s="75">
        <v>4.7549202673663542</v>
      </c>
      <c r="AN4588" s="75">
        <v>8.4350000000000005</v>
      </c>
      <c r="AO4588" s="75">
        <v>7.7581245230129853E-2</v>
      </c>
      <c r="AP4588" s="75">
        <v>8.5125812452301304</v>
      </c>
      <c r="AQ4588" s="75">
        <v>8.4401835974821591</v>
      </c>
      <c r="AR4588" s="75">
        <v>157.43200000000002</v>
      </c>
      <c r="AS4588" s="75">
        <v>1.4479870301209012</v>
      </c>
      <c r="AT4588" s="75">
        <v>158.87998703012093</v>
      </c>
      <c r="AU4588" s="75">
        <v>157.52874737626689</v>
      </c>
    </row>
    <row r="4589" spans="1:47" ht="13" x14ac:dyDescent="0.3">
      <c r="A4589" s="63">
        <v>45849</v>
      </c>
      <c r="B4589" s="60">
        <v>2</v>
      </c>
      <c r="C4589" s="60" t="s">
        <v>3</v>
      </c>
      <c r="D4589" s="61">
        <v>30.385594999999999</v>
      </c>
      <c r="E4589" s="59">
        <v>8.5765119999999997E-3</v>
      </c>
      <c r="F4589" s="59"/>
      <c r="G4589" s="75">
        <v>437.15299999999991</v>
      </c>
      <c r="H4589" s="75">
        <v>3.4813358316483045</v>
      </c>
      <c r="I4589" s="75">
        <v>440.63433583164823</v>
      </c>
      <c r="J4589" s="75">
        <v>436.85523016277608</v>
      </c>
      <c r="K4589" s="75">
        <v>6.4930000000000003</v>
      </c>
      <c r="L4589" s="75">
        <v>5.1708014253344814E-2</v>
      </c>
      <c r="M4589" s="75">
        <v>6.5447080142533451</v>
      </c>
      <c r="N4589" s="75">
        <v>6.4885772474326053</v>
      </c>
      <c r="O4589" s="75">
        <v>32.096000000000004</v>
      </c>
      <c r="P4589" s="75">
        <v>0.25560148243883496</v>
      </c>
      <c r="Q4589" s="75">
        <v>32.351601482438838</v>
      </c>
      <c r="R4589" s="75">
        <v>32.074137584105486</v>
      </c>
      <c r="S4589" s="75">
        <v>1.4880000000000002</v>
      </c>
      <c r="T4589" s="75">
        <v>1.1849919175878189E-2</v>
      </c>
      <c r="U4589" s="75">
        <v>1.4998499191758785</v>
      </c>
      <c r="V4589" s="75">
        <v>1.4869864383458675</v>
      </c>
      <c r="W4589" s="75">
        <v>477.2299999999999</v>
      </c>
      <c r="X4589" s="75">
        <v>3.8004952475163627</v>
      </c>
      <c r="Y4589" s="75">
        <v>481.03049524751623</v>
      </c>
      <c r="Z4589" s="75">
        <v>476.90493143266002</v>
      </c>
      <c r="AA4589" s="59"/>
      <c r="AB4589" s="75">
        <v>125.64400000000012</v>
      </c>
      <c r="AC4589" s="75">
        <v>1.0005855140685755</v>
      </c>
      <c r="AD4589" s="75">
        <v>126.64458551406869</v>
      </c>
      <c r="AE4589" s="75">
        <v>125.55841670667226</v>
      </c>
      <c r="AF4589" s="75">
        <v>1.6029999999999984</v>
      </c>
      <c r="AG4589" s="75">
        <v>1.2765739542293491E-2</v>
      </c>
      <c r="AH4589" s="75">
        <v>1.615765739542292</v>
      </c>
      <c r="AI4589" s="75">
        <v>1.6019081052879187</v>
      </c>
      <c r="AJ4589" s="75">
        <v>4.2739999999999974</v>
      </c>
      <c r="AK4589" s="75">
        <v>3.4036663009209239E-2</v>
      </c>
      <c r="AL4589" s="75">
        <v>4.3080366630092062</v>
      </c>
      <c r="AM4589" s="75">
        <v>4.2710887348724675</v>
      </c>
      <c r="AN4589" s="75">
        <v>8.4349999999999987</v>
      </c>
      <c r="AO4589" s="75">
        <v>6.7173432962723448E-2</v>
      </c>
      <c r="AP4589" s="75">
        <v>8.5021734329627225</v>
      </c>
      <c r="AQ4589" s="75">
        <v>8.4292544404888368</v>
      </c>
      <c r="AR4589" s="75">
        <v>139.9560000000001</v>
      </c>
      <c r="AS4589" s="75">
        <v>1.1145613495828017</v>
      </c>
      <c r="AT4589" s="75">
        <v>141.07056134958293</v>
      </c>
      <c r="AU4589" s="75">
        <v>139.86066798732151</v>
      </c>
    </row>
    <row r="4590" spans="1:47" ht="13" x14ac:dyDescent="0.3">
      <c r="A4590" s="63">
        <v>45849</v>
      </c>
      <c r="B4590" s="60">
        <v>3</v>
      </c>
      <c r="C4590" s="60" t="s">
        <v>3</v>
      </c>
      <c r="D4590" s="61">
        <v>25.869717000000001</v>
      </c>
      <c r="E4590" s="59">
        <v>8.7687270000000005E-3</v>
      </c>
      <c r="F4590" s="59"/>
      <c r="G4590" s="75">
        <v>395.50500000000011</v>
      </c>
      <c r="H4590" s="75">
        <v>2.7660429002279421</v>
      </c>
      <c r="I4590" s="75">
        <v>398.27104290022805</v>
      </c>
      <c r="J4590" s="75">
        <v>394.7787128530307</v>
      </c>
      <c r="K4590" s="75">
        <v>5.9139999999999988</v>
      </c>
      <c r="L4590" s="75">
        <v>4.1360735545563375E-2</v>
      </c>
      <c r="M4590" s="75">
        <v>5.955360735545562</v>
      </c>
      <c r="N4590" s="75">
        <v>5.9031398030690436</v>
      </c>
      <c r="O4590" s="75">
        <v>29.563000000000006</v>
      </c>
      <c r="P4590" s="75">
        <v>0.2067547218352199</v>
      </c>
      <c r="Q4590" s="75">
        <v>29.769754721835227</v>
      </c>
      <c r="R4590" s="75">
        <v>29.508711869822495</v>
      </c>
      <c r="S4590" s="75">
        <v>1.4880000000000002</v>
      </c>
      <c r="T4590" s="75">
        <v>1.0406624026343986E-2</v>
      </c>
      <c r="U4590" s="75">
        <v>1.4984066240263443</v>
      </c>
      <c r="V4590" s="75">
        <v>1.4852675054052658</v>
      </c>
      <c r="W4590" s="75">
        <v>432.47000000000008</v>
      </c>
      <c r="X4590" s="75">
        <v>3.024564981635069</v>
      </c>
      <c r="Y4590" s="75">
        <v>435.49456498163522</v>
      </c>
      <c r="Z4590" s="75">
        <v>431.6758320313275</v>
      </c>
      <c r="AA4590" s="59"/>
      <c r="AB4590" s="75">
        <v>113.23800000000001</v>
      </c>
      <c r="AC4590" s="75">
        <v>0.79195248084350811</v>
      </c>
      <c r="AD4590" s="75">
        <v>114.02995248084352</v>
      </c>
      <c r="AE4590" s="75">
        <v>113.03005495771603</v>
      </c>
      <c r="AF4590" s="75">
        <v>1.4349999999999994</v>
      </c>
      <c r="AG4590" s="75">
        <v>1.00359579823949E-2</v>
      </c>
      <c r="AH4590" s="75">
        <v>1.4450359579823944</v>
      </c>
      <c r="AI4590" s="75">
        <v>1.4323648321616633</v>
      </c>
      <c r="AJ4590" s="75">
        <v>3.8879999999999981</v>
      </c>
      <c r="AK4590" s="75">
        <v>2.7191501488189104E-2</v>
      </c>
      <c r="AL4590" s="75">
        <v>3.9151915014881871</v>
      </c>
      <c r="AM4590" s="75">
        <v>3.8808602560589169</v>
      </c>
      <c r="AN4590" s="75">
        <v>8.4349999999999987</v>
      </c>
      <c r="AO4590" s="75">
        <v>5.8991850579443207E-2</v>
      </c>
      <c r="AP4590" s="75">
        <v>8.4939918505794427</v>
      </c>
      <c r="AQ4590" s="75">
        <v>8.4195103549014867</v>
      </c>
      <c r="AR4590" s="75">
        <v>126.99600000000001</v>
      </c>
      <c r="AS4590" s="75">
        <v>0.88817179089353526</v>
      </c>
      <c r="AT4590" s="75">
        <v>127.88417179089355</v>
      </c>
      <c r="AU4590" s="75">
        <v>126.76279040083811</v>
      </c>
    </row>
    <row r="4591" spans="1:47" ht="13" x14ac:dyDescent="0.3">
      <c r="A4591" s="63">
        <v>45849</v>
      </c>
      <c r="B4591" s="60">
        <v>4</v>
      </c>
      <c r="C4591" s="60" t="s">
        <v>3</v>
      </c>
      <c r="D4591" s="61">
        <v>23.559474000000002</v>
      </c>
      <c r="E4591" s="59">
        <v>9.0174720000000003E-3</v>
      </c>
      <c r="F4591" s="59"/>
      <c r="G4591" s="75">
        <v>364.17699999999991</v>
      </c>
      <c r="H4591" s="75">
        <v>3.3492685350360651</v>
      </c>
      <c r="I4591" s="75">
        <v>367.52626853503597</v>
      </c>
      <c r="J4591" s="75">
        <v>364.21211069925681</v>
      </c>
      <c r="K4591" s="75">
        <v>5.4669999999999996</v>
      </c>
      <c r="L4591" s="75">
        <v>5.0278988187178686E-2</v>
      </c>
      <c r="M4591" s="75">
        <v>5.5172789881871784</v>
      </c>
      <c r="N4591" s="75">
        <v>5.4675270793950119</v>
      </c>
      <c r="O4591" s="75">
        <v>27.815999999999988</v>
      </c>
      <c r="P4591" s="75">
        <v>0.25581860900211484</v>
      </c>
      <c r="Q4591" s="75">
        <v>28.071818609002104</v>
      </c>
      <c r="R4591" s="75">
        <v>27.818681770706348</v>
      </c>
      <c r="S4591" s="75">
        <v>1.4880000000000002</v>
      </c>
      <c r="T4591" s="75">
        <v>1.3684860878456537E-2</v>
      </c>
      <c r="U4591" s="75">
        <v>1.5016848608784568</v>
      </c>
      <c r="V4591" s="75">
        <v>1.4881434596926613</v>
      </c>
      <c r="W4591" s="75">
        <v>398.94799999999987</v>
      </c>
      <c r="X4591" s="75">
        <v>3.6690509931038151</v>
      </c>
      <c r="Y4591" s="75">
        <v>402.6170509931037</v>
      </c>
      <c r="Z4591" s="75">
        <v>398.98646300905079</v>
      </c>
      <c r="AA4591" s="59"/>
      <c r="AB4591" s="75">
        <v>104.069</v>
      </c>
      <c r="AC4591" s="75">
        <v>0.95710335131726698</v>
      </c>
      <c r="AD4591" s="75">
        <v>105.02610335131727</v>
      </c>
      <c r="AE4591" s="75">
        <v>104.07903340507767</v>
      </c>
      <c r="AF4591" s="75">
        <v>1.2929999999999997</v>
      </c>
      <c r="AG4591" s="75">
        <v>1.189148193269106E-2</v>
      </c>
      <c r="AH4591" s="75">
        <v>1.3048914819326907</v>
      </c>
      <c r="AI4591" s="75">
        <v>1.2931246595313242</v>
      </c>
      <c r="AJ4591" s="75">
        <v>3.6779999999999982</v>
      </c>
      <c r="AK4591" s="75">
        <v>3.3825885961668765E-2</v>
      </c>
      <c r="AL4591" s="75">
        <v>3.7118258859616668</v>
      </c>
      <c r="AM4591" s="75">
        <v>3.678354599966132</v>
      </c>
      <c r="AN4591" s="75">
        <v>8.4350000000000005</v>
      </c>
      <c r="AO4591" s="75">
        <v>7.7575135423239849E-2</v>
      </c>
      <c r="AP4591" s="75">
        <v>8.5125751354232406</v>
      </c>
      <c r="AQ4591" s="75">
        <v>8.435813227491666</v>
      </c>
      <c r="AR4591" s="75">
        <v>117.47500000000001</v>
      </c>
      <c r="AS4591" s="75">
        <v>1.0803958546348666</v>
      </c>
      <c r="AT4591" s="75">
        <v>118.55539585463487</v>
      </c>
      <c r="AU4591" s="75">
        <v>117.48632589206679</v>
      </c>
    </row>
    <row r="4592" spans="1:47" ht="13" x14ac:dyDescent="0.3">
      <c r="A4592" s="63">
        <v>45849</v>
      </c>
      <c r="B4592" s="60">
        <v>5</v>
      </c>
      <c r="C4592" s="60" t="s">
        <v>3</v>
      </c>
      <c r="D4592" s="61">
        <v>25.021467999999999</v>
      </c>
      <c r="E4592" s="59">
        <v>9.1177610000000003E-3</v>
      </c>
      <c r="F4592" s="59"/>
      <c r="G4592" s="75">
        <v>343.23399999999998</v>
      </c>
      <c r="H4592" s="75">
        <v>3.3278152537583137</v>
      </c>
      <c r="I4592" s="75">
        <v>346.56181525375831</v>
      </c>
      <c r="J4592" s="75">
        <v>343.40194745054839</v>
      </c>
      <c r="K4592" s="75">
        <v>5.173</v>
      </c>
      <c r="L4592" s="75">
        <v>5.0154670888349503E-2</v>
      </c>
      <c r="M4592" s="75">
        <v>5.2231546708883494</v>
      </c>
      <c r="N4592" s="75">
        <v>5.1755311949331562</v>
      </c>
      <c r="O4592" s="75">
        <v>26.885999999999999</v>
      </c>
      <c r="P4592" s="75">
        <v>0.26067243021538083</v>
      </c>
      <c r="Q4592" s="75">
        <v>27.146672430215379</v>
      </c>
      <c r="R4592" s="75">
        <v>26.899155559051387</v>
      </c>
      <c r="S4592" s="75">
        <v>1.488</v>
      </c>
      <c r="T4592" s="75">
        <v>1.4426860676950334E-2</v>
      </c>
      <c r="U4592" s="75">
        <v>1.5024268606769504</v>
      </c>
      <c r="V4592" s="75">
        <v>1.4887280916413177</v>
      </c>
      <c r="W4592" s="75">
        <v>376.78100000000001</v>
      </c>
      <c r="X4592" s="75">
        <v>3.6530692155389941</v>
      </c>
      <c r="Y4592" s="75">
        <v>380.43406921553901</v>
      </c>
      <c r="Z4592" s="75">
        <v>376.96536229617425</v>
      </c>
      <c r="AA4592" s="59"/>
      <c r="AB4592" s="75">
        <v>97.797000000000025</v>
      </c>
      <c r="AC4592" s="75">
        <v>0.94818796614496781</v>
      </c>
      <c r="AD4592" s="75">
        <v>98.745187966144996</v>
      </c>
      <c r="AE4592" s="75">
        <v>97.844852942369613</v>
      </c>
      <c r="AF4592" s="75">
        <v>1.2329999999999999</v>
      </c>
      <c r="AG4592" s="75">
        <v>1.1954515601263278E-2</v>
      </c>
      <c r="AH4592" s="75">
        <v>1.2449545156012631</v>
      </c>
      <c r="AI4592" s="75">
        <v>1.2336033178721402</v>
      </c>
      <c r="AJ4592" s="75">
        <v>3.5629999999999971</v>
      </c>
      <c r="AK4592" s="75">
        <v>3.4544962763423379E-2</v>
      </c>
      <c r="AL4592" s="75">
        <v>3.5975449627634206</v>
      </c>
      <c r="AM4592" s="75">
        <v>3.5647434076061901</v>
      </c>
      <c r="AN4592" s="75">
        <v>8.4350000000000005</v>
      </c>
      <c r="AO4592" s="75">
        <v>8.1781296915373697E-2</v>
      </c>
      <c r="AP4592" s="75">
        <v>8.516781296915374</v>
      </c>
      <c r="AQ4592" s="75">
        <v>8.4391273205608304</v>
      </c>
      <c r="AR4592" s="75">
        <v>111.02800000000003</v>
      </c>
      <c r="AS4592" s="75">
        <v>1.076468741425028</v>
      </c>
      <c r="AT4592" s="75">
        <v>112.10446874142505</v>
      </c>
      <c r="AU4592" s="75">
        <v>111.08232698840877</v>
      </c>
    </row>
    <row r="4593" spans="1:47" ht="13" x14ac:dyDescent="0.3">
      <c r="A4593" s="63">
        <v>45849</v>
      </c>
      <c r="B4593" s="60">
        <v>6</v>
      </c>
      <c r="C4593" s="60" t="s">
        <v>3</v>
      </c>
      <c r="D4593" s="61">
        <v>29.965271999999999</v>
      </c>
      <c r="E4593" s="59">
        <v>9.1246160000000003E-3</v>
      </c>
      <c r="F4593" s="59"/>
      <c r="G4593" s="75">
        <v>331.88499999999993</v>
      </c>
      <c r="H4593" s="75">
        <v>3.1013261505603631</v>
      </c>
      <c r="I4593" s="75">
        <v>334.98632615056027</v>
      </c>
      <c r="J4593" s="75">
        <v>331.92970455918567</v>
      </c>
      <c r="K4593" s="75">
        <v>5.1119999999999983</v>
      </c>
      <c r="L4593" s="75">
        <v>4.7769496306445225E-2</v>
      </c>
      <c r="M4593" s="75">
        <v>5.1597694963064438</v>
      </c>
      <c r="N4593" s="75">
        <v>5.112688581004134</v>
      </c>
      <c r="O4593" s="75">
        <v>27.076999999999995</v>
      </c>
      <c r="P4593" s="75">
        <v>0.25302321038529296</v>
      </c>
      <c r="Q4593" s="75">
        <v>27.330023210385288</v>
      </c>
      <c r="R4593" s="75">
        <v>27.080647243319433</v>
      </c>
      <c r="S4593" s="75">
        <v>1.4880000000000002</v>
      </c>
      <c r="T4593" s="75">
        <v>1.3904736014082654E-2</v>
      </c>
      <c r="U4593" s="75">
        <v>1.5019047360140829</v>
      </c>
      <c r="V4593" s="75">
        <v>1.4882004320293729</v>
      </c>
      <c r="W4593" s="75">
        <v>365.56199999999995</v>
      </c>
      <c r="X4593" s="75">
        <v>3.4160235932661838</v>
      </c>
      <c r="Y4593" s="75">
        <v>368.97802359326607</v>
      </c>
      <c r="Z4593" s="75">
        <v>365.61124081553862</v>
      </c>
      <c r="AA4593" s="59"/>
      <c r="AB4593" s="75">
        <v>95.175999999999988</v>
      </c>
      <c r="AC4593" s="75">
        <v>0.8893798083846306</v>
      </c>
      <c r="AD4593" s="75">
        <v>96.06537980838462</v>
      </c>
      <c r="AE4593" s="75">
        <v>95.188820106738959</v>
      </c>
      <c r="AF4593" s="75">
        <v>1.2009999999999994</v>
      </c>
      <c r="AG4593" s="75">
        <v>1.1222841366205145E-2</v>
      </c>
      <c r="AH4593" s="75">
        <v>1.2122228413662046</v>
      </c>
      <c r="AI4593" s="75">
        <v>1.201161773432309</v>
      </c>
      <c r="AJ4593" s="75">
        <v>3.5429999999999988</v>
      </c>
      <c r="AK4593" s="75">
        <v>3.3107849259337914E-2</v>
      </c>
      <c r="AL4593" s="75">
        <v>3.5761078492593366</v>
      </c>
      <c r="AM4593" s="75">
        <v>3.5434772383602593</v>
      </c>
      <c r="AN4593" s="75">
        <v>8.4349999999999987</v>
      </c>
      <c r="AO4593" s="75">
        <v>7.8821537821765555E-2</v>
      </c>
      <c r="AP4593" s="75">
        <v>8.5138215378217641</v>
      </c>
      <c r="AQ4593" s="75">
        <v>8.4361361855966113</v>
      </c>
      <c r="AR4593" s="75">
        <v>108.35499999999998</v>
      </c>
      <c r="AS4593" s="75">
        <v>1.0125320368319393</v>
      </c>
      <c r="AT4593" s="75">
        <v>109.36753203683192</v>
      </c>
      <c r="AU4593" s="75">
        <v>108.36959530412813</v>
      </c>
    </row>
    <row r="4594" spans="1:47" ht="13" x14ac:dyDescent="0.3">
      <c r="A4594" s="63">
        <v>45849</v>
      </c>
      <c r="B4594" s="60">
        <v>7</v>
      </c>
      <c r="C4594" s="60" t="s">
        <v>3</v>
      </c>
      <c r="D4594" s="61">
        <v>28.866976999999999</v>
      </c>
      <c r="E4594" s="59">
        <v>9.2751559999999997E-3</v>
      </c>
      <c r="F4594" s="59"/>
      <c r="G4594" s="75">
        <v>332.46400000000011</v>
      </c>
      <c r="H4594" s="75">
        <v>1.9469902524361558</v>
      </c>
      <c r="I4594" s="75">
        <v>334.41099025243625</v>
      </c>
      <c r="J4594" s="75">
        <v>331.30927614973047</v>
      </c>
      <c r="K4594" s="75">
        <v>5.26</v>
      </c>
      <c r="L4594" s="75">
        <v>3.0803842604956253E-2</v>
      </c>
      <c r="M4594" s="75">
        <v>5.290803842604956</v>
      </c>
      <c r="N4594" s="75">
        <v>5.2417308115993961</v>
      </c>
      <c r="O4594" s="75">
        <v>28.489000000000001</v>
      </c>
      <c r="P4594" s="75">
        <v>0.16683853079326974</v>
      </c>
      <c r="Q4594" s="75">
        <v>28.655838530793272</v>
      </c>
      <c r="R4594" s="75">
        <v>28.390051158109355</v>
      </c>
      <c r="S4594" s="75">
        <v>1.4880000000000002</v>
      </c>
      <c r="T4594" s="75">
        <v>8.7140908357746984E-3</v>
      </c>
      <c r="U4594" s="75">
        <v>1.496714090835775</v>
      </c>
      <c r="V4594" s="75">
        <v>1.4828318341558751</v>
      </c>
      <c r="W4594" s="75">
        <v>367.70100000000008</v>
      </c>
      <c r="X4594" s="75">
        <v>2.1533467166701565</v>
      </c>
      <c r="Y4594" s="75">
        <v>369.85434671667025</v>
      </c>
      <c r="Z4594" s="75">
        <v>366.42388995359511</v>
      </c>
      <c r="AA4594" s="59"/>
      <c r="AB4594" s="75">
        <v>95.518000000000015</v>
      </c>
      <c r="AC4594" s="75">
        <v>0.55937669922817712</v>
      </c>
      <c r="AD4594" s="75">
        <v>96.077376699228196</v>
      </c>
      <c r="AE4594" s="75">
        <v>95.186244042272094</v>
      </c>
      <c r="AF4594" s="75">
        <v>1.2799999999999998</v>
      </c>
      <c r="AG4594" s="75">
        <v>7.495992116795437E-3</v>
      </c>
      <c r="AH4594" s="75">
        <v>1.2874959921167952</v>
      </c>
      <c r="AI4594" s="75">
        <v>1.2755542659405372</v>
      </c>
      <c r="AJ4594" s="75">
        <v>3.7119999999999993</v>
      </c>
      <c r="AK4594" s="75">
        <v>2.1738377138706765E-2</v>
      </c>
      <c r="AL4594" s="75">
        <v>3.7337383771387063</v>
      </c>
      <c r="AM4594" s="75">
        <v>3.6991073712275582</v>
      </c>
      <c r="AN4594" s="75">
        <v>8.4309999999999992</v>
      </c>
      <c r="AO4594" s="75">
        <v>4.9373991825548698E-2</v>
      </c>
      <c r="AP4594" s="75">
        <v>8.4803739918255481</v>
      </c>
      <c r="AQ4594" s="75">
        <v>8.4017172001130245</v>
      </c>
      <c r="AR4594" s="75">
        <v>108.94100000000002</v>
      </c>
      <c r="AS4594" s="75">
        <v>0.63798506030922797</v>
      </c>
      <c r="AT4594" s="75">
        <v>109.57898506030924</v>
      </c>
      <c r="AU4594" s="75">
        <v>108.56262287955322</v>
      </c>
    </row>
    <row r="4595" spans="1:47" ht="13" x14ac:dyDescent="0.3">
      <c r="A4595" s="63">
        <v>45849</v>
      </c>
      <c r="B4595" s="60">
        <v>8</v>
      </c>
      <c r="C4595" s="60" t="s">
        <v>5</v>
      </c>
      <c r="D4595" s="61">
        <v>40.128557999999998</v>
      </c>
      <c r="E4595" s="59">
        <v>9.284189E-3</v>
      </c>
      <c r="F4595" s="59"/>
      <c r="G4595" s="75">
        <v>356.74600000000004</v>
      </c>
      <c r="H4595" s="75">
        <v>3.7268980287029621</v>
      </c>
      <c r="I4595" s="75">
        <v>360.47289802870301</v>
      </c>
      <c r="J4595" s="75">
        <v>357.12619951402678</v>
      </c>
      <c r="K4595" s="75">
        <v>5.8089999999999993</v>
      </c>
      <c r="L4595" s="75">
        <v>6.0686176295559037E-2</v>
      </c>
      <c r="M4595" s="75">
        <v>5.8696861762955583</v>
      </c>
      <c r="N4595" s="75">
        <v>5.8151909004641427</v>
      </c>
      <c r="O4595" s="75">
        <v>31.323</v>
      </c>
      <c r="P4595" s="75">
        <v>0.32722897230259868</v>
      </c>
      <c r="Q4595" s="75">
        <v>31.6502289723026</v>
      </c>
      <c r="R4595" s="75">
        <v>31.356382264630465</v>
      </c>
      <c r="S4595" s="75">
        <v>0.22100000000000003</v>
      </c>
      <c r="T4595" s="75">
        <v>2.3087700053913839E-3</v>
      </c>
      <c r="U4595" s="75">
        <v>0.22330877000539143</v>
      </c>
      <c r="V4595" s="75">
        <v>0.22123552917930384</v>
      </c>
      <c r="W4595" s="75">
        <v>394.09900000000005</v>
      </c>
      <c r="X4595" s="75">
        <v>4.1171219473065106</v>
      </c>
      <c r="Y4595" s="75">
        <v>398.21612194730659</v>
      </c>
      <c r="Z4595" s="75">
        <v>394.51900820830065</v>
      </c>
      <c r="AA4595" s="59"/>
      <c r="AB4595" s="75">
        <v>102.81700000000002</v>
      </c>
      <c r="AC4595" s="75">
        <v>1.0741212925082622</v>
      </c>
      <c r="AD4595" s="75">
        <v>103.89112129250829</v>
      </c>
      <c r="AE4595" s="75">
        <v>102.92657648700671</v>
      </c>
      <c r="AF4595" s="75">
        <v>1.387999999999999</v>
      </c>
      <c r="AG4595" s="75">
        <v>1.4500329264630038E-2</v>
      </c>
      <c r="AH4595" s="75">
        <v>1.402500329264629</v>
      </c>
      <c r="AI4595" s="75">
        <v>1.3894792511351739</v>
      </c>
      <c r="AJ4595" s="75">
        <v>4.0669999999999984</v>
      </c>
      <c r="AK4595" s="75">
        <v>4.2487636253062233E-2</v>
      </c>
      <c r="AL4595" s="75">
        <v>4.1094876362530606</v>
      </c>
      <c r="AM4595" s="75">
        <v>4.0713343763449235</v>
      </c>
      <c r="AN4595" s="75">
        <v>1.236</v>
      </c>
      <c r="AO4595" s="75">
        <v>1.2912396953229639E-2</v>
      </c>
      <c r="AP4595" s="75">
        <v>1.2489123969532296</v>
      </c>
      <c r="AQ4595" s="75">
        <v>1.2373172582154728</v>
      </c>
      <c r="AR4595" s="75">
        <v>109.50800000000002</v>
      </c>
      <c r="AS4595" s="75">
        <v>1.144021654979184</v>
      </c>
      <c r="AT4595" s="75">
        <v>110.65202165497921</v>
      </c>
      <c r="AU4595" s="75">
        <v>109.62470737270228</v>
      </c>
    </row>
    <row r="4596" spans="1:47" ht="13" x14ac:dyDescent="0.3">
      <c r="A4596" s="63">
        <v>45849</v>
      </c>
      <c r="B4596" s="60">
        <v>9</v>
      </c>
      <c r="C4596" s="60" t="s">
        <v>5</v>
      </c>
      <c r="D4596" s="61">
        <v>34.535086</v>
      </c>
      <c r="E4596" s="59">
        <v>9.0062509999999998E-3</v>
      </c>
      <c r="F4596" s="59"/>
      <c r="G4596" s="75">
        <v>390.3010000000001</v>
      </c>
      <c r="H4596" s="75">
        <v>3.935788745795179</v>
      </c>
      <c r="I4596" s="75">
        <v>394.23678874579525</v>
      </c>
      <c r="J4596" s="75">
        <v>390.68619327291668</v>
      </c>
      <c r="K4596" s="75">
        <v>6.367</v>
      </c>
      <c r="L4596" s="75">
        <v>6.420472134193328E-2</v>
      </c>
      <c r="M4596" s="75">
        <v>6.431204721341933</v>
      </c>
      <c r="N4596" s="75">
        <v>6.3732836773891428</v>
      </c>
      <c r="O4596" s="75">
        <v>33.315999999999995</v>
      </c>
      <c r="P4596" s="75">
        <v>0.33595798590040027</v>
      </c>
      <c r="Q4596" s="75">
        <v>33.651957985900395</v>
      </c>
      <c r="R4596" s="75">
        <v>33.348880005637923</v>
      </c>
      <c r="S4596" s="75">
        <v>0</v>
      </c>
      <c r="T4596" s="75">
        <v>0</v>
      </c>
      <c r="U4596" s="75">
        <v>0</v>
      </c>
      <c r="V4596" s="75">
        <v>0</v>
      </c>
      <c r="W4596" s="75">
        <v>429.98400000000009</v>
      </c>
      <c r="X4596" s="75">
        <v>4.3359514530375129</v>
      </c>
      <c r="Y4596" s="75">
        <v>434.31995145303756</v>
      </c>
      <c r="Z4596" s="75">
        <v>430.40835695594376</v>
      </c>
      <c r="AA4596" s="59"/>
      <c r="AB4596" s="75">
        <v>113.21700000000003</v>
      </c>
      <c r="AC4596" s="75">
        <v>1.1416783314229089</v>
      </c>
      <c r="AD4596" s="75">
        <v>114.35867833142294</v>
      </c>
      <c r="AE4596" s="75">
        <v>113.32873537034189</v>
      </c>
      <c r="AF4596" s="75">
        <v>1.5629999999999986</v>
      </c>
      <c r="AG4596" s="75">
        <v>1.5761265817094649E-2</v>
      </c>
      <c r="AH4596" s="75">
        <v>1.5787612658170933</v>
      </c>
      <c r="AI4596" s="75">
        <v>1.5645425455880668</v>
      </c>
      <c r="AJ4596" s="75">
        <v>4.394000000000001</v>
      </c>
      <c r="AK4596" s="75">
        <v>4.4309022393035163E-2</v>
      </c>
      <c r="AL4596" s="75">
        <v>4.4383090223930362</v>
      </c>
      <c r="AM4596" s="75">
        <v>4.3983364973218002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19.17400000000004</v>
      </c>
      <c r="AS4596" s="75">
        <v>1.2017486196330387</v>
      </c>
      <c r="AT4596" s="75">
        <v>120.37574861963307</v>
      </c>
      <c r="AU4596" s="75">
        <v>119.29161441325175</v>
      </c>
    </row>
    <row r="4597" spans="1:47" ht="13" x14ac:dyDescent="0.3">
      <c r="A4597" s="63">
        <v>45849</v>
      </c>
      <c r="B4597" s="60">
        <v>10</v>
      </c>
      <c r="C4597" s="60" t="s">
        <v>5</v>
      </c>
      <c r="D4597" s="61">
        <v>54.366348000000002</v>
      </c>
      <c r="E4597" s="59">
        <v>8.3355860000000007E-3</v>
      </c>
      <c r="F4597" s="59"/>
      <c r="G4597" s="75">
        <v>412.8250000000001</v>
      </c>
      <c r="H4597" s="75">
        <v>2.2884490629836356</v>
      </c>
      <c r="I4597" s="75">
        <v>415.11344906298376</v>
      </c>
      <c r="J4597" s="75">
        <v>411.65323520856265</v>
      </c>
      <c r="K4597" s="75">
        <v>6.6570000000000009</v>
      </c>
      <c r="L4597" s="75">
        <v>3.6902332495081597E-2</v>
      </c>
      <c r="M4597" s="75">
        <v>6.6939023324950826</v>
      </c>
      <c r="N4597" s="75">
        <v>6.6381047339269692</v>
      </c>
      <c r="O4597" s="75">
        <v>34.205999999999996</v>
      </c>
      <c r="P4597" s="75">
        <v>0.18961712262682301</v>
      </c>
      <c r="Q4597" s="75">
        <v>34.395617122626817</v>
      </c>
      <c r="R4597" s="75">
        <v>34.108909498078091</v>
      </c>
      <c r="S4597" s="75">
        <v>0</v>
      </c>
      <c r="T4597" s="75">
        <v>0</v>
      </c>
      <c r="U4597" s="75">
        <v>0</v>
      </c>
      <c r="V4597" s="75">
        <v>0</v>
      </c>
      <c r="W4597" s="75">
        <v>453.6880000000001</v>
      </c>
      <c r="X4597" s="75">
        <v>2.5149685181055403</v>
      </c>
      <c r="Y4597" s="75">
        <v>456.20296851810565</v>
      </c>
      <c r="Z4597" s="75">
        <v>452.40024944056773</v>
      </c>
      <c r="AA4597" s="59"/>
      <c r="AB4597" s="75">
        <v>121.06700000000002</v>
      </c>
      <c r="AC4597" s="75">
        <v>0.67112132915458067</v>
      </c>
      <c r="AD4597" s="75">
        <v>121.73812132915461</v>
      </c>
      <c r="AE4597" s="75">
        <v>120.72336274933701</v>
      </c>
      <c r="AF4597" s="75">
        <v>1.6429999999999991</v>
      </c>
      <c r="AG4597" s="75">
        <v>9.107786133306147E-3</v>
      </c>
      <c r="AH4597" s="75">
        <v>1.6521077861333053</v>
      </c>
      <c r="AI4597" s="75">
        <v>1.6383364996007217</v>
      </c>
      <c r="AJ4597" s="75">
        <v>4.5600000000000005</v>
      </c>
      <c r="AK4597" s="75">
        <v>2.5277848306680496E-2</v>
      </c>
      <c r="AL4597" s="75">
        <v>4.5852778483066814</v>
      </c>
      <c r="AM4597" s="75">
        <v>4.5470568704682259</v>
      </c>
      <c r="AN4597" s="75">
        <v>7.0000000000000001E-3</v>
      </c>
      <c r="AO4597" s="75">
        <v>3.8803714505869185E-5</v>
      </c>
      <c r="AP4597" s="75">
        <v>7.0388037145058691E-3</v>
      </c>
      <c r="AQ4597" s="75">
        <v>6.9801311608064867E-3</v>
      </c>
      <c r="AR4597" s="75">
        <v>127.27700000000003</v>
      </c>
      <c r="AS4597" s="75">
        <v>0.70554576730907304</v>
      </c>
      <c r="AT4597" s="75">
        <v>127.98254576730911</v>
      </c>
      <c r="AU4597" s="75">
        <v>126.91573625056677</v>
      </c>
    </row>
    <row r="4598" spans="1:47" ht="13" x14ac:dyDescent="0.3">
      <c r="A4598" s="63">
        <v>45849</v>
      </c>
      <c r="B4598" s="60">
        <v>11</v>
      </c>
      <c r="C4598" s="60" t="s">
        <v>5</v>
      </c>
      <c r="D4598" s="61">
        <v>41.499167999999997</v>
      </c>
      <c r="E4598" s="59">
        <v>7.8805119999999992E-3</v>
      </c>
      <c r="F4598" s="59"/>
      <c r="G4598" s="75">
        <v>439.33499999999998</v>
      </c>
      <c r="H4598" s="75">
        <v>1.2395259611111622</v>
      </c>
      <c r="I4598" s="75">
        <v>440.57452596111114</v>
      </c>
      <c r="J4598" s="75">
        <v>437.10257312238031</v>
      </c>
      <c r="K4598" s="75">
        <v>7.1530000000000005</v>
      </c>
      <c r="L4598" s="75">
        <v>2.0181249387888841E-2</v>
      </c>
      <c r="M4598" s="75">
        <v>7.1731812493878895</v>
      </c>
      <c r="N4598" s="75">
        <v>7.1166529084739132</v>
      </c>
      <c r="O4598" s="75">
        <v>35.838999999999999</v>
      </c>
      <c r="P4598" s="75">
        <v>0.10111502821369331</v>
      </c>
      <c r="Q4598" s="75">
        <v>35.94011502821369</v>
      </c>
      <c r="R4598" s="75">
        <v>35.656888520452476</v>
      </c>
      <c r="S4598" s="75">
        <v>0</v>
      </c>
      <c r="T4598" s="75">
        <v>0</v>
      </c>
      <c r="U4598" s="75">
        <v>0</v>
      </c>
      <c r="V4598" s="75">
        <v>0</v>
      </c>
      <c r="W4598" s="75">
        <v>482.327</v>
      </c>
      <c r="X4598" s="75">
        <v>1.3608222387127442</v>
      </c>
      <c r="Y4598" s="75">
        <v>483.68782223871273</v>
      </c>
      <c r="Z4598" s="75">
        <v>479.87611455130667</v>
      </c>
      <c r="AA4598" s="59"/>
      <c r="AB4598" s="75">
        <v>129.43999999999997</v>
      </c>
      <c r="AC4598" s="75">
        <v>0.3651979478216596</v>
      </c>
      <c r="AD4598" s="75">
        <v>129.80519794782163</v>
      </c>
      <c r="AE4598" s="75">
        <v>128.78226652773145</v>
      </c>
      <c r="AF4598" s="75">
        <v>1.7339999999999991</v>
      </c>
      <c r="AG4598" s="75">
        <v>4.8922531019990542E-3</v>
      </c>
      <c r="AH4598" s="75">
        <v>1.7388922531019981</v>
      </c>
      <c r="AI4598" s="75">
        <v>1.7251888918347209</v>
      </c>
      <c r="AJ4598" s="75">
        <v>4.8539999999999992</v>
      </c>
      <c r="AK4598" s="75">
        <v>1.3694923043312235E-2</v>
      </c>
      <c r="AL4598" s="75">
        <v>4.8676949230433113</v>
      </c>
      <c r="AM4598" s="75">
        <v>4.8293349947899298</v>
      </c>
      <c r="AN4598" s="75">
        <v>0</v>
      </c>
      <c r="AO4598" s="75">
        <v>0</v>
      </c>
      <c r="AP4598" s="75">
        <v>0</v>
      </c>
      <c r="AQ4598" s="75">
        <v>0</v>
      </c>
      <c r="AR4598" s="75">
        <v>136.02799999999996</v>
      </c>
      <c r="AS4598" s="75">
        <v>0.38378512396697084</v>
      </c>
      <c r="AT4598" s="75">
        <v>136.41178512396692</v>
      </c>
      <c r="AU4598" s="75">
        <v>135.3367904143561</v>
      </c>
    </row>
    <row r="4599" spans="1:47" ht="13" x14ac:dyDescent="0.3">
      <c r="A4599" s="63">
        <v>45849</v>
      </c>
      <c r="B4599" s="60">
        <v>12</v>
      </c>
      <c r="C4599" s="60" t="s">
        <v>5</v>
      </c>
      <c r="D4599" s="61">
        <v>86.726464000000007</v>
      </c>
      <c r="E4599" s="59">
        <v>7.8692009999999993E-3</v>
      </c>
      <c r="F4599" s="59"/>
      <c r="G4599" s="75">
        <v>492.52599999999995</v>
      </c>
      <c r="H4599" s="75">
        <v>4.4176033532419039</v>
      </c>
      <c r="I4599" s="75">
        <v>496.94360335324188</v>
      </c>
      <c r="J4599" s="75">
        <v>493.03305425279098</v>
      </c>
      <c r="K4599" s="75">
        <v>8.0549999999999979</v>
      </c>
      <c r="L4599" s="75">
        <v>7.2247546343469235E-2</v>
      </c>
      <c r="M4599" s="75">
        <v>8.127247546343467</v>
      </c>
      <c r="N4599" s="75">
        <v>8.0632926018245339</v>
      </c>
      <c r="O4599" s="75">
        <v>39.114999999999981</v>
      </c>
      <c r="P4599" s="75">
        <v>0.35083336750152683</v>
      </c>
      <c r="Q4599" s="75">
        <v>39.46583336750151</v>
      </c>
      <c r="R4599" s="75">
        <v>39.155268792100131</v>
      </c>
      <c r="S4599" s="75">
        <v>0</v>
      </c>
      <c r="T4599" s="75">
        <v>0</v>
      </c>
      <c r="U4599" s="75">
        <v>0</v>
      </c>
      <c r="V4599" s="75">
        <v>0</v>
      </c>
      <c r="W4599" s="75">
        <v>539.69599999999991</v>
      </c>
      <c r="X4599" s="75">
        <v>4.8406842670868997</v>
      </c>
      <c r="Y4599" s="75">
        <v>544.53668426708691</v>
      </c>
      <c r="Z4599" s="75">
        <v>540.25161564671566</v>
      </c>
      <c r="AA4599" s="59"/>
      <c r="AB4599" s="75">
        <v>145.98500000000007</v>
      </c>
      <c r="AC4599" s="75">
        <v>1.3093802672813613</v>
      </c>
      <c r="AD4599" s="75">
        <v>147.29438026728144</v>
      </c>
      <c r="AE4599" s="75">
        <v>146.13529118278777</v>
      </c>
      <c r="AF4599" s="75">
        <v>1.9349999999999996</v>
      </c>
      <c r="AG4599" s="75">
        <v>1.7355555825526132E-2</v>
      </c>
      <c r="AH4599" s="75">
        <v>1.9523555558255257</v>
      </c>
      <c r="AI4599" s="75">
        <v>1.9369920775332679</v>
      </c>
      <c r="AJ4599" s="75">
        <v>5.2710000000000008</v>
      </c>
      <c r="AK4599" s="75">
        <v>4.7277072225502981E-2</v>
      </c>
      <c r="AL4599" s="75">
        <v>5.3182770722255039</v>
      </c>
      <c r="AM4599" s="75">
        <v>5.2764264809704704</v>
      </c>
      <c r="AN4599" s="75">
        <v>0</v>
      </c>
      <c r="AO4599" s="75">
        <v>0</v>
      </c>
      <c r="AP4599" s="75">
        <v>0</v>
      </c>
      <c r="AQ4599" s="75">
        <v>0</v>
      </c>
      <c r="AR4599" s="75">
        <v>153.19100000000009</v>
      </c>
      <c r="AS4599" s="75">
        <v>1.3740128953323902</v>
      </c>
      <c r="AT4599" s="75">
        <v>154.56501289533247</v>
      </c>
      <c r="AU4599" s="75">
        <v>153.34870974129149</v>
      </c>
    </row>
    <row r="4600" spans="1:47" ht="13" x14ac:dyDescent="0.3">
      <c r="A4600" s="63">
        <v>45849</v>
      </c>
      <c r="B4600" s="60">
        <v>13</v>
      </c>
      <c r="C4600" s="60" t="s">
        <v>5</v>
      </c>
      <c r="D4600" s="61">
        <v>43.170281000000003</v>
      </c>
      <c r="E4600" s="59">
        <v>8.0368330000000002E-3</v>
      </c>
      <c r="F4600" s="59"/>
      <c r="G4600" s="75">
        <v>556.26799999999992</v>
      </c>
      <c r="H4600" s="75">
        <v>8.0940465089928413</v>
      </c>
      <c r="I4600" s="75">
        <v>564.36204650899276</v>
      </c>
      <c r="J4600" s="75">
        <v>559.82636298966179</v>
      </c>
      <c r="K4600" s="75">
        <v>9.0019999999999971</v>
      </c>
      <c r="L4600" s="75">
        <v>0.130984717211764</v>
      </c>
      <c r="M4600" s="75">
        <v>9.1329847172117606</v>
      </c>
      <c r="N4600" s="75">
        <v>9.059584444247978</v>
      </c>
      <c r="O4600" s="75">
        <v>42.566000000000003</v>
      </c>
      <c r="P4600" s="75">
        <v>0.61936186101265811</v>
      </c>
      <c r="Q4600" s="75">
        <v>43.185361861012659</v>
      </c>
      <c r="R4600" s="75">
        <v>42.838288319691131</v>
      </c>
      <c r="S4600" s="75">
        <v>0</v>
      </c>
      <c r="T4600" s="75">
        <v>0</v>
      </c>
      <c r="U4600" s="75">
        <v>0</v>
      </c>
      <c r="V4600" s="75">
        <v>0</v>
      </c>
      <c r="W4600" s="75">
        <v>607.8359999999999</v>
      </c>
      <c r="X4600" s="75">
        <v>8.8443930872172629</v>
      </c>
      <c r="Y4600" s="75">
        <v>616.68039308721723</v>
      </c>
      <c r="Z4600" s="75">
        <v>611.72423575360096</v>
      </c>
      <c r="AA4600" s="59"/>
      <c r="AB4600" s="75">
        <v>166.345</v>
      </c>
      <c r="AC4600" s="75">
        <v>2.4204235486104073</v>
      </c>
      <c r="AD4600" s="75">
        <v>168.76542354861041</v>
      </c>
      <c r="AE4600" s="75">
        <v>167.40908402337595</v>
      </c>
      <c r="AF4600" s="75">
        <v>2.210999999999999</v>
      </c>
      <c r="AG4600" s="75">
        <v>3.2171429655099996E-2</v>
      </c>
      <c r="AH4600" s="75">
        <v>2.2431714296550989</v>
      </c>
      <c r="AI4600" s="75">
        <v>2.2251434354845894</v>
      </c>
      <c r="AJ4600" s="75">
        <v>5.7439999999999989</v>
      </c>
      <c r="AK4600" s="75">
        <v>8.3578784232878511E-2</v>
      </c>
      <c r="AL4600" s="75">
        <v>5.8275787842328777</v>
      </c>
      <c r="AM4600" s="75">
        <v>5.7807435067496549</v>
      </c>
      <c r="AN4600" s="75">
        <v>0</v>
      </c>
      <c r="AO4600" s="75">
        <v>0</v>
      </c>
      <c r="AP4600" s="75">
        <v>0</v>
      </c>
      <c r="AQ4600" s="75">
        <v>0</v>
      </c>
      <c r="AR4600" s="75">
        <v>174.3</v>
      </c>
      <c r="AS4600" s="75">
        <v>2.5361737624983856</v>
      </c>
      <c r="AT4600" s="75">
        <v>176.83617376249839</v>
      </c>
      <c r="AU4600" s="75">
        <v>175.41497096561019</v>
      </c>
    </row>
    <row r="4601" spans="1:47" ht="13" x14ac:dyDescent="0.3">
      <c r="A4601" s="63">
        <v>45849</v>
      </c>
      <c r="B4601" s="60">
        <v>14</v>
      </c>
      <c r="C4601" s="60" t="s">
        <v>5</v>
      </c>
      <c r="D4601" s="61">
        <v>56.903851000000003</v>
      </c>
      <c r="E4601" s="59">
        <v>8.2224900000000007E-3</v>
      </c>
      <c r="F4601" s="59"/>
      <c r="G4601" s="75">
        <v>628.65400000000011</v>
      </c>
      <c r="H4601" s="75">
        <v>6.967636804826765</v>
      </c>
      <c r="I4601" s="75">
        <v>635.62163680482684</v>
      </c>
      <c r="J4601" s="75">
        <v>630.39524425241552</v>
      </c>
      <c r="K4601" s="75">
        <v>10.081000000000003</v>
      </c>
      <c r="L4601" s="75">
        <v>0.11173196484784735</v>
      </c>
      <c r="M4601" s="75">
        <v>10.19273196484785</v>
      </c>
      <c r="N4601" s="75">
        <v>10.108922328194208</v>
      </c>
      <c r="O4601" s="75">
        <v>45.570999999999991</v>
      </c>
      <c r="P4601" s="75">
        <v>0.50508256820565911</v>
      </c>
      <c r="Q4601" s="75">
        <v>46.076082568205649</v>
      </c>
      <c r="R4601" s="75">
        <v>45.697222440049408</v>
      </c>
      <c r="S4601" s="75">
        <v>0</v>
      </c>
      <c r="T4601" s="75">
        <v>0</v>
      </c>
      <c r="U4601" s="75">
        <v>0</v>
      </c>
      <c r="V4601" s="75">
        <v>0</v>
      </c>
      <c r="W4601" s="75">
        <v>684.30600000000015</v>
      </c>
      <c r="X4601" s="75">
        <v>7.5844513378802718</v>
      </c>
      <c r="Y4601" s="75">
        <v>691.89045133788034</v>
      </c>
      <c r="Z4601" s="75">
        <v>686.20138902065912</v>
      </c>
      <c r="AA4601" s="59"/>
      <c r="AB4601" s="75">
        <v>188.66999999999996</v>
      </c>
      <c r="AC4601" s="75">
        <v>2.0911089979013342</v>
      </c>
      <c r="AD4601" s="75">
        <v>190.76110899790129</v>
      </c>
      <c r="AE4601" s="75">
        <v>189.19257768677713</v>
      </c>
      <c r="AF4601" s="75">
        <v>2.4329999999999998</v>
      </c>
      <c r="AG4601" s="75">
        <v>2.6965962749212629E-2</v>
      </c>
      <c r="AH4601" s="75">
        <v>2.4599659627492123</v>
      </c>
      <c r="AI4601" s="75">
        <v>2.4397389172201667</v>
      </c>
      <c r="AJ4601" s="75">
        <v>6.2580000000000009</v>
      </c>
      <c r="AK4601" s="75">
        <v>6.9360047219306484E-2</v>
      </c>
      <c r="AL4601" s="75">
        <v>6.3273600472193072</v>
      </c>
      <c r="AM4601" s="75">
        <v>6.2753333925046473</v>
      </c>
      <c r="AN4601" s="75">
        <v>0</v>
      </c>
      <c r="AO4601" s="75">
        <v>0</v>
      </c>
      <c r="AP4601" s="75">
        <v>0</v>
      </c>
      <c r="AQ4601" s="75">
        <v>0</v>
      </c>
      <c r="AR4601" s="75">
        <v>197.36099999999996</v>
      </c>
      <c r="AS4601" s="75">
        <v>2.187435007869853</v>
      </c>
      <c r="AT4601" s="75">
        <v>199.54843500786981</v>
      </c>
      <c r="AU4601" s="75">
        <v>197.90764999650193</v>
      </c>
    </row>
    <row r="4602" spans="1:47" ht="13" x14ac:dyDescent="0.3">
      <c r="A4602" s="63">
        <v>45849</v>
      </c>
      <c r="B4602" s="60">
        <v>15</v>
      </c>
      <c r="C4602" s="60" t="s">
        <v>5</v>
      </c>
      <c r="D4602" s="61">
        <v>51.802933000000003</v>
      </c>
      <c r="E4602" s="59">
        <v>8.4506400000000006E-3</v>
      </c>
      <c r="F4602" s="59"/>
      <c r="G4602" s="75">
        <v>693.51599999999985</v>
      </c>
      <c r="H4602" s="75">
        <v>9.2974264838523304</v>
      </c>
      <c r="I4602" s="75">
        <v>702.81342648385214</v>
      </c>
      <c r="J4602" s="75">
        <v>696.87420322947071</v>
      </c>
      <c r="K4602" s="75">
        <v>10.955999999999998</v>
      </c>
      <c r="L4602" s="75">
        <v>0.14687852127000117</v>
      </c>
      <c r="M4602" s="75">
        <v>11.102878521269998</v>
      </c>
      <c r="N4602" s="75">
        <v>11.009052091923014</v>
      </c>
      <c r="O4602" s="75">
        <v>48.389000000000003</v>
      </c>
      <c r="P4602" s="75">
        <v>0.64871346894250537</v>
      </c>
      <c r="Q4602" s="75">
        <v>49.037713468942506</v>
      </c>
      <c r="R4602" s="75">
        <v>48.623313405993322</v>
      </c>
      <c r="S4602" s="75">
        <v>0</v>
      </c>
      <c r="T4602" s="75">
        <v>0</v>
      </c>
      <c r="U4602" s="75">
        <v>0</v>
      </c>
      <c r="V4602" s="75">
        <v>0</v>
      </c>
      <c r="W4602" s="75">
        <v>752.86099999999988</v>
      </c>
      <c r="X4602" s="75">
        <v>10.093018474064836</v>
      </c>
      <c r="Y4602" s="75">
        <v>762.95401847406458</v>
      </c>
      <c r="Z4602" s="75">
        <v>756.50656872738705</v>
      </c>
      <c r="AA4602" s="59"/>
      <c r="AB4602" s="75">
        <v>209.69500000000002</v>
      </c>
      <c r="AC4602" s="75">
        <v>2.811216823449517</v>
      </c>
      <c r="AD4602" s="75">
        <v>212.50621682344953</v>
      </c>
      <c r="AE4602" s="75">
        <v>210.71040328731263</v>
      </c>
      <c r="AF4602" s="75">
        <v>2.6409999999999982</v>
      </c>
      <c r="AG4602" s="75">
        <v>3.5405820981569268E-2</v>
      </c>
      <c r="AH4602" s="75">
        <v>2.6764058209815675</v>
      </c>
      <c r="AI4602" s="75">
        <v>2.6537884788945481</v>
      </c>
      <c r="AJ4602" s="75">
        <v>6.7019999999999991</v>
      </c>
      <c r="AK4602" s="75">
        <v>8.9848471116424605E-2</v>
      </c>
      <c r="AL4602" s="75">
        <v>6.791848471116424</v>
      </c>
      <c r="AM4602" s="75">
        <v>6.7344530047524689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19.03800000000001</v>
      </c>
      <c r="AS4602" s="75">
        <v>2.9364711155475107</v>
      </c>
      <c r="AT4602" s="75">
        <v>221.97447111554752</v>
      </c>
      <c r="AU4602" s="75">
        <v>220.09864477095965</v>
      </c>
    </row>
    <row r="4603" spans="1:47" ht="13" x14ac:dyDescent="0.3">
      <c r="A4603" s="63">
        <v>45849</v>
      </c>
      <c r="B4603" s="60">
        <v>16</v>
      </c>
      <c r="C4603" s="60" t="s">
        <v>5</v>
      </c>
      <c r="D4603" s="61">
        <v>57.337452999999996</v>
      </c>
      <c r="E4603" s="59">
        <v>8.6223340000000006E-3</v>
      </c>
      <c r="F4603" s="59"/>
      <c r="G4603" s="75">
        <v>753.17300000000012</v>
      </c>
      <c r="H4603" s="75">
        <v>11.669122286282935</v>
      </c>
      <c r="I4603" s="75">
        <v>764.84212228628303</v>
      </c>
      <c r="J4603" s="75">
        <v>758.2473980506619</v>
      </c>
      <c r="K4603" s="75">
        <v>11.885000000000002</v>
      </c>
      <c r="L4603" s="75">
        <v>0.18413766607734566</v>
      </c>
      <c r="M4603" s="75">
        <v>12.069137666077348</v>
      </c>
      <c r="N4603" s="75">
        <v>11.965073530028448</v>
      </c>
      <c r="O4603" s="75">
        <v>51.61</v>
      </c>
      <c r="P4603" s="75">
        <v>0.79960832530515857</v>
      </c>
      <c r="Q4603" s="75">
        <v>52.409608325305157</v>
      </c>
      <c r="R4603" s="75">
        <v>51.957715177515198</v>
      </c>
      <c r="S4603" s="75">
        <v>0</v>
      </c>
      <c r="T4603" s="75">
        <v>0</v>
      </c>
      <c r="U4603" s="75">
        <v>0</v>
      </c>
      <c r="V4603" s="75">
        <v>0</v>
      </c>
      <c r="W4603" s="75">
        <v>816.66800000000012</v>
      </c>
      <c r="X4603" s="75">
        <v>12.652868277665439</v>
      </c>
      <c r="Y4603" s="75">
        <v>829.32086827766557</v>
      </c>
      <c r="Z4603" s="75">
        <v>822.17018675820555</v>
      </c>
      <c r="AA4603" s="59"/>
      <c r="AB4603" s="75">
        <v>228.59400000000002</v>
      </c>
      <c r="AC4603" s="75">
        <v>3.5416714883706146</v>
      </c>
      <c r="AD4603" s="75">
        <v>232.13567148837063</v>
      </c>
      <c r="AE4603" s="75">
        <v>230.13412019548363</v>
      </c>
      <c r="AF4603" s="75">
        <v>2.8749999999999996</v>
      </c>
      <c r="AG4603" s="75">
        <v>4.4543188049841705E-2</v>
      </c>
      <c r="AH4603" s="75">
        <v>2.9195431880498415</v>
      </c>
      <c r="AI4603" s="75">
        <v>2.8943699115550507</v>
      </c>
      <c r="AJ4603" s="75">
        <v>7.1609999999999978</v>
      </c>
      <c r="AK4603" s="75">
        <v>0.1109473981304057</v>
      </c>
      <c r="AL4603" s="75">
        <v>7.2719473981304033</v>
      </c>
      <c r="AM4603" s="75">
        <v>7.2092462388332921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38.63000000000002</v>
      </c>
      <c r="AS4603" s="75">
        <v>3.6971620745508624</v>
      </c>
      <c r="AT4603" s="75">
        <v>242.32716207455087</v>
      </c>
      <c r="AU4603" s="75">
        <v>240.23773634587198</v>
      </c>
    </row>
    <row r="4604" spans="1:47" ht="13" x14ac:dyDescent="0.3">
      <c r="A4604" s="63">
        <v>45849</v>
      </c>
      <c r="B4604" s="60">
        <v>17</v>
      </c>
      <c r="C4604" s="60" t="s">
        <v>5</v>
      </c>
      <c r="D4604" s="61">
        <v>56.320382000000002</v>
      </c>
      <c r="E4604" s="59">
        <v>8.9143980000000005E-3</v>
      </c>
      <c r="F4604" s="59"/>
      <c r="G4604" s="75">
        <v>799</v>
      </c>
      <c r="H4604" s="75">
        <v>13.193748670954706</v>
      </c>
      <c r="I4604" s="75">
        <v>812.19374867095473</v>
      </c>
      <c r="J4604" s="75">
        <v>804.95353034218988</v>
      </c>
      <c r="K4604" s="75">
        <v>12.650999999999998</v>
      </c>
      <c r="L4604" s="75">
        <v>0.20890377276126151</v>
      </c>
      <c r="M4604" s="75">
        <v>12.85990377276126</v>
      </c>
      <c r="N4604" s="75">
        <v>12.745265472289164</v>
      </c>
      <c r="O4604" s="75">
        <v>55.007999999999981</v>
      </c>
      <c r="P4604" s="75">
        <v>0.90833758059058345</v>
      </c>
      <c r="Q4604" s="75">
        <v>55.916337580590564</v>
      </c>
      <c r="R4604" s="75">
        <v>55.417877092694823</v>
      </c>
      <c r="S4604" s="75">
        <v>0</v>
      </c>
      <c r="T4604" s="75">
        <v>0</v>
      </c>
      <c r="U4604" s="75">
        <v>0</v>
      </c>
      <c r="V4604" s="75">
        <v>0</v>
      </c>
      <c r="W4604" s="75">
        <v>866.65899999999988</v>
      </c>
      <c r="X4604" s="75">
        <v>14.310990024306552</v>
      </c>
      <c r="Y4604" s="75">
        <v>880.96999002430664</v>
      </c>
      <c r="Z4604" s="75">
        <v>873.11667290717378</v>
      </c>
      <c r="AA4604" s="59"/>
      <c r="AB4604" s="75">
        <v>242.32799999999995</v>
      </c>
      <c r="AC4604" s="75">
        <v>4.0015203103067725</v>
      </c>
      <c r="AD4604" s="75">
        <v>246.32952031030672</v>
      </c>
      <c r="AE4604" s="75">
        <v>244.13364092711154</v>
      </c>
      <c r="AF4604" s="75">
        <v>3.024999999999999</v>
      </c>
      <c r="AG4604" s="75">
        <v>4.9951301288658281E-2</v>
      </c>
      <c r="AH4604" s="75">
        <v>3.0749513012886571</v>
      </c>
      <c r="AI4604" s="75">
        <v>3.0475399615583521</v>
      </c>
      <c r="AJ4604" s="75">
        <v>7.5609999999999982</v>
      </c>
      <c r="AK4604" s="75">
        <v>0.1248534839813373</v>
      </c>
      <c r="AL4604" s="75">
        <v>7.6858534839813357</v>
      </c>
      <c r="AM4604" s="75">
        <v>7.6173387270554391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52.91399999999996</v>
      </c>
      <c r="AS4604" s="75">
        <v>4.1763250955767681</v>
      </c>
      <c r="AT4604" s="75">
        <v>257.0903250955767</v>
      </c>
      <c r="AU4604" s="75">
        <v>254.79851961572533</v>
      </c>
    </row>
    <row r="4605" spans="1:47" ht="13" x14ac:dyDescent="0.3">
      <c r="A4605" s="63">
        <v>45849</v>
      </c>
      <c r="B4605" s="60">
        <v>18</v>
      </c>
      <c r="C4605" s="60" t="s">
        <v>5</v>
      </c>
      <c r="D4605" s="61">
        <v>63.555433000000001</v>
      </c>
      <c r="E4605" s="59">
        <v>9.1288659999999994E-3</v>
      </c>
      <c r="F4605" s="59"/>
      <c r="G4605" s="75">
        <v>831.50899999999967</v>
      </c>
      <c r="H4605" s="75">
        <v>13.757053131374503</v>
      </c>
      <c r="I4605" s="75">
        <v>845.26605313137418</v>
      </c>
      <c r="J4605" s="75">
        <v>837.54973259798896</v>
      </c>
      <c r="K4605" s="75">
        <v>13.317999999999996</v>
      </c>
      <c r="L4605" s="75">
        <v>0.22034209323488463</v>
      </c>
      <c r="M4605" s="75">
        <v>13.538342093234881</v>
      </c>
      <c r="N4605" s="75">
        <v>13.414752382403581</v>
      </c>
      <c r="O4605" s="75">
        <v>57.776000000000003</v>
      </c>
      <c r="P4605" s="75">
        <v>0.95588562687631018</v>
      </c>
      <c r="Q4605" s="75">
        <v>58.731885626876313</v>
      </c>
      <c r="R4605" s="75">
        <v>58.195730113061238</v>
      </c>
      <c r="S4605" s="75">
        <v>0.71499999999999997</v>
      </c>
      <c r="T4605" s="75">
        <v>1.1829448615628662E-2</v>
      </c>
      <c r="U4605" s="75">
        <v>0.72682944861562859</v>
      </c>
      <c r="V4605" s="75">
        <v>0.72019431997436267</v>
      </c>
      <c r="W4605" s="75">
        <v>903.31799999999964</v>
      </c>
      <c r="X4605" s="75">
        <v>14.945110300101327</v>
      </c>
      <c r="Y4605" s="75">
        <v>918.26311030010095</v>
      </c>
      <c r="Z4605" s="75">
        <v>909.88040941342808</v>
      </c>
      <c r="AA4605" s="59"/>
      <c r="AB4605" s="75">
        <v>251.86699999999996</v>
      </c>
      <c r="AC4605" s="75">
        <v>4.1670597684930684</v>
      </c>
      <c r="AD4605" s="75">
        <v>256.03405976849302</v>
      </c>
      <c r="AE4605" s="75">
        <v>253.69675914543046</v>
      </c>
      <c r="AF4605" s="75">
        <v>3.1449999999999982</v>
      </c>
      <c r="AG4605" s="75">
        <v>5.2033029225387592E-2</v>
      </c>
      <c r="AH4605" s="75">
        <v>3.1970330292253859</v>
      </c>
      <c r="AI4605" s="75">
        <v>3.1678477431040135</v>
      </c>
      <c r="AJ4605" s="75">
        <v>7.8900000000000006</v>
      </c>
      <c r="AK4605" s="75">
        <v>0.13053755185637786</v>
      </c>
      <c r="AL4605" s="75">
        <v>8.0205375518563784</v>
      </c>
      <c r="AM4605" s="75">
        <v>7.9473191392975142</v>
      </c>
      <c r="AN4605" s="75">
        <v>4.0390000000000006</v>
      </c>
      <c r="AO4605" s="75">
        <v>6.6823976165768087E-2</v>
      </c>
      <c r="AP4605" s="75">
        <v>4.1058239761657687</v>
      </c>
      <c r="AQ4605" s="75">
        <v>4.0683424592677646</v>
      </c>
      <c r="AR4605" s="75">
        <v>266.94099999999997</v>
      </c>
      <c r="AS4605" s="75">
        <v>4.4164543257406015</v>
      </c>
      <c r="AT4605" s="75">
        <v>271.35745432574055</v>
      </c>
      <c r="AU4605" s="75">
        <v>268.88026848709973</v>
      </c>
    </row>
    <row r="4606" spans="1:47" ht="13" x14ac:dyDescent="0.3">
      <c r="A4606" s="63">
        <v>45849</v>
      </c>
      <c r="B4606" s="60">
        <v>19</v>
      </c>
      <c r="C4606" s="60" t="s">
        <v>5</v>
      </c>
      <c r="D4606" s="61">
        <v>83.561195999999995</v>
      </c>
      <c r="E4606" s="59">
        <v>9.0058900000000008E-3</v>
      </c>
      <c r="F4606" s="59"/>
      <c r="G4606" s="75">
        <v>841.8739999999998</v>
      </c>
      <c r="H4606" s="75">
        <v>15.41457638799981</v>
      </c>
      <c r="I4606" s="75">
        <v>857.28857638799957</v>
      </c>
      <c r="J4606" s="75">
        <v>849.56792977079272</v>
      </c>
      <c r="K4606" s="75">
        <v>13.564</v>
      </c>
      <c r="L4606" s="75">
        <v>0.24835463991859766</v>
      </c>
      <c r="M4606" s="75">
        <v>13.812354639918597</v>
      </c>
      <c r="N4606" s="75">
        <v>13.687962093390501</v>
      </c>
      <c r="O4606" s="75">
        <v>58.688999999999993</v>
      </c>
      <c r="P4606" s="75">
        <v>1.0745860706415937</v>
      </c>
      <c r="Q4606" s="75">
        <v>59.763586070641587</v>
      </c>
      <c r="R4606" s="75">
        <v>59.225361788483859</v>
      </c>
      <c r="S4606" s="75">
        <v>0.77800000000000002</v>
      </c>
      <c r="T4606" s="75">
        <v>1.4245053808365452E-2</v>
      </c>
      <c r="U4606" s="75">
        <v>0.79224505380836552</v>
      </c>
      <c r="V4606" s="75">
        <v>0.78511018200072336</v>
      </c>
      <c r="W4606" s="75">
        <v>914.90499999999975</v>
      </c>
      <c r="X4606" s="75">
        <v>16.751762152368368</v>
      </c>
      <c r="Y4606" s="75">
        <v>931.65676215236817</v>
      </c>
      <c r="Z4606" s="75">
        <v>923.2663638346678</v>
      </c>
      <c r="AA4606" s="59"/>
      <c r="AB4606" s="75">
        <v>254.57600000000005</v>
      </c>
      <c r="AC4606" s="75">
        <v>4.6612452677614957</v>
      </c>
      <c r="AD4606" s="75">
        <v>259.23724526776152</v>
      </c>
      <c r="AE4606" s="75">
        <v>256.90258315297706</v>
      </c>
      <c r="AF4606" s="75">
        <v>3.1969999999999978</v>
      </c>
      <c r="AG4606" s="75">
        <v>5.8536551446457988E-2</v>
      </c>
      <c r="AH4606" s="75">
        <v>3.2555365514464558</v>
      </c>
      <c r="AI4606" s="75">
        <v>3.22621754737315</v>
      </c>
      <c r="AJ4606" s="75">
        <v>8.0039999999999978</v>
      </c>
      <c r="AK4606" s="75">
        <v>0.14655194175084454</v>
      </c>
      <c r="AL4606" s="75">
        <v>8.1505519417508427</v>
      </c>
      <c r="AM4606" s="75">
        <v>8.077148967524149</v>
      </c>
      <c r="AN4606" s="75">
        <v>4.3769999999999998</v>
      </c>
      <c r="AO4606" s="75">
        <v>8.0142160050405628E-2</v>
      </c>
      <c r="AP4606" s="75">
        <v>4.4571421600504051</v>
      </c>
      <c r="AQ4606" s="75">
        <v>4.4170016280426285</v>
      </c>
      <c r="AR4606" s="75">
        <v>270.15400000000005</v>
      </c>
      <c r="AS4606" s="75">
        <v>4.9464759210092044</v>
      </c>
      <c r="AT4606" s="75">
        <v>275.10047592100926</v>
      </c>
      <c r="AU4606" s="75">
        <v>272.62295129591695</v>
      </c>
    </row>
    <row r="4607" spans="1:47" ht="13" x14ac:dyDescent="0.3">
      <c r="A4607" s="63">
        <v>45849</v>
      </c>
      <c r="B4607" s="60">
        <v>20</v>
      </c>
      <c r="C4607" s="60" t="s">
        <v>5</v>
      </c>
      <c r="D4607" s="61">
        <v>105.805965</v>
      </c>
      <c r="E4607" s="59">
        <v>8.7505840000000005E-3</v>
      </c>
      <c r="F4607" s="59"/>
      <c r="G4607" s="75">
        <v>824.8979999999998</v>
      </c>
      <c r="H4607" s="75">
        <v>10.605833991530929</v>
      </c>
      <c r="I4607" s="75">
        <v>835.50383399153077</v>
      </c>
      <c r="J4607" s="75">
        <v>828.19268750986589</v>
      </c>
      <c r="K4607" s="75">
        <v>13.161999999999997</v>
      </c>
      <c r="L4607" s="75">
        <v>0.16922575518007088</v>
      </c>
      <c r="M4607" s="75">
        <v>13.331225755180068</v>
      </c>
      <c r="N4607" s="75">
        <v>13.214569744386402</v>
      </c>
      <c r="O4607" s="75">
        <v>57.110999999999997</v>
      </c>
      <c r="P4607" s="75">
        <v>0.7342844631582609</v>
      </c>
      <c r="Q4607" s="75">
        <v>57.845284463158258</v>
      </c>
      <c r="R4607" s="75">
        <v>57.339104442459501</v>
      </c>
      <c r="S4607" s="75">
        <v>1.4880000000000002</v>
      </c>
      <c r="T4607" s="75">
        <v>1.9131433194647132E-2</v>
      </c>
      <c r="U4607" s="75">
        <v>1.5071314331946473</v>
      </c>
      <c r="V4607" s="75">
        <v>1.4939431529894371</v>
      </c>
      <c r="W4607" s="75">
        <v>896.65899999999988</v>
      </c>
      <c r="X4607" s="75">
        <v>11.528475643063908</v>
      </c>
      <c r="Y4607" s="75">
        <v>908.18747564306375</v>
      </c>
      <c r="Z4607" s="75">
        <v>900.24030484970126</v>
      </c>
      <c r="AA4607" s="59"/>
      <c r="AB4607" s="75">
        <v>247.74299999999997</v>
      </c>
      <c r="AC4607" s="75">
        <v>3.1852679125950694</v>
      </c>
      <c r="AD4607" s="75">
        <v>250.92826791259503</v>
      </c>
      <c r="AE4607" s="75">
        <v>248.73249902625139</v>
      </c>
      <c r="AF4607" s="75">
        <v>3.0789999999999988</v>
      </c>
      <c r="AG4607" s="75">
        <v>3.9587152423601134E-2</v>
      </c>
      <c r="AH4607" s="75">
        <v>3.1185871524236002</v>
      </c>
      <c r="AI4607" s="75">
        <v>3.091297693584997</v>
      </c>
      <c r="AJ4607" s="75">
        <v>7.7649999999999961</v>
      </c>
      <c r="AK4607" s="75">
        <v>9.9835738411582581E-2</v>
      </c>
      <c r="AL4607" s="75">
        <v>7.8648357384115783</v>
      </c>
      <c r="AM4607" s="75">
        <v>7.7960138326364063</v>
      </c>
      <c r="AN4607" s="75">
        <v>8.4149999999999991</v>
      </c>
      <c r="AO4607" s="75">
        <v>0.1081928832882766</v>
      </c>
      <c r="AP4607" s="75">
        <v>8.5231928832882762</v>
      </c>
      <c r="AQ4607" s="75">
        <v>8.4486099680148605</v>
      </c>
      <c r="AR4607" s="75">
        <v>267.00200000000001</v>
      </c>
      <c r="AS4607" s="75">
        <v>3.4328836867185299</v>
      </c>
      <c r="AT4607" s="75">
        <v>270.43488368671848</v>
      </c>
      <c r="AU4607" s="75">
        <v>268.06842052048768</v>
      </c>
    </row>
    <row r="4608" spans="1:47" ht="13" x14ac:dyDescent="0.3">
      <c r="A4608" s="63">
        <v>45849</v>
      </c>
      <c r="B4608" s="60">
        <v>21</v>
      </c>
      <c r="C4608" s="60" t="s">
        <v>5</v>
      </c>
      <c r="D4608" s="61">
        <v>58.125051999999997</v>
      </c>
      <c r="E4608" s="59">
        <v>8.5620100000000001E-3</v>
      </c>
      <c r="F4608" s="59"/>
      <c r="G4608" s="75">
        <v>782.40199999999993</v>
      </c>
      <c r="H4608" s="75">
        <v>7.1713182869832703</v>
      </c>
      <c r="I4608" s="75">
        <v>789.57331828698318</v>
      </c>
      <c r="J4608" s="75">
        <v>782.81298364007682</v>
      </c>
      <c r="K4608" s="75">
        <v>12.392999999999999</v>
      </c>
      <c r="L4608" s="75">
        <v>0.11359141148742419</v>
      </c>
      <c r="M4608" s="75">
        <v>12.506591411487424</v>
      </c>
      <c r="N4608" s="75">
        <v>12.399509850756354</v>
      </c>
      <c r="O4608" s="75">
        <v>54.190999999999988</v>
      </c>
      <c r="P4608" s="75">
        <v>0.49670234647906109</v>
      </c>
      <c r="Q4608" s="75">
        <v>54.68770234647905</v>
      </c>
      <c r="R4608" s="75">
        <v>54.21946569211147</v>
      </c>
      <c r="S4608" s="75">
        <v>1.4880000000000002</v>
      </c>
      <c r="T4608" s="75">
        <v>1.3638668626909324E-2</v>
      </c>
      <c r="U4608" s="75">
        <v>1.5016386686269096</v>
      </c>
      <c r="V4608" s="75">
        <v>1.4887816233297393</v>
      </c>
      <c r="W4608" s="75">
        <v>850.47400000000005</v>
      </c>
      <c r="X4608" s="75">
        <v>7.7952507135766655</v>
      </c>
      <c r="Y4608" s="75">
        <v>858.26925071357653</v>
      </c>
      <c r="Z4608" s="75">
        <v>850.92074080627435</v>
      </c>
      <c r="AA4608" s="59"/>
      <c r="AB4608" s="75">
        <v>233.14200000000008</v>
      </c>
      <c r="AC4608" s="75">
        <v>2.1369263985315148</v>
      </c>
      <c r="AD4608" s="75">
        <v>235.27892639853161</v>
      </c>
      <c r="AE4608" s="75">
        <v>233.26446587791813</v>
      </c>
      <c r="AF4608" s="75">
        <v>2.9289999999999985</v>
      </c>
      <c r="AG4608" s="75">
        <v>2.6846545973264368E-2</v>
      </c>
      <c r="AH4608" s="75">
        <v>2.9558465459732628</v>
      </c>
      <c r="AI4608" s="75">
        <v>2.9305385582881742</v>
      </c>
      <c r="AJ4608" s="75">
        <v>7.3739999999999988</v>
      </c>
      <c r="AK4608" s="75">
        <v>6.7588402187385294E-2</v>
      </c>
      <c r="AL4608" s="75">
        <v>7.4415884021873842</v>
      </c>
      <c r="AM4608" s="75">
        <v>7.3778734478719716</v>
      </c>
      <c r="AN4608" s="75">
        <v>8.4350000000000005</v>
      </c>
      <c r="AO4608" s="75">
        <v>7.7313286201599551E-2</v>
      </c>
      <c r="AP4608" s="75">
        <v>8.5123132862016</v>
      </c>
      <c r="AQ4608" s="75">
        <v>8.439430774722009</v>
      </c>
      <c r="AR4608" s="75">
        <v>251.88000000000008</v>
      </c>
      <c r="AS4608" s="75">
        <v>2.308674632893764</v>
      </c>
      <c r="AT4608" s="75">
        <v>254.18867463289385</v>
      </c>
      <c r="AU4608" s="75">
        <v>252.01230865880026</v>
      </c>
    </row>
    <row r="4609" spans="1:47" ht="13" x14ac:dyDescent="0.3">
      <c r="A4609" s="63">
        <v>45849</v>
      </c>
      <c r="B4609" s="60">
        <v>22</v>
      </c>
      <c r="C4609" s="60" t="s">
        <v>5</v>
      </c>
      <c r="D4609" s="61">
        <v>57.043050000000001</v>
      </c>
      <c r="E4609" s="59">
        <v>8.5679420000000003E-3</v>
      </c>
      <c r="F4609" s="59"/>
      <c r="G4609" s="75">
        <v>748.12399999999968</v>
      </c>
      <c r="H4609" s="75">
        <v>8.0197502961022114</v>
      </c>
      <c r="I4609" s="75">
        <v>756.14375029610187</v>
      </c>
      <c r="J4609" s="75">
        <v>749.66515449990243</v>
      </c>
      <c r="K4609" s="75">
        <v>11.673000000000002</v>
      </c>
      <c r="L4609" s="75">
        <v>0.12513239143029919</v>
      </c>
      <c r="M4609" s="75">
        <v>11.7981323914303</v>
      </c>
      <c r="N4609" s="75">
        <v>11.697046677392205</v>
      </c>
      <c r="O4609" s="75">
        <v>52.106000000000016</v>
      </c>
      <c r="P4609" s="75">
        <v>0.55856663992694</v>
      </c>
      <c r="Q4609" s="75">
        <v>52.664566639926953</v>
      </c>
      <c r="R4609" s="75">
        <v>52.213339687500927</v>
      </c>
      <c r="S4609" s="75">
        <v>1.4880000000000002</v>
      </c>
      <c r="T4609" s="75">
        <v>1.5951083564489439E-2</v>
      </c>
      <c r="U4609" s="75">
        <v>1.5039510835644896</v>
      </c>
      <c r="V4609" s="75">
        <v>1.491065317909672</v>
      </c>
      <c r="W4609" s="75">
        <v>813.39099999999974</v>
      </c>
      <c r="X4609" s="75">
        <v>8.7194004110239405</v>
      </c>
      <c r="Y4609" s="75">
        <v>822.11040041102365</v>
      </c>
      <c r="Z4609" s="75">
        <v>815.0666061827053</v>
      </c>
      <c r="AA4609" s="59"/>
      <c r="AB4609" s="75">
        <v>221.55199999999994</v>
      </c>
      <c r="AC4609" s="75">
        <v>2.3749962808331735</v>
      </c>
      <c r="AD4609" s="75">
        <v>223.92699628083312</v>
      </c>
      <c r="AE4609" s="75">
        <v>222.00840276446473</v>
      </c>
      <c r="AF4609" s="75">
        <v>2.7509999999999977</v>
      </c>
      <c r="AG4609" s="75">
        <v>2.9490208928703222E-2</v>
      </c>
      <c r="AH4609" s="75">
        <v>2.7804902089287009</v>
      </c>
      <c r="AI4609" s="75">
        <v>2.756667130087032</v>
      </c>
      <c r="AJ4609" s="75">
        <v>7.0499999999999989</v>
      </c>
      <c r="AK4609" s="75">
        <v>7.5574690275302753E-2</v>
      </c>
      <c r="AL4609" s="75">
        <v>7.1255746902753021</v>
      </c>
      <c r="AM4609" s="75">
        <v>7.0645231796123555</v>
      </c>
      <c r="AN4609" s="75">
        <v>8.4349999999999987</v>
      </c>
      <c r="AO4609" s="75">
        <v>9.0421632974777136E-2</v>
      </c>
      <c r="AP4609" s="75">
        <v>8.5254216329747763</v>
      </c>
      <c r="AQ4609" s="75">
        <v>8.4523763148979025</v>
      </c>
      <c r="AR4609" s="75">
        <v>239.78799999999995</v>
      </c>
      <c r="AS4609" s="75">
        <v>2.5704828130119566</v>
      </c>
      <c r="AT4609" s="75">
        <v>242.3584828130119</v>
      </c>
      <c r="AU4609" s="75">
        <v>240.28196938906203</v>
      </c>
    </row>
    <row r="4610" spans="1:47" ht="13" x14ac:dyDescent="0.3">
      <c r="A4610" s="63">
        <v>45849</v>
      </c>
      <c r="B4610" s="60">
        <v>23</v>
      </c>
      <c r="C4610" s="60" t="s">
        <v>5</v>
      </c>
      <c r="D4610" s="61">
        <v>42.281860000000002</v>
      </c>
      <c r="E4610" s="59">
        <v>8.7152919999999995E-3</v>
      </c>
      <c r="F4610" s="59"/>
      <c r="G4610" s="75">
        <v>702.58699999999988</v>
      </c>
      <c r="H4610" s="75">
        <v>5.7889724099243969</v>
      </c>
      <c r="I4610" s="75">
        <v>708.37597240992432</v>
      </c>
      <c r="J4610" s="75">
        <v>702.20226896458792</v>
      </c>
      <c r="K4610" s="75">
        <v>10.936</v>
      </c>
      <c r="L4610" s="75">
        <v>9.0107278208866978E-2</v>
      </c>
      <c r="M4610" s="75">
        <v>11.026107278208867</v>
      </c>
      <c r="N4610" s="75">
        <v>10.930011533655952</v>
      </c>
      <c r="O4610" s="75">
        <v>49.423999999999985</v>
      </c>
      <c r="P4610" s="75">
        <v>0.4072295279988149</v>
      </c>
      <c r="Q4610" s="75">
        <v>49.831229527998801</v>
      </c>
      <c r="R4610" s="75">
        <v>49.396935811943273</v>
      </c>
      <c r="S4610" s="75">
        <v>1.488</v>
      </c>
      <c r="T4610" s="75">
        <v>1.2260390451243055E-2</v>
      </c>
      <c r="U4610" s="75">
        <v>1.500260390451243</v>
      </c>
      <c r="V4610" s="75">
        <v>1.4871851830724265</v>
      </c>
      <c r="W4610" s="75">
        <v>764.43499999999995</v>
      </c>
      <c r="X4610" s="75">
        <v>6.2985696065833219</v>
      </c>
      <c r="Y4610" s="75">
        <v>770.73356960658327</v>
      </c>
      <c r="Z4610" s="75">
        <v>764.01640149325954</v>
      </c>
      <c r="AA4610" s="59"/>
      <c r="AB4610" s="75">
        <v>206.62799999999999</v>
      </c>
      <c r="AC4610" s="75">
        <v>1.7025134127415658</v>
      </c>
      <c r="AD4610" s="75">
        <v>208.33051341274154</v>
      </c>
      <c r="AE4610" s="75">
        <v>206.51485215583958</v>
      </c>
      <c r="AF4610" s="75">
        <v>2.5689999999999986</v>
      </c>
      <c r="AG4610" s="75">
        <v>2.1167300449760344E-2</v>
      </c>
      <c r="AH4610" s="75">
        <v>2.590167300449759</v>
      </c>
      <c r="AI4610" s="75">
        <v>2.5675932360974878</v>
      </c>
      <c r="AJ4610" s="75">
        <v>6.6130000000000022</v>
      </c>
      <c r="AK4610" s="75">
        <v>5.4487877724509644E-2</v>
      </c>
      <c r="AL4610" s="75">
        <v>6.6674878777245121</v>
      </c>
      <c r="AM4610" s="75">
        <v>6.6093787739636829</v>
      </c>
      <c r="AN4610" s="75">
        <v>8.4349999999999987</v>
      </c>
      <c r="AO4610" s="75">
        <v>6.9500264419512875E-2</v>
      </c>
      <c r="AP4610" s="75">
        <v>8.5045002644195122</v>
      </c>
      <c r="AQ4610" s="75">
        <v>8.4303810613010199</v>
      </c>
      <c r="AR4610" s="75">
        <v>224.24499999999998</v>
      </c>
      <c r="AS4610" s="75">
        <v>1.8476688553353486</v>
      </c>
      <c r="AT4610" s="75">
        <v>226.09266885533532</v>
      </c>
      <c r="AU4610" s="75">
        <v>224.12220522720173</v>
      </c>
    </row>
    <row r="4611" spans="1:47" ht="13" x14ac:dyDescent="0.3">
      <c r="A4611" s="63">
        <v>45849</v>
      </c>
      <c r="B4611" s="60">
        <v>24</v>
      </c>
      <c r="C4611" s="60" t="s">
        <v>3</v>
      </c>
      <c r="D4611" s="61">
        <v>37.122894000000002</v>
      </c>
      <c r="E4611" s="59">
        <v>9.0001509999999996E-3</v>
      </c>
      <c r="F4611" s="59"/>
      <c r="G4611" s="75">
        <v>641.17899999999963</v>
      </c>
      <c r="H4611" s="75">
        <v>4.9829153324818485</v>
      </c>
      <c r="I4611" s="75">
        <v>646.1619153324815</v>
      </c>
      <c r="J4611" s="75">
        <v>640.34636052403994</v>
      </c>
      <c r="K4611" s="75">
        <v>9.7919999999999998</v>
      </c>
      <c r="L4611" s="75">
        <v>7.6098417034341864E-2</v>
      </c>
      <c r="M4611" s="75">
        <v>9.8680984170343411</v>
      </c>
      <c r="N4611" s="75">
        <v>9.7792840411981707</v>
      </c>
      <c r="O4611" s="75">
        <v>45.293999999999997</v>
      </c>
      <c r="P4611" s="75">
        <v>0.35200180771583744</v>
      </c>
      <c r="Q4611" s="75">
        <v>45.646001807715834</v>
      </c>
      <c r="R4611" s="75">
        <v>45.235180898900119</v>
      </c>
      <c r="S4611" s="75">
        <v>1.4880000000000002</v>
      </c>
      <c r="T4611" s="75">
        <v>1.1563975137571561E-2</v>
      </c>
      <c r="U4611" s="75">
        <v>1.4995639751375718</v>
      </c>
      <c r="V4611" s="75">
        <v>1.4860676729271733</v>
      </c>
      <c r="W4611" s="75">
        <v>697.7529999999997</v>
      </c>
      <c r="X4611" s="75">
        <v>5.4225795323695998</v>
      </c>
      <c r="Y4611" s="75">
        <v>703.17557953236928</v>
      </c>
      <c r="Z4611" s="75">
        <v>696.84689313706542</v>
      </c>
      <c r="AA4611" s="59"/>
      <c r="AB4611" s="75">
        <v>186.85699999999997</v>
      </c>
      <c r="AC4611" s="75">
        <v>1.4521570579846832</v>
      </c>
      <c r="AD4611" s="75">
        <v>188.30915705798466</v>
      </c>
      <c r="AE4611" s="75">
        <v>186.61434620978008</v>
      </c>
      <c r="AF4611" s="75">
        <v>2.3429999999999991</v>
      </c>
      <c r="AG4611" s="75">
        <v>1.8208597948474563E-2</v>
      </c>
      <c r="AH4611" s="75">
        <v>2.3612085979484738</v>
      </c>
      <c r="AI4611" s="75">
        <v>2.3399573640244395</v>
      </c>
      <c r="AJ4611" s="75">
        <v>6.0329999999999986</v>
      </c>
      <c r="AK4611" s="75">
        <v>4.6885391132371772E-2</v>
      </c>
      <c r="AL4611" s="75">
        <v>6.07988539113237</v>
      </c>
      <c r="AM4611" s="75">
        <v>6.0251655045494852</v>
      </c>
      <c r="AN4611" s="75">
        <v>8.4350000000000005</v>
      </c>
      <c r="AO4611" s="75">
        <v>6.5552506912242015E-2</v>
      </c>
      <c r="AP4611" s="75">
        <v>8.5005525069122427</v>
      </c>
      <c r="AQ4611" s="75">
        <v>8.4240462507666045</v>
      </c>
      <c r="AR4611" s="75">
        <v>203.66799999999995</v>
      </c>
      <c r="AS4611" s="75">
        <v>1.5828035539777714</v>
      </c>
      <c r="AT4611" s="75">
        <v>205.25080355397773</v>
      </c>
      <c r="AU4611" s="75">
        <v>203.40351532912058</v>
      </c>
    </row>
    <row r="4612" spans="1:47" ht="13" x14ac:dyDescent="0.3">
      <c r="A4612" s="63">
        <v>45850</v>
      </c>
      <c r="B4612" s="60">
        <v>1</v>
      </c>
      <c r="C4612" s="60" t="s">
        <v>3</v>
      </c>
      <c r="D4612" s="61">
        <v>42.82705</v>
      </c>
      <c r="E4612" s="59">
        <v>9.0572719999999999E-3</v>
      </c>
      <c r="F4612" s="59"/>
      <c r="G4612" s="75">
        <v>575.19799999999975</v>
      </c>
      <c r="H4612" s="75">
        <v>4.5996419794254706</v>
      </c>
      <c r="I4612" s="75">
        <v>579.79764197942518</v>
      </c>
      <c r="J4612" s="75">
        <v>574.54625703105899</v>
      </c>
      <c r="K4612" s="75">
        <v>8.6199999999999992</v>
      </c>
      <c r="L4612" s="75">
        <v>6.893089660020997E-2</v>
      </c>
      <c r="M4612" s="75">
        <v>8.6889308966002083</v>
      </c>
      <c r="N4612" s="75">
        <v>8.610232886080496</v>
      </c>
      <c r="O4612" s="75">
        <v>40.642999999999994</v>
      </c>
      <c r="P4612" s="75">
        <v>0.32500677848286935</v>
      </c>
      <c r="Q4612" s="75">
        <v>40.968006778482859</v>
      </c>
      <c r="R4612" s="75">
        <v>40.596948397792296</v>
      </c>
      <c r="S4612" s="75">
        <v>1.4880000000000002</v>
      </c>
      <c r="T4612" s="75">
        <v>1.1898976118458523E-2</v>
      </c>
      <c r="U4612" s="75">
        <v>1.4998989761184587</v>
      </c>
      <c r="V4612" s="75">
        <v>1.4863139831192325</v>
      </c>
      <c r="W4612" s="75">
        <v>625.94899999999984</v>
      </c>
      <c r="X4612" s="75">
        <v>5.0054786306270085</v>
      </c>
      <c r="Y4612" s="75">
        <v>630.95447863062668</v>
      </c>
      <c r="Z4612" s="75">
        <v>625.23975229805092</v>
      </c>
      <c r="AA4612" s="59"/>
      <c r="AB4612" s="75">
        <v>166.28400000000002</v>
      </c>
      <c r="AC4612" s="75">
        <v>1.3297105812377399</v>
      </c>
      <c r="AD4612" s="75">
        <v>167.61371058123777</v>
      </c>
      <c r="AE4612" s="75">
        <v>166.09558761357422</v>
      </c>
      <c r="AF4612" s="75">
        <v>2.102999999999998</v>
      </c>
      <c r="AG4612" s="75">
        <v>1.6816899715805272E-2</v>
      </c>
      <c r="AH4612" s="75">
        <v>2.1198168997158033</v>
      </c>
      <c r="AI4612" s="75">
        <v>2.1006171414648809</v>
      </c>
      <c r="AJ4612" s="75">
        <v>5.4309999999999974</v>
      </c>
      <c r="AK4612" s="75">
        <v>4.3429663507626476E-2</v>
      </c>
      <c r="AL4612" s="75">
        <v>5.4744296635076237</v>
      </c>
      <c r="AM4612" s="75">
        <v>5.424846265000367</v>
      </c>
      <c r="AN4612" s="75">
        <v>8.4350000000000005</v>
      </c>
      <c r="AO4612" s="75">
        <v>6.7451521209138193E-2</v>
      </c>
      <c r="AP4612" s="75">
        <v>8.5024515212091387</v>
      </c>
      <c r="AQ4612" s="75">
        <v>8.4254425051147344</v>
      </c>
      <c r="AR4612" s="75">
        <v>182.25300000000004</v>
      </c>
      <c r="AS4612" s="75">
        <v>1.45740866567031</v>
      </c>
      <c r="AT4612" s="75">
        <v>183.71040866567034</v>
      </c>
      <c r="AU4612" s="75">
        <v>182.0464935251542</v>
      </c>
    </row>
    <row r="4613" spans="1:47" ht="13" x14ac:dyDescent="0.3">
      <c r="A4613" s="63">
        <v>45850</v>
      </c>
      <c r="B4613" s="60">
        <v>2</v>
      </c>
      <c r="C4613" s="60" t="s">
        <v>3</v>
      </c>
      <c r="D4613" s="61">
        <v>48.231982000000002</v>
      </c>
      <c r="E4613" s="59">
        <v>8.8098269999999992E-3</v>
      </c>
      <c r="F4613" s="59"/>
      <c r="G4613" s="75">
        <v>517.19699999999989</v>
      </c>
      <c r="H4613" s="75">
        <v>4.6512344880814629</v>
      </c>
      <c r="I4613" s="75">
        <v>521.8482344880814</v>
      </c>
      <c r="J4613" s="75">
        <v>517.250841821986</v>
      </c>
      <c r="K4613" s="75">
        <v>7.6989999999999998</v>
      </c>
      <c r="L4613" s="75">
        <v>6.9238325674238613E-2</v>
      </c>
      <c r="M4613" s="75">
        <v>7.7682383256742389</v>
      </c>
      <c r="N4613" s="75">
        <v>7.6998014899302794</v>
      </c>
      <c r="O4613" s="75">
        <v>36.61699999999999</v>
      </c>
      <c r="P4613" s="75">
        <v>0.32930247710268795</v>
      </c>
      <c r="Q4613" s="75">
        <v>36.946302477102677</v>
      </c>
      <c r="R4613" s="75">
        <v>36.620811943989729</v>
      </c>
      <c r="S4613" s="75">
        <v>1.4880000000000002</v>
      </c>
      <c r="T4613" s="75">
        <v>1.3381819535428895E-2</v>
      </c>
      <c r="U4613" s="75">
        <v>1.5013818195354292</v>
      </c>
      <c r="V4613" s="75">
        <v>1.4881549054443768</v>
      </c>
      <c r="W4613" s="75">
        <v>563.00099999999986</v>
      </c>
      <c r="X4613" s="75">
        <v>5.0631571103938189</v>
      </c>
      <c r="Y4613" s="75">
        <v>568.06415711039381</v>
      </c>
      <c r="Z4613" s="75">
        <v>563.05961016135029</v>
      </c>
      <c r="AA4613" s="59"/>
      <c r="AB4613" s="75">
        <v>148.93700000000001</v>
      </c>
      <c r="AC4613" s="75">
        <v>1.339414016228611</v>
      </c>
      <c r="AD4613" s="75">
        <v>150.27641401622861</v>
      </c>
      <c r="AE4613" s="75">
        <v>148.95250480656526</v>
      </c>
      <c r="AF4613" s="75">
        <v>1.867999999999999</v>
      </c>
      <c r="AG4613" s="75">
        <v>1.6799219685605618E-2</v>
      </c>
      <c r="AH4613" s="75">
        <v>1.8847992196856047</v>
      </c>
      <c r="AI4613" s="75">
        <v>1.8681944646304396</v>
      </c>
      <c r="AJ4613" s="75">
        <v>4.865999999999997</v>
      </c>
      <c r="AK4613" s="75">
        <v>4.3760708238842046E-2</v>
      </c>
      <c r="AL4613" s="75">
        <v>4.9097607082388395</v>
      </c>
      <c r="AM4613" s="75">
        <v>4.8665065657878577</v>
      </c>
      <c r="AN4613" s="75">
        <v>8.4349999999999987</v>
      </c>
      <c r="AO4613" s="75">
        <v>7.5857290175633529E-2</v>
      </c>
      <c r="AP4613" s="75">
        <v>8.5108572901756325</v>
      </c>
      <c r="AQ4613" s="75">
        <v>8.4358781098274971</v>
      </c>
      <c r="AR4613" s="75">
        <v>164.10599999999999</v>
      </c>
      <c r="AS4613" s="75">
        <v>1.4758312343286923</v>
      </c>
      <c r="AT4613" s="75">
        <v>165.58183123432872</v>
      </c>
      <c r="AU4613" s="75">
        <v>164.12308394681105</v>
      </c>
    </row>
    <row r="4614" spans="1:47" ht="13" x14ac:dyDescent="0.3">
      <c r="A4614" s="63">
        <v>45850</v>
      </c>
      <c r="B4614" s="60">
        <v>3</v>
      </c>
      <c r="C4614" s="60" t="s">
        <v>3</v>
      </c>
      <c r="D4614" s="61">
        <v>31.491855999999999</v>
      </c>
      <c r="E4614" s="59">
        <v>8.9318799999999997E-3</v>
      </c>
      <c r="F4614" s="59"/>
      <c r="G4614" s="75">
        <v>471.75099999999998</v>
      </c>
      <c r="H4614" s="75">
        <v>3.1281270791078186</v>
      </c>
      <c r="I4614" s="75">
        <v>474.87912707910777</v>
      </c>
      <c r="J4614" s="75">
        <v>470.63756370153243</v>
      </c>
      <c r="K4614" s="75">
        <v>7.004999999999999</v>
      </c>
      <c r="L4614" s="75">
        <v>4.6449356099192735E-2</v>
      </c>
      <c r="M4614" s="75">
        <v>7.0514493560991918</v>
      </c>
      <c r="N4614" s="75">
        <v>6.9884666566244364</v>
      </c>
      <c r="O4614" s="75">
        <v>33.745000000000005</v>
      </c>
      <c r="P4614" s="75">
        <v>0.22375924647641102</v>
      </c>
      <c r="Q4614" s="75">
        <v>33.968759246476417</v>
      </c>
      <c r="R4614" s="75">
        <v>33.665354365138001</v>
      </c>
      <c r="S4614" s="75">
        <v>1.4880000000000002</v>
      </c>
      <c r="T4614" s="75">
        <v>9.8667582977300227E-3</v>
      </c>
      <c r="U4614" s="75">
        <v>1.4978667582977303</v>
      </c>
      <c r="V4614" s="75">
        <v>1.4844879921566261</v>
      </c>
      <c r="W4614" s="75">
        <v>513.98900000000003</v>
      </c>
      <c r="X4614" s="75">
        <v>3.4082024399811526</v>
      </c>
      <c r="Y4614" s="75">
        <v>517.39720243998113</v>
      </c>
      <c r="Z4614" s="75">
        <v>512.77587271545144</v>
      </c>
      <c r="AA4614" s="59"/>
      <c r="AB4614" s="75">
        <v>134.99000000000004</v>
      </c>
      <c r="AC4614" s="75">
        <v>0.89510329476517192</v>
      </c>
      <c r="AD4614" s="75">
        <v>135.8851032947652</v>
      </c>
      <c r="AE4614" s="75">
        <v>134.67139385834875</v>
      </c>
      <c r="AF4614" s="75">
        <v>1.6929999999999996</v>
      </c>
      <c r="AG4614" s="75">
        <v>1.1226089918049005E-2</v>
      </c>
      <c r="AH4614" s="75">
        <v>1.7042260899180486</v>
      </c>
      <c r="AI4614" s="75">
        <v>1.6890041469900314</v>
      </c>
      <c r="AJ4614" s="75">
        <v>4.5179999999999962</v>
      </c>
      <c r="AK4614" s="75">
        <v>2.9958342734639917E-2</v>
      </c>
      <c r="AL4614" s="75">
        <v>4.5479583427346357</v>
      </c>
      <c r="AM4614" s="75">
        <v>4.5073365245723309</v>
      </c>
      <c r="AN4614" s="75">
        <v>8.4349999999999987</v>
      </c>
      <c r="AO4614" s="75">
        <v>5.5931523011661766E-2</v>
      </c>
      <c r="AP4614" s="75">
        <v>8.4909315230116604</v>
      </c>
      <c r="AQ4614" s="75">
        <v>8.415091541559903</v>
      </c>
      <c r="AR4614" s="75">
        <v>149.63600000000005</v>
      </c>
      <c r="AS4614" s="75">
        <v>0.99221925042952264</v>
      </c>
      <c r="AT4614" s="75">
        <v>150.62821925042954</v>
      </c>
      <c r="AU4614" s="75">
        <v>149.28282607147105</v>
      </c>
    </row>
    <row r="4615" spans="1:47" ht="13" x14ac:dyDescent="0.3">
      <c r="A4615" s="63">
        <v>45850</v>
      </c>
      <c r="B4615" s="60">
        <v>4</v>
      </c>
      <c r="C4615" s="60" t="s">
        <v>3</v>
      </c>
      <c r="D4615" s="61">
        <v>28.104683999999999</v>
      </c>
      <c r="E4615" s="59">
        <v>8.8868920000000004E-3</v>
      </c>
      <c r="F4615" s="59"/>
      <c r="G4615" s="75">
        <v>434.59099999999989</v>
      </c>
      <c r="H4615" s="75">
        <v>3.9818831235256926</v>
      </c>
      <c r="I4615" s="75">
        <v>438.57288312352557</v>
      </c>
      <c r="J4615" s="75">
        <v>434.67533327707815</v>
      </c>
      <c r="K4615" s="75">
        <v>6.4289999999999994</v>
      </c>
      <c r="L4615" s="75">
        <v>5.8904870559092756E-2</v>
      </c>
      <c r="M4615" s="75">
        <v>6.4879048705590918</v>
      </c>
      <c r="N4615" s="75">
        <v>6.4302475606681586</v>
      </c>
      <c r="O4615" s="75">
        <v>31.583999999999993</v>
      </c>
      <c r="P4615" s="75">
        <v>0.28938426376394238</v>
      </c>
      <c r="Q4615" s="75">
        <v>31.873384263763935</v>
      </c>
      <c r="R4615" s="75">
        <v>31.590128940137365</v>
      </c>
      <c r="S4615" s="75">
        <v>1.4880000000000002</v>
      </c>
      <c r="T4615" s="75">
        <v>1.3633605131735891E-2</v>
      </c>
      <c r="U4615" s="75">
        <v>1.501633605131736</v>
      </c>
      <c r="V4615" s="75">
        <v>1.4882887494593595</v>
      </c>
      <c r="W4615" s="75">
        <v>474.09199999999987</v>
      </c>
      <c r="X4615" s="75">
        <v>4.3438058629804637</v>
      </c>
      <c r="Y4615" s="75">
        <v>478.43580586298032</v>
      </c>
      <c r="Z4615" s="75">
        <v>474.18399852734302</v>
      </c>
      <c r="AA4615" s="59"/>
      <c r="AB4615" s="75">
        <v>124.03299999999999</v>
      </c>
      <c r="AC4615" s="75">
        <v>1.1364361191563155</v>
      </c>
      <c r="AD4615" s="75">
        <v>125.1694361191563</v>
      </c>
      <c r="AE4615" s="75">
        <v>124.05706885866445</v>
      </c>
      <c r="AF4615" s="75">
        <v>1.5779999999999994</v>
      </c>
      <c r="AG4615" s="75">
        <v>1.4458218345348942E-2</v>
      </c>
      <c r="AH4615" s="75">
        <v>1.5924582183453484</v>
      </c>
      <c r="AI4615" s="75">
        <v>1.5783062141444009</v>
      </c>
      <c r="AJ4615" s="75">
        <v>4.1949999999999985</v>
      </c>
      <c r="AK4615" s="75">
        <v>3.8436138123408632E-2</v>
      </c>
      <c r="AL4615" s="75">
        <v>4.2334361381234071</v>
      </c>
      <c r="AM4615" s="75">
        <v>4.1958140483750075</v>
      </c>
      <c r="AN4615" s="75">
        <v>8.4350000000000005</v>
      </c>
      <c r="AO4615" s="75">
        <v>7.7284582853623815E-2</v>
      </c>
      <c r="AP4615" s="75">
        <v>8.5122845828536242</v>
      </c>
      <c r="AQ4615" s="75">
        <v>8.4366368290925386</v>
      </c>
      <c r="AR4615" s="75">
        <v>138.24099999999999</v>
      </c>
      <c r="AS4615" s="75">
        <v>1.2666150584786968</v>
      </c>
      <c r="AT4615" s="75">
        <v>139.50761505847868</v>
      </c>
      <c r="AU4615" s="75">
        <v>138.2678259502764</v>
      </c>
    </row>
    <row r="4616" spans="1:47" ht="13" x14ac:dyDescent="0.3">
      <c r="A4616" s="63">
        <v>45850</v>
      </c>
      <c r="B4616" s="60">
        <v>5</v>
      </c>
      <c r="C4616" s="60" t="s">
        <v>3</v>
      </c>
      <c r="D4616" s="61">
        <v>24.739705000000001</v>
      </c>
      <c r="E4616" s="59">
        <v>9.1179299999999998E-3</v>
      </c>
      <c r="F4616" s="59"/>
      <c r="G4616" s="75">
        <v>404.40299999999996</v>
      </c>
      <c r="H4616" s="75">
        <v>3.8213856741858239</v>
      </c>
      <c r="I4616" s="75">
        <v>408.22438567418578</v>
      </c>
      <c r="J4616" s="75">
        <v>404.50222430131555</v>
      </c>
      <c r="K4616" s="75">
        <v>5.9629999999999992</v>
      </c>
      <c r="L4616" s="75">
        <v>5.6347066602300343E-2</v>
      </c>
      <c r="M4616" s="75">
        <v>6.0193470666022995</v>
      </c>
      <c r="N4616" s="75">
        <v>5.9644630814033137</v>
      </c>
      <c r="O4616" s="75">
        <v>29.924999999999994</v>
      </c>
      <c r="P4616" s="75">
        <v>0.28277477244236754</v>
      </c>
      <c r="Q4616" s="75">
        <v>30.20777477244236</v>
      </c>
      <c r="R4616" s="75">
        <v>29.932342396611464</v>
      </c>
      <c r="S4616" s="75">
        <v>1.488</v>
      </c>
      <c r="T4616" s="75">
        <v>1.406078066480344E-2</v>
      </c>
      <c r="U4616" s="75">
        <v>1.5020607806648034</v>
      </c>
      <c r="V4616" s="75">
        <v>1.4883650956109562</v>
      </c>
      <c r="W4616" s="75">
        <v>441.779</v>
      </c>
      <c r="X4616" s="75">
        <v>4.1745682938952955</v>
      </c>
      <c r="Y4616" s="75">
        <v>445.95356829389522</v>
      </c>
      <c r="Z4616" s="75">
        <v>441.88739487494132</v>
      </c>
      <c r="AA4616" s="59"/>
      <c r="AB4616" s="75">
        <v>115.10299999999995</v>
      </c>
      <c r="AC4616" s="75">
        <v>1.0876599710086492</v>
      </c>
      <c r="AD4616" s="75">
        <v>116.1906599710086</v>
      </c>
      <c r="AE4616" s="75">
        <v>115.13124166673913</v>
      </c>
      <c r="AF4616" s="75">
        <v>1.4269999999999994</v>
      </c>
      <c r="AG4616" s="75">
        <v>1.3484364253141467E-2</v>
      </c>
      <c r="AH4616" s="75">
        <v>1.4404843642531409</v>
      </c>
      <c r="AI4616" s="75">
        <v>1.4273501286537862</v>
      </c>
      <c r="AJ4616" s="75">
        <v>3.9639999999999986</v>
      </c>
      <c r="AK4616" s="75">
        <v>3.7457617308656467E-2</v>
      </c>
      <c r="AL4616" s="75">
        <v>4.0014576173086551</v>
      </c>
      <c r="AM4616" s="75">
        <v>3.964972606856068</v>
      </c>
      <c r="AN4616" s="75">
        <v>8.4350000000000005</v>
      </c>
      <c r="AO4616" s="75">
        <v>7.9706105448667366E-2</v>
      </c>
      <c r="AP4616" s="75">
        <v>8.514706105448667</v>
      </c>
      <c r="AQ4616" s="75">
        <v>8.4370696112086137</v>
      </c>
      <c r="AR4616" s="75">
        <v>128.92899999999995</v>
      </c>
      <c r="AS4616" s="75">
        <v>1.2183080580191146</v>
      </c>
      <c r="AT4616" s="75">
        <v>130.14730805801906</v>
      </c>
      <c r="AU4616" s="75">
        <v>128.96063401345759</v>
      </c>
    </row>
    <row r="4617" spans="1:47" ht="13" x14ac:dyDescent="0.3">
      <c r="A4617" s="63">
        <v>45850</v>
      </c>
      <c r="B4617" s="60">
        <v>6</v>
      </c>
      <c r="C4617" s="60" t="s">
        <v>3</v>
      </c>
      <c r="D4617" s="61">
        <v>27.415469999999999</v>
      </c>
      <c r="E4617" s="59">
        <v>9.1641989999999996E-3</v>
      </c>
      <c r="F4617" s="59"/>
      <c r="G4617" s="75">
        <v>383.50399999999991</v>
      </c>
      <c r="H4617" s="75">
        <v>3.4645353717644776</v>
      </c>
      <c r="I4617" s="75">
        <v>386.9685353717644</v>
      </c>
      <c r="J4617" s="75">
        <v>383.42227870687901</v>
      </c>
      <c r="K4617" s="75">
        <v>5.7159999999999993</v>
      </c>
      <c r="L4617" s="75">
        <v>5.1637751327250188E-2</v>
      </c>
      <c r="M4617" s="75">
        <v>5.7676377513272499</v>
      </c>
      <c r="N4617" s="75">
        <v>5.7147819712141743</v>
      </c>
      <c r="O4617" s="75">
        <v>29.121999999999993</v>
      </c>
      <c r="P4617" s="75">
        <v>0.26308512843810006</v>
      </c>
      <c r="Q4617" s="75">
        <v>29.385085128438092</v>
      </c>
      <c r="R4617" s="75">
        <v>29.115794360689147</v>
      </c>
      <c r="S4617" s="75">
        <v>1.488</v>
      </c>
      <c r="T4617" s="75">
        <v>1.3442437714301663E-2</v>
      </c>
      <c r="U4617" s="75">
        <v>1.5014424377143016</v>
      </c>
      <c r="V4617" s="75">
        <v>1.4876829204280426</v>
      </c>
      <c r="W4617" s="75">
        <v>419.82999999999993</v>
      </c>
      <c r="X4617" s="75">
        <v>3.7927006892441293</v>
      </c>
      <c r="Y4617" s="75">
        <v>423.62270068924403</v>
      </c>
      <c r="Z4617" s="75">
        <v>419.74053795921037</v>
      </c>
      <c r="AA4617" s="59"/>
      <c r="AB4617" s="75">
        <v>109.55000000000004</v>
      </c>
      <c r="AC4617" s="75">
        <v>0.9896633411302066</v>
      </c>
      <c r="AD4617" s="75">
        <v>110.53966334113025</v>
      </c>
      <c r="AE4617" s="75">
        <v>109.52665586887913</v>
      </c>
      <c r="AF4617" s="75">
        <v>1.3639999999999994</v>
      </c>
      <c r="AG4617" s="75">
        <v>1.2322234571443184E-2</v>
      </c>
      <c r="AH4617" s="75">
        <v>1.3763222345714425</v>
      </c>
      <c r="AI4617" s="75">
        <v>1.3637093437257051</v>
      </c>
      <c r="AJ4617" s="75">
        <v>3.8769999999999984</v>
      </c>
      <c r="AK4617" s="75">
        <v>3.5024416006953975E-2</v>
      </c>
      <c r="AL4617" s="75">
        <v>3.9120244160069526</v>
      </c>
      <c r="AM4617" s="75">
        <v>3.8761738457658064</v>
      </c>
      <c r="AN4617" s="75">
        <v>8.4349999999999987</v>
      </c>
      <c r="AO4617" s="75">
        <v>7.6200915403316194E-2</v>
      </c>
      <c r="AP4617" s="75">
        <v>8.5112009154033146</v>
      </c>
      <c r="AQ4617" s="75">
        <v>8.4332025764855771</v>
      </c>
      <c r="AR4617" s="75">
        <v>123.22600000000004</v>
      </c>
      <c r="AS4617" s="75">
        <v>1.1132109071119198</v>
      </c>
      <c r="AT4617" s="75">
        <v>124.33921090711198</v>
      </c>
      <c r="AU4617" s="75">
        <v>123.19974163485622</v>
      </c>
    </row>
    <row r="4618" spans="1:47" ht="13" x14ac:dyDescent="0.3">
      <c r="A4618" s="63">
        <v>45850</v>
      </c>
      <c r="B4618" s="60">
        <v>7</v>
      </c>
      <c r="C4618" s="60" t="s">
        <v>3</v>
      </c>
      <c r="D4618" s="61">
        <v>29.270185000000001</v>
      </c>
      <c r="E4618" s="59">
        <v>9.1931019999999999E-3</v>
      </c>
      <c r="F4618" s="59"/>
      <c r="G4618" s="75">
        <v>375.51599999999996</v>
      </c>
      <c r="H4618" s="75">
        <v>2.2341989181084214</v>
      </c>
      <c r="I4618" s="75">
        <v>377.75019891810837</v>
      </c>
      <c r="J4618" s="75">
        <v>374.27750280893389</v>
      </c>
      <c r="K4618" s="75">
        <v>5.6640000000000015</v>
      </c>
      <c r="L4618" s="75">
        <v>3.3698970675460176E-2</v>
      </c>
      <c r="M4618" s="75">
        <v>5.6976989706754617</v>
      </c>
      <c r="N4618" s="75">
        <v>5.6453194428727471</v>
      </c>
      <c r="O4618" s="75">
        <v>29.436</v>
      </c>
      <c r="P4618" s="75">
        <v>0.17513469293835549</v>
      </c>
      <c r="Q4618" s="75">
        <v>29.611134692938357</v>
      </c>
      <c r="R4618" s="75">
        <v>29.338916511370435</v>
      </c>
      <c r="S4618" s="75">
        <v>1.4880000000000002</v>
      </c>
      <c r="T4618" s="75">
        <v>8.8531194147395357E-3</v>
      </c>
      <c r="U4618" s="75">
        <v>1.4968531194147396</v>
      </c>
      <c r="V4618" s="75">
        <v>1.4830923960089417</v>
      </c>
      <c r="W4618" s="75">
        <v>412.10399999999993</v>
      </c>
      <c r="X4618" s="75">
        <v>2.4518857011369768</v>
      </c>
      <c r="Y4618" s="75">
        <v>414.55588570113696</v>
      </c>
      <c r="Z4618" s="75">
        <v>410.74483115918599</v>
      </c>
      <c r="AA4618" s="59"/>
      <c r="AB4618" s="75">
        <v>107.81000000000003</v>
      </c>
      <c r="AC4618" s="75">
        <v>0.64143468017679406</v>
      </c>
      <c r="AD4618" s="75">
        <v>108.45143468017683</v>
      </c>
      <c r="AE4618" s="75">
        <v>107.45442957911563</v>
      </c>
      <c r="AF4618" s="75">
        <v>1.3480000000000001</v>
      </c>
      <c r="AG4618" s="75">
        <v>8.0201646310946867E-3</v>
      </c>
      <c r="AH4618" s="75">
        <v>1.3560201646310948</v>
      </c>
      <c r="AI4618" s="75">
        <v>1.3435541329435843</v>
      </c>
      <c r="AJ4618" s="75">
        <v>3.8699999999999983</v>
      </c>
      <c r="AK4618" s="75">
        <v>2.3025250090754023E-2</v>
      </c>
      <c r="AL4618" s="75">
        <v>3.8930252500907523</v>
      </c>
      <c r="AM4618" s="75">
        <v>3.8572362718780924</v>
      </c>
      <c r="AN4618" s="75">
        <v>8.4329999999999998</v>
      </c>
      <c r="AO4618" s="75">
        <v>5.0173626360550061E-2</v>
      </c>
      <c r="AP4618" s="75">
        <v>8.4831736263605499</v>
      </c>
      <c r="AQ4618" s="75">
        <v>8.4051869459297066</v>
      </c>
      <c r="AR4618" s="75">
        <v>121.46100000000004</v>
      </c>
      <c r="AS4618" s="75">
        <v>0.7226537212591928</v>
      </c>
      <c r="AT4618" s="75">
        <v>122.18365372125923</v>
      </c>
      <c r="AU4618" s="75">
        <v>121.06040692986701</v>
      </c>
    </row>
    <row r="4619" spans="1:47" ht="13" x14ac:dyDescent="0.3">
      <c r="A4619" s="63">
        <v>45850</v>
      </c>
      <c r="B4619" s="60">
        <v>8</v>
      </c>
      <c r="C4619" s="60" t="s">
        <v>3</v>
      </c>
      <c r="D4619" s="61">
        <v>29.822077</v>
      </c>
      <c r="E4619" s="59">
        <v>8.8573569999999997E-3</v>
      </c>
      <c r="F4619" s="59"/>
      <c r="G4619" s="75">
        <v>406.16200000000003</v>
      </c>
      <c r="H4619" s="75">
        <v>3.5836398882020672</v>
      </c>
      <c r="I4619" s="75">
        <v>409.74563988820211</v>
      </c>
      <c r="J4619" s="75">
        <v>406.11637647651884</v>
      </c>
      <c r="K4619" s="75">
        <v>6.2819999999999991</v>
      </c>
      <c r="L4619" s="75">
        <v>5.5427208300346614E-2</v>
      </c>
      <c r="M4619" s="75">
        <v>6.3374272083003458</v>
      </c>
      <c r="N4619" s="75">
        <v>6.2812943530549159</v>
      </c>
      <c r="O4619" s="75">
        <v>32.604999999999997</v>
      </c>
      <c r="P4619" s="75">
        <v>0.28767973999248669</v>
      </c>
      <c r="Q4619" s="75">
        <v>32.892679739992481</v>
      </c>
      <c r="R4619" s="75">
        <v>32.601337532848703</v>
      </c>
      <c r="S4619" s="75">
        <v>0.22100000000000003</v>
      </c>
      <c r="T4619" s="75">
        <v>1.9499224823904182E-3</v>
      </c>
      <c r="U4619" s="75">
        <v>0.22294992248239046</v>
      </c>
      <c r="V4619" s="75">
        <v>0.22097517542584161</v>
      </c>
      <c r="W4619" s="75">
        <v>445.27000000000004</v>
      </c>
      <c r="X4619" s="75">
        <v>3.9286967589772908</v>
      </c>
      <c r="Y4619" s="75">
        <v>449.19869675897735</v>
      </c>
      <c r="Z4619" s="75">
        <v>445.21998353784835</v>
      </c>
      <c r="AA4619" s="59"/>
      <c r="AB4619" s="75">
        <v>117.40100000000007</v>
      </c>
      <c r="AC4619" s="75">
        <v>1.0358499970819799</v>
      </c>
      <c r="AD4619" s="75">
        <v>118.43684999708205</v>
      </c>
      <c r="AE4619" s="75">
        <v>117.38781253470245</v>
      </c>
      <c r="AF4619" s="75">
        <v>1.4439999999999988</v>
      </c>
      <c r="AG4619" s="75">
        <v>1.2740669975437831E-2</v>
      </c>
      <c r="AH4619" s="75">
        <v>1.4567406699754366</v>
      </c>
      <c r="AI4619" s="75">
        <v>1.443837797805045</v>
      </c>
      <c r="AJ4619" s="75">
        <v>4.3309999999999995</v>
      </c>
      <c r="AK4619" s="75">
        <v>3.8213186747660173E-2</v>
      </c>
      <c r="AL4619" s="75">
        <v>4.3692131867476593</v>
      </c>
      <c r="AM4619" s="75">
        <v>4.3305135057435278</v>
      </c>
      <c r="AN4619" s="75">
        <v>1.236</v>
      </c>
      <c r="AO4619" s="75">
        <v>1.0905448815540978E-2</v>
      </c>
      <c r="AP4619" s="75">
        <v>1.2469054488155409</v>
      </c>
      <c r="AQ4619" s="75">
        <v>1.2358611621101363</v>
      </c>
      <c r="AR4619" s="75">
        <v>124.41200000000008</v>
      </c>
      <c r="AS4619" s="75">
        <v>1.0977093026206188</v>
      </c>
      <c r="AT4619" s="75">
        <v>125.50970930262068</v>
      </c>
      <c r="AU4619" s="75">
        <v>124.39802500036116</v>
      </c>
    </row>
    <row r="4620" spans="1:47" ht="13" x14ac:dyDescent="0.3">
      <c r="A4620" s="63">
        <v>45850</v>
      </c>
      <c r="B4620" s="60">
        <v>9</v>
      </c>
      <c r="C4620" s="60" t="s">
        <v>3</v>
      </c>
      <c r="D4620" s="61">
        <v>32.854106999999999</v>
      </c>
      <c r="E4620" s="59">
        <v>8.7524709999999995E-3</v>
      </c>
      <c r="F4620" s="59"/>
      <c r="G4620" s="75">
        <v>471.53300000000013</v>
      </c>
      <c r="H4620" s="75">
        <v>1.667165514811882</v>
      </c>
      <c r="I4620" s="75">
        <v>473.200165514812</v>
      </c>
      <c r="J4620" s="75">
        <v>469.05849478894839</v>
      </c>
      <c r="K4620" s="75">
        <v>7.4069999999999991</v>
      </c>
      <c r="L4620" s="75">
        <v>2.6188400320256704E-2</v>
      </c>
      <c r="M4620" s="75">
        <v>7.4331884003202555</v>
      </c>
      <c r="N4620" s="75">
        <v>7.3681296344089162</v>
      </c>
      <c r="O4620" s="75">
        <v>37.679999999999993</v>
      </c>
      <c r="P4620" s="75">
        <v>0.133222481985591</v>
      </c>
      <c r="Q4620" s="75">
        <v>37.813222481985584</v>
      </c>
      <c r="R4620" s="75">
        <v>37.482263348795456</v>
      </c>
      <c r="S4620" s="75">
        <v>0</v>
      </c>
      <c r="T4620" s="75">
        <v>0</v>
      </c>
      <c r="U4620" s="75">
        <v>0</v>
      </c>
      <c r="V4620" s="75">
        <v>0</v>
      </c>
      <c r="W4620" s="75">
        <v>516.62000000000012</v>
      </c>
      <c r="X4620" s="75">
        <v>1.8265763971177296</v>
      </c>
      <c r="Y4620" s="75">
        <v>518.44657639711784</v>
      </c>
      <c r="Z4620" s="75">
        <v>513.90888777215275</v>
      </c>
      <c r="AA4620" s="59"/>
      <c r="AB4620" s="75">
        <v>137.25100000000003</v>
      </c>
      <c r="AC4620" s="75">
        <v>0.48526854763811988</v>
      </c>
      <c r="AD4620" s="75">
        <v>137.73626854763816</v>
      </c>
      <c r="AE4620" s="75">
        <v>136.53073585152674</v>
      </c>
      <c r="AF4620" s="75">
        <v>1.7199999999999991</v>
      </c>
      <c r="AG4620" s="75">
        <v>6.081281024819969E-3</v>
      </c>
      <c r="AH4620" s="75">
        <v>1.7260812810248189</v>
      </c>
      <c r="AI4620" s="75">
        <v>1.7109738046690064</v>
      </c>
      <c r="AJ4620" s="75">
        <v>5.0719999999999965</v>
      </c>
      <c r="AK4620" s="75">
        <v>1.7932707766213304E-2</v>
      </c>
      <c r="AL4620" s="75">
        <v>5.0899327077662102</v>
      </c>
      <c r="AM4620" s="75">
        <v>5.0453832193495352</v>
      </c>
      <c r="AN4620" s="75">
        <v>0</v>
      </c>
      <c r="AO4620" s="75">
        <v>0</v>
      </c>
      <c r="AP4620" s="75">
        <v>0</v>
      </c>
      <c r="AQ4620" s="75">
        <v>0</v>
      </c>
      <c r="AR4620" s="75">
        <v>144.04300000000003</v>
      </c>
      <c r="AS4620" s="75">
        <v>0.50928253642915311</v>
      </c>
      <c r="AT4620" s="75">
        <v>144.5522825364292</v>
      </c>
      <c r="AU4620" s="75">
        <v>143.28709287554528</v>
      </c>
    </row>
    <row r="4621" spans="1:47" ht="13" x14ac:dyDescent="0.3">
      <c r="A4621" s="63">
        <v>45850</v>
      </c>
      <c r="B4621" s="60">
        <v>10</v>
      </c>
      <c r="C4621" s="60" t="s">
        <v>3</v>
      </c>
      <c r="D4621" s="61">
        <v>39.997303000000002</v>
      </c>
      <c r="E4621" s="59">
        <v>8.4194060000000008E-3</v>
      </c>
      <c r="F4621" s="59"/>
      <c r="G4621" s="75">
        <v>548.39</v>
      </c>
      <c r="H4621" s="75">
        <v>3.7965748379515896</v>
      </c>
      <c r="I4621" s="75">
        <v>552.18657483795153</v>
      </c>
      <c r="J4621" s="75">
        <v>547.53749187664141</v>
      </c>
      <c r="K4621" s="75">
        <v>8.6000000000000014</v>
      </c>
      <c r="L4621" s="75">
        <v>5.9538911370345338E-2</v>
      </c>
      <c r="M4621" s="75">
        <v>8.6595389113703476</v>
      </c>
      <c r="N4621" s="75">
        <v>8.5866307375027233</v>
      </c>
      <c r="O4621" s="75">
        <v>43.137999999999991</v>
      </c>
      <c r="P4621" s="75">
        <v>0.29864994868534372</v>
      </c>
      <c r="Q4621" s="75">
        <v>43.436649948685336</v>
      </c>
      <c r="R4621" s="75">
        <v>43.070939157487473</v>
      </c>
      <c r="S4621" s="75">
        <v>0</v>
      </c>
      <c r="T4621" s="75">
        <v>0</v>
      </c>
      <c r="U4621" s="75">
        <v>0</v>
      </c>
      <c r="V4621" s="75">
        <v>0</v>
      </c>
      <c r="W4621" s="75">
        <v>600.12800000000004</v>
      </c>
      <c r="X4621" s="75">
        <v>4.1547636980072786</v>
      </c>
      <c r="Y4621" s="75">
        <v>604.28276369800722</v>
      </c>
      <c r="Z4621" s="75">
        <v>599.19506177163157</v>
      </c>
      <c r="AA4621" s="59"/>
      <c r="AB4621" s="75">
        <v>161.2050000000001</v>
      </c>
      <c r="AC4621" s="75">
        <v>1.1160430473786658</v>
      </c>
      <c r="AD4621" s="75">
        <v>162.32104304737877</v>
      </c>
      <c r="AE4621" s="75">
        <v>160.95439628361942</v>
      </c>
      <c r="AF4621" s="75">
        <v>2.0739999999999994</v>
      </c>
      <c r="AG4621" s="75">
        <v>1.4358570021173973E-2</v>
      </c>
      <c r="AH4621" s="75">
        <v>2.0883585700211733</v>
      </c>
      <c r="AI4621" s="75">
        <v>2.0707758313465856</v>
      </c>
      <c r="AJ4621" s="75">
        <v>5.8519999999999985</v>
      </c>
      <c r="AK4621" s="75">
        <v>4.0514152248751253E-2</v>
      </c>
      <c r="AL4621" s="75">
        <v>5.8925141522487499</v>
      </c>
      <c r="AM4621" s="75">
        <v>5.8429026832402213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69.13100000000011</v>
      </c>
      <c r="AS4621" s="75">
        <v>1.170915769648591</v>
      </c>
      <c r="AT4621" s="75">
        <v>170.30191576964867</v>
      </c>
      <c r="AU4621" s="75">
        <v>168.86807479820624</v>
      </c>
    </row>
    <row r="4622" spans="1:47" ht="13" x14ac:dyDescent="0.3">
      <c r="A4622" s="63">
        <v>45850</v>
      </c>
      <c r="B4622" s="60">
        <v>11</v>
      </c>
      <c r="C4622" s="60" t="s">
        <v>3</v>
      </c>
      <c r="D4622" s="61">
        <v>41.061734999999999</v>
      </c>
      <c r="E4622" s="59">
        <v>8.4708189999999992E-3</v>
      </c>
      <c r="F4622" s="59"/>
      <c r="G4622" s="75">
        <v>625.59000000000015</v>
      </c>
      <c r="H4622" s="75">
        <v>4.9067751463683935</v>
      </c>
      <c r="I4622" s="75">
        <v>630.49677514636858</v>
      </c>
      <c r="J4622" s="75">
        <v>625.15595108401999</v>
      </c>
      <c r="K4622" s="75">
        <v>9.8589999999999982</v>
      </c>
      <c r="L4622" s="75">
        <v>7.7328435825454331E-2</v>
      </c>
      <c r="M4622" s="75">
        <v>9.9363284358254518</v>
      </c>
      <c r="N4622" s="75">
        <v>9.8521595961210213</v>
      </c>
      <c r="O4622" s="75">
        <v>48.034000000000006</v>
      </c>
      <c r="P4622" s="75">
        <v>0.3767516062927147</v>
      </c>
      <c r="Q4622" s="75">
        <v>48.41075160629272</v>
      </c>
      <c r="R4622" s="75">
        <v>48.000672891781853</v>
      </c>
      <c r="S4622" s="75">
        <v>0</v>
      </c>
      <c r="T4622" s="75">
        <v>0</v>
      </c>
      <c r="U4622" s="75">
        <v>0</v>
      </c>
      <c r="V4622" s="75">
        <v>0</v>
      </c>
      <c r="W4622" s="75">
        <v>683.48300000000017</v>
      </c>
      <c r="X4622" s="75">
        <v>5.3608551884865623</v>
      </c>
      <c r="Y4622" s="75">
        <v>688.84385518848671</v>
      </c>
      <c r="Z4622" s="75">
        <v>683.00878357192289</v>
      </c>
      <c r="AA4622" s="59"/>
      <c r="AB4622" s="75">
        <v>185.9</v>
      </c>
      <c r="AC4622" s="75">
        <v>1.4580947580841832</v>
      </c>
      <c r="AD4622" s="75">
        <v>187.35809475808418</v>
      </c>
      <c r="AE4622" s="75">
        <v>185.77101824920359</v>
      </c>
      <c r="AF4622" s="75">
        <v>2.379</v>
      </c>
      <c r="AG4622" s="75">
        <v>1.8659534316741645E-2</v>
      </c>
      <c r="AH4622" s="75">
        <v>2.3976595343167415</v>
      </c>
      <c r="AI4622" s="75">
        <v>2.3773493943779203</v>
      </c>
      <c r="AJ4622" s="75">
        <v>6.5039999999999987</v>
      </c>
      <c r="AK4622" s="75">
        <v>5.1013707942869954E-2</v>
      </c>
      <c r="AL4622" s="75">
        <v>6.5550137079428685</v>
      </c>
      <c r="AM4622" s="75">
        <v>6.4994873732803651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94.78299999999999</v>
      </c>
      <c r="AS4622" s="75">
        <v>1.5277680003437948</v>
      </c>
      <c r="AT4622" s="75">
        <v>196.31076800034378</v>
      </c>
      <c r="AU4622" s="75">
        <v>194.64785501686188</v>
      </c>
    </row>
    <row r="4623" spans="1:47" ht="13" x14ac:dyDescent="0.3">
      <c r="A4623" s="63">
        <v>45850</v>
      </c>
      <c r="B4623" s="60">
        <v>12</v>
      </c>
      <c r="C4623" s="60" t="s">
        <v>3</v>
      </c>
      <c r="D4623" s="61">
        <v>55.965085999999999</v>
      </c>
      <c r="E4623" s="59">
        <v>8.3633089999999993E-3</v>
      </c>
      <c r="F4623" s="59"/>
      <c r="G4623" s="75">
        <v>696.39899999999943</v>
      </c>
      <c r="H4623" s="75">
        <v>6.8601577160696863</v>
      </c>
      <c r="I4623" s="75">
        <v>703.25915771606913</v>
      </c>
      <c r="J4623" s="75">
        <v>697.37758407300987</v>
      </c>
      <c r="K4623" s="75">
        <v>10.921000000000003</v>
      </c>
      <c r="L4623" s="75">
        <v>0.10758169155498087</v>
      </c>
      <c r="M4623" s="75">
        <v>11.028581691554983</v>
      </c>
      <c r="N4623" s="75">
        <v>10.936346255036765</v>
      </c>
      <c r="O4623" s="75">
        <v>51.850999999999978</v>
      </c>
      <c r="P4623" s="75">
        <v>0.51077907598363781</v>
      </c>
      <c r="Q4623" s="75">
        <v>52.361779075983613</v>
      </c>
      <c r="R4623" s="75">
        <v>51.923861337781425</v>
      </c>
      <c r="S4623" s="75">
        <v>0</v>
      </c>
      <c r="T4623" s="75">
        <v>0</v>
      </c>
      <c r="U4623" s="75">
        <v>0</v>
      </c>
      <c r="V4623" s="75">
        <v>0</v>
      </c>
      <c r="W4623" s="75">
        <v>759.17099999999948</v>
      </c>
      <c r="X4623" s="75">
        <v>7.4785184836083047</v>
      </c>
      <c r="Y4623" s="75">
        <v>766.64951848360772</v>
      </c>
      <c r="Z4623" s="75">
        <v>760.23779166582801</v>
      </c>
      <c r="AA4623" s="59"/>
      <c r="AB4623" s="75">
        <v>208.66200000000001</v>
      </c>
      <c r="AC4623" s="75">
        <v>2.0555087375922914</v>
      </c>
      <c r="AD4623" s="75">
        <v>210.71750873759231</v>
      </c>
      <c r="AE4623" s="75">
        <v>208.95521310030961</v>
      </c>
      <c r="AF4623" s="75">
        <v>2.65</v>
      </c>
      <c r="AG4623" s="75">
        <v>2.6104888070753524E-2</v>
      </c>
      <c r="AH4623" s="75">
        <v>2.6761048880707534</v>
      </c>
      <c r="AI4623" s="75">
        <v>2.6537237959754072</v>
      </c>
      <c r="AJ4623" s="75">
        <v>6.9859999999999971</v>
      </c>
      <c r="AK4623" s="75">
        <v>6.8818395495201523E-2</v>
      </c>
      <c r="AL4623" s="75">
        <v>7.0548183954951984</v>
      </c>
      <c r="AM4623" s="75">
        <v>6.9958167693147875</v>
      </c>
      <c r="AN4623" s="75">
        <v>0</v>
      </c>
      <c r="AO4623" s="75">
        <v>0</v>
      </c>
      <c r="AP4623" s="75">
        <v>0</v>
      </c>
      <c r="AQ4623" s="75">
        <v>0</v>
      </c>
      <c r="AR4623" s="75">
        <v>218.298</v>
      </c>
      <c r="AS4623" s="75">
        <v>2.1504320211582462</v>
      </c>
      <c r="AT4623" s="75">
        <v>220.44843202115828</v>
      </c>
      <c r="AU4623" s="75">
        <v>218.60475366559979</v>
      </c>
    </row>
    <row r="4624" spans="1:47" ht="13" x14ac:dyDescent="0.3">
      <c r="A4624" s="63">
        <v>45850</v>
      </c>
      <c r="B4624" s="60">
        <v>13</v>
      </c>
      <c r="C4624" s="60" t="s">
        <v>3</v>
      </c>
      <c r="D4624" s="61">
        <v>53.354602</v>
      </c>
      <c r="E4624" s="59">
        <v>8.4556500000000003E-3</v>
      </c>
      <c r="F4624" s="59"/>
      <c r="G4624" s="75">
        <v>749.24799999999993</v>
      </c>
      <c r="H4624" s="75">
        <v>11.160972400710651</v>
      </c>
      <c r="I4624" s="75">
        <v>760.40897240071058</v>
      </c>
      <c r="J4624" s="75">
        <v>753.97922027323045</v>
      </c>
      <c r="K4624" s="75">
        <v>11.683000000000003</v>
      </c>
      <c r="L4624" s="75">
        <v>0.1740326841813426</v>
      </c>
      <c r="M4624" s="75">
        <v>11.857032684181346</v>
      </c>
      <c r="N4624" s="75">
        <v>11.756773765765349</v>
      </c>
      <c r="O4624" s="75">
        <v>53.915000000000006</v>
      </c>
      <c r="P4624" s="75">
        <v>0.80313037470145376</v>
      </c>
      <c r="Q4624" s="75">
        <v>54.71813037470146</v>
      </c>
      <c r="R4624" s="75">
        <v>54.255453015598611</v>
      </c>
      <c r="S4624" s="75">
        <v>0</v>
      </c>
      <c r="T4624" s="75">
        <v>0</v>
      </c>
      <c r="U4624" s="75">
        <v>0</v>
      </c>
      <c r="V4624" s="75">
        <v>0</v>
      </c>
      <c r="W4624" s="75">
        <v>814.84599999999989</v>
      </c>
      <c r="X4624" s="75">
        <v>12.138135459593448</v>
      </c>
      <c r="Y4624" s="75">
        <v>826.9841354595934</v>
      </c>
      <c r="Z4624" s="75">
        <v>819.99144705459446</v>
      </c>
      <c r="AA4624" s="59"/>
      <c r="AB4624" s="75">
        <v>225.65800000000004</v>
      </c>
      <c r="AC4624" s="75">
        <v>3.361454031241411</v>
      </c>
      <c r="AD4624" s="75">
        <v>229.01945403124145</v>
      </c>
      <c r="AE4624" s="75">
        <v>227.08294568476217</v>
      </c>
      <c r="AF4624" s="75">
        <v>2.823</v>
      </c>
      <c r="AG4624" s="75">
        <v>4.2052064319432508E-2</v>
      </c>
      <c r="AH4624" s="75">
        <v>2.8650520643194324</v>
      </c>
      <c r="AI4624" s="75">
        <v>2.8408261868317695</v>
      </c>
      <c r="AJ4624" s="75">
        <v>7.3420000000000005</v>
      </c>
      <c r="AK4624" s="75">
        <v>0.10936813894200266</v>
      </c>
      <c r="AL4624" s="75">
        <v>7.4513681389420032</v>
      </c>
      <c r="AM4624" s="75">
        <v>7.3883619779379579</v>
      </c>
      <c r="AN4624" s="75">
        <v>0</v>
      </c>
      <c r="AO4624" s="75">
        <v>0</v>
      </c>
      <c r="AP4624" s="75">
        <v>0</v>
      </c>
      <c r="AQ4624" s="75">
        <v>0</v>
      </c>
      <c r="AR4624" s="75">
        <v>235.82300000000006</v>
      </c>
      <c r="AS4624" s="75">
        <v>3.5128742345028461</v>
      </c>
      <c r="AT4624" s="75">
        <v>239.33587423450288</v>
      </c>
      <c r="AU4624" s="75">
        <v>237.3121338495319</v>
      </c>
    </row>
    <row r="4625" spans="1:47" ht="13" x14ac:dyDescent="0.3">
      <c r="A4625" s="63">
        <v>45850</v>
      </c>
      <c r="B4625" s="60">
        <v>14</v>
      </c>
      <c r="C4625" s="60" t="s">
        <v>3</v>
      </c>
      <c r="D4625" s="61">
        <v>48.579078000000003</v>
      </c>
      <c r="E4625" s="59">
        <v>8.6500829999999994E-3</v>
      </c>
      <c r="F4625" s="59"/>
      <c r="G4625" s="75">
        <v>794.88299999999981</v>
      </c>
      <c r="H4625" s="75">
        <v>12.440798748015016</v>
      </c>
      <c r="I4625" s="75">
        <v>807.32379874801484</v>
      </c>
      <c r="J4625" s="75">
        <v>800.34038088096918</v>
      </c>
      <c r="K4625" s="75">
        <v>12.348000000000003</v>
      </c>
      <c r="L4625" s="75">
        <v>0.19325986710055376</v>
      </c>
      <c r="M4625" s="75">
        <v>12.541259867100557</v>
      </c>
      <c r="N4625" s="75">
        <v>12.432776928325568</v>
      </c>
      <c r="O4625" s="75">
        <v>55.624000000000009</v>
      </c>
      <c r="P4625" s="75">
        <v>0.87057716614846148</v>
      </c>
      <c r="Q4625" s="75">
        <v>56.494577166148474</v>
      </c>
      <c r="R4625" s="75">
        <v>56.005894384611381</v>
      </c>
      <c r="S4625" s="75">
        <v>0</v>
      </c>
      <c r="T4625" s="75">
        <v>0</v>
      </c>
      <c r="U4625" s="75">
        <v>0</v>
      </c>
      <c r="V4625" s="75">
        <v>0</v>
      </c>
      <c r="W4625" s="75">
        <v>862.85499999999979</v>
      </c>
      <c r="X4625" s="75">
        <v>13.504635781264032</v>
      </c>
      <c r="Y4625" s="75">
        <v>876.35963578126382</v>
      </c>
      <c r="Z4625" s="75">
        <v>868.77905219390607</v>
      </c>
      <c r="AA4625" s="59"/>
      <c r="AB4625" s="75">
        <v>240.30299999999994</v>
      </c>
      <c r="AC4625" s="75">
        <v>3.7610079238633261</v>
      </c>
      <c r="AD4625" s="75">
        <v>244.06400792386327</v>
      </c>
      <c r="AE4625" s="75">
        <v>241.9528339980092</v>
      </c>
      <c r="AF4625" s="75">
        <v>2.9759999999999982</v>
      </c>
      <c r="AG4625" s="75">
        <v>4.6577693917334594E-2</v>
      </c>
      <c r="AH4625" s="75">
        <v>3.022577693917333</v>
      </c>
      <c r="AI4625" s="75">
        <v>2.9964321459909993</v>
      </c>
      <c r="AJ4625" s="75">
        <v>7.6390000000000011</v>
      </c>
      <c r="AK4625" s="75">
        <v>0.11955880505192178</v>
      </c>
      <c r="AL4625" s="75">
        <v>7.7585588050519227</v>
      </c>
      <c r="AM4625" s="75">
        <v>7.6914466274278421</v>
      </c>
      <c r="AN4625" s="75">
        <v>0</v>
      </c>
      <c r="AO4625" s="75">
        <v>0</v>
      </c>
      <c r="AP4625" s="75">
        <v>0</v>
      </c>
      <c r="AQ4625" s="75">
        <v>0</v>
      </c>
      <c r="AR4625" s="75">
        <v>250.91799999999995</v>
      </c>
      <c r="AS4625" s="75">
        <v>3.9271444228325825</v>
      </c>
      <c r="AT4625" s="75">
        <v>254.84514442283253</v>
      </c>
      <c r="AU4625" s="75">
        <v>252.64071277142804</v>
      </c>
    </row>
    <row r="4626" spans="1:47" ht="13" x14ac:dyDescent="0.3">
      <c r="A4626" s="63">
        <v>45850</v>
      </c>
      <c r="B4626" s="60">
        <v>15</v>
      </c>
      <c r="C4626" s="60" t="s">
        <v>3</v>
      </c>
      <c r="D4626" s="61">
        <v>69.481549000000001</v>
      </c>
      <c r="E4626" s="59">
        <v>8.8346880000000003E-3</v>
      </c>
      <c r="F4626" s="59"/>
      <c r="G4626" s="75">
        <v>835.89699999999993</v>
      </c>
      <c r="H4626" s="75">
        <v>13.596437326010767</v>
      </c>
      <c r="I4626" s="75">
        <v>849.49343732601073</v>
      </c>
      <c r="J4626" s="75">
        <v>841.98842784918793</v>
      </c>
      <c r="K4626" s="75">
        <v>13.015999999999998</v>
      </c>
      <c r="L4626" s="75">
        <v>0.21171415645151989</v>
      </c>
      <c r="M4626" s="75">
        <v>13.227714156451517</v>
      </c>
      <c r="N4626" s="75">
        <v>13.110851428926086</v>
      </c>
      <c r="O4626" s="75">
        <v>57.410999999999987</v>
      </c>
      <c r="P4626" s="75">
        <v>0.93382924370299691</v>
      </c>
      <c r="Q4626" s="75">
        <v>58.344829243702982</v>
      </c>
      <c r="R4626" s="75">
        <v>57.829370880921594</v>
      </c>
      <c r="S4626" s="75">
        <v>0</v>
      </c>
      <c r="T4626" s="75">
        <v>0</v>
      </c>
      <c r="U4626" s="75">
        <v>0</v>
      </c>
      <c r="V4626" s="75">
        <v>0</v>
      </c>
      <c r="W4626" s="75">
        <v>906.32399999999984</v>
      </c>
      <c r="X4626" s="75">
        <v>14.741980726165282</v>
      </c>
      <c r="Y4626" s="75">
        <v>921.06598072616521</v>
      </c>
      <c r="Z4626" s="75">
        <v>912.92865015903567</v>
      </c>
      <c r="AA4626" s="59"/>
      <c r="AB4626" s="75">
        <v>253.72300000000013</v>
      </c>
      <c r="AC4626" s="75">
        <v>4.1269784048362794</v>
      </c>
      <c r="AD4626" s="75">
        <v>257.84997840483641</v>
      </c>
      <c r="AE4626" s="75">
        <v>255.57195429482294</v>
      </c>
      <c r="AF4626" s="75">
        <v>3.1380000000000003</v>
      </c>
      <c r="AG4626" s="75">
        <v>5.104171964849951E-2</v>
      </c>
      <c r="AH4626" s="75">
        <v>3.1890417196484999</v>
      </c>
      <c r="AI4626" s="75">
        <v>3.160867531036422</v>
      </c>
      <c r="AJ4626" s="75">
        <v>7.8700000000000019</v>
      </c>
      <c r="AK4626" s="75">
        <v>0.12801094124719287</v>
      </c>
      <c r="AL4626" s="75">
        <v>7.9980109412471947</v>
      </c>
      <c r="AM4626" s="75">
        <v>7.9273510099606899</v>
      </c>
      <c r="AN4626" s="75">
        <v>0</v>
      </c>
      <c r="AO4626" s="75">
        <v>0</v>
      </c>
      <c r="AP4626" s="75">
        <v>0</v>
      </c>
      <c r="AQ4626" s="75">
        <v>0</v>
      </c>
      <c r="AR4626" s="75">
        <v>264.73100000000011</v>
      </c>
      <c r="AS4626" s="75">
        <v>4.3060310657319718</v>
      </c>
      <c r="AT4626" s="75">
        <v>269.03703106573209</v>
      </c>
      <c r="AU4626" s="75">
        <v>266.66017283582011</v>
      </c>
    </row>
    <row r="4627" spans="1:47" ht="13" x14ac:dyDescent="0.3">
      <c r="A4627" s="63">
        <v>45850</v>
      </c>
      <c r="B4627" s="60">
        <v>16</v>
      </c>
      <c r="C4627" s="60" t="s">
        <v>3</v>
      </c>
      <c r="D4627" s="61">
        <v>50.978101000000002</v>
      </c>
      <c r="E4627" s="59">
        <v>9.0046610000000006E-3</v>
      </c>
      <c r="F4627" s="59"/>
      <c r="G4627" s="75">
        <v>870.43700000000013</v>
      </c>
      <c r="H4627" s="75">
        <v>14.540163883556701</v>
      </c>
      <c r="I4627" s="75">
        <v>884.97716388355684</v>
      </c>
      <c r="J4627" s="75">
        <v>877.00824453004395</v>
      </c>
      <c r="K4627" s="75">
        <v>13.610000000000003</v>
      </c>
      <c r="L4627" s="75">
        <v>0.2273474478396561</v>
      </c>
      <c r="M4627" s="75">
        <v>13.83734744783966</v>
      </c>
      <c r="N4627" s="75">
        <v>13.712746824932649</v>
      </c>
      <c r="O4627" s="75">
        <v>59.554000000000002</v>
      </c>
      <c r="P4627" s="75">
        <v>0.99481630482313577</v>
      </c>
      <c r="Q4627" s="75">
        <v>60.548816304823134</v>
      </c>
      <c r="R4627" s="75">
        <v>60.003594740046928</v>
      </c>
      <c r="S4627" s="75">
        <v>0</v>
      </c>
      <c r="T4627" s="75">
        <v>0</v>
      </c>
      <c r="U4627" s="75">
        <v>0</v>
      </c>
      <c r="V4627" s="75">
        <v>0</v>
      </c>
      <c r="W4627" s="75">
        <v>943.60100000000011</v>
      </c>
      <c r="X4627" s="75">
        <v>15.762327636219494</v>
      </c>
      <c r="Y4627" s="75">
        <v>959.36332763621965</v>
      </c>
      <c r="Z4627" s="75">
        <v>950.72458609502348</v>
      </c>
      <c r="AA4627" s="59"/>
      <c r="AB4627" s="75">
        <v>264.84299999999996</v>
      </c>
      <c r="AC4627" s="75">
        <v>4.4240543812048507</v>
      </c>
      <c r="AD4627" s="75">
        <v>269.26705438120479</v>
      </c>
      <c r="AE4627" s="75">
        <v>266.8423958380335</v>
      </c>
      <c r="AF4627" s="75">
        <v>3.2470000000000012</v>
      </c>
      <c r="AG4627" s="75">
        <v>5.4239321317807752E-2</v>
      </c>
      <c r="AH4627" s="75">
        <v>3.3012393213178091</v>
      </c>
      <c r="AI4627" s="75">
        <v>3.2715127803494721</v>
      </c>
      <c r="AJ4627" s="75">
        <v>8.125</v>
      </c>
      <c r="AK4627" s="75">
        <v>0.13572358660523184</v>
      </c>
      <c r="AL4627" s="75">
        <v>8.2607235866052324</v>
      </c>
      <c r="AM4627" s="75">
        <v>8.1863385710931489</v>
      </c>
      <c r="AN4627" s="75">
        <v>0</v>
      </c>
      <c r="AO4627" s="75">
        <v>0</v>
      </c>
      <c r="AP4627" s="75">
        <v>0</v>
      </c>
      <c r="AQ4627" s="75">
        <v>0</v>
      </c>
      <c r="AR4627" s="75">
        <v>276.21499999999997</v>
      </c>
      <c r="AS4627" s="75">
        <v>4.6140172891278901</v>
      </c>
      <c r="AT4627" s="75">
        <v>280.82901728912788</v>
      </c>
      <c r="AU4627" s="75">
        <v>278.30024718947612</v>
      </c>
    </row>
    <row r="4628" spans="1:47" ht="13" x14ac:dyDescent="0.3">
      <c r="A4628" s="63">
        <v>45850</v>
      </c>
      <c r="B4628" s="60">
        <v>17</v>
      </c>
      <c r="C4628" s="60" t="s">
        <v>3</v>
      </c>
      <c r="D4628" s="61">
        <v>58.208759999999998</v>
      </c>
      <c r="E4628" s="59">
        <v>9.2021169999999992E-3</v>
      </c>
      <c r="F4628" s="59"/>
      <c r="G4628" s="75">
        <v>900.47699999999998</v>
      </c>
      <c r="H4628" s="75">
        <v>18.597911759329115</v>
      </c>
      <c r="I4628" s="75">
        <v>919.0749117593291</v>
      </c>
      <c r="J4628" s="75">
        <v>910.61747688955506</v>
      </c>
      <c r="K4628" s="75">
        <v>14.213999999999997</v>
      </c>
      <c r="L4628" s="75">
        <v>0.29356742898164417</v>
      </c>
      <c r="M4628" s="75">
        <v>14.507567428981641</v>
      </c>
      <c r="N4628" s="75">
        <v>14.374067096114764</v>
      </c>
      <c r="O4628" s="75">
        <v>61.428000000000011</v>
      </c>
      <c r="P4628" s="75">
        <v>1.2686970611709896</v>
      </c>
      <c r="Q4628" s="75">
        <v>62.696697061171001</v>
      </c>
      <c r="R4628" s="75">
        <v>62.119754719300552</v>
      </c>
      <c r="S4628" s="75">
        <v>0</v>
      </c>
      <c r="T4628" s="75">
        <v>0</v>
      </c>
      <c r="U4628" s="75">
        <v>0</v>
      </c>
      <c r="V4628" s="75">
        <v>0</v>
      </c>
      <c r="W4628" s="75">
        <v>976.11899999999991</v>
      </c>
      <c r="X4628" s="75">
        <v>20.160176249481747</v>
      </c>
      <c r="Y4628" s="75">
        <v>996.27917624948168</v>
      </c>
      <c r="Z4628" s="75">
        <v>987.11129870497041</v>
      </c>
      <c r="AA4628" s="59"/>
      <c r="AB4628" s="75">
        <v>273.9849999999999</v>
      </c>
      <c r="AC4628" s="75">
        <v>5.6587218256321776</v>
      </c>
      <c r="AD4628" s="75">
        <v>279.6437218256321</v>
      </c>
      <c r="AE4628" s="75">
        <v>277.0704075790772</v>
      </c>
      <c r="AF4628" s="75">
        <v>3.4029999999999987</v>
      </c>
      <c r="AG4628" s="75">
        <v>7.0283520530781976E-2</v>
      </c>
      <c r="AH4628" s="75">
        <v>3.4732835205307806</v>
      </c>
      <c r="AI4628" s="75">
        <v>3.4413219592006845</v>
      </c>
      <c r="AJ4628" s="75">
        <v>8.5369999999999955</v>
      </c>
      <c r="AK4628" s="75">
        <v>0.17631807662982238</v>
      </c>
      <c r="AL4628" s="75">
        <v>8.7133180766298182</v>
      </c>
      <c r="AM4628" s="75">
        <v>8.6331371042304568</v>
      </c>
      <c r="AN4628" s="75">
        <v>0</v>
      </c>
      <c r="AO4628" s="75">
        <v>0</v>
      </c>
      <c r="AP4628" s="75">
        <v>0</v>
      </c>
      <c r="AQ4628" s="75">
        <v>0</v>
      </c>
      <c r="AR4628" s="75">
        <v>285.9249999999999</v>
      </c>
      <c r="AS4628" s="75">
        <v>5.9053234227927822</v>
      </c>
      <c r="AT4628" s="75">
        <v>291.83032342279273</v>
      </c>
      <c r="AU4628" s="75">
        <v>289.14486664250836</v>
      </c>
    </row>
    <row r="4629" spans="1:47" ht="13" x14ac:dyDescent="0.3">
      <c r="A4629" s="63">
        <v>45850</v>
      </c>
      <c r="B4629" s="60">
        <v>18</v>
      </c>
      <c r="C4629" s="60" t="s">
        <v>3</v>
      </c>
      <c r="D4629" s="61">
        <v>51.307637</v>
      </c>
      <c r="E4629" s="59">
        <v>9.2562470000000004E-3</v>
      </c>
      <c r="F4629" s="59"/>
      <c r="G4629" s="75">
        <v>910.02799999999957</v>
      </c>
      <c r="H4629" s="75">
        <v>15.899503684706211</v>
      </c>
      <c r="I4629" s="75">
        <v>925.92750368470581</v>
      </c>
      <c r="J4629" s="75">
        <v>917.35689000650677</v>
      </c>
      <c r="K4629" s="75">
        <v>14.457000000000001</v>
      </c>
      <c r="L4629" s="75">
        <v>0.25258467296588438</v>
      </c>
      <c r="M4629" s="75">
        <v>14.709584672965885</v>
      </c>
      <c r="N4629" s="75">
        <v>14.573429123965498</v>
      </c>
      <c r="O4629" s="75">
        <v>62.184999999999988</v>
      </c>
      <c r="P4629" s="75">
        <v>1.0864617754986177</v>
      </c>
      <c r="Q4629" s="75">
        <v>63.271461775498608</v>
      </c>
      <c r="R4629" s="75">
        <v>62.685805497253533</v>
      </c>
      <c r="S4629" s="75">
        <v>0.71499999999999997</v>
      </c>
      <c r="T4629" s="75">
        <v>1.2492082809061861E-2</v>
      </c>
      <c r="U4629" s="75">
        <v>0.72749208280906186</v>
      </c>
      <c r="V4629" s="75">
        <v>0.72075823640003667</v>
      </c>
      <c r="W4629" s="75">
        <v>987.38499999999954</v>
      </c>
      <c r="X4629" s="75">
        <v>17.251042215979773</v>
      </c>
      <c r="Y4629" s="75">
        <v>1004.6360422159794</v>
      </c>
      <c r="Z4629" s="75">
        <v>995.33688286412587</v>
      </c>
      <c r="AA4629" s="59"/>
      <c r="AB4629" s="75">
        <v>276.34400000000011</v>
      </c>
      <c r="AC4629" s="75">
        <v>4.8281288556467024</v>
      </c>
      <c r="AD4629" s="75">
        <v>281.1721288556468</v>
      </c>
      <c r="AE4629" s="75">
        <v>278.5695301814431</v>
      </c>
      <c r="AF4629" s="75">
        <v>3.4219999999999984</v>
      </c>
      <c r="AG4629" s="75">
        <v>5.9787283038614913E-2</v>
      </c>
      <c r="AH4629" s="75">
        <v>3.4817872830386132</v>
      </c>
      <c r="AI4629" s="75">
        <v>3.4495589999453489</v>
      </c>
      <c r="AJ4629" s="75">
        <v>8.6319999999999961</v>
      </c>
      <c r="AK4629" s="75">
        <v>0.15081350882212857</v>
      </c>
      <c r="AL4629" s="75">
        <v>8.7828135088221249</v>
      </c>
      <c r="AM4629" s="75">
        <v>8.7015176176295306</v>
      </c>
      <c r="AN4629" s="75">
        <v>4.0430000000000001</v>
      </c>
      <c r="AO4629" s="75">
        <v>7.0637050065786161E-2</v>
      </c>
      <c r="AP4629" s="75">
        <v>4.1136370500657859</v>
      </c>
      <c r="AQ4629" s="75">
        <v>4.0755602094620258</v>
      </c>
      <c r="AR4629" s="75">
        <v>292.44100000000014</v>
      </c>
      <c r="AS4629" s="75">
        <v>5.1093666975732317</v>
      </c>
      <c r="AT4629" s="75">
        <v>297.55036669757334</v>
      </c>
      <c r="AU4629" s="75">
        <v>294.79616700847998</v>
      </c>
    </row>
    <row r="4630" spans="1:47" ht="13" x14ac:dyDescent="0.3">
      <c r="A4630" s="63">
        <v>45850</v>
      </c>
      <c r="B4630" s="60">
        <v>19</v>
      </c>
      <c r="C4630" s="60" t="s">
        <v>3</v>
      </c>
      <c r="D4630" s="61">
        <v>53.616377999999997</v>
      </c>
      <c r="E4630" s="59">
        <v>8.8976409999999995E-3</v>
      </c>
      <c r="F4630" s="59"/>
      <c r="G4630" s="75">
        <v>870.72799999999961</v>
      </c>
      <c r="H4630" s="75">
        <v>14.920727539721232</v>
      </c>
      <c r="I4630" s="75">
        <v>885.64872753972088</v>
      </c>
      <c r="J4630" s="75">
        <v>877.76854310996566</v>
      </c>
      <c r="K4630" s="75">
        <v>13.865999999999994</v>
      </c>
      <c r="L4630" s="75">
        <v>0.23760670159426894</v>
      </c>
      <c r="M4630" s="75">
        <v>14.103606701594263</v>
      </c>
      <c r="N4630" s="75">
        <v>13.978117872358283</v>
      </c>
      <c r="O4630" s="75">
        <v>59.863999999999983</v>
      </c>
      <c r="P4630" s="75">
        <v>1.0258248654434818</v>
      </c>
      <c r="Q4630" s="75">
        <v>60.889824865443465</v>
      </c>
      <c r="R4630" s="75">
        <v>60.348049063237873</v>
      </c>
      <c r="S4630" s="75">
        <v>0.77800000000000002</v>
      </c>
      <c r="T4630" s="75">
        <v>1.3331747716741766E-2</v>
      </c>
      <c r="U4630" s="75">
        <v>0.79133174771674175</v>
      </c>
      <c r="V4630" s="75">
        <v>0.78429076191365565</v>
      </c>
      <c r="W4630" s="75">
        <v>945.23599999999965</v>
      </c>
      <c r="X4630" s="75">
        <v>16.197490854475724</v>
      </c>
      <c r="Y4630" s="75">
        <v>961.43349085447528</v>
      </c>
      <c r="Z4630" s="75">
        <v>952.87900080747556</v>
      </c>
      <c r="AA4630" s="59"/>
      <c r="AB4630" s="75">
        <v>263.27600000000007</v>
      </c>
      <c r="AC4630" s="75">
        <v>4.5114771360834265</v>
      </c>
      <c r="AD4630" s="75">
        <v>267.78747713608351</v>
      </c>
      <c r="AE4630" s="75">
        <v>265.40480030023093</v>
      </c>
      <c r="AF4630" s="75">
        <v>3.2769999999999984</v>
      </c>
      <c r="AG4630" s="75">
        <v>5.6154418081957258E-2</v>
      </c>
      <c r="AH4630" s="75">
        <v>3.3331544180819557</v>
      </c>
      <c r="AI4630" s="75">
        <v>3.3034972066722985</v>
      </c>
      <c r="AJ4630" s="75">
        <v>8.275999999999998</v>
      </c>
      <c r="AK4630" s="75">
        <v>0.14181689473490336</v>
      </c>
      <c r="AL4630" s="75">
        <v>8.4178168947349015</v>
      </c>
      <c r="AM4630" s="75">
        <v>8.3429181820018155</v>
      </c>
      <c r="AN4630" s="75">
        <v>4.3870000000000005</v>
      </c>
      <c r="AO4630" s="75">
        <v>7.5175292073709682E-2</v>
      </c>
      <c r="AP4630" s="75">
        <v>4.4621752920737103</v>
      </c>
      <c r="AQ4630" s="75">
        <v>4.4224724582457684</v>
      </c>
      <c r="AR4630" s="75">
        <v>279.21600000000007</v>
      </c>
      <c r="AS4630" s="75">
        <v>4.7846237409739967</v>
      </c>
      <c r="AT4630" s="75">
        <v>284.00062374097411</v>
      </c>
      <c r="AU4630" s="75">
        <v>281.47368814715082</v>
      </c>
    </row>
    <row r="4631" spans="1:47" ht="13" x14ac:dyDescent="0.3">
      <c r="A4631" s="63">
        <v>45850</v>
      </c>
      <c r="B4631" s="60">
        <v>20</v>
      </c>
      <c r="C4631" s="60" t="s">
        <v>3</v>
      </c>
      <c r="D4631" s="61">
        <v>51.950504000000002</v>
      </c>
      <c r="E4631" s="59">
        <v>8.9232219999999998E-3</v>
      </c>
      <c r="F4631" s="59"/>
      <c r="G4631" s="75">
        <v>827.16799999999978</v>
      </c>
      <c r="H4631" s="75">
        <v>8.3129080821948591</v>
      </c>
      <c r="I4631" s="75">
        <v>835.48090808219467</v>
      </c>
      <c r="J4631" s="75">
        <v>828.02572646261569</v>
      </c>
      <c r="K4631" s="75">
        <v>12.968999999999999</v>
      </c>
      <c r="L4631" s="75">
        <v>0.1303364067734549</v>
      </c>
      <c r="M4631" s="75">
        <v>13.099336406773455</v>
      </c>
      <c r="N4631" s="75">
        <v>12.982448119963134</v>
      </c>
      <c r="O4631" s="75">
        <v>56.48</v>
      </c>
      <c r="P4631" s="75">
        <v>0.56761510174760843</v>
      </c>
      <c r="Q4631" s="75">
        <v>57.047615101747603</v>
      </c>
      <c r="R4631" s="75">
        <v>56.538566567624159</v>
      </c>
      <c r="S4631" s="75">
        <v>1.4880000000000002</v>
      </c>
      <c r="T4631" s="75">
        <v>1.4954165570121129E-2</v>
      </c>
      <c r="U4631" s="75">
        <v>1.5029541655701213</v>
      </c>
      <c r="V4631" s="75">
        <v>1.4895429718949145</v>
      </c>
      <c r="W4631" s="75">
        <v>898.1049999999999</v>
      </c>
      <c r="X4631" s="75">
        <v>9.025813756286043</v>
      </c>
      <c r="Y4631" s="75">
        <v>907.13081375628587</v>
      </c>
      <c r="Z4631" s="75">
        <v>899.03628412209787</v>
      </c>
      <c r="AA4631" s="59"/>
      <c r="AB4631" s="75">
        <v>248.16199999999998</v>
      </c>
      <c r="AC4631" s="75">
        <v>2.4939890028309133</v>
      </c>
      <c r="AD4631" s="75">
        <v>250.65598900283089</v>
      </c>
      <c r="AE4631" s="75">
        <v>248.41932996732908</v>
      </c>
      <c r="AF4631" s="75">
        <v>3.0929999999999986</v>
      </c>
      <c r="AG4631" s="75">
        <v>3.1084162707247735E-2</v>
      </c>
      <c r="AH4631" s="75">
        <v>3.1240841627072462</v>
      </c>
      <c r="AI4631" s="75">
        <v>3.0962072661767253</v>
      </c>
      <c r="AJ4631" s="75">
        <v>7.8249999999999984</v>
      </c>
      <c r="AK4631" s="75">
        <v>7.8640017195025405E-2</v>
      </c>
      <c r="AL4631" s="75">
        <v>7.9036400171950234</v>
      </c>
      <c r="AM4631" s="75">
        <v>7.8331140827135091</v>
      </c>
      <c r="AN4631" s="75">
        <v>8.4340000000000011</v>
      </c>
      <c r="AO4631" s="75">
        <v>8.4760371248925812E-2</v>
      </c>
      <c r="AP4631" s="75">
        <v>8.518760371248927</v>
      </c>
      <c r="AQ4631" s="75">
        <v>8.4427455812914705</v>
      </c>
      <c r="AR4631" s="75">
        <v>267.51400000000001</v>
      </c>
      <c r="AS4631" s="75">
        <v>2.6884735539821123</v>
      </c>
      <c r="AT4631" s="75">
        <v>270.20247355398209</v>
      </c>
      <c r="AU4631" s="75">
        <v>267.79139689751082</v>
      </c>
    </row>
    <row r="4632" spans="1:47" ht="13" x14ac:dyDescent="0.3">
      <c r="A4632" s="63">
        <v>45850</v>
      </c>
      <c r="B4632" s="60">
        <v>21</v>
      </c>
      <c r="C4632" s="60" t="s">
        <v>3</v>
      </c>
      <c r="D4632" s="61">
        <v>54.655411999999998</v>
      </c>
      <c r="E4632" s="59">
        <v>8.6999959999999998E-3</v>
      </c>
      <c r="F4632" s="59"/>
      <c r="G4632" s="75">
        <v>798.53700000000003</v>
      </c>
      <c r="H4632" s="75">
        <v>9.1628877509868989</v>
      </c>
      <c r="I4632" s="75">
        <v>807.69988775098693</v>
      </c>
      <c r="J4632" s="75">
        <v>800.6729019583529</v>
      </c>
      <c r="K4632" s="75">
        <v>12.452</v>
      </c>
      <c r="L4632" s="75">
        <v>0.1428816426481038</v>
      </c>
      <c r="M4632" s="75">
        <v>12.594881642648105</v>
      </c>
      <c r="N4632" s="75">
        <v>12.485306222736591</v>
      </c>
      <c r="O4632" s="75">
        <v>54.730000000000004</v>
      </c>
      <c r="P4632" s="75">
        <v>0.62800452153314501</v>
      </c>
      <c r="Q4632" s="75">
        <v>55.358004521533147</v>
      </c>
      <c r="R4632" s="75">
        <v>54.876390103627827</v>
      </c>
      <c r="S4632" s="75">
        <v>1.4880000000000002</v>
      </c>
      <c r="T4632" s="75">
        <v>1.7074195652134479E-2</v>
      </c>
      <c r="U4632" s="75">
        <v>1.5050741956521347</v>
      </c>
      <c r="V4632" s="75">
        <v>1.4919800561702579</v>
      </c>
      <c r="W4632" s="75">
        <v>867.20700000000011</v>
      </c>
      <c r="X4632" s="75">
        <v>9.9508481108202815</v>
      </c>
      <c r="Y4632" s="75">
        <v>877.1578481108204</v>
      </c>
      <c r="Z4632" s="75">
        <v>869.52657834088757</v>
      </c>
      <c r="AA4632" s="59"/>
      <c r="AB4632" s="75">
        <v>238.53199999999998</v>
      </c>
      <c r="AC4632" s="75">
        <v>2.7370578207627285</v>
      </c>
      <c r="AD4632" s="75">
        <v>241.2690578207627</v>
      </c>
      <c r="AE4632" s="75">
        <v>239.17001798279827</v>
      </c>
      <c r="AF4632" s="75">
        <v>2.9249999999999972</v>
      </c>
      <c r="AG4632" s="75">
        <v>3.3563187017804634E-2</v>
      </c>
      <c r="AH4632" s="75">
        <v>2.958563187017802</v>
      </c>
      <c r="AI4632" s="75">
        <v>2.9328236991249996</v>
      </c>
      <c r="AJ4632" s="75">
        <v>7.4779999999999971</v>
      </c>
      <c r="AK4632" s="75">
        <v>8.5807012827057494E-2</v>
      </c>
      <c r="AL4632" s="75">
        <v>7.5638070128270547</v>
      </c>
      <c r="AM4632" s="75">
        <v>7.4980019220706868</v>
      </c>
      <c r="AN4632" s="75">
        <v>8.4350000000000005</v>
      </c>
      <c r="AO4632" s="75">
        <v>9.6788199143652082E-2</v>
      </c>
      <c r="AP4632" s="75">
        <v>8.5317881991436533</v>
      </c>
      <c r="AQ4632" s="75">
        <v>8.4575616759382566</v>
      </c>
      <c r="AR4632" s="75">
        <v>257.37</v>
      </c>
      <c r="AS4632" s="75">
        <v>2.9532162197512428</v>
      </c>
      <c r="AT4632" s="75">
        <v>260.3232162197512</v>
      </c>
      <c r="AU4632" s="75">
        <v>258.05840527993223</v>
      </c>
    </row>
    <row r="4633" spans="1:47" ht="13" x14ac:dyDescent="0.3">
      <c r="A4633" s="63">
        <v>45850</v>
      </c>
      <c r="B4633" s="60">
        <v>22</v>
      </c>
      <c r="C4633" s="60" t="s">
        <v>3</v>
      </c>
      <c r="D4633" s="61">
        <v>43.789695999999999</v>
      </c>
      <c r="E4633" s="59">
        <v>8.8645149999999999E-3</v>
      </c>
      <c r="F4633" s="59"/>
      <c r="G4633" s="75">
        <v>771.70699999999965</v>
      </c>
      <c r="H4633" s="75">
        <v>8.6280297543873843</v>
      </c>
      <c r="I4633" s="75">
        <v>780.33502975438705</v>
      </c>
      <c r="J4633" s="75">
        <v>773.41773817810383</v>
      </c>
      <c r="K4633" s="75">
        <v>11.955000000000004</v>
      </c>
      <c r="L4633" s="75">
        <v>0.13366225227152437</v>
      </c>
      <c r="M4633" s="75">
        <v>12.088662252271527</v>
      </c>
      <c r="N4633" s="75">
        <v>11.981502124406333</v>
      </c>
      <c r="O4633" s="75">
        <v>53.072999999999993</v>
      </c>
      <c r="P4633" s="75">
        <v>0.59337990086211712</v>
      </c>
      <c r="Q4633" s="75">
        <v>53.666379900862111</v>
      </c>
      <c r="R4633" s="75">
        <v>53.190653471235223</v>
      </c>
      <c r="S4633" s="75">
        <v>1.4880000000000002</v>
      </c>
      <c r="T4633" s="75">
        <v>1.6636506179843431E-2</v>
      </c>
      <c r="U4633" s="75">
        <v>1.5046365061798437</v>
      </c>
      <c r="V4633" s="75">
        <v>1.491298633301265</v>
      </c>
      <c r="W4633" s="75">
        <v>838.22299999999973</v>
      </c>
      <c r="X4633" s="75">
        <v>9.371708413700869</v>
      </c>
      <c r="Y4633" s="75">
        <v>847.59470841370057</v>
      </c>
      <c r="Z4633" s="75">
        <v>840.08119240704673</v>
      </c>
      <c r="AA4633" s="59"/>
      <c r="AB4633" s="75">
        <v>229.46399999999997</v>
      </c>
      <c r="AC4633" s="75">
        <v>2.5655102513787584</v>
      </c>
      <c r="AD4633" s="75">
        <v>232.02951025137872</v>
      </c>
      <c r="AE4633" s="75">
        <v>229.97268117731272</v>
      </c>
      <c r="AF4633" s="75">
        <v>2.8039999999999989</v>
      </c>
      <c r="AG4633" s="75">
        <v>3.134997535502753E-2</v>
      </c>
      <c r="AH4633" s="75">
        <v>2.8353499753550264</v>
      </c>
      <c r="AI4633" s="75">
        <v>2.8102159729682423</v>
      </c>
      <c r="AJ4633" s="75">
        <v>7.2579999999999982</v>
      </c>
      <c r="AK4633" s="75">
        <v>8.1147689417542732E-2</v>
      </c>
      <c r="AL4633" s="75">
        <v>7.3391476894175414</v>
      </c>
      <c r="AM4633" s="75">
        <v>7.2740897046374844</v>
      </c>
      <c r="AN4633" s="75">
        <v>8.4349999999999987</v>
      </c>
      <c r="AO4633" s="75">
        <v>9.4307076362217288E-2</v>
      </c>
      <c r="AP4633" s="75">
        <v>8.5293070763622154</v>
      </c>
      <c r="AQ4633" s="75">
        <v>8.4536989058441971</v>
      </c>
      <c r="AR4633" s="75">
        <v>247.96099999999998</v>
      </c>
      <c r="AS4633" s="75">
        <v>2.7723149925135457</v>
      </c>
      <c r="AT4633" s="75">
        <v>250.7333149925135</v>
      </c>
      <c r="AU4633" s="75">
        <v>248.51068576076264</v>
      </c>
    </row>
    <row r="4634" spans="1:47" ht="13" x14ac:dyDescent="0.3">
      <c r="A4634" s="63">
        <v>45850</v>
      </c>
      <c r="B4634" s="60">
        <v>23</v>
      </c>
      <c r="C4634" s="60" t="s">
        <v>3</v>
      </c>
      <c r="D4634" s="61">
        <v>41.195238000000003</v>
      </c>
      <c r="E4634" s="59">
        <v>9.0177139999999996E-3</v>
      </c>
      <c r="F4634" s="59"/>
      <c r="G4634" s="75">
        <v>724.12299999999993</v>
      </c>
      <c r="H4634" s="75">
        <v>6.7439270242039289</v>
      </c>
      <c r="I4634" s="75">
        <v>730.86692702420385</v>
      </c>
      <c r="J4634" s="75">
        <v>724.27617810424078</v>
      </c>
      <c r="K4634" s="75">
        <v>11.128000000000002</v>
      </c>
      <c r="L4634" s="75">
        <v>0.10363766918788843</v>
      </c>
      <c r="M4634" s="75">
        <v>11.23163766918789</v>
      </c>
      <c r="N4634" s="75">
        <v>11.130353972935527</v>
      </c>
      <c r="O4634" s="75">
        <v>50.403999999999996</v>
      </c>
      <c r="P4634" s="75">
        <v>0.46942425213392591</v>
      </c>
      <c r="Q4634" s="75">
        <v>50.873424252133923</v>
      </c>
      <c r="R4634" s="75">
        <v>50.41466226202752</v>
      </c>
      <c r="S4634" s="75">
        <v>1.488</v>
      </c>
      <c r="T4634" s="75">
        <v>1.3858092357258982E-2</v>
      </c>
      <c r="U4634" s="75">
        <v>1.5018580923572589</v>
      </c>
      <c r="V4634" s="75">
        <v>1.4883147656117957</v>
      </c>
      <c r="W4634" s="75">
        <v>787.14300000000003</v>
      </c>
      <c r="X4634" s="75">
        <v>7.330847037883002</v>
      </c>
      <c r="Y4634" s="75">
        <v>794.47384703788282</v>
      </c>
      <c r="Z4634" s="75">
        <v>787.30950910481556</v>
      </c>
      <c r="AA4634" s="59"/>
      <c r="AB4634" s="75">
        <v>214.21000000000006</v>
      </c>
      <c r="AC4634" s="75">
        <v>1.9949878789304083</v>
      </c>
      <c r="AD4634" s="75">
        <v>216.20498787893047</v>
      </c>
      <c r="AE4634" s="75">
        <v>214.25531313286481</v>
      </c>
      <c r="AF4634" s="75">
        <v>2.6159999999999988</v>
      </c>
      <c r="AG4634" s="75">
        <v>2.4363420434535942E-2</v>
      </c>
      <c r="AH4634" s="75">
        <v>2.6403634204345345</v>
      </c>
      <c r="AI4634" s="75">
        <v>2.6165533782529944</v>
      </c>
      <c r="AJ4634" s="75">
        <v>6.7909999999999986</v>
      </c>
      <c r="AK4634" s="75">
        <v>6.3246172848216223E-2</v>
      </c>
      <c r="AL4634" s="75">
        <v>6.8542461728482147</v>
      </c>
      <c r="AM4634" s="75">
        <v>6.7924365411758751</v>
      </c>
      <c r="AN4634" s="75">
        <v>8.4349999999999987</v>
      </c>
      <c r="AO4634" s="75">
        <v>7.8557129726800734E-2</v>
      </c>
      <c r="AP4634" s="75">
        <v>8.5135571297267987</v>
      </c>
      <c r="AQ4634" s="75">
        <v>8.4367843064082617</v>
      </c>
      <c r="AR4634" s="75">
        <v>232.05200000000005</v>
      </c>
      <c r="AS4634" s="75">
        <v>2.1611546019399612</v>
      </c>
      <c r="AT4634" s="75">
        <v>234.21315460194</v>
      </c>
      <c r="AU4634" s="75">
        <v>232.10108735870196</v>
      </c>
    </row>
    <row r="4635" spans="1:47" ht="13" x14ac:dyDescent="0.3">
      <c r="A4635" s="63">
        <v>45850</v>
      </c>
      <c r="B4635" s="60">
        <v>24</v>
      </c>
      <c r="C4635" s="60" t="s">
        <v>3</v>
      </c>
      <c r="D4635" s="61">
        <v>33.822536999999997</v>
      </c>
      <c r="E4635" s="59">
        <v>8.9797550000000007E-3</v>
      </c>
      <c r="F4635" s="59"/>
      <c r="G4635" s="75">
        <v>660.35199999999963</v>
      </c>
      <c r="H4635" s="75">
        <v>6.4956858266336344</v>
      </c>
      <c r="I4635" s="75">
        <v>666.84768582663332</v>
      </c>
      <c r="J4635" s="75">
        <v>660.85955698559314</v>
      </c>
      <c r="K4635" s="75">
        <v>9.9599999999999991</v>
      </c>
      <c r="L4635" s="75">
        <v>9.7973551731911204E-2</v>
      </c>
      <c r="M4635" s="75">
        <v>10.05797355173191</v>
      </c>
      <c r="N4635" s="75">
        <v>9.9676554134408786</v>
      </c>
      <c r="O4635" s="75">
        <v>45.901000000000003</v>
      </c>
      <c r="P4635" s="75">
        <v>0.45151445763518638</v>
      </c>
      <c r="Q4635" s="75">
        <v>46.352514457635188</v>
      </c>
      <c r="R4635" s="75">
        <v>45.936280234171662</v>
      </c>
      <c r="S4635" s="75">
        <v>1.4880000000000002</v>
      </c>
      <c r="T4635" s="75">
        <v>1.4637012547899991E-2</v>
      </c>
      <c r="U4635" s="75">
        <v>1.5026370125479003</v>
      </c>
      <c r="V4635" s="75">
        <v>1.4891437003212882</v>
      </c>
      <c r="W4635" s="75">
        <v>717.70099999999968</v>
      </c>
      <c r="X4635" s="75">
        <v>7.0598108485486319</v>
      </c>
      <c r="Y4635" s="75">
        <v>724.76081084854832</v>
      </c>
      <c r="Z4635" s="75">
        <v>718.25263633352699</v>
      </c>
      <c r="AA4635" s="59"/>
      <c r="AB4635" s="75">
        <v>193.61799999999997</v>
      </c>
      <c r="AC4635" s="75">
        <v>1.9045625641796367</v>
      </c>
      <c r="AD4635" s="75">
        <v>195.52256256417959</v>
      </c>
      <c r="AE4635" s="75">
        <v>193.76681785538108</v>
      </c>
      <c r="AF4635" s="75">
        <v>2.3549999999999986</v>
      </c>
      <c r="AG4635" s="75">
        <v>2.3165433165527185E-2</v>
      </c>
      <c r="AH4635" s="75">
        <v>2.3781654331655258</v>
      </c>
      <c r="AI4635" s="75">
        <v>2.3568100902262303</v>
      </c>
      <c r="AJ4635" s="75">
        <v>6.1619999999999981</v>
      </c>
      <c r="AK4635" s="75">
        <v>6.0613757607634197E-2</v>
      </c>
      <c r="AL4635" s="75">
        <v>6.2226137576076326</v>
      </c>
      <c r="AM4635" s="75">
        <v>6.1667362106046868</v>
      </c>
      <c r="AN4635" s="75">
        <v>8.4350000000000005</v>
      </c>
      <c r="AO4635" s="75">
        <v>8.2972581210709939E-2</v>
      </c>
      <c r="AP4635" s="75">
        <v>8.5179725812107101</v>
      </c>
      <c r="AQ4635" s="75">
        <v>8.4414832743347201</v>
      </c>
      <c r="AR4635" s="75">
        <v>210.56999999999996</v>
      </c>
      <c r="AS4635" s="75">
        <v>2.0713143361635078</v>
      </c>
      <c r="AT4635" s="75">
        <v>212.64131433616345</v>
      </c>
      <c r="AU4635" s="75">
        <v>210.73184743054671</v>
      </c>
    </row>
    <row r="4636" spans="1:47" ht="13" x14ac:dyDescent="0.3">
      <c r="A4636" s="63">
        <v>45851</v>
      </c>
      <c r="B4636" s="60">
        <v>1</v>
      </c>
      <c r="C4636" s="60" t="s">
        <v>3</v>
      </c>
      <c r="D4636" s="61">
        <v>32.502307999999999</v>
      </c>
      <c r="E4636" s="59">
        <v>9.4634709999999993E-3</v>
      </c>
      <c r="F4636" s="59"/>
      <c r="G4636" s="75">
        <v>593.79699999999991</v>
      </c>
      <c r="H4636" s="75">
        <v>5.0858267891699676</v>
      </c>
      <c r="I4636" s="75">
        <v>598.88282678916983</v>
      </c>
      <c r="J4636" s="75">
        <v>593.21531652545252</v>
      </c>
      <c r="K4636" s="75">
        <v>8.786999999999999</v>
      </c>
      <c r="L4636" s="75">
        <v>7.5259996255347378E-2</v>
      </c>
      <c r="M4636" s="75">
        <v>8.8622599962553466</v>
      </c>
      <c r="N4636" s="75">
        <v>8.7783922557863239</v>
      </c>
      <c r="O4636" s="75">
        <v>41.385000000000005</v>
      </c>
      <c r="P4636" s="75">
        <v>0.3544594224453797</v>
      </c>
      <c r="Q4636" s="75">
        <v>41.739459422445385</v>
      </c>
      <c r="R4636" s="75">
        <v>41.344459258645394</v>
      </c>
      <c r="S4636" s="75">
        <v>1.488</v>
      </c>
      <c r="T4636" s="75">
        <v>1.2744608447474326E-2</v>
      </c>
      <c r="U4636" s="75">
        <v>1.5007446084474743</v>
      </c>
      <c r="V4636" s="75">
        <v>1.4865423553670252</v>
      </c>
      <c r="W4636" s="75">
        <v>645.45699999999999</v>
      </c>
      <c r="X4636" s="75">
        <v>5.5282908163181688</v>
      </c>
      <c r="Y4636" s="75">
        <v>650.98529081631807</v>
      </c>
      <c r="Z4636" s="75">
        <v>644.82471039525137</v>
      </c>
      <c r="AA4636" s="59"/>
      <c r="AB4636" s="75">
        <v>172.69200000000004</v>
      </c>
      <c r="AC4636" s="75">
        <v>1.4790940336097023</v>
      </c>
      <c r="AD4636" s="75">
        <v>174.17109403360973</v>
      </c>
      <c r="AE4636" s="75">
        <v>172.52283093618439</v>
      </c>
      <c r="AF4636" s="75">
        <v>2.126999999999998</v>
      </c>
      <c r="AG4636" s="75">
        <v>1.8217595542861471E-2</v>
      </c>
      <c r="AH4636" s="75">
        <v>2.1452175955428596</v>
      </c>
      <c r="AI4636" s="75">
        <v>2.1249163910387501</v>
      </c>
      <c r="AJ4636" s="75">
        <v>5.4869999999999983</v>
      </c>
      <c r="AK4636" s="75">
        <v>4.699574365006156E-2</v>
      </c>
      <c r="AL4636" s="75">
        <v>5.5339957436500598</v>
      </c>
      <c r="AM4636" s="75">
        <v>5.4816249354159039</v>
      </c>
      <c r="AN4636" s="75">
        <v>8.4349999999999987</v>
      </c>
      <c r="AO4636" s="75">
        <v>7.2245142644116883E-2</v>
      </c>
      <c r="AP4636" s="75">
        <v>8.5072451426441162</v>
      </c>
      <c r="AQ4636" s="75">
        <v>8.4267370749468125</v>
      </c>
      <c r="AR4636" s="75">
        <v>188.74100000000004</v>
      </c>
      <c r="AS4636" s="75">
        <v>1.6165525154467422</v>
      </c>
      <c r="AT4636" s="75">
        <v>190.35755251544674</v>
      </c>
      <c r="AU4636" s="75">
        <v>188.55610933758584</v>
      </c>
    </row>
    <row r="4637" spans="1:47" ht="13" x14ac:dyDescent="0.3">
      <c r="A4637" s="63">
        <v>45851</v>
      </c>
      <c r="B4637" s="60">
        <v>2</v>
      </c>
      <c r="C4637" s="60" t="s">
        <v>3</v>
      </c>
      <c r="D4637" s="61">
        <v>32.624609</v>
      </c>
      <c r="E4637" s="59">
        <v>9.6940599999999991E-3</v>
      </c>
      <c r="F4637" s="59"/>
      <c r="G4637" s="75">
        <v>533.97099999999989</v>
      </c>
      <c r="H4637" s="75">
        <v>4.3884414494385613</v>
      </c>
      <c r="I4637" s="75">
        <v>538.35944144943846</v>
      </c>
      <c r="J4637" s="75">
        <v>533.14055272246117</v>
      </c>
      <c r="K4637" s="75">
        <v>7.8239999999999998</v>
      </c>
      <c r="L4637" s="75">
        <v>6.4301555515949946E-2</v>
      </c>
      <c r="M4637" s="75">
        <v>7.8883015555159499</v>
      </c>
      <c r="N4637" s="75">
        <v>7.8118318869386858</v>
      </c>
      <c r="O4637" s="75">
        <v>37.545999999999999</v>
      </c>
      <c r="P4637" s="75">
        <v>0.30857185626301847</v>
      </c>
      <c r="Q4637" s="75">
        <v>37.854571856263021</v>
      </c>
      <c r="R4637" s="75">
        <v>37.4876073654141</v>
      </c>
      <c r="S4637" s="75">
        <v>1.4880000000000002</v>
      </c>
      <c r="T4637" s="75">
        <v>1.2229130190149992E-2</v>
      </c>
      <c r="U4637" s="75">
        <v>1.5002291301901503</v>
      </c>
      <c r="V4637" s="75">
        <v>1.4856858189883393</v>
      </c>
      <c r="W4637" s="75">
        <v>580.82899999999995</v>
      </c>
      <c r="X4637" s="75">
        <v>4.7735439914076796</v>
      </c>
      <c r="Y4637" s="75">
        <v>585.60254399140752</v>
      </c>
      <c r="Z4637" s="75">
        <v>579.92567779380227</v>
      </c>
      <c r="AA4637" s="59"/>
      <c r="AB4637" s="75">
        <v>154.244</v>
      </c>
      <c r="AC4637" s="75">
        <v>1.2676545410278863</v>
      </c>
      <c r="AD4637" s="75">
        <v>155.51165454102789</v>
      </c>
      <c r="AE4637" s="75">
        <v>154.00411523120792</v>
      </c>
      <c r="AF4637" s="75">
        <v>1.8719999999999983</v>
      </c>
      <c r="AG4637" s="75">
        <v>1.5385034755349972E-2</v>
      </c>
      <c r="AH4637" s="75">
        <v>1.8873850347553482</v>
      </c>
      <c r="AI4637" s="75">
        <v>1.869088610985328</v>
      </c>
      <c r="AJ4637" s="75">
        <v>4.974999999999997</v>
      </c>
      <c r="AK4637" s="75">
        <v>4.0887044822578066E-2</v>
      </c>
      <c r="AL4637" s="75">
        <v>5.0158870448225752</v>
      </c>
      <c r="AM4637" s="75">
        <v>4.9672627348568428</v>
      </c>
      <c r="AN4637" s="75">
        <v>8.4349999999999987</v>
      </c>
      <c r="AO4637" s="75">
        <v>6.932305991526555E-2</v>
      </c>
      <c r="AP4637" s="75">
        <v>8.504323059915265</v>
      </c>
      <c r="AQ4637" s="75">
        <v>8.421881641913064</v>
      </c>
      <c r="AR4637" s="75">
        <v>169.52599999999998</v>
      </c>
      <c r="AS4637" s="75">
        <v>1.3932496805210799</v>
      </c>
      <c r="AT4637" s="75">
        <v>170.91924968052106</v>
      </c>
      <c r="AU4637" s="75">
        <v>169.26234821896315</v>
      </c>
    </row>
    <row r="4638" spans="1:47" ht="13" x14ac:dyDescent="0.3">
      <c r="A4638" s="63">
        <v>45851</v>
      </c>
      <c r="B4638" s="60">
        <v>3</v>
      </c>
      <c r="C4638" s="60" t="s">
        <v>3</v>
      </c>
      <c r="D4638" s="61">
        <v>29.510517</v>
      </c>
      <c r="E4638" s="59">
        <v>9.5879899999999994E-3</v>
      </c>
      <c r="F4638" s="59"/>
      <c r="G4638" s="75">
        <v>485.721</v>
      </c>
      <c r="H4638" s="75">
        <v>4.7270231809143812</v>
      </c>
      <c r="I4638" s="75">
        <v>490.44802318091439</v>
      </c>
      <c r="J4638" s="75">
        <v>485.74561243913604</v>
      </c>
      <c r="K4638" s="75">
        <v>7.0649999999999995</v>
      </c>
      <c r="L4638" s="75">
        <v>6.8756382312397654E-2</v>
      </c>
      <c r="M4638" s="75">
        <v>7.1337563823123968</v>
      </c>
      <c r="N4638" s="75">
        <v>7.0653579974563492</v>
      </c>
      <c r="O4638" s="75">
        <v>34.569000000000003</v>
      </c>
      <c r="P4638" s="75">
        <v>0.33642454071582095</v>
      </c>
      <c r="Q4638" s="75">
        <v>34.905424540715821</v>
      </c>
      <c r="R4638" s="75">
        <v>34.570751679273684</v>
      </c>
      <c r="S4638" s="75">
        <v>1.4880000000000002</v>
      </c>
      <c r="T4638" s="75">
        <v>1.4481174363885031E-2</v>
      </c>
      <c r="U4638" s="75">
        <v>1.5024811743638853</v>
      </c>
      <c r="V4638" s="75">
        <v>1.488075399888896</v>
      </c>
      <c r="W4638" s="75">
        <v>528.84300000000007</v>
      </c>
      <c r="X4638" s="75">
        <v>5.1466852783064843</v>
      </c>
      <c r="Y4638" s="75">
        <v>533.98968527830652</v>
      </c>
      <c r="Z4638" s="75">
        <v>528.86979751575495</v>
      </c>
      <c r="AA4638" s="59"/>
      <c r="AB4638" s="75">
        <v>139.53100000000009</v>
      </c>
      <c r="AC4638" s="75">
        <v>1.3579117877468032</v>
      </c>
      <c r="AD4638" s="75">
        <v>140.88891178774691</v>
      </c>
      <c r="AE4638" s="75">
        <v>139.53807031041509</v>
      </c>
      <c r="AF4638" s="75">
        <v>1.7019999999999995</v>
      </c>
      <c r="AG4638" s="75">
        <v>1.6563816375895369E-2</v>
      </c>
      <c r="AH4638" s="75">
        <v>1.7185638163758949</v>
      </c>
      <c r="AI4638" s="75">
        <v>1.702086243690121</v>
      </c>
      <c r="AJ4638" s="75">
        <v>4.6129999999999978</v>
      </c>
      <c r="AK4638" s="75">
        <v>4.4893586922447312E-2</v>
      </c>
      <c r="AL4638" s="75">
        <v>4.6578935869224454</v>
      </c>
      <c r="AM4638" s="75">
        <v>4.6132337497899689</v>
      </c>
      <c r="AN4638" s="75">
        <v>8.4350000000000005</v>
      </c>
      <c r="AO4638" s="75">
        <v>8.208918397807137E-2</v>
      </c>
      <c r="AP4638" s="75">
        <v>8.5170891839780722</v>
      </c>
      <c r="AQ4638" s="75">
        <v>8.4354274180529831</v>
      </c>
      <c r="AR4638" s="75">
        <v>154.28100000000009</v>
      </c>
      <c r="AS4638" s="75">
        <v>1.5014583750232173</v>
      </c>
      <c r="AT4638" s="75">
        <v>155.78245837502334</v>
      </c>
      <c r="AU4638" s="75">
        <v>154.28881772194819</v>
      </c>
    </row>
    <row r="4639" spans="1:47" ht="13" x14ac:dyDescent="0.3">
      <c r="A4639" s="63">
        <v>45851</v>
      </c>
      <c r="B4639" s="60">
        <v>4</v>
      </c>
      <c r="C4639" s="60" t="s">
        <v>3</v>
      </c>
      <c r="D4639" s="61">
        <v>27.742539000000001</v>
      </c>
      <c r="E4639" s="59">
        <v>9.1401499999999997E-3</v>
      </c>
      <c r="F4639" s="59"/>
      <c r="G4639" s="75">
        <v>446.9649999999998</v>
      </c>
      <c r="H4639" s="75">
        <v>4.0746822881025286</v>
      </c>
      <c r="I4639" s="75">
        <v>451.03968228810231</v>
      </c>
      <c r="J4639" s="75">
        <v>446.91711193603669</v>
      </c>
      <c r="K4639" s="75">
        <v>6.5050000000000026</v>
      </c>
      <c r="L4639" s="75">
        <v>5.9301753569310729E-2</v>
      </c>
      <c r="M4639" s="75">
        <v>6.5643017535693131</v>
      </c>
      <c r="N4639" s="75">
        <v>6.5043030508964268</v>
      </c>
      <c r="O4639" s="75">
        <v>32.323000000000008</v>
      </c>
      <c r="P4639" s="75">
        <v>0.29466726835062729</v>
      </c>
      <c r="Q4639" s="75">
        <v>32.617667268350637</v>
      </c>
      <c r="R4639" s="75">
        <v>32.319536896867824</v>
      </c>
      <c r="S4639" s="75">
        <v>1.4880000000000002</v>
      </c>
      <c r="T4639" s="75">
        <v>1.3565105197714734E-2</v>
      </c>
      <c r="U4639" s="75">
        <v>1.501565105197715</v>
      </c>
      <c r="V4639" s="75">
        <v>1.4878405749014421</v>
      </c>
      <c r="W4639" s="75">
        <v>487.28099999999978</v>
      </c>
      <c r="X4639" s="75">
        <v>4.4422164152201811</v>
      </c>
      <c r="Y4639" s="75">
        <v>491.72321641522001</v>
      </c>
      <c r="Z4639" s="75">
        <v>487.2287924587024</v>
      </c>
      <c r="AA4639" s="59"/>
      <c r="AB4639" s="75">
        <v>127.74500000000002</v>
      </c>
      <c r="AC4639" s="75">
        <v>1.1645661044906377</v>
      </c>
      <c r="AD4639" s="75">
        <v>128.90956610449066</v>
      </c>
      <c r="AE4639" s="75">
        <v>127.7313133338607</v>
      </c>
      <c r="AF4639" s="75">
        <v>1.5779999999999996</v>
      </c>
      <c r="AG4639" s="75">
        <v>1.4385575270157153E-2</v>
      </c>
      <c r="AH4639" s="75">
        <v>1.5923855752701568</v>
      </c>
      <c r="AI4639" s="75">
        <v>1.5778309322543513</v>
      </c>
      <c r="AJ4639" s="75">
        <v>4.2929999999999975</v>
      </c>
      <c r="AK4639" s="75">
        <v>3.9136422455503569E-2</v>
      </c>
      <c r="AL4639" s="75">
        <v>4.332136422455501</v>
      </c>
      <c r="AM4639" s="75">
        <v>4.2925400457337943</v>
      </c>
      <c r="AN4639" s="75">
        <v>8.4349999999999987</v>
      </c>
      <c r="AO4639" s="75">
        <v>7.6896278456131548E-2</v>
      </c>
      <c r="AP4639" s="75">
        <v>8.5118962784561294</v>
      </c>
      <c r="AQ4639" s="75">
        <v>8.4340962696865986</v>
      </c>
      <c r="AR4639" s="75">
        <v>142.05100000000002</v>
      </c>
      <c r="AS4639" s="75">
        <v>1.2949843806724299</v>
      </c>
      <c r="AT4639" s="75">
        <v>143.34598438067246</v>
      </c>
      <c r="AU4639" s="75">
        <v>142.03578058153545</v>
      </c>
    </row>
    <row r="4640" spans="1:47" ht="13" x14ac:dyDescent="0.3">
      <c r="A4640" s="63">
        <v>45851</v>
      </c>
      <c r="B4640" s="60">
        <v>5</v>
      </c>
      <c r="C4640" s="60" t="s">
        <v>3</v>
      </c>
      <c r="D4640" s="61">
        <v>24.477522</v>
      </c>
      <c r="E4640" s="59">
        <v>9.2527719999999994E-3</v>
      </c>
      <c r="F4640" s="59"/>
      <c r="G4640" s="75">
        <v>420.05299999999994</v>
      </c>
      <c r="H4640" s="75">
        <v>3.7886472861071838</v>
      </c>
      <c r="I4640" s="75">
        <v>423.8416472861071</v>
      </c>
      <c r="J4640" s="75">
        <v>419.91993715966436</v>
      </c>
      <c r="K4640" s="75">
        <v>6.1339999999999995</v>
      </c>
      <c r="L4640" s="75">
        <v>5.5325310027500012E-2</v>
      </c>
      <c r="M4640" s="75">
        <v>6.1893253100274999</v>
      </c>
      <c r="N4640" s="75">
        <v>6.1320568940999864</v>
      </c>
      <c r="O4640" s="75">
        <v>30.819999999999993</v>
      </c>
      <c r="P4640" s="75">
        <v>0.27797946772865184</v>
      </c>
      <c r="Q4640" s="75">
        <v>31.097979467728646</v>
      </c>
      <c r="R4640" s="75">
        <v>30.810236954053071</v>
      </c>
      <c r="S4640" s="75">
        <v>1.4880000000000002</v>
      </c>
      <c r="T4640" s="75">
        <v>1.3420942504225635E-2</v>
      </c>
      <c r="U4640" s="75">
        <v>1.5014209425042258</v>
      </c>
      <c r="V4640" s="75">
        <v>1.4875286368472092</v>
      </c>
      <c r="W4640" s="75">
        <v>458.49499999999995</v>
      </c>
      <c r="X4640" s="75">
        <v>4.1353730063675611</v>
      </c>
      <c r="Y4640" s="75">
        <v>462.63037300636751</v>
      </c>
      <c r="Z4640" s="75">
        <v>458.34975964466469</v>
      </c>
      <c r="AA4640" s="59"/>
      <c r="AB4640" s="75">
        <v>119.98400000000005</v>
      </c>
      <c r="AC4640" s="75">
        <v>1.0821897617116998</v>
      </c>
      <c r="AD4640" s="75">
        <v>121.06618976171175</v>
      </c>
      <c r="AE4640" s="75">
        <v>119.94599191093791</v>
      </c>
      <c r="AF4640" s="75">
        <v>1.4669999999999994</v>
      </c>
      <c r="AG4640" s="75">
        <v>1.3231534041464378E-2</v>
      </c>
      <c r="AH4640" s="75">
        <v>1.4802315340414638</v>
      </c>
      <c r="AI4640" s="75">
        <v>1.4665352891497681</v>
      </c>
      <c r="AJ4640" s="75">
        <v>4.0559999999999983</v>
      </c>
      <c r="AK4640" s="75">
        <v>3.6582891664744051E-2</v>
      </c>
      <c r="AL4640" s="75">
        <v>4.0925828916647422</v>
      </c>
      <c r="AM4640" s="75">
        <v>4.0547151552770675</v>
      </c>
      <c r="AN4640" s="75">
        <v>8.4350000000000005</v>
      </c>
      <c r="AO4640" s="75">
        <v>7.6079065875768292E-2</v>
      </c>
      <c r="AP4640" s="75">
        <v>8.5110790658757693</v>
      </c>
      <c r="AQ4640" s="75">
        <v>8.4323279918052485</v>
      </c>
      <c r="AR4640" s="75">
        <v>133.94200000000004</v>
      </c>
      <c r="AS4640" s="75">
        <v>1.2080832532936765</v>
      </c>
      <c r="AT4640" s="75">
        <v>135.15008325329373</v>
      </c>
      <c r="AU4640" s="75">
        <v>133.89957034717</v>
      </c>
    </row>
    <row r="4641" spans="1:47" ht="13" x14ac:dyDescent="0.3">
      <c r="A4641" s="63">
        <v>45851</v>
      </c>
      <c r="B4641" s="60">
        <v>6</v>
      </c>
      <c r="C4641" s="60" t="s">
        <v>3</v>
      </c>
      <c r="D4641" s="61">
        <v>23.249981999999999</v>
      </c>
      <c r="E4641" s="59">
        <v>9.2949039999999997E-3</v>
      </c>
      <c r="F4641" s="59"/>
      <c r="G4641" s="75">
        <v>402.63199999999983</v>
      </c>
      <c r="H4641" s="75">
        <v>3.8303429196570296</v>
      </c>
      <c r="I4641" s="75">
        <v>406.46234291965686</v>
      </c>
      <c r="J4641" s="75">
        <v>402.6843144626036</v>
      </c>
      <c r="K4641" s="75">
        <v>5.8909999999999991</v>
      </c>
      <c r="L4641" s="75">
        <v>5.6042614942924472E-2</v>
      </c>
      <c r="M4641" s="75">
        <v>5.9470426149429239</v>
      </c>
      <c r="N4641" s="75">
        <v>5.8917654247531202</v>
      </c>
      <c r="O4641" s="75">
        <v>30.117999999999995</v>
      </c>
      <c r="P4641" s="75">
        <v>0.28652036612646398</v>
      </c>
      <c r="Q4641" s="75">
        <v>30.404520366126459</v>
      </c>
      <c r="R4641" s="75">
        <v>30.121913268157268</v>
      </c>
      <c r="S4641" s="75">
        <v>1.4880000000000002</v>
      </c>
      <c r="T4641" s="75">
        <v>1.4155730951463528E-2</v>
      </c>
      <c r="U4641" s="75">
        <v>1.5021557309514637</v>
      </c>
      <c r="V4641" s="75">
        <v>1.48819333763922</v>
      </c>
      <c r="W4641" s="75">
        <v>440.12899999999985</v>
      </c>
      <c r="X4641" s="75">
        <v>4.1870616316778815</v>
      </c>
      <c r="Y4641" s="75">
        <v>444.31606163167771</v>
      </c>
      <c r="Z4641" s="75">
        <v>440.18618649315323</v>
      </c>
      <c r="AA4641" s="59"/>
      <c r="AB4641" s="75">
        <v>115.07100000000004</v>
      </c>
      <c r="AC4641" s="75">
        <v>1.0947003469864649</v>
      </c>
      <c r="AD4641" s="75">
        <v>116.16570034698651</v>
      </c>
      <c r="AE4641" s="75">
        <v>115.08595131416851</v>
      </c>
      <c r="AF4641" s="75">
        <v>1.4119999999999999</v>
      </c>
      <c r="AG4641" s="75">
        <v>1.3432723187813507E-2</v>
      </c>
      <c r="AH4641" s="75">
        <v>1.4254327231878134</v>
      </c>
      <c r="AI4641" s="75">
        <v>1.4121834628673242</v>
      </c>
      <c r="AJ4641" s="75">
        <v>3.9809999999999994</v>
      </c>
      <c r="AK4641" s="75">
        <v>3.7872288251193743E-2</v>
      </c>
      <c r="AL4641" s="75">
        <v>4.0188722882511936</v>
      </c>
      <c r="AM4641" s="75">
        <v>3.9815172561436385</v>
      </c>
      <c r="AN4641" s="75">
        <v>8.4349999999999987</v>
      </c>
      <c r="AO4641" s="75">
        <v>8.0244348505104049E-2</v>
      </c>
      <c r="AP4641" s="75">
        <v>8.515244348505103</v>
      </c>
      <c r="AQ4641" s="75">
        <v>8.4360959697492053</v>
      </c>
      <c r="AR4641" s="75">
        <v>128.89900000000003</v>
      </c>
      <c r="AS4641" s="75">
        <v>1.2262497069305762</v>
      </c>
      <c r="AT4641" s="75">
        <v>130.12524970693062</v>
      </c>
      <c r="AU4641" s="75">
        <v>128.91574800292867</v>
      </c>
    </row>
    <row r="4642" spans="1:47" ht="13" x14ac:dyDescent="0.3">
      <c r="A4642" s="63">
        <v>45851</v>
      </c>
      <c r="B4642" s="60">
        <v>7</v>
      </c>
      <c r="C4642" s="60" t="s">
        <v>3</v>
      </c>
      <c r="D4642" s="61">
        <v>23.230232999999998</v>
      </c>
      <c r="E4642" s="59">
        <v>9.2401849999999997E-3</v>
      </c>
      <c r="F4642" s="59"/>
      <c r="G4642" s="75">
        <v>394.74599999999987</v>
      </c>
      <c r="H4642" s="75">
        <v>1.0499932519336181</v>
      </c>
      <c r="I4642" s="75">
        <v>395.79599325193351</v>
      </c>
      <c r="J4642" s="75">
        <v>392.13876505202688</v>
      </c>
      <c r="K4642" s="75">
        <v>5.8529999999999989</v>
      </c>
      <c r="L4642" s="75">
        <v>1.5568518752735854E-2</v>
      </c>
      <c r="M4642" s="75">
        <v>5.8685685187527348</v>
      </c>
      <c r="N4642" s="75">
        <v>5.8143418599542835</v>
      </c>
      <c r="O4642" s="75">
        <v>30.460000000000008</v>
      </c>
      <c r="P4642" s="75">
        <v>8.1021199591377824E-2</v>
      </c>
      <c r="Q4642" s="75">
        <v>30.541021199591384</v>
      </c>
      <c r="R4642" s="75">
        <v>30.258816513618239</v>
      </c>
      <c r="S4642" s="75">
        <v>1.4880000000000002</v>
      </c>
      <c r="T4642" s="75">
        <v>3.9579627377534527E-3</v>
      </c>
      <c r="U4642" s="75">
        <v>1.4919579627377537</v>
      </c>
      <c r="V4642" s="75">
        <v>1.4781719951498338</v>
      </c>
      <c r="W4642" s="75">
        <v>432.54699999999985</v>
      </c>
      <c r="X4642" s="75">
        <v>1.1505409330154854</v>
      </c>
      <c r="Y4642" s="75">
        <v>433.69754093301538</v>
      </c>
      <c r="Z4642" s="75">
        <v>429.69009542074923</v>
      </c>
      <c r="AA4642" s="59"/>
      <c r="AB4642" s="75">
        <v>113.39300000000001</v>
      </c>
      <c r="AC4642" s="75">
        <v>0.30161644403365406</v>
      </c>
      <c r="AD4642" s="75">
        <v>113.69461644403367</v>
      </c>
      <c r="AE4642" s="75">
        <v>112.64405715458676</v>
      </c>
      <c r="AF4642" s="75">
        <v>1.4149999999999998</v>
      </c>
      <c r="AG4642" s="75">
        <v>3.7637884905383965E-3</v>
      </c>
      <c r="AH4642" s="75">
        <v>1.4187637884905382</v>
      </c>
      <c r="AI4642" s="75">
        <v>1.4056541486135847</v>
      </c>
      <c r="AJ4642" s="75">
        <v>4.0129999999999981</v>
      </c>
      <c r="AK4642" s="75">
        <v>1.0674263754438574E-2</v>
      </c>
      <c r="AL4642" s="75">
        <v>4.0236742637544367</v>
      </c>
      <c r="AM4642" s="75">
        <v>3.9864947691776069</v>
      </c>
      <c r="AN4642" s="75">
        <v>8.4349999999999987</v>
      </c>
      <c r="AO4642" s="75">
        <v>2.2436435277520407E-2</v>
      </c>
      <c r="AP4642" s="75">
        <v>8.4574364352775184</v>
      </c>
      <c r="AQ4642" s="75">
        <v>8.379288157989814</v>
      </c>
      <c r="AR4642" s="75">
        <v>127.25600000000003</v>
      </c>
      <c r="AS4642" s="75">
        <v>0.33849093155615145</v>
      </c>
      <c r="AT4642" s="75">
        <v>127.59449093155615</v>
      </c>
      <c r="AU4642" s="75">
        <v>126.41549423036777</v>
      </c>
    </row>
    <row r="4643" spans="1:47" ht="13" x14ac:dyDescent="0.3">
      <c r="A4643" s="63">
        <v>45851</v>
      </c>
      <c r="B4643" s="60">
        <v>8</v>
      </c>
      <c r="C4643" s="60" t="s">
        <v>3</v>
      </c>
      <c r="D4643" s="61">
        <v>24.949159999999999</v>
      </c>
      <c r="E4643" s="59">
        <v>9.1347059999999994E-3</v>
      </c>
      <c r="F4643" s="59"/>
      <c r="G4643" s="75">
        <v>417.47299999999996</v>
      </c>
      <c r="H4643" s="75">
        <v>3.6792592365123054</v>
      </c>
      <c r="I4643" s="75">
        <v>421.15225923651224</v>
      </c>
      <c r="J4643" s="75">
        <v>417.30515716715092</v>
      </c>
      <c r="K4643" s="75">
        <v>6.335</v>
      </c>
      <c r="L4643" s="75">
        <v>5.583141248249697E-2</v>
      </c>
      <c r="M4643" s="75">
        <v>6.3908314124824965</v>
      </c>
      <c r="N4643" s="75">
        <v>6.3324530464339039</v>
      </c>
      <c r="O4643" s="75">
        <v>33.214999999999996</v>
      </c>
      <c r="P4643" s="75">
        <v>0.29272933948005314</v>
      </c>
      <c r="Q4643" s="75">
        <v>33.507729339480051</v>
      </c>
      <c r="R4643" s="75">
        <v>33.201646083236326</v>
      </c>
      <c r="S4643" s="75">
        <v>0.22100000000000003</v>
      </c>
      <c r="T4643" s="75">
        <v>1.9477098908653248E-3</v>
      </c>
      <c r="U4643" s="75">
        <v>0.22294770989086535</v>
      </c>
      <c r="V4643" s="75">
        <v>0.22091114810763901</v>
      </c>
      <c r="W4643" s="75">
        <v>457.24399999999991</v>
      </c>
      <c r="X4643" s="75">
        <v>4.0297676983657214</v>
      </c>
      <c r="Y4643" s="75">
        <v>461.2737676983657</v>
      </c>
      <c r="Z4643" s="75">
        <v>457.06016744492877</v>
      </c>
      <c r="AA4643" s="59"/>
      <c r="AB4643" s="75">
        <v>120.71400000000003</v>
      </c>
      <c r="AC4643" s="75">
        <v>1.063872632424963</v>
      </c>
      <c r="AD4643" s="75">
        <v>121.77787263242499</v>
      </c>
      <c r="AE4643" s="75">
        <v>120.66546756862235</v>
      </c>
      <c r="AF4643" s="75">
        <v>1.4929999999999986</v>
      </c>
      <c r="AG4643" s="75">
        <v>1.3158058221999667E-2</v>
      </c>
      <c r="AH4643" s="75">
        <v>1.5061580582219982</v>
      </c>
      <c r="AI4643" s="75">
        <v>1.4923997471706094</v>
      </c>
      <c r="AJ4643" s="75">
        <v>4.2809999999999961</v>
      </c>
      <c r="AK4643" s="75">
        <v>3.7729167614454509E-2</v>
      </c>
      <c r="AL4643" s="75">
        <v>4.3187291676144506</v>
      </c>
      <c r="AM4643" s="75">
        <v>4.2792788463746678</v>
      </c>
      <c r="AN4643" s="75">
        <v>1.2410000000000001</v>
      </c>
      <c r="AO4643" s="75">
        <v>1.0937140156397591E-2</v>
      </c>
      <c r="AP4643" s="75">
        <v>1.2519371401563977</v>
      </c>
      <c r="AQ4643" s="75">
        <v>1.2405010624505881</v>
      </c>
      <c r="AR4643" s="75">
        <v>127.72900000000001</v>
      </c>
      <c r="AS4643" s="75">
        <v>1.1256969984178147</v>
      </c>
      <c r="AT4643" s="75">
        <v>128.85469699841784</v>
      </c>
      <c r="AU4643" s="75">
        <v>127.67764722461821</v>
      </c>
    </row>
    <row r="4644" spans="1:47" ht="13" x14ac:dyDescent="0.3">
      <c r="A4644" s="63">
        <v>45851</v>
      </c>
      <c r="B4644" s="60">
        <v>9</v>
      </c>
      <c r="C4644" s="60" t="s">
        <v>3</v>
      </c>
      <c r="D4644" s="61">
        <v>28.027712999999999</v>
      </c>
      <c r="E4644" s="59">
        <v>8.9238589999999993E-3</v>
      </c>
      <c r="F4644" s="59"/>
      <c r="G4644" s="75">
        <v>476.74099999999987</v>
      </c>
      <c r="H4644" s="75">
        <v>2.154974040028963</v>
      </c>
      <c r="I4644" s="75">
        <v>478.89597404002882</v>
      </c>
      <c r="J4644" s="75">
        <v>474.62237389202795</v>
      </c>
      <c r="K4644" s="75">
        <v>7.3470000000000013</v>
      </c>
      <c r="L4644" s="75">
        <v>3.3210053828164131E-2</v>
      </c>
      <c r="M4644" s="75">
        <v>7.3802100538281659</v>
      </c>
      <c r="N4644" s="75">
        <v>7.3143500999174202</v>
      </c>
      <c r="O4644" s="75">
        <v>37.989999999999995</v>
      </c>
      <c r="P4644" s="75">
        <v>0.17172314481175377</v>
      </c>
      <c r="Q4644" s="75">
        <v>38.161723144811745</v>
      </c>
      <c r="R4644" s="75">
        <v>37.82117330827041</v>
      </c>
      <c r="S4644" s="75">
        <v>0</v>
      </c>
      <c r="T4644" s="75">
        <v>0</v>
      </c>
      <c r="U4644" s="75">
        <v>0</v>
      </c>
      <c r="V4644" s="75">
        <v>0</v>
      </c>
      <c r="W4644" s="75">
        <v>522.07799999999986</v>
      </c>
      <c r="X4644" s="75">
        <v>2.3599072386688809</v>
      </c>
      <c r="Y4644" s="75">
        <v>524.4379072386688</v>
      </c>
      <c r="Z4644" s="75">
        <v>519.75789730021575</v>
      </c>
      <c r="AA4644" s="59"/>
      <c r="AB4644" s="75">
        <v>139.12400000000008</v>
      </c>
      <c r="AC4644" s="75">
        <v>0.62887103971546321</v>
      </c>
      <c r="AD4644" s="75">
        <v>139.75287103971556</v>
      </c>
      <c r="AE4644" s="75">
        <v>138.50573612371196</v>
      </c>
      <c r="AF4644" s="75">
        <v>1.7109999999999987</v>
      </c>
      <c r="AG4644" s="75">
        <v>7.7340958350331813E-3</v>
      </c>
      <c r="AH4644" s="75">
        <v>1.7187340958350319</v>
      </c>
      <c r="AI4644" s="75">
        <v>1.7033963551053075</v>
      </c>
      <c r="AJ4644" s="75">
        <v>5.1279999999999992</v>
      </c>
      <c r="AK4644" s="75">
        <v>2.3179686406808984E-2</v>
      </c>
      <c r="AL4644" s="75">
        <v>5.1511796864068078</v>
      </c>
      <c r="AM4644" s="75">
        <v>5.1052112852016487</v>
      </c>
      <c r="AN4644" s="75">
        <v>0</v>
      </c>
      <c r="AO4644" s="75">
        <v>0</v>
      </c>
      <c r="AP4644" s="75">
        <v>0</v>
      </c>
      <c r="AQ4644" s="75">
        <v>0</v>
      </c>
      <c r="AR4644" s="75">
        <v>145.96300000000008</v>
      </c>
      <c r="AS4644" s="75">
        <v>0.65978482195730537</v>
      </c>
      <c r="AT4644" s="75">
        <v>146.6227848219574</v>
      </c>
      <c r="AU4644" s="75">
        <v>145.3143437640189</v>
      </c>
    </row>
    <row r="4645" spans="1:47" ht="13" x14ac:dyDescent="0.3">
      <c r="A4645" s="63">
        <v>45851</v>
      </c>
      <c r="B4645" s="60">
        <v>10</v>
      </c>
      <c r="C4645" s="60" t="s">
        <v>3</v>
      </c>
      <c r="D4645" s="61">
        <v>30.697507000000002</v>
      </c>
      <c r="E4645" s="59">
        <v>8.8502819999999992E-3</v>
      </c>
      <c r="F4645" s="59"/>
      <c r="G4645" s="75">
        <v>543.51999999999987</v>
      </c>
      <c r="H4645" s="75">
        <v>3.3879721048048457</v>
      </c>
      <c r="I4645" s="75">
        <v>546.90797210480468</v>
      </c>
      <c r="J4645" s="75">
        <v>542.06768232362901</v>
      </c>
      <c r="K4645" s="75">
        <v>8.4160000000000004</v>
      </c>
      <c r="L4645" s="75">
        <v>5.2460209806516021E-2</v>
      </c>
      <c r="M4645" s="75">
        <v>8.4684602098065156</v>
      </c>
      <c r="N4645" s="75">
        <v>8.3935119488439476</v>
      </c>
      <c r="O4645" s="75">
        <v>42.847000000000008</v>
      </c>
      <c r="P4645" s="75">
        <v>0.2670820591230742</v>
      </c>
      <c r="Q4645" s="75">
        <v>43.114082059123085</v>
      </c>
      <c r="R4645" s="75">
        <v>42.732510274728703</v>
      </c>
      <c r="S4645" s="75">
        <v>0</v>
      </c>
      <c r="T4645" s="75">
        <v>0</v>
      </c>
      <c r="U4645" s="75">
        <v>0</v>
      </c>
      <c r="V4645" s="75">
        <v>0</v>
      </c>
      <c r="W4645" s="75">
        <v>594.7829999999999</v>
      </c>
      <c r="X4645" s="75">
        <v>3.707514373734436</v>
      </c>
      <c r="Y4645" s="75">
        <v>598.4905143737343</v>
      </c>
      <c r="Z4645" s="75">
        <v>593.19370454720172</v>
      </c>
      <c r="AA4645" s="59"/>
      <c r="AB4645" s="75">
        <v>159.96399999999997</v>
      </c>
      <c r="AC4645" s="75">
        <v>0.99711798972071386</v>
      </c>
      <c r="AD4645" s="75">
        <v>160.96111798972069</v>
      </c>
      <c r="AE4645" s="75">
        <v>159.53656670447637</v>
      </c>
      <c r="AF4645" s="75">
        <v>1.9939999999999993</v>
      </c>
      <c r="AG4645" s="75">
        <v>1.2429379557294786E-2</v>
      </c>
      <c r="AH4645" s="75">
        <v>2.0064293795572943</v>
      </c>
      <c r="AI4645" s="75">
        <v>1.9886719137351272</v>
      </c>
      <c r="AJ4645" s="75">
        <v>5.827</v>
      </c>
      <c r="AK4645" s="75">
        <v>3.6321963229867971E-2</v>
      </c>
      <c r="AL4645" s="75">
        <v>5.8633219632298683</v>
      </c>
      <c r="AM4645" s="75">
        <v>5.8114299103984903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67.78499999999997</v>
      </c>
      <c r="AS4645" s="75">
        <v>1.0458693325078765</v>
      </c>
      <c r="AT4645" s="75">
        <v>168.83086933250786</v>
      </c>
      <c r="AU4645" s="75">
        <v>167.33666852860998</v>
      </c>
    </row>
    <row r="4646" spans="1:47" ht="13" x14ac:dyDescent="0.3">
      <c r="A4646" s="63">
        <v>45851</v>
      </c>
      <c r="B4646" s="60">
        <v>11</v>
      </c>
      <c r="C4646" s="60" t="s">
        <v>3</v>
      </c>
      <c r="D4646" s="61">
        <v>48.160736</v>
      </c>
      <c r="E4646" s="59">
        <v>8.7685799999999998E-3</v>
      </c>
      <c r="F4646" s="59"/>
      <c r="G4646" s="75">
        <v>607.18200000000002</v>
      </c>
      <c r="H4646" s="75">
        <v>5.3832116475516809</v>
      </c>
      <c r="I4646" s="75">
        <v>612.56521164755168</v>
      </c>
      <c r="J4646" s="75">
        <v>607.19388458400317</v>
      </c>
      <c r="K4646" s="75">
        <v>9.4089999999999989</v>
      </c>
      <c r="L4646" s="75">
        <v>8.3419202795560088E-2</v>
      </c>
      <c r="M4646" s="75">
        <v>9.4924192027955598</v>
      </c>
      <c r="N4646" s="75">
        <v>9.4091841656223103</v>
      </c>
      <c r="O4646" s="75">
        <v>47.000999999999998</v>
      </c>
      <c r="P4646" s="75">
        <v>0.41670591461304279</v>
      </c>
      <c r="Q4646" s="75">
        <v>47.417705914613038</v>
      </c>
      <c r="R4646" s="75">
        <v>47.00191996688428</v>
      </c>
      <c r="S4646" s="75">
        <v>0</v>
      </c>
      <c r="T4646" s="75">
        <v>0</v>
      </c>
      <c r="U4646" s="75">
        <v>0</v>
      </c>
      <c r="V4646" s="75">
        <v>0</v>
      </c>
      <c r="W4646" s="75">
        <v>663.59199999999998</v>
      </c>
      <c r="X4646" s="75">
        <v>5.8833367649602835</v>
      </c>
      <c r="Y4646" s="75">
        <v>669.47533676496028</v>
      </c>
      <c r="Z4646" s="75">
        <v>663.60498871650975</v>
      </c>
      <c r="AA4646" s="59"/>
      <c r="AB4646" s="75">
        <v>179.91800000000006</v>
      </c>
      <c r="AC4646" s="75">
        <v>1.5951340342833016</v>
      </c>
      <c r="AD4646" s="75">
        <v>181.51313403428335</v>
      </c>
      <c r="AE4646" s="75">
        <v>179.92152159745302</v>
      </c>
      <c r="AF4646" s="75">
        <v>2.2109999999999994</v>
      </c>
      <c r="AG4646" s="75">
        <v>1.9602493079071453E-2</v>
      </c>
      <c r="AH4646" s="75">
        <v>2.2306024930790707</v>
      </c>
      <c r="AI4646" s="75">
        <v>2.2110432766703072</v>
      </c>
      <c r="AJ4646" s="75">
        <v>6.2779999999999978</v>
      </c>
      <c r="AK4646" s="75">
        <v>5.5660086635192479E-2</v>
      </c>
      <c r="AL4646" s="75">
        <v>6.3336600866351906</v>
      </c>
      <c r="AM4646" s="75">
        <v>6.278122881472723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88.40700000000007</v>
      </c>
      <c r="AS4646" s="75">
        <v>1.6703966139975654</v>
      </c>
      <c r="AT4646" s="75">
        <v>190.07739661399759</v>
      </c>
      <c r="AU4646" s="75">
        <v>188.41068775559603</v>
      </c>
    </row>
    <row r="4647" spans="1:47" ht="13" x14ac:dyDescent="0.3">
      <c r="A4647" s="63">
        <v>45851</v>
      </c>
      <c r="B4647" s="60">
        <v>12</v>
      </c>
      <c r="C4647" s="60" t="s">
        <v>3</v>
      </c>
      <c r="D4647" s="61">
        <v>70.833901999999995</v>
      </c>
      <c r="E4647" s="59">
        <v>8.8269850000000007E-3</v>
      </c>
      <c r="F4647" s="59"/>
      <c r="G4647" s="75">
        <v>673.96500000000003</v>
      </c>
      <c r="H4647" s="75">
        <v>6.6473398208907097</v>
      </c>
      <c r="I4647" s="75">
        <v>680.61233982089072</v>
      </c>
      <c r="J4647" s="75">
        <v>674.60458490647682</v>
      </c>
      <c r="K4647" s="75">
        <v>10.396000000000003</v>
      </c>
      <c r="L4647" s="75">
        <v>0.10253610317743479</v>
      </c>
      <c r="M4647" s="75">
        <v>10.498536103177438</v>
      </c>
      <c r="N4647" s="75">
        <v>10.405865682472731</v>
      </c>
      <c r="O4647" s="75">
        <v>50.454000000000008</v>
      </c>
      <c r="P4647" s="75">
        <v>0.49762952575166353</v>
      </c>
      <c r="Q4647" s="75">
        <v>50.95162952575167</v>
      </c>
      <c r="R4647" s="75">
        <v>50.501880256202305</v>
      </c>
      <c r="S4647" s="75">
        <v>0</v>
      </c>
      <c r="T4647" s="75">
        <v>0</v>
      </c>
      <c r="U4647" s="75">
        <v>0</v>
      </c>
      <c r="V4647" s="75">
        <v>0</v>
      </c>
      <c r="W4647" s="75">
        <v>734.81500000000005</v>
      </c>
      <c r="X4647" s="75">
        <v>7.2475054498198084</v>
      </c>
      <c r="Y4647" s="75">
        <v>742.06250544981981</v>
      </c>
      <c r="Z4647" s="75">
        <v>735.51233084515184</v>
      </c>
      <c r="AA4647" s="59"/>
      <c r="AB4647" s="75">
        <v>200.92199999999994</v>
      </c>
      <c r="AC4647" s="75">
        <v>1.981700550463307</v>
      </c>
      <c r="AD4647" s="75">
        <v>202.90370055046324</v>
      </c>
      <c r="AE4647" s="75">
        <v>201.11267262925981</v>
      </c>
      <c r="AF4647" s="75">
        <v>2.4660000000000002</v>
      </c>
      <c r="AG4647" s="75">
        <v>2.4322242250438067E-2</v>
      </c>
      <c r="AH4647" s="75">
        <v>2.4903222422504383</v>
      </c>
      <c r="AI4647" s="75">
        <v>2.4683402051729271</v>
      </c>
      <c r="AJ4647" s="75">
        <v>6.793999999999996</v>
      </c>
      <c r="AK4647" s="75">
        <v>6.7009454115764838E-2</v>
      </c>
      <c r="AL4647" s="75">
        <v>6.8610094541157611</v>
      </c>
      <c r="AM4647" s="75">
        <v>6.8004474265794235</v>
      </c>
      <c r="AN4647" s="75">
        <v>0</v>
      </c>
      <c r="AO4647" s="75">
        <v>0</v>
      </c>
      <c r="AP4647" s="75">
        <v>0</v>
      </c>
      <c r="AQ4647" s="75">
        <v>0</v>
      </c>
      <c r="AR4647" s="75">
        <v>210.18199999999993</v>
      </c>
      <c r="AS4647" s="75">
        <v>2.0730322468295097</v>
      </c>
      <c r="AT4647" s="75">
        <v>212.25503224682944</v>
      </c>
      <c r="AU4647" s="75">
        <v>210.38146026101214</v>
      </c>
    </row>
    <row r="4648" spans="1:47" ht="13" x14ac:dyDescent="0.3">
      <c r="A4648" s="63">
        <v>45851</v>
      </c>
      <c r="B4648" s="60">
        <v>13</v>
      </c>
      <c r="C4648" s="60" t="s">
        <v>3</v>
      </c>
      <c r="D4648" s="61">
        <v>50.584490000000002</v>
      </c>
      <c r="E4648" s="59">
        <v>8.8447730000000002E-3</v>
      </c>
      <c r="F4648" s="59"/>
      <c r="G4648" s="75">
        <v>740.01400000000001</v>
      </c>
      <c r="H4648" s="75">
        <v>11.698239261742506</v>
      </c>
      <c r="I4648" s="75">
        <v>751.71223926174252</v>
      </c>
      <c r="J4648" s="75">
        <v>745.06351514415076</v>
      </c>
      <c r="K4648" s="75">
        <v>11.544000000000002</v>
      </c>
      <c r="L4648" s="75">
        <v>0.18248907998707525</v>
      </c>
      <c r="M4648" s="75">
        <v>11.726489079987077</v>
      </c>
      <c r="N4648" s="75">
        <v>11.622770945987613</v>
      </c>
      <c r="O4648" s="75">
        <v>53.98899999999999</v>
      </c>
      <c r="P4648" s="75">
        <v>0.85346525809270635</v>
      </c>
      <c r="Q4648" s="75">
        <v>54.842465258092695</v>
      </c>
      <c r="R4648" s="75">
        <v>54.357396102124483</v>
      </c>
      <c r="S4648" s="75">
        <v>0</v>
      </c>
      <c r="T4648" s="75">
        <v>0</v>
      </c>
      <c r="U4648" s="75">
        <v>0</v>
      </c>
      <c r="V4648" s="75">
        <v>0</v>
      </c>
      <c r="W4648" s="75">
        <v>805.54700000000003</v>
      </c>
      <c r="X4648" s="75">
        <v>12.734193599822287</v>
      </c>
      <c r="Y4648" s="75">
        <v>818.28119359982236</v>
      </c>
      <c r="Z4648" s="75">
        <v>811.04368219226285</v>
      </c>
      <c r="AA4648" s="59"/>
      <c r="AB4648" s="75">
        <v>222.02500000000015</v>
      </c>
      <c r="AC4648" s="75">
        <v>3.5098005876758838</v>
      </c>
      <c r="AD4648" s="75">
        <v>225.53480058767605</v>
      </c>
      <c r="AE4648" s="75">
        <v>223.53999647287779</v>
      </c>
      <c r="AF4648" s="75">
        <v>2.7549999999999999</v>
      </c>
      <c r="AG4648" s="75">
        <v>4.3551404657345132E-2</v>
      </c>
      <c r="AH4648" s="75">
        <v>2.7985514046573452</v>
      </c>
      <c r="AI4648" s="75">
        <v>2.7737988527543198</v>
      </c>
      <c r="AJ4648" s="75">
        <v>7.4049999999999994</v>
      </c>
      <c r="AK4648" s="75">
        <v>0.11705922014070443</v>
      </c>
      <c r="AL4648" s="75">
        <v>7.5220592201407035</v>
      </c>
      <c r="AM4648" s="75">
        <v>7.4555283138460018</v>
      </c>
      <c r="AN4648" s="75">
        <v>0</v>
      </c>
      <c r="AO4648" s="75">
        <v>0</v>
      </c>
      <c r="AP4648" s="75">
        <v>0</v>
      </c>
      <c r="AQ4648" s="75">
        <v>0</v>
      </c>
      <c r="AR4648" s="75">
        <v>232.18500000000014</v>
      </c>
      <c r="AS4648" s="75">
        <v>3.6704112124739336</v>
      </c>
      <c r="AT4648" s="75">
        <v>235.85541121247408</v>
      </c>
      <c r="AU4648" s="75">
        <v>233.7693236394781</v>
      </c>
    </row>
    <row r="4649" spans="1:47" ht="13" x14ac:dyDescent="0.3">
      <c r="A4649" s="63">
        <v>45851</v>
      </c>
      <c r="B4649" s="60">
        <v>14</v>
      </c>
      <c r="C4649" s="60" t="s">
        <v>3</v>
      </c>
      <c r="D4649" s="61">
        <v>38.758468000000001</v>
      </c>
      <c r="E4649" s="59">
        <v>8.9137330000000001E-3</v>
      </c>
      <c r="F4649" s="59"/>
      <c r="G4649" s="75">
        <v>789.4749999999998</v>
      </c>
      <c r="H4649" s="75">
        <v>12.384448646545509</v>
      </c>
      <c r="I4649" s="75">
        <v>801.85944864654527</v>
      </c>
      <c r="J4649" s="75">
        <v>794.71188761778274</v>
      </c>
      <c r="K4649" s="75">
        <v>12.268000000000001</v>
      </c>
      <c r="L4649" s="75">
        <v>0.19244740618236217</v>
      </c>
      <c r="M4649" s="75">
        <v>12.460447406182363</v>
      </c>
      <c r="N4649" s="75">
        <v>12.349378304943111</v>
      </c>
      <c r="O4649" s="75">
        <v>56.217999999999975</v>
      </c>
      <c r="P4649" s="75">
        <v>0.88188851326703865</v>
      </c>
      <c r="Q4649" s="75">
        <v>57.099888513267011</v>
      </c>
      <c r="R4649" s="75">
        <v>56.590915352729986</v>
      </c>
      <c r="S4649" s="75">
        <v>0</v>
      </c>
      <c r="T4649" s="75">
        <v>0</v>
      </c>
      <c r="U4649" s="75">
        <v>0</v>
      </c>
      <c r="V4649" s="75">
        <v>0</v>
      </c>
      <c r="W4649" s="75">
        <v>857.96099999999979</v>
      </c>
      <c r="X4649" s="75">
        <v>13.458784565994911</v>
      </c>
      <c r="Y4649" s="75">
        <v>871.41978456599463</v>
      </c>
      <c r="Z4649" s="75">
        <v>863.65218127545586</v>
      </c>
      <c r="AA4649" s="59"/>
      <c r="AB4649" s="75">
        <v>237.68299999999994</v>
      </c>
      <c r="AC4649" s="75">
        <v>3.7285194688329284</v>
      </c>
      <c r="AD4649" s="75">
        <v>241.41151946883286</v>
      </c>
      <c r="AE4649" s="75">
        <v>239.2596416411634</v>
      </c>
      <c r="AF4649" s="75">
        <v>2.9369999999999985</v>
      </c>
      <c r="AG4649" s="75">
        <v>4.6072549067296811E-2</v>
      </c>
      <c r="AH4649" s="75">
        <v>2.9830725490672951</v>
      </c>
      <c r="AI4649" s="75">
        <v>2.9564822368452801</v>
      </c>
      <c r="AJ4649" s="75">
        <v>7.7099999999999982</v>
      </c>
      <c r="AK4649" s="75">
        <v>0.12094632390495694</v>
      </c>
      <c r="AL4649" s="75">
        <v>7.8309463239049553</v>
      </c>
      <c r="AM4649" s="75">
        <v>7.7611433592363355</v>
      </c>
      <c r="AN4649" s="75">
        <v>0</v>
      </c>
      <c r="AO4649" s="75">
        <v>0</v>
      </c>
      <c r="AP4649" s="75">
        <v>0</v>
      </c>
      <c r="AQ4649" s="75">
        <v>0</v>
      </c>
      <c r="AR4649" s="75">
        <v>248.32999999999996</v>
      </c>
      <c r="AS4649" s="75">
        <v>3.8955383418051821</v>
      </c>
      <c r="AT4649" s="75">
        <v>252.22553834180511</v>
      </c>
      <c r="AU4649" s="75">
        <v>249.97726723724503</v>
      </c>
    </row>
    <row r="4650" spans="1:47" ht="13" x14ac:dyDescent="0.3">
      <c r="A4650" s="63">
        <v>45851</v>
      </c>
      <c r="B4650" s="60">
        <v>15</v>
      </c>
      <c r="C4650" s="60" t="s">
        <v>3</v>
      </c>
      <c r="D4650" s="61">
        <v>42.368063999999997</v>
      </c>
      <c r="E4650" s="59">
        <v>8.7427149999999999E-3</v>
      </c>
      <c r="F4650" s="59"/>
      <c r="G4650" s="75">
        <v>797.93599999999958</v>
      </c>
      <c r="H4650" s="75">
        <v>8.4400623230489931</v>
      </c>
      <c r="I4650" s="75">
        <v>806.37606232304859</v>
      </c>
      <c r="J4650" s="75">
        <v>799.32614622733593</v>
      </c>
      <c r="K4650" s="75">
        <v>12.477</v>
      </c>
      <c r="L4650" s="75">
        <v>0.13197381444712653</v>
      </c>
      <c r="M4650" s="75">
        <v>12.608973814447127</v>
      </c>
      <c r="N4650" s="75">
        <v>12.498737149944953</v>
      </c>
      <c r="O4650" s="75">
        <v>56.307999999999993</v>
      </c>
      <c r="P4650" s="75">
        <v>0.59559040986525602</v>
      </c>
      <c r="Q4650" s="75">
        <v>56.903590409865245</v>
      </c>
      <c r="R4650" s="75">
        <v>56.40609853643506</v>
      </c>
      <c r="S4650" s="75">
        <v>0</v>
      </c>
      <c r="T4650" s="75">
        <v>0</v>
      </c>
      <c r="U4650" s="75">
        <v>0</v>
      </c>
      <c r="V4650" s="75">
        <v>0</v>
      </c>
      <c r="W4650" s="75">
        <v>866.72099999999955</v>
      </c>
      <c r="X4650" s="75">
        <v>9.1676265473613761</v>
      </c>
      <c r="Y4650" s="75">
        <v>875.88862654736101</v>
      </c>
      <c r="Z4650" s="75">
        <v>868.23098191371594</v>
      </c>
      <c r="AA4650" s="59"/>
      <c r="AB4650" s="75">
        <v>240.46900000000008</v>
      </c>
      <c r="AC4650" s="75">
        <v>2.5435289882412504</v>
      </c>
      <c r="AD4650" s="75">
        <v>243.01252898824134</v>
      </c>
      <c r="AE4650" s="75">
        <v>240.88793970586789</v>
      </c>
      <c r="AF4650" s="75">
        <v>2.9359999999999999</v>
      </c>
      <c r="AG4650" s="75">
        <v>3.1055151015209063E-2</v>
      </c>
      <c r="AH4650" s="75">
        <v>2.967055151015209</v>
      </c>
      <c r="AI4650" s="75">
        <v>2.9411150334406009</v>
      </c>
      <c r="AJ4650" s="75">
        <v>7.6469999999999994</v>
      </c>
      <c r="AK4650" s="75">
        <v>8.088512936420425E-2</v>
      </c>
      <c r="AL4650" s="75">
        <v>7.7278851293642035</v>
      </c>
      <c r="AM4650" s="75">
        <v>7.660322432125434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51.05200000000008</v>
      </c>
      <c r="AS4650" s="75">
        <v>2.6554692686206636</v>
      </c>
      <c r="AT4650" s="75">
        <v>253.70746926862077</v>
      </c>
      <c r="AU4650" s="75">
        <v>251.48937717143394</v>
      </c>
    </row>
    <row r="4651" spans="1:47" ht="13" x14ac:dyDescent="0.3">
      <c r="A4651" s="63">
        <v>45851</v>
      </c>
      <c r="B4651" s="60">
        <v>16</v>
      </c>
      <c r="C4651" s="60" t="s">
        <v>3</v>
      </c>
      <c r="D4651" s="61">
        <v>45.633107000000003</v>
      </c>
      <c r="E4651" s="59">
        <v>8.4664560000000007E-3</v>
      </c>
      <c r="F4651" s="59"/>
      <c r="G4651" s="75">
        <v>804.55800000000011</v>
      </c>
      <c r="H4651" s="75">
        <v>13.189504548613881</v>
      </c>
      <c r="I4651" s="75">
        <v>817.74750454861396</v>
      </c>
      <c r="J4651" s="75">
        <v>810.82408128224336</v>
      </c>
      <c r="K4651" s="75">
        <v>12.477</v>
      </c>
      <c r="L4651" s="75">
        <v>0.20454143548762849</v>
      </c>
      <c r="M4651" s="75">
        <v>12.681541435487629</v>
      </c>
      <c r="N4651" s="75">
        <v>12.574173722911897</v>
      </c>
      <c r="O4651" s="75">
        <v>56.085999999999991</v>
      </c>
      <c r="P4651" s="75">
        <v>0.91944465422450339</v>
      </c>
      <c r="Q4651" s="75">
        <v>57.005444654224497</v>
      </c>
      <c r="R4651" s="75">
        <v>56.522810565299075</v>
      </c>
      <c r="S4651" s="75">
        <v>0</v>
      </c>
      <c r="T4651" s="75">
        <v>0</v>
      </c>
      <c r="U4651" s="75">
        <v>0</v>
      </c>
      <c r="V4651" s="75">
        <v>0</v>
      </c>
      <c r="W4651" s="75">
        <v>873.12100000000009</v>
      </c>
      <c r="X4651" s="75">
        <v>14.313490638326012</v>
      </c>
      <c r="Y4651" s="75">
        <v>887.434490638326</v>
      </c>
      <c r="Z4651" s="75">
        <v>879.9210655704544</v>
      </c>
      <c r="AA4651" s="59"/>
      <c r="AB4651" s="75">
        <v>242.863</v>
      </c>
      <c r="AC4651" s="75">
        <v>3.9813694515373816</v>
      </c>
      <c r="AD4651" s="75">
        <v>246.84436945153737</v>
      </c>
      <c r="AE4651" s="75">
        <v>244.7544724587282</v>
      </c>
      <c r="AF4651" s="75">
        <v>2.9780000000000002</v>
      </c>
      <c r="AG4651" s="75">
        <v>4.8819779985746381E-2</v>
      </c>
      <c r="AH4651" s="75">
        <v>3.0268197799857468</v>
      </c>
      <c r="AI4651" s="75">
        <v>3.001193343498568</v>
      </c>
      <c r="AJ4651" s="75">
        <v>7.7020000000000008</v>
      </c>
      <c r="AK4651" s="75">
        <v>0.12626257402626551</v>
      </c>
      <c r="AL4651" s="75">
        <v>7.8282625740262661</v>
      </c>
      <c r="AM4651" s="75">
        <v>7.7619849333868265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53.54300000000001</v>
      </c>
      <c r="AS4651" s="75">
        <v>4.1564518055493931</v>
      </c>
      <c r="AT4651" s="75">
        <v>257.69945180554936</v>
      </c>
      <c r="AU4651" s="75">
        <v>255.51765073561359</v>
      </c>
    </row>
    <row r="4652" spans="1:47" ht="13" x14ac:dyDescent="0.3">
      <c r="A4652" s="63">
        <v>45851</v>
      </c>
      <c r="B4652" s="60">
        <v>17</v>
      </c>
      <c r="C4652" s="60" t="s">
        <v>3</v>
      </c>
      <c r="D4652" s="61">
        <v>78.268793000000002</v>
      </c>
      <c r="E4652" s="59">
        <v>8.3589960000000005E-3</v>
      </c>
      <c r="F4652" s="59"/>
      <c r="G4652" s="75">
        <v>829.32599999999979</v>
      </c>
      <c r="H4652" s="75">
        <v>14.315068362358161</v>
      </c>
      <c r="I4652" s="75">
        <v>843.64106836235794</v>
      </c>
      <c r="J4652" s="75">
        <v>836.5890760464813</v>
      </c>
      <c r="K4652" s="75">
        <v>13.065</v>
      </c>
      <c r="L4652" s="75">
        <v>0.22551610362415916</v>
      </c>
      <c r="M4652" s="75">
        <v>13.290516103624158</v>
      </c>
      <c r="N4652" s="75">
        <v>13.179420732676029</v>
      </c>
      <c r="O4652" s="75">
        <v>58.414999999999992</v>
      </c>
      <c r="P4652" s="75">
        <v>1.0083064059093192</v>
      </c>
      <c r="Q4652" s="75">
        <v>59.423306405909308</v>
      </c>
      <c r="R4652" s="75">
        <v>58.92658722535554</v>
      </c>
      <c r="S4652" s="75">
        <v>0</v>
      </c>
      <c r="T4652" s="75">
        <v>0</v>
      </c>
      <c r="U4652" s="75">
        <v>0</v>
      </c>
      <c r="V4652" s="75">
        <v>0</v>
      </c>
      <c r="W4652" s="75">
        <v>900.80599999999981</v>
      </c>
      <c r="X4652" s="75">
        <v>15.54889087189164</v>
      </c>
      <c r="Y4652" s="75">
        <v>916.35489087189148</v>
      </c>
      <c r="Z4652" s="75">
        <v>908.69508400451286</v>
      </c>
      <c r="AA4652" s="59"/>
      <c r="AB4652" s="75">
        <v>249.46699999999993</v>
      </c>
      <c r="AC4652" s="75">
        <v>4.3060716282287101</v>
      </c>
      <c r="AD4652" s="75">
        <v>253.77307162822865</v>
      </c>
      <c r="AE4652" s="75">
        <v>251.65178353758057</v>
      </c>
      <c r="AF4652" s="75">
        <v>3.1079999999999979</v>
      </c>
      <c r="AG4652" s="75">
        <v>5.3647458864438294E-2</v>
      </c>
      <c r="AH4652" s="75">
        <v>3.1616474588644361</v>
      </c>
      <c r="AI4652" s="75">
        <v>3.1352192604023781</v>
      </c>
      <c r="AJ4652" s="75">
        <v>8.0019999999999989</v>
      </c>
      <c r="AK4652" s="75">
        <v>0.13812321938006286</v>
      </c>
      <c r="AL4652" s="75">
        <v>8.1401232193800617</v>
      </c>
      <c r="AM4652" s="75">
        <v>8.0720799619497559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60.57699999999994</v>
      </c>
      <c r="AS4652" s="75">
        <v>4.4978423064732116</v>
      </c>
      <c r="AT4652" s="75">
        <v>265.07484230647316</v>
      </c>
      <c r="AU4652" s="75">
        <v>262.85908275993273</v>
      </c>
    </row>
    <row r="4653" spans="1:47" ht="13" x14ac:dyDescent="0.3">
      <c r="A4653" s="63">
        <v>45851</v>
      </c>
      <c r="B4653" s="60">
        <v>18</v>
      </c>
      <c r="C4653" s="60" t="s">
        <v>3</v>
      </c>
      <c r="D4653" s="61">
        <v>113.535284</v>
      </c>
      <c r="E4653" s="59">
        <v>8.4510249999999992E-3</v>
      </c>
      <c r="F4653" s="59"/>
      <c r="G4653" s="75">
        <v>848.06699999999967</v>
      </c>
      <c r="H4653" s="75">
        <v>10.331170018042364</v>
      </c>
      <c r="I4653" s="75">
        <v>858.39817001804204</v>
      </c>
      <c r="J4653" s="75">
        <v>851.14382562326534</v>
      </c>
      <c r="K4653" s="75">
        <v>13.359999999999998</v>
      </c>
      <c r="L4653" s="75">
        <v>0.16275180079055787</v>
      </c>
      <c r="M4653" s="75">
        <v>13.522751800790555</v>
      </c>
      <c r="N4653" s="75">
        <v>13.40847068725328</v>
      </c>
      <c r="O4653" s="75">
        <v>60.176999999999992</v>
      </c>
      <c r="P4653" s="75">
        <v>0.73307747875549401</v>
      </c>
      <c r="Q4653" s="75">
        <v>60.91007747875549</v>
      </c>
      <c r="R4653" s="75">
        <v>60.395324891230594</v>
      </c>
      <c r="S4653" s="75">
        <v>0.71500000000000019</v>
      </c>
      <c r="T4653" s="75">
        <v>8.7101450273389912E-3</v>
      </c>
      <c r="U4653" s="75">
        <v>0.72371014502733921</v>
      </c>
      <c r="V4653" s="75">
        <v>0.71759405249895958</v>
      </c>
      <c r="W4653" s="75">
        <v>922.31899999999973</v>
      </c>
      <c r="X4653" s="75">
        <v>11.235709442615754</v>
      </c>
      <c r="Y4653" s="75">
        <v>933.55470944261538</v>
      </c>
      <c r="Z4653" s="75">
        <v>925.66521525424821</v>
      </c>
      <c r="AA4653" s="59"/>
      <c r="AB4653" s="75">
        <v>254.95800000000003</v>
      </c>
      <c r="AC4653" s="75">
        <v>3.1059037145178943</v>
      </c>
      <c r="AD4653" s="75">
        <v>258.06390371451795</v>
      </c>
      <c r="AE4653" s="75">
        <v>255.88299921262899</v>
      </c>
      <c r="AF4653" s="75">
        <v>3.1199999999999974</v>
      </c>
      <c r="AG4653" s="75">
        <v>3.8007905573842829E-2</v>
      </c>
      <c r="AH4653" s="75">
        <v>3.1580079055738404</v>
      </c>
      <c r="AI4653" s="75">
        <v>3.1313195018136382</v>
      </c>
      <c r="AJ4653" s="75">
        <v>8.384999999999998</v>
      </c>
      <c r="AK4653" s="75">
        <v>0.10214624622970266</v>
      </c>
      <c r="AL4653" s="75">
        <v>8.4871462462297007</v>
      </c>
      <c r="AM4653" s="75">
        <v>8.4154211611241578</v>
      </c>
      <c r="AN4653" s="75">
        <v>4.0419999999999998</v>
      </c>
      <c r="AO4653" s="75">
        <v>4.923972895175411E-2</v>
      </c>
      <c r="AP4653" s="75">
        <v>4.0912397289517539</v>
      </c>
      <c r="AQ4653" s="75">
        <v>4.0566645597213897</v>
      </c>
      <c r="AR4653" s="75">
        <v>270.505</v>
      </c>
      <c r="AS4653" s="75">
        <v>3.295297595273194</v>
      </c>
      <c r="AT4653" s="75">
        <v>273.80029759527326</v>
      </c>
      <c r="AU4653" s="75">
        <v>271.48640443528825</v>
      </c>
    </row>
    <row r="4654" spans="1:47" ht="13" x14ac:dyDescent="0.3">
      <c r="A4654" s="63">
        <v>45851</v>
      </c>
      <c r="B4654" s="60">
        <v>19</v>
      </c>
      <c r="C4654" s="60" t="s">
        <v>3</v>
      </c>
      <c r="D4654" s="61">
        <v>57.503208000000001</v>
      </c>
      <c r="E4654" s="59">
        <v>8.2296460000000002E-3</v>
      </c>
      <c r="F4654" s="59"/>
      <c r="G4654" s="75">
        <v>823.86999999999966</v>
      </c>
      <c r="H4654" s="75">
        <v>13.163991879305655</v>
      </c>
      <c r="I4654" s="75">
        <v>837.03399187930529</v>
      </c>
      <c r="J4654" s="75">
        <v>830.14549843617181</v>
      </c>
      <c r="K4654" s="75">
        <v>13.312999999999999</v>
      </c>
      <c r="L4654" s="75">
        <v>0.21271829765520803</v>
      </c>
      <c r="M4654" s="75">
        <v>13.525718297655207</v>
      </c>
      <c r="N4654" s="75">
        <v>13.414406424169782</v>
      </c>
      <c r="O4654" s="75">
        <v>59.87</v>
      </c>
      <c r="P4654" s="75">
        <v>0.95661717724159123</v>
      </c>
      <c r="Q4654" s="75">
        <v>60.826617177241587</v>
      </c>
      <c r="R4654" s="75">
        <v>60.326035650495371</v>
      </c>
      <c r="S4654" s="75">
        <v>0.77800000000000002</v>
      </c>
      <c r="T4654" s="75">
        <v>1.243107005000765E-2</v>
      </c>
      <c r="U4654" s="75">
        <v>0.79043107005000768</v>
      </c>
      <c r="V4654" s="75">
        <v>0.78392610215609493</v>
      </c>
      <c r="W4654" s="75">
        <v>897.83099999999968</v>
      </c>
      <c r="X4654" s="75">
        <v>14.345758424252463</v>
      </c>
      <c r="Y4654" s="75">
        <v>912.17675842425206</v>
      </c>
      <c r="Z4654" s="75">
        <v>904.66986661299302</v>
      </c>
      <c r="AA4654" s="59"/>
      <c r="AB4654" s="75">
        <v>246.56900000000002</v>
      </c>
      <c r="AC4654" s="75">
        <v>3.9397384462215124</v>
      </c>
      <c r="AD4654" s="75">
        <v>250.50873844622154</v>
      </c>
      <c r="AE4654" s="75">
        <v>248.44714020890257</v>
      </c>
      <c r="AF4654" s="75">
        <v>3.094999999999998</v>
      </c>
      <c r="AG4654" s="75">
        <v>4.9452650134670505E-2</v>
      </c>
      <c r="AH4654" s="75">
        <v>3.1444526501346686</v>
      </c>
      <c r="AI4654" s="75">
        <v>3.1185749179602986</v>
      </c>
      <c r="AJ4654" s="75">
        <v>8.1989999999999998</v>
      </c>
      <c r="AK4654" s="75">
        <v>0.13100558269924514</v>
      </c>
      <c r="AL4654" s="75">
        <v>8.3300055826992452</v>
      </c>
      <c r="AM4654" s="75">
        <v>8.261452585575606</v>
      </c>
      <c r="AN4654" s="75">
        <v>4.3819999999999997</v>
      </c>
      <c r="AO4654" s="75">
        <v>7.0016643906341297E-2</v>
      </c>
      <c r="AP4654" s="75">
        <v>4.4520166439063411</v>
      </c>
      <c r="AQ4654" s="75">
        <v>4.4153781229408837</v>
      </c>
      <c r="AR4654" s="75">
        <v>262.245</v>
      </c>
      <c r="AS4654" s="75">
        <v>4.1902133229617693</v>
      </c>
      <c r="AT4654" s="75">
        <v>266.43521332296183</v>
      </c>
      <c r="AU4654" s="75">
        <v>264.24254583537936</v>
      </c>
    </row>
    <row r="4655" spans="1:47" ht="13" x14ac:dyDescent="0.3">
      <c r="A4655" s="63">
        <v>45851</v>
      </c>
      <c r="B4655" s="60">
        <v>20</v>
      </c>
      <c r="C4655" s="60" t="s">
        <v>3</v>
      </c>
      <c r="D4655" s="61">
        <v>82.967759000000001</v>
      </c>
      <c r="E4655" s="59">
        <v>8.2504029999999999E-3</v>
      </c>
      <c r="F4655" s="59"/>
      <c r="G4655" s="75">
        <v>824.09599999999978</v>
      </c>
      <c r="H4655" s="75">
        <v>8.456383567292324</v>
      </c>
      <c r="I4655" s="75">
        <v>832.55238356729205</v>
      </c>
      <c r="J4655" s="75">
        <v>825.68349088425134</v>
      </c>
      <c r="K4655" s="75">
        <v>13.267999999999999</v>
      </c>
      <c r="L4655" s="75">
        <v>0.13614833365388812</v>
      </c>
      <c r="M4655" s="75">
        <v>13.404148333653888</v>
      </c>
      <c r="N4655" s="75">
        <v>13.293558708029465</v>
      </c>
      <c r="O4655" s="75">
        <v>59.924999999999997</v>
      </c>
      <c r="P4655" s="75">
        <v>0.61491474933744683</v>
      </c>
      <c r="Q4655" s="75">
        <v>60.539914749337441</v>
      </c>
      <c r="R4655" s="75">
        <v>60.040436055069762</v>
      </c>
      <c r="S4655" s="75">
        <v>1.4880000000000002</v>
      </c>
      <c r="T4655" s="75">
        <v>1.5268971998566893E-2</v>
      </c>
      <c r="U4655" s="75">
        <v>1.503268971998567</v>
      </c>
      <c r="V4655" s="75">
        <v>1.4908663971621832</v>
      </c>
      <c r="W4655" s="75">
        <v>898.77699999999982</v>
      </c>
      <c r="X4655" s="75">
        <v>9.2227156222822266</v>
      </c>
      <c r="Y4655" s="75">
        <v>907.99971562228188</v>
      </c>
      <c r="Z4655" s="75">
        <v>900.50835204451278</v>
      </c>
      <c r="AA4655" s="59"/>
      <c r="AB4655" s="75">
        <v>244.6050000000001</v>
      </c>
      <c r="AC4655" s="75">
        <v>2.5099911933531294</v>
      </c>
      <c r="AD4655" s="75">
        <v>247.11499119335323</v>
      </c>
      <c r="AE4655" s="75">
        <v>245.07619292866661</v>
      </c>
      <c r="AF4655" s="75">
        <v>3.1089999999999987</v>
      </c>
      <c r="AG4655" s="75">
        <v>3.1902710983564814E-2</v>
      </c>
      <c r="AH4655" s="75">
        <v>3.1409027109835637</v>
      </c>
      <c r="AI4655" s="75">
        <v>3.1149889978341565</v>
      </c>
      <c r="AJ4655" s="75">
        <v>8.0589999999999993</v>
      </c>
      <c r="AK4655" s="75">
        <v>8.2696670252990975E-2</v>
      </c>
      <c r="AL4655" s="75">
        <v>8.1416966702529905</v>
      </c>
      <c r="AM4655" s="75">
        <v>8.0745243916196454</v>
      </c>
      <c r="AN4655" s="75">
        <v>8.4149999999999991</v>
      </c>
      <c r="AO4655" s="75">
        <v>8.6349730758024448E-2</v>
      </c>
      <c r="AP4655" s="75">
        <v>8.5013497307580241</v>
      </c>
      <c r="AQ4655" s="75">
        <v>8.4312101694353281</v>
      </c>
      <c r="AR4655" s="75">
        <v>264.1880000000001</v>
      </c>
      <c r="AS4655" s="75">
        <v>2.7109403053477097</v>
      </c>
      <c r="AT4655" s="75">
        <v>266.89894030534782</v>
      </c>
      <c r="AU4655" s="75">
        <v>264.69691648755571</v>
      </c>
    </row>
    <row r="4656" spans="1:47" ht="13" x14ac:dyDescent="0.3">
      <c r="A4656" s="63">
        <v>45851</v>
      </c>
      <c r="B4656" s="60">
        <v>21</v>
      </c>
      <c r="C4656" s="60" t="s">
        <v>3</v>
      </c>
      <c r="D4656" s="61">
        <v>82.522974000000005</v>
      </c>
      <c r="E4656" s="59">
        <v>8.1669359999999996E-3</v>
      </c>
      <c r="F4656" s="59"/>
      <c r="G4656" s="75">
        <v>786.73899999999992</v>
      </c>
      <c r="H4656" s="75">
        <v>6.7737327080668575</v>
      </c>
      <c r="I4656" s="75">
        <v>793.51273270806678</v>
      </c>
      <c r="J4656" s="75">
        <v>787.03216500485496</v>
      </c>
      <c r="K4656" s="75">
        <v>12.417999999999999</v>
      </c>
      <c r="L4656" s="75">
        <v>0.10691755813398629</v>
      </c>
      <c r="M4656" s="75">
        <v>12.524917558133986</v>
      </c>
      <c r="N4656" s="75">
        <v>12.422627358031429</v>
      </c>
      <c r="O4656" s="75">
        <v>57.108999999999995</v>
      </c>
      <c r="P4656" s="75">
        <v>0.49170195099644248</v>
      </c>
      <c r="Q4656" s="75">
        <v>57.600701950996438</v>
      </c>
      <c r="R4656" s="75">
        <v>57.130280704607578</v>
      </c>
      <c r="S4656" s="75">
        <v>1.4880000000000002</v>
      </c>
      <c r="T4656" s="75">
        <v>1.2811509623399229E-2</v>
      </c>
      <c r="U4656" s="75">
        <v>1.5008115096233994</v>
      </c>
      <c r="V4656" s="75">
        <v>1.4885544780762419</v>
      </c>
      <c r="W4656" s="75">
        <v>857.75400000000002</v>
      </c>
      <c r="X4656" s="75">
        <v>7.3851637268206858</v>
      </c>
      <c r="Y4656" s="75">
        <v>865.1391637268207</v>
      </c>
      <c r="Z4656" s="75">
        <v>858.07362754557016</v>
      </c>
      <c r="AA4656" s="59"/>
      <c r="AB4656" s="75">
        <v>232.17899999999995</v>
      </c>
      <c r="AC4656" s="75">
        <v>1.9990346054107584</v>
      </c>
      <c r="AD4656" s="75">
        <v>234.17803460541072</v>
      </c>
      <c r="AE4656" s="75">
        <v>232.26551758418256</v>
      </c>
      <c r="AF4656" s="75">
        <v>2.9259999999999975</v>
      </c>
      <c r="AG4656" s="75">
        <v>2.5192524971818619E-2</v>
      </c>
      <c r="AH4656" s="75">
        <v>2.9511925249718161</v>
      </c>
      <c r="AI4656" s="75">
        <v>2.9270903244966928</v>
      </c>
      <c r="AJ4656" s="75">
        <v>7.6079999999999979</v>
      </c>
      <c r="AK4656" s="75">
        <v>6.5504008880928291E-2</v>
      </c>
      <c r="AL4656" s="75">
        <v>7.6735040088809265</v>
      </c>
      <c r="AM4656" s="75">
        <v>7.6108349927446532</v>
      </c>
      <c r="AN4656" s="75">
        <v>8.4339999999999993</v>
      </c>
      <c r="AO4656" s="75">
        <v>7.261577430359481E-2</v>
      </c>
      <c r="AP4656" s="75">
        <v>8.5066157743035937</v>
      </c>
      <c r="AQ4656" s="75">
        <v>8.4371427876982654</v>
      </c>
      <c r="AR4656" s="75">
        <v>251.14699999999993</v>
      </c>
      <c r="AS4656" s="75">
        <v>2.1623469135671001</v>
      </c>
      <c r="AT4656" s="75">
        <v>253.30934691356705</v>
      </c>
      <c r="AU4656" s="75">
        <v>251.24058568912218</v>
      </c>
    </row>
    <row r="4657" spans="1:47" ht="13" x14ac:dyDescent="0.3">
      <c r="A4657" s="63">
        <v>45851</v>
      </c>
      <c r="B4657" s="60">
        <v>22</v>
      </c>
      <c r="C4657" s="60" t="s">
        <v>3</v>
      </c>
      <c r="D4657" s="61">
        <v>58.042901999999998</v>
      </c>
      <c r="E4657" s="59">
        <v>8.0615040000000006E-3</v>
      </c>
      <c r="F4657" s="59"/>
      <c r="G4657" s="75">
        <v>747.82099999999969</v>
      </c>
      <c r="H4657" s="75">
        <v>6.5125184713957962</v>
      </c>
      <c r="I4657" s="75">
        <v>754.33351847139545</v>
      </c>
      <c r="J4657" s="75">
        <v>748.25245579490422</v>
      </c>
      <c r="K4657" s="75">
        <v>11.728</v>
      </c>
      <c r="L4657" s="75">
        <v>0.10213515885824272</v>
      </c>
      <c r="M4657" s="75">
        <v>11.830135158858242</v>
      </c>
      <c r="N4657" s="75">
        <v>11.734766476954565</v>
      </c>
      <c r="O4657" s="75">
        <v>54.562000000000012</v>
      </c>
      <c r="P4657" s="75">
        <v>0.47516188076598226</v>
      </c>
      <c r="Q4657" s="75">
        <v>55.037161880765993</v>
      </c>
      <c r="R4657" s="75">
        <v>54.593479580115549</v>
      </c>
      <c r="S4657" s="75">
        <v>1.4880000000000002</v>
      </c>
      <c r="T4657" s="75">
        <v>1.2958485366734752E-2</v>
      </c>
      <c r="U4657" s="75">
        <v>1.500958485366735</v>
      </c>
      <c r="V4657" s="75">
        <v>1.4888585025331171</v>
      </c>
      <c r="W4657" s="75">
        <v>815.59899999999971</v>
      </c>
      <c r="X4657" s="75">
        <v>7.1027739963867553</v>
      </c>
      <c r="Y4657" s="75">
        <v>822.70177399638646</v>
      </c>
      <c r="Z4657" s="75">
        <v>816.06956035450742</v>
      </c>
      <c r="AA4657" s="59"/>
      <c r="AB4657" s="75">
        <v>219.64599999999999</v>
      </c>
      <c r="AC4657" s="75">
        <v>1.9128222290738044</v>
      </c>
      <c r="AD4657" s="75">
        <v>221.5588222290738</v>
      </c>
      <c r="AE4657" s="75">
        <v>219.77272489743882</v>
      </c>
      <c r="AF4657" s="75">
        <v>2.7510000000000008</v>
      </c>
      <c r="AG4657" s="75">
        <v>2.3957522341322115E-2</v>
      </c>
      <c r="AH4657" s="75">
        <v>2.7749575223413228</v>
      </c>
      <c r="AI4657" s="75">
        <v>2.7525871911751381</v>
      </c>
      <c r="AJ4657" s="75">
        <v>7.2479999999999984</v>
      </c>
      <c r="AK4657" s="75">
        <v>6.3120364205707963E-2</v>
      </c>
      <c r="AL4657" s="75">
        <v>7.3111203642057063</v>
      </c>
      <c r="AM4657" s="75">
        <v>7.2521817381451799</v>
      </c>
      <c r="AN4657" s="75">
        <v>8.4349999999999987</v>
      </c>
      <c r="AO4657" s="75">
        <v>7.3457543056725541E-2</v>
      </c>
      <c r="AP4657" s="75">
        <v>8.5084575430567249</v>
      </c>
      <c r="AQ4657" s="75">
        <v>8.4398665785395419</v>
      </c>
      <c r="AR4657" s="75">
        <v>238.07999999999998</v>
      </c>
      <c r="AS4657" s="75">
        <v>2.0733576586775602</v>
      </c>
      <c r="AT4657" s="75">
        <v>240.15335765867755</v>
      </c>
      <c r="AU4657" s="75">
        <v>238.21736040529868</v>
      </c>
    </row>
    <row r="4658" spans="1:47" ht="13" x14ac:dyDescent="0.3">
      <c r="A4658" s="63">
        <v>45851</v>
      </c>
      <c r="B4658" s="60">
        <v>23</v>
      </c>
      <c r="C4658" s="60" t="s">
        <v>3</v>
      </c>
      <c r="D4658" s="61">
        <v>49.234768000000003</v>
      </c>
      <c r="E4658" s="59">
        <v>8.0759620000000008E-3</v>
      </c>
      <c r="F4658" s="59"/>
      <c r="G4658" s="75">
        <v>692.4129999999999</v>
      </c>
      <c r="H4658" s="75">
        <v>6.1054176228042367</v>
      </c>
      <c r="I4658" s="75">
        <v>698.51841762280412</v>
      </c>
      <c r="J4658" s="75">
        <v>692.87720942578221</v>
      </c>
      <c r="K4658" s="75">
        <v>10.753000000000002</v>
      </c>
      <c r="L4658" s="75">
        <v>9.4815602390501019E-2</v>
      </c>
      <c r="M4658" s="75">
        <v>10.847815602390503</v>
      </c>
      <c r="N4658" s="75">
        <v>10.760209055802589</v>
      </c>
      <c r="O4658" s="75">
        <v>50.750999999999991</v>
      </c>
      <c r="P4658" s="75">
        <v>0.44750177968197857</v>
      </c>
      <c r="Q4658" s="75">
        <v>51.198501779681969</v>
      </c>
      <c r="R4658" s="75">
        <v>50.785024624852319</v>
      </c>
      <c r="S4658" s="75">
        <v>1.4880000000000002</v>
      </c>
      <c r="T4658" s="75">
        <v>1.3120581824334189E-2</v>
      </c>
      <c r="U4658" s="75">
        <v>1.5011205818243345</v>
      </c>
      <c r="V4658" s="75">
        <v>1.4889975890481033</v>
      </c>
      <c r="W4658" s="75">
        <v>755.40499999999997</v>
      </c>
      <c r="X4658" s="75">
        <v>6.6608555867010502</v>
      </c>
      <c r="Y4658" s="75">
        <v>762.06585558670088</v>
      </c>
      <c r="Z4658" s="75">
        <v>755.91144069548523</v>
      </c>
      <c r="AA4658" s="59"/>
      <c r="AB4658" s="75">
        <v>202.14699999999985</v>
      </c>
      <c r="AC4658" s="75">
        <v>1.7824504395454843</v>
      </c>
      <c r="AD4658" s="75">
        <v>203.92945043954532</v>
      </c>
      <c r="AE4658" s="75">
        <v>202.28252394711467</v>
      </c>
      <c r="AF4658" s="75">
        <v>2.500999999999999</v>
      </c>
      <c r="AG4658" s="75">
        <v>2.2052805875443407E-2</v>
      </c>
      <c r="AH4658" s="75">
        <v>2.5230528058754422</v>
      </c>
      <c r="AI4658" s="75">
        <v>2.5026767272911985</v>
      </c>
      <c r="AJ4658" s="75">
        <v>6.7429999999999977</v>
      </c>
      <c r="AK4658" s="75">
        <v>5.9457045189170284E-2</v>
      </c>
      <c r="AL4658" s="75">
        <v>6.8024570451891684</v>
      </c>
      <c r="AM4658" s="75">
        <v>6.7475206605855877</v>
      </c>
      <c r="AN4658" s="75">
        <v>8.4349999999999987</v>
      </c>
      <c r="AO4658" s="75">
        <v>7.4376416457163197E-2</v>
      </c>
      <c r="AP4658" s="75">
        <v>8.5093764164571617</v>
      </c>
      <c r="AQ4658" s="75">
        <v>8.4406550158741567</v>
      </c>
      <c r="AR4658" s="75">
        <v>219.82599999999985</v>
      </c>
      <c r="AS4658" s="75">
        <v>1.9383367070672612</v>
      </c>
      <c r="AT4658" s="75">
        <v>221.76433670706709</v>
      </c>
      <c r="AU4658" s="75">
        <v>219.97337635086564</v>
      </c>
    </row>
    <row r="4659" spans="1:47" ht="13" x14ac:dyDescent="0.3">
      <c r="A4659" s="63">
        <v>45851</v>
      </c>
      <c r="B4659" s="60">
        <v>24</v>
      </c>
      <c r="C4659" s="60" t="s">
        <v>3</v>
      </c>
      <c r="D4659" s="61">
        <v>45.807262000000001</v>
      </c>
      <c r="E4659" s="59">
        <v>8.2494809999999995E-3</v>
      </c>
      <c r="F4659" s="59"/>
      <c r="G4659" s="75">
        <v>623.10299999999984</v>
      </c>
      <c r="H4659" s="75">
        <v>3.7987363769997944</v>
      </c>
      <c r="I4659" s="75">
        <v>626.90173637699968</v>
      </c>
      <c r="J4659" s="75">
        <v>621.73012241389063</v>
      </c>
      <c r="K4659" s="75">
        <v>9.6149999999999984</v>
      </c>
      <c r="L4659" s="75">
        <v>5.8617676796377201E-2</v>
      </c>
      <c r="M4659" s="75">
        <v>9.6736176767963755</v>
      </c>
      <c r="N4659" s="75">
        <v>9.5938153515703792</v>
      </c>
      <c r="O4659" s="75">
        <v>45.281000000000006</v>
      </c>
      <c r="P4659" s="75">
        <v>0.2760548125862462</v>
      </c>
      <c r="Q4659" s="75">
        <v>45.557054812586252</v>
      </c>
      <c r="R4659" s="75">
        <v>45.181232754493863</v>
      </c>
      <c r="S4659" s="75">
        <v>1.4880000000000002</v>
      </c>
      <c r="T4659" s="75">
        <v>9.0715655822162563E-3</v>
      </c>
      <c r="U4659" s="75">
        <v>1.4970715655822164</v>
      </c>
      <c r="V4659" s="75">
        <v>1.4847215021463056</v>
      </c>
      <c r="W4659" s="75">
        <v>679.48699999999985</v>
      </c>
      <c r="X4659" s="75">
        <v>4.1424804319646338</v>
      </c>
      <c r="Y4659" s="75">
        <v>683.62948043196457</v>
      </c>
      <c r="Z4659" s="75">
        <v>677.98989202210112</v>
      </c>
      <c r="AA4659" s="59"/>
      <c r="AB4659" s="75">
        <v>180.73400000000007</v>
      </c>
      <c r="AC4659" s="75">
        <v>1.1018416222690008</v>
      </c>
      <c r="AD4659" s="75">
        <v>181.83584162226907</v>
      </c>
      <c r="AE4659" s="75">
        <v>180.33579030168715</v>
      </c>
      <c r="AF4659" s="75">
        <v>2.2899999999999978</v>
      </c>
      <c r="AG4659" s="75">
        <v>1.3960944343598928E-2</v>
      </c>
      <c r="AH4659" s="75">
        <v>2.3039609443435967</v>
      </c>
      <c r="AI4659" s="75">
        <v>2.2849544623084923</v>
      </c>
      <c r="AJ4659" s="75">
        <v>6.0479999999999956</v>
      </c>
      <c r="AK4659" s="75">
        <v>3.687152462449185E-2</v>
      </c>
      <c r="AL4659" s="75">
        <v>6.0848715246244875</v>
      </c>
      <c r="AM4659" s="75">
        <v>6.0346744925946565</v>
      </c>
      <c r="AN4659" s="75">
        <v>8.4349999999999987</v>
      </c>
      <c r="AO4659" s="75">
        <v>5.1423827745963782E-2</v>
      </c>
      <c r="AP4659" s="75">
        <v>8.4864238277459627</v>
      </c>
      <c r="AQ4659" s="75">
        <v>8.4164152356210256</v>
      </c>
      <c r="AR4659" s="75">
        <v>197.50700000000006</v>
      </c>
      <c r="AS4659" s="75">
        <v>1.2040979189830554</v>
      </c>
      <c r="AT4659" s="75">
        <v>198.71109791898311</v>
      </c>
      <c r="AU4659" s="75">
        <v>197.07183449221134</v>
      </c>
    </row>
    <row r="4660" spans="1:47" ht="13" x14ac:dyDescent="0.3">
      <c r="A4660" s="63">
        <v>45852</v>
      </c>
      <c r="B4660" s="60">
        <v>1</v>
      </c>
      <c r="C4660" s="60" t="s">
        <v>3</v>
      </c>
      <c r="D4660" s="61">
        <v>38.354550000000003</v>
      </c>
      <c r="E4660" s="59">
        <v>8.5945429999999996E-3</v>
      </c>
      <c r="F4660" s="59"/>
      <c r="G4660" s="75">
        <v>556.15599999999972</v>
      </c>
      <c r="H4660" s="75">
        <v>4.3728548820433977</v>
      </c>
      <c r="I4660" s="75">
        <v>560.52885488204311</v>
      </c>
      <c r="J4660" s="75">
        <v>555.71136553601866</v>
      </c>
      <c r="K4660" s="75">
        <v>8.4120000000000008</v>
      </c>
      <c r="L4660" s="75">
        <v>6.6140534791945219E-2</v>
      </c>
      <c r="M4660" s="75">
        <v>8.4781405347919456</v>
      </c>
      <c r="N4660" s="75">
        <v>8.4052747914056329</v>
      </c>
      <c r="O4660" s="75">
        <v>40.307000000000002</v>
      </c>
      <c r="P4660" s="75">
        <v>0.31691946455764813</v>
      </c>
      <c r="Q4660" s="75">
        <v>40.623919464557652</v>
      </c>
      <c r="R4660" s="75">
        <v>40.274775441890974</v>
      </c>
      <c r="S4660" s="75">
        <v>1.488</v>
      </c>
      <c r="T4660" s="75">
        <v>1.1699609578033105E-2</v>
      </c>
      <c r="U4660" s="75">
        <v>1.4996996095780331</v>
      </c>
      <c r="V4660" s="75">
        <v>1.4868103767964316</v>
      </c>
      <c r="W4660" s="75">
        <v>606.36299999999983</v>
      </c>
      <c r="X4660" s="75">
        <v>4.7676144909710239</v>
      </c>
      <c r="Y4660" s="75">
        <v>611.13061449097063</v>
      </c>
      <c r="Z4660" s="75">
        <v>605.87822614611173</v>
      </c>
      <c r="AA4660" s="59"/>
      <c r="AB4660" s="75">
        <v>160.04300000000001</v>
      </c>
      <c r="AC4660" s="75">
        <v>1.2583606288287315</v>
      </c>
      <c r="AD4660" s="75">
        <v>161.30136062882875</v>
      </c>
      <c r="AE4660" s="75">
        <v>159.91504914894577</v>
      </c>
      <c r="AF4660" s="75">
        <v>2.0029999999999979</v>
      </c>
      <c r="AG4660" s="75">
        <v>1.574886961344105E-2</v>
      </c>
      <c r="AH4660" s="75">
        <v>2.018748869613439</v>
      </c>
      <c r="AI4660" s="75">
        <v>2.0013986456473449</v>
      </c>
      <c r="AJ4660" s="75">
        <v>5.3089999999999975</v>
      </c>
      <c r="AK4660" s="75">
        <v>4.1742760248506539E-2</v>
      </c>
      <c r="AL4660" s="75">
        <v>5.3507427602485045</v>
      </c>
      <c r="AM4660" s="75">
        <v>5.3047555715136099</v>
      </c>
      <c r="AN4660" s="75">
        <v>8.4339999999999993</v>
      </c>
      <c r="AO4660" s="75">
        <v>6.631351289054517E-2</v>
      </c>
      <c r="AP4660" s="75">
        <v>8.5003135128905445</v>
      </c>
      <c r="AQ4660" s="75">
        <v>8.4272572028905266</v>
      </c>
      <c r="AR4660" s="75">
        <v>175.78899999999999</v>
      </c>
      <c r="AS4660" s="75">
        <v>1.3821657715812243</v>
      </c>
      <c r="AT4660" s="75">
        <v>177.17116577158123</v>
      </c>
      <c r="AU4660" s="75">
        <v>175.64846056899728</v>
      </c>
    </row>
    <row r="4661" spans="1:47" ht="13" x14ac:dyDescent="0.3">
      <c r="A4661" s="63">
        <v>45852</v>
      </c>
      <c r="B4661" s="60">
        <v>2</v>
      </c>
      <c r="C4661" s="60" t="s">
        <v>3</v>
      </c>
      <c r="D4661" s="61">
        <v>34.597454999999997</v>
      </c>
      <c r="E4661" s="59">
        <v>8.7872479999999992E-3</v>
      </c>
      <c r="F4661" s="59"/>
      <c r="G4661" s="75">
        <v>501.90000000000003</v>
      </c>
      <c r="H4661" s="75">
        <v>4.6273679073608518</v>
      </c>
      <c r="I4661" s="75">
        <v>506.52736790736088</v>
      </c>
      <c r="J4661" s="75">
        <v>502.07638630677167</v>
      </c>
      <c r="K4661" s="75">
        <v>7.5359999999999996</v>
      </c>
      <c r="L4661" s="75">
        <v>6.9479666367546086E-2</v>
      </c>
      <c r="M4661" s="75">
        <v>7.6054796663675459</v>
      </c>
      <c r="N4661" s="75">
        <v>7.538648430380217</v>
      </c>
      <c r="O4661" s="75">
        <v>36.225999999999999</v>
      </c>
      <c r="P4661" s="75">
        <v>0.33399288665482008</v>
      </c>
      <c r="Q4661" s="75">
        <v>36.559992886654818</v>
      </c>
      <c r="R4661" s="75">
        <v>36.238731162281546</v>
      </c>
      <c r="S4661" s="75">
        <v>1.4880000000000002</v>
      </c>
      <c r="T4661" s="75">
        <v>1.3718915015247954E-2</v>
      </c>
      <c r="U4661" s="75">
        <v>1.5017189150152481</v>
      </c>
      <c r="V4661" s="75">
        <v>1.4885229384827183</v>
      </c>
      <c r="W4661" s="75">
        <v>547.15000000000009</v>
      </c>
      <c r="X4661" s="75">
        <v>5.0445593753984665</v>
      </c>
      <c r="Y4661" s="75">
        <v>552.19455937539851</v>
      </c>
      <c r="Z4661" s="75">
        <v>547.34228883791604</v>
      </c>
      <c r="AA4661" s="59"/>
      <c r="AB4661" s="75">
        <v>143.57699999999997</v>
      </c>
      <c r="AC4661" s="75">
        <v>1.3237370034571605</v>
      </c>
      <c r="AD4661" s="75">
        <v>144.90073700345712</v>
      </c>
      <c r="AE4661" s="75">
        <v>143.62745829202498</v>
      </c>
      <c r="AF4661" s="75">
        <v>1.7879999999999985</v>
      </c>
      <c r="AG4661" s="75">
        <v>1.6484825300580187E-2</v>
      </c>
      <c r="AH4661" s="75">
        <v>1.8044848253005787</v>
      </c>
      <c r="AI4661" s="75">
        <v>1.788628369628426</v>
      </c>
      <c r="AJ4661" s="75">
        <v>4.7659999999999982</v>
      </c>
      <c r="AK4661" s="75">
        <v>4.3941094732978303E-2</v>
      </c>
      <c r="AL4661" s="75">
        <v>4.8099410947329764</v>
      </c>
      <c r="AM4661" s="75">
        <v>4.7676749494681667</v>
      </c>
      <c r="AN4661" s="75">
        <v>8.4339999999999993</v>
      </c>
      <c r="AO4661" s="75">
        <v>7.7758957821640606E-2</v>
      </c>
      <c r="AP4661" s="75">
        <v>8.5117589578216393</v>
      </c>
      <c r="AQ4661" s="75">
        <v>8.436964020943039</v>
      </c>
      <c r="AR4661" s="75">
        <v>158.56499999999997</v>
      </c>
      <c r="AS4661" s="75">
        <v>1.4619218813123598</v>
      </c>
      <c r="AT4661" s="75">
        <v>160.02692188131232</v>
      </c>
      <c r="AU4661" s="75">
        <v>158.62072563206459</v>
      </c>
    </row>
    <row r="4662" spans="1:47" ht="13" x14ac:dyDescent="0.3">
      <c r="A4662" s="63">
        <v>45852</v>
      </c>
      <c r="B4662" s="60">
        <v>3</v>
      </c>
      <c r="C4662" s="60" t="s">
        <v>3</v>
      </c>
      <c r="D4662" s="61">
        <v>26.125523000000001</v>
      </c>
      <c r="E4662" s="59">
        <v>8.9430429999999995E-3</v>
      </c>
      <c r="F4662" s="59"/>
      <c r="G4662" s="75">
        <v>461.11100000000005</v>
      </c>
      <c r="H4662" s="75">
        <v>3.646813417439505</v>
      </c>
      <c r="I4662" s="75">
        <v>464.75781341743954</v>
      </c>
      <c r="J4662" s="75">
        <v>460.60146430746136</v>
      </c>
      <c r="K4662" s="75">
        <v>6.8230000000000022</v>
      </c>
      <c r="L4662" s="75">
        <v>5.3961427827984479E-2</v>
      </c>
      <c r="M4662" s="75">
        <v>6.8769614278279869</v>
      </c>
      <c r="N4662" s="75">
        <v>6.8154604660695792</v>
      </c>
      <c r="O4662" s="75">
        <v>33.518000000000001</v>
      </c>
      <c r="P4662" s="75">
        <v>0.26508561306439737</v>
      </c>
      <c r="Q4662" s="75">
        <v>33.783085613064401</v>
      </c>
      <c r="R4662" s="75">
        <v>33.480962025754081</v>
      </c>
      <c r="S4662" s="75">
        <v>1.4880000000000002</v>
      </c>
      <c r="T4662" s="75">
        <v>1.1768225796283291E-2</v>
      </c>
      <c r="U4662" s="75">
        <v>1.4997682257962834</v>
      </c>
      <c r="V4662" s="75">
        <v>1.4863557340629534</v>
      </c>
      <c r="W4662" s="75">
        <v>502.94</v>
      </c>
      <c r="X4662" s="75">
        <v>3.9776286841281703</v>
      </c>
      <c r="Y4662" s="75">
        <v>506.9176286841282</v>
      </c>
      <c r="Z4662" s="75">
        <v>502.38424253334796</v>
      </c>
      <c r="AA4662" s="59"/>
      <c r="AB4662" s="75">
        <v>131.59100000000001</v>
      </c>
      <c r="AC4662" s="75">
        <v>1.0407208338432219</v>
      </c>
      <c r="AD4662" s="75">
        <v>132.63172083384322</v>
      </c>
      <c r="AE4662" s="75">
        <v>131.44558965126217</v>
      </c>
      <c r="AF4662" s="75">
        <v>1.6109999999999998</v>
      </c>
      <c r="AG4662" s="75">
        <v>1.2741002525411542E-2</v>
      </c>
      <c r="AH4662" s="75">
        <v>1.6237410025254113</v>
      </c>
      <c r="AI4662" s="75">
        <v>1.6092198169189633</v>
      </c>
      <c r="AJ4662" s="75">
        <v>4.3979999999999979</v>
      </c>
      <c r="AK4662" s="75">
        <v>3.478269963175664E-2</v>
      </c>
      <c r="AL4662" s="75">
        <v>4.4327826996317548</v>
      </c>
      <c r="AM4662" s="75">
        <v>4.3931401333392914</v>
      </c>
      <c r="AN4662" s="75">
        <v>8.4340000000000011</v>
      </c>
      <c r="AO4662" s="75">
        <v>6.6702430353396014E-2</v>
      </c>
      <c r="AP4662" s="75">
        <v>8.5007024303533978</v>
      </c>
      <c r="AQ4662" s="75">
        <v>8.4246802829885432</v>
      </c>
      <c r="AR4662" s="75">
        <v>146.03399999999999</v>
      </c>
      <c r="AS4662" s="75">
        <v>1.1549469663537861</v>
      </c>
      <c r="AT4662" s="75">
        <v>147.18894696635377</v>
      </c>
      <c r="AU4662" s="75">
        <v>145.87262988450897</v>
      </c>
    </row>
    <row r="4663" spans="1:47" ht="13" x14ac:dyDescent="0.3">
      <c r="A4663" s="63">
        <v>45852</v>
      </c>
      <c r="B4663" s="60">
        <v>4</v>
      </c>
      <c r="C4663" s="60" t="s">
        <v>3</v>
      </c>
      <c r="D4663" s="61">
        <v>27.769300000000001</v>
      </c>
      <c r="E4663" s="59">
        <v>9.0491740000000001E-3</v>
      </c>
      <c r="F4663" s="59"/>
      <c r="G4663" s="75">
        <v>428.82899999999989</v>
      </c>
      <c r="H4663" s="75">
        <v>3.3260425197053731</v>
      </c>
      <c r="I4663" s="75">
        <v>432.15504251970526</v>
      </c>
      <c r="J4663" s="75">
        <v>428.24439634496702</v>
      </c>
      <c r="K4663" s="75">
        <v>6.3129999999999997</v>
      </c>
      <c r="L4663" s="75">
        <v>4.8964287459336994E-2</v>
      </c>
      <c r="M4663" s="75">
        <v>6.3619642874593367</v>
      </c>
      <c r="N4663" s="75">
        <v>6.3043937656403308</v>
      </c>
      <c r="O4663" s="75">
        <v>31.676999999999992</v>
      </c>
      <c r="P4663" s="75">
        <v>0.2456901209962645</v>
      </c>
      <c r="Q4663" s="75">
        <v>31.922690120996258</v>
      </c>
      <c r="R4663" s="75">
        <v>31.633816143543282</v>
      </c>
      <c r="S4663" s="75">
        <v>1.4880000000000002</v>
      </c>
      <c r="T4663" s="75">
        <v>1.1541083437271258E-2</v>
      </c>
      <c r="U4663" s="75">
        <v>1.4995410834372715</v>
      </c>
      <c r="V4663" s="75">
        <v>1.485971475253099</v>
      </c>
      <c r="W4663" s="75">
        <v>468.30699999999985</v>
      </c>
      <c r="X4663" s="75">
        <v>3.6322380115982456</v>
      </c>
      <c r="Y4663" s="75">
        <v>471.93923801159815</v>
      </c>
      <c r="Z4663" s="75">
        <v>467.66857772940375</v>
      </c>
      <c r="AA4663" s="59"/>
      <c r="AB4663" s="75">
        <v>122.34300000000002</v>
      </c>
      <c r="AC4663" s="75">
        <v>0.94890508801483708</v>
      </c>
      <c r="AD4663" s="75">
        <v>123.29190508801486</v>
      </c>
      <c r="AE4663" s="75">
        <v>122.17621518608192</v>
      </c>
      <c r="AF4663" s="75">
        <v>1.5039999999999993</v>
      </c>
      <c r="AG4663" s="75">
        <v>1.1665181108639761E-2</v>
      </c>
      <c r="AH4663" s="75">
        <v>1.515665181108639</v>
      </c>
      <c r="AI4663" s="75">
        <v>1.5019496631590454</v>
      </c>
      <c r="AJ4663" s="75">
        <v>4.1579999999999986</v>
      </c>
      <c r="AK4663" s="75">
        <v>3.2249882346891044E-2</v>
      </c>
      <c r="AL4663" s="75">
        <v>4.1902498823468894</v>
      </c>
      <c r="AM4663" s="75">
        <v>4.1523315820580526</v>
      </c>
      <c r="AN4663" s="75">
        <v>8.4339999999999993</v>
      </c>
      <c r="AO4663" s="75">
        <v>6.5414985020124841E-2</v>
      </c>
      <c r="AP4663" s="75">
        <v>8.4994149850201239</v>
      </c>
      <c r="AQ4663" s="75">
        <v>8.4225022999224688</v>
      </c>
      <c r="AR4663" s="75">
        <v>136.43900000000002</v>
      </c>
      <c r="AS4663" s="75">
        <v>1.0582351364904927</v>
      </c>
      <c r="AT4663" s="75">
        <v>137.49723513649053</v>
      </c>
      <c r="AU4663" s="75">
        <v>136.25299873122148</v>
      </c>
    </row>
    <row r="4664" spans="1:47" ht="13" x14ac:dyDescent="0.3">
      <c r="A4664" s="63">
        <v>45852</v>
      </c>
      <c r="B4664" s="60">
        <v>5</v>
      </c>
      <c r="C4664" s="60" t="s">
        <v>3</v>
      </c>
      <c r="D4664" s="61">
        <v>28.726779000000001</v>
      </c>
      <c r="E4664" s="59">
        <v>9.1824220000000008E-3</v>
      </c>
      <c r="F4664" s="59"/>
      <c r="G4664" s="75">
        <v>406.77499999999992</v>
      </c>
      <c r="H4664" s="75">
        <v>3.4562421921851376</v>
      </c>
      <c r="I4664" s="75">
        <v>410.23124219218505</v>
      </c>
      <c r="J4664" s="75">
        <v>406.46432580879224</v>
      </c>
      <c r="K4664" s="75">
        <v>6.0439999999999987</v>
      </c>
      <c r="L4664" s="75">
        <v>5.135401096322776E-2</v>
      </c>
      <c r="M4664" s="75">
        <v>6.0953540109632263</v>
      </c>
      <c r="N4664" s="75">
        <v>6.0393838981951697</v>
      </c>
      <c r="O4664" s="75">
        <v>30.732999999999997</v>
      </c>
      <c r="P4664" s="75">
        <v>0.2611288581953804</v>
      </c>
      <c r="Q4664" s="75">
        <v>30.994128858195378</v>
      </c>
      <c r="R4664" s="75">
        <v>30.709527687497051</v>
      </c>
      <c r="S4664" s="75">
        <v>1.4880000000000002</v>
      </c>
      <c r="T4664" s="75">
        <v>1.2643078807624575E-2</v>
      </c>
      <c r="U4664" s="75">
        <v>1.5006430788076248</v>
      </c>
      <c r="V4664" s="75">
        <v>1.486863540786634</v>
      </c>
      <c r="W4664" s="75">
        <v>445.03999999999991</v>
      </c>
      <c r="X4664" s="75">
        <v>3.7813681401513701</v>
      </c>
      <c r="Y4664" s="75">
        <v>448.82136814015126</v>
      </c>
      <c r="Z4664" s="75">
        <v>444.70010093527111</v>
      </c>
      <c r="AA4664" s="59"/>
      <c r="AB4664" s="75">
        <v>115.99500000000003</v>
      </c>
      <c r="AC4664" s="75">
        <v>0.98557387519516992</v>
      </c>
      <c r="AD4664" s="75">
        <v>116.9805738751952</v>
      </c>
      <c r="AE4664" s="75">
        <v>115.90640888007098</v>
      </c>
      <c r="AF4664" s="75">
        <v>1.3919999999999992</v>
      </c>
      <c r="AG4664" s="75">
        <v>1.1827396303906853E-2</v>
      </c>
      <c r="AH4664" s="75">
        <v>1.4038273963039061</v>
      </c>
      <c r="AI4664" s="75">
        <v>1.3909368607358825</v>
      </c>
      <c r="AJ4664" s="75">
        <v>4.0319999999999983</v>
      </c>
      <c r="AK4664" s="75">
        <v>3.4258665156143994E-2</v>
      </c>
      <c r="AL4664" s="75">
        <v>4.0662586651561421</v>
      </c>
      <c r="AM4664" s="75">
        <v>4.0289205621315221</v>
      </c>
      <c r="AN4664" s="75">
        <v>8.4339999999999993</v>
      </c>
      <c r="AO4664" s="75">
        <v>7.1661106628700025E-2</v>
      </c>
      <c r="AP4664" s="75">
        <v>8.5056611066286987</v>
      </c>
      <c r="AQ4664" s="75">
        <v>8.4275585369586477</v>
      </c>
      <c r="AR4664" s="75">
        <v>129.85300000000004</v>
      </c>
      <c r="AS4664" s="75">
        <v>1.1033210432839209</v>
      </c>
      <c r="AT4664" s="75">
        <v>130.95632104328396</v>
      </c>
      <c r="AU4664" s="75">
        <v>129.75382483989702</v>
      </c>
    </row>
    <row r="4665" spans="1:47" ht="13" x14ac:dyDescent="0.3">
      <c r="A4665" s="63">
        <v>45852</v>
      </c>
      <c r="B4665" s="60">
        <v>6</v>
      </c>
      <c r="C4665" s="60" t="s">
        <v>3</v>
      </c>
      <c r="D4665" s="61">
        <v>35.444909000000003</v>
      </c>
      <c r="E4665" s="59">
        <v>9.3404509999999996E-3</v>
      </c>
      <c r="F4665" s="59"/>
      <c r="G4665" s="75">
        <v>395.81099999999975</v>
      </c>
      <c r="H4665" s="75">
        <v>4.4567240576650313</v>
      </c>
      <c r="I4665" s="75">
        <v>400.26772405766479</v>
      </c>
      <c r="J4665" s="75">
        <v>396.52904299422266</v>
      </c>
      <c r="K4665" s="75">
        <v>5.9499999999999984</v>
      </c>
      <c r="L4665" s="75">
        <v>6.6995379469259181E-2</v>
      </c>
      <c r="M4665" s="75">
        <v>6.0169953794692574</v>
      </c>
      <c r="N4665" s="75">
        <v>5.960793928960098</v>
      </c>
      <c r="O4665" s="75">
        <v>30.869999999999994</v>
      </c>
      <c r="P4665" s="75">
        <v>0.3475877923052153</v>
      </c>
      <c r="Q4665" s="75">
        <v>31.21758779230521</v>
      </c>
      <c r="R4665" s="75">
        <v>30.926001443192984</v>
      </c>
      <c r="S4665" s="75">
        <v>1.488</v>
      </c>
      <c r="T4665" s="75">
        <v>1.6754474731135744E-2</v>
      </c>
      <c r="U4665" s="75">
        <v>1.5047544747311357</v>
      </c>
      <c r="V4665" s="75">
        <v>1.4906993892928788</v>
      </c>
      <c r="W4665" s="75">
        <v>434.11899999999974</v>
      </c>
      <c r="X4665" s="75">
        <v>4.8880617041706413</v>
      </c>
      <c r="Y4665" s="75">
        <v>439.00706170417044</v>
      </c>
      <c r="Z4665" s="75">
        <v>434.90653775566864</v>
      </c>
      <c r="AA4665" s="59"/>
      <c r="AB4665" s="75">
        <v>113.37900000000002</v>
      </c>
      <c r="AC4665" s="75">
        <v>1.2766166603101077</v>
      </c>
      <c r="AD4665" s="75">
        <v>114.65561666031013</v>
      </c>
      <c r="AE4665" s="75">
        <v>113.58468149101972</v>
      </c>
      <c r="AF4665" s="75">
        <v>1.3799999999999994</v>
      </c>
      <c r="AG4665" s="75">
        <v>1.553842414581137E-2</v>
      </c>
      <c r="AH4665" s="75">
        <v>1.3955384241458109</v>
      </c>
      <c r="AI4665" s="75">
        <v>1.3825034658764597</v>
      </c>
      <c r="AJ4665" s="75">
        <v>4.0649999999999968</v>
      </c>
      <c r="AK4665" s="75">
        <v>4.5770792864292177E-2</v>
      </c>
      <c r="AL4665" s="75">
        <v>4.1107707928642894</v>
      </c>
      <c r="AM4665" s="75">
        <v>4.0723743397013088</v>
      </c>
      <c r="AN4665" s="75">
        <v>8.4339999999999993</v>
      </c>
      <c r="AO4665" s="75">
        <v>9.4964542931719673E-2</v>
      </c>
      <c r="AP4665" s="75">
        <v>8.5289645429317194</v>
      </c>
      <c r="AQ4665" s="75">
        <v>8.4493001675377286</v>
      </c>
      <c r="AR4665" s="75">
        <v>127.25800000000001</v>
      </c>
      <c r="AS4665" s="75">
        <v>1.4328904202519308</v>
      </c>
      <c r="AT4665" s="75">
        <v>128.69089042025195</v>
      </c>
      <c r="AU4665" s="75">
        <v>127.48885946413522</v>
      </c>
    </row>
    <row r="4666" spans="1:47" ht="13" x14ac:dyDescent="0.3">
      <c r="A4666" s="63">
        <v>45852</v>
      </c>
      <c r="B4666" s="60">
        <v>7</v>
      </c>
      <c r="C4666" s="60" t="s">
        <v>3</v>
      </c>
      <c r="D4666" s="61">
        <v>47.745475999999996</v>
      </c>
      <c r="E4666" s="59">
        <v>9.3157129999999998E-3</v>
      </c>
      <c r="F4666" s="59"/>
      <c r="G4666" s="75">
        <v>393.54200000000003</v>
      </c>
      <c r="H4666" s="75">
        <v>1.9086730728745196</v>
      </c>
      <c r="I4666" s="75">
        <v>395.45067307287457</v>
      </c>
      <c r="J4666" s="75">
        <v>391.76676809687086</v>
      </c>
      <c r="K4666" s="75">
        <v>6.0669999999999993</v>
      </c>
      <c r="L4666" s="75">
        <v>2.9424863249995447E-2</v>
      </c>
      <c r="M4666" s="75">
        <v>6.0964248632499949</v>
      </c>
      <c r="N4666" s="75">
        <v>6.039632318897894</v>
      </c>
      <c r="O4666" s="75">
        <v>32.29</v>
      </c>
      <c r="P4666" s="75">
        <v>0.15660603829608588</v>
      </c>
      <c r="Q4666" s="75">
        <v>32.446606038296082</v>
      </c>
      <c r="R4666" s="75">
        <v>32.144342768619246</v>
      </c>
      <c r="S4666" s="75">
        <v>1.4880000000000002</v>
      </c>
      <c r="T4666" s="75">
        <v>7.2167787235855015E-3</v>
      </c>
      <c r="U4666" s="75">
        <v>1.4952167787235857</v>
      </c>
      <c r="V4666" s="75">
        <v>1.4812877683402124</v>
      </c>
      <c r="W4666" s="75">
        <v>433.38700000000006</v>
      </c>
      <c r="X4666" s="75">
        <v>2.1019207531441864</v>
      </c>
      <c r="Y4666" s="75">
        <v>435.48892075314421</v>
      </c>
      <c r="Z4666" s="75">
        <v>431.43203095272821</v>
      </c>
      <c r="AA4666" s="59"/>
      <c r="AB4666" s="75">
        <v>113.08</v>
      </c>
      <c r="AC4666" s="75">
        <v>0.54843638310688736</v>
      </c>
      <c r="AD4666" s="75">
        <v>113.62843638310689</v>
      </c>
      <c r="AE4666" s="75">
        <v>112.5699064811231</v>
      </c>
      <c r="AF4666" s="75">
        <v>1.4429999999999998</v>
      </c>
      <c r="AG4666" s="75">
        <v>6.9985293670254542E-3</v>
      </c>
      <c r="AH4666" s="75">
        <v>1.4499985293670252</v>
      </c>
      <c r="AI4666" s="75">
        <v>1.43649075921702</v>
      </c>
      <c r="AJ4666" s="75">
        <v>4.1920000000000002</v>
      </c>
      <c r="AK4666" s="75">
        <v>2.033114005999356E-2</v>
      </c>
      <c r="AL4666" s="75">
        <v>4.2123311400599937</v>
      </c>
      <c r="AM4666" s="75">
        <v>4.1730902720982321</v>
      </c>
      <c r="AN4666" s="75">
        <v>8.4339999999999993</v>
      </c>
      <c r="AO4666" s="75">
        <v>4.0904779405053833E-2</v>
      </c>
      <c r="AP4666" s="75">
        <v>8.4749047794050529</v>
      </c>
      <c r="AQ4666" s="75">
        <v>8.3959549987777873</v>
      </c>
      <c r="AR4666" s="75">
        <v>127.149</v>
      </c>
      <c r="AS4666" s="75">
        <v>0.61667083193896033</v>
      </c>
      <c r="AT4666" s="75">
        <v>127.76567083193895</v>
      </c>
      <c r="AU4666" s="75">
        <v>126.57544251121614</v>
      </c>
    </row>
    <row r="4667" spans="1:47" ht="13" x14ac:dyDescent="0.3">
      <c r="A4667" s="63">
        <v>45852</v>
      </c>
      <c r="B4667" s="60">
        <v>8</v>
      </c>
      <c r="C4667" s="60" t="s">
        <v>5</v>
      </c>
      <c r="D4667" s="61">
        <v>49.405369999999998</v>
      </c>
      <c r="E4667" s="59">
        <v>9.5202159999999997E-3</v>
      </c>
      <c r="F4667" s="59"/>
      <c r="G4667" s="75">
        <v>403.84099999999989</v>
      </c>
      <c r="H4667" s="75">
        <v>4.3417464016747287</v>
      </c>
      <c r="I4667" s="75">
        <v>408.18274640167465</v>
      </c>
      <c r="J4667" s="75">
        <v>404.2967584884575</v>
      </c>
      <c r="K4667" s="75">
        <v>6.4559999999999986</v>
      </c>
      <c r="L4667" s="75">
        <v>6.9409284270819591E-2</v>
      </c>
      <c r="M4667" s="75">
        <v>6.5254092842708182</v>
      </c>
      <c r="N4667" s="75">
        <v>6.4632859783961552</v>
      </c>
      <c r="O4667" s="75">
        <v>33.921000000000006</v>
      </c>
      <c r="P4667" s="75">
        <v>0.36468902288576083</v>
      </c>
      <c r="Q4667" s="75">
        <v>34.285689022885769</v>
      </c>
      <c r="R4667" s="75">
        <v>33.959281857679066</v>
      </c>
      <c r="S4667" s="75">
        <v>0.22100000000000003</v>
      </c>
      <c r="T4667" s="75">
        <v>2.375999353136793E-3</v>
      </c>
      <c r="U4667" s="75">
        <v>0.22337599935313682</v>
      </c>
      <c r="V4667" s="75">
        <v>0.2212494115900791</v>
      </c>
      <c r="W4667" s="75">
        <v>444.43899999999991</v>
      </c>
      <c r="X4667" s="75">
        <v>4.7782207081844463</v>
      </c>
      <c r="Y4667" s="75">
        <v>449.21722070818441</v>
      </c>
      <c r="Z4667" s="75">
        <v>444.94057573612275</v>
      </c>
      <c r="AA4667" s="59"/>
      <c r="AB4667" s="75">
        <v>116.83200000000001</v>
      </c>
      <c r="AC4667" s="75">
        <v>1.2560758209306686</v>
      </c>
      <c r="AD4667" s="75">
        <v>118.08807582093068</v>
      </c>
      <c r="AE4667" s="75">
        <v>116.96385183209105</v>
      </c>
      <c r="AF4667" s="75">
        <v>1.4949999999999983</v>
      </c>
      <c r="AG4667" s="75">
        <v>1.6072936800631224E-2</v>
      </c>
      <c r="AH4667" s="75">
        <v>1.5110729368006295</v>
      </c>
      <c r="AI4667" s="75">
        <v>1.4966871960505332</v>
      </c>
      <c r="AJ4667" s="75">
        <v>4.4159999999999977</v>
      </c>
      <c r="AK4667" s="75">
        <v>4.7476982549556873E-2</v>
      </c>
      <c r="AL4667" s="75">
        <v>4.4634769825495546</v>
      </c>
      <c r="AM4667" s="75">
        <v>4.4209837175646545</v>
      </c>
      <c r="AN4667" s="75">
        <v>1.2530000000000001</v>
      </c>
      <c r="AO4667" s="75">
        <v>1.347116375330498E-2</v>
      </c>
      <c r="AP4667" s="75">
        <v>1.266471163753305</v>
      </c>
      <c r="AQ4667" s="75">
        <v>1.2544140847166023</v>
      </c>
      <c r="AR4667" s="75">
        <v>123.99600000000001</v>
      </c>
      <c r="AS4667" s="75">
        <v>1.3330969040341616</v>
      </c>
      <c r="AT4667" s="75">
        <v>125.32909690403417</v>
      </c>
      <c r="AU4667" s="75">
        <v>124.13593683042284</v>
      </c>
    </row>
    <row r="4668" spans="1:47" ht="13" x14ac:dyDescent="0.3">
      <c r="A4668" s="63">
        <v>45852</v>
      </c>
      <c r="B4668" s="60">
        <v>9</v>
      </c>
      <c r="C4668" s="60" t="s">
        <v>5</v>
      </c>
      <c r="D4668" s="61">
        <v>43.767507999999999</v>
      </c>
      <c r="E4668" s="59">
        <v>9.0807409999999998E-3</v>
      </c>
      <c r="F4668" s="59"/>
      <c r="G4668" s="75">
        <v>412.96</v>
      </c>
      <c r="H4668" s="75">
        <v>3.7061221495355507</v>
      </c>
      <c r="I4668" s="75">
        <v>416.66612214953551</v>
      </c>
      <c r="J4668" s="75">
        <v>412.8824850108212</v>
      </c>
      <c r="K4668" s="75">
        <v>6.7359999999999989</v>
      </c>
      <c r="L4668" s="75">
        <v>6.0452438006759653E-2</v>
      </c>
      <c r="M4668" s="75">
        <v>6.7964524380067584</v>
      </c>
      <c r="N4668" s="75">
        <v>6.7347356136984002</v>
      </c>
      <c r="O4668" s="75">
        <v>34.576999999999998</v>
      </c>
      <c r="P4668" s="75">
        <v>0.31031234396670559</v>
      </c>
      <c r="Q4668" s="75">
        <v>34.887312343966705</v>
      </c>
      <c r="R4668" s="75">
        <v>34.570509696385038</v>
      </c>
      <c r="S4668" s="75">
        <v>0</v>
      </c>
      <c r="T4668" s="75">
        <v>0</v>
      </c>
      <c r="U4668" s="75">
        <v>0</v>
      </c>
      <c r="V4668" s="75">
        <v>0</v>
      </c>
      <c r="W4668" s="75">
        <v>454.27299999999997</v>
      </c>
      <c r="X4668" s="75">
        <v>4.0768869315090157</v>
      </c>
      <c r="Y4668" s="75">
        <v>458.34988693150899</v>
      </c>
      <c r="Z4668" s="75">
        <v>454.18773032090462</v>
      </c>
      <c r="AA4668" s="59"/>
      <c r="AB4668" s="75">
        <v>120.10300000000004</v>
      </c>
      <c r="AC4668" s="75">
        <v>1.077868046604195</v>
      </c>
      <c r="AD4668" s="75">
        <v>121.18086804660423</v>
      </c>
      <c r="AE4668" s="75">
        <v>120.08045596971785</v>
      </c>
      <c r="AF4668" s="75">
        <v>1.5739999999999985</v>
      </c>
      <c r="AG4668" s="75">
        <v>1.4125911137565264E-2</v>
      </c>
      <c r="AH4668" s="75">
        <v>1.5881259111375639</v>
      </c>
      <c r="AI4668" s="75">
        <v>1.5737045510631347</v>
      </c>
      <c r="AJ4668" s="75">
        <v>4.5760000000000005</v>
      </c>
      <c r="AK4668" s="75">
        <v>4.1067451947584953E-2</v>
      </c>
      <c r="AL4668" s="75">
        <v>4.6170674519475856</v>
      </c>
      <c r="AM4668" s="75">
        <v>4.5751410582369196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6.25300000000004</v>
      </c>
      <c r="AS4668" s="75">
        <v>1.1330614096893452</v>
      </c>
      <c r="AT4668" s="75">
        <v>127.38606140968939</v>
      </c>
      <c r="AU4668" s="75">
        <v>126.2293015790179</v>
      </c>
    </row>
    <row r="4669" spans="1:47" ht="13" x14ac:dyDescent="0.3">
      <c r="A4669" s="63">
        <v>45852</v>
      </c>
      <c r="B4669" s="60">
        <v>10</v>
      </c>
      <c r="C4669" s="60" t="s">
        <v>5</v>
      </c>
      <c r="D4669" s="61">
        <v>39.344607000000003</v>
      </c>
      <c r="E4669" s="59">
        <v>8.4234710000000001E-3</v>
      </c>
      <c r="F4669" s="59"/>
      <c r="G4669" s="75">
        <v>424.84499999999991</v>
      </c>
      <c r="H4669" s="75">
        <v>4.0266363199746822</v>
      </c>
      <c r="I4669" s="75">
        <v>428.87163631997458</v>
      </c>
      <c r="J4669" s="75">
        <v>425.25904852871076</v>
      </c>
      <c r="K4669" s="75">
        <v>6.9389999999999983</v>
      </c>
      <c r="L4669" s="75">
        <v>6.5767113710422195E-2</v>
      </c>
      <c r="M4669" s="75">
        <v>7.0047671137104208</v>
      </c>
      <c r="N4669" s="75">
        <v>6.9457626610663272</v>
      </c>
      <c r="O4669" s="75">
        <v>35.195000000000007</v>
      </c>
      <c r="P4669" s="75">
        <v>0.33357451607411875</v>
      </c>
      <c r="Q4669" s="75">
        <v>35.528574516074123</v>
      </c>
      <c r="R4669" s="75">
        <v>35.229300598966638</v>
      </c>
      <c r="S4669" s="75">
        <v>0</v>
      </c>
      <c r="T4669" s="75">
        <v>0</v>
      </c>
      <c r="U4669" s="75">
        <v>0</v>
      </c>
      <c r="V4669" s="75">
        <v>0</v>
      </c>
      <c r="W4669" s="75">
        <v>466.97899999999993</v>
      </c>
      <c r="X4669" s="75">
        <v>4.4259779497592238</v>
      </c>
      <c r="Y4669" s="75">
        <v>471.40497794975914</v>
      </c>
      <c r="Z4669" s="75">
        <v>467.43411178874373</v>
      </c>
      <c r="AA4669" s="59"/>
      <c r="AB4669" s="75">
        <v>124.42800000000003</v>
      </c>
      <c r="AC4669" s="75">
        <v>1.1793155245367368</v>
      </c>
      <c r="AD4669" s="75">
        <v>125.60731552453676</v>
      </c>
      <c r="AE4669" s="75">
        <v>124.54926594482798</v>
      </c>
      <c r="AF4669" s="75">
        <v>1.6219999999999994</v>
      </c>
      <c r="AG4669" s="75">
        <v>1.5373145761392823E-2</v>
      </c>
      <c r="AH4669" s="75">
        <v>1.6373731457613923</v>
      </c>
      <c r="AI4669" s="75">
        <v>1.6235807805518925</v>
      </c>
      <c r="AJ4669" s="75">
        <v>4.6319999999999979</v>
      </c>
      <c r="AK4669" s="75">
        <v>4.3901609843878885E-2</v>
      </c>
      <c r="AL4669" s="75">
        <v>4.6759016098438764</v>
      </c>
      <c r="AM4669" s="75">
        <v>4.636514288234503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30.68200000000002</v>
      </c>
      <c r="AS4669" s="75">
        <v>1.2385902801420086</v>
      </c>
      <c r="AT4669" s="75">
        <v>131.92059028014202</v>
      </c>
      <c r="AU4669" s="75">
        <v>130.80936101361436</v>
      </c>
    </row>
    <row r="4670" spans="1:47" ht="13" x14ac:dyDescent="0.3">
      <c r="A4670" s="63">
        <v>45852</v>
      </c>
      <c r="B4670" s="60">
        <v>11</v>
      </c>
      <c r="C4670" s="60" t="s">
        <v>5</v>
      </c>
      <c r="D4670" s="61">
        <v>35.839785999999997</v>
      </c>
      <c r="E4670" s="59">
        <v>7.9289519999999995E-3</v>
      </c>
      <c r="F4670" s="59"/>
      <c r="G4670" s="75">
        <v>440.5229999999998</v>
      </c>
      <c r="H4670" s="75">
        <v>4.6059443216593561</v>
      </c>
      <c r="I4670" s="75">
        <v>445.12894432165916</v>
      </c>
      <c r="J4670" s="75">
        <v>441.59953828832204</v>
      </c>
      <c r="K4670" s="75">
        <v>7.2529999999999992</v>
      </c>
      <c r="L4670" s="75">
        <v>7.5834665079905744E-2</v>
      </c>
      <c r="M4670" s="75">
        <v>7.3288346650799046</v>
      </c>
      <c r="N4670" s="75">
        <v>7.2707246868045496</v>
      </c>
      <c r="O4670" s="75">
        <v>35.946999999999996</v>
      </c>
      <c r="P4670" s="75">
        <v>0.37584843590615907</v>
      </c>
      <c r="Q4670" s="75">
        <v>36.322848435906153</v>
      </c>
      <c r="R4670" s="75">
        <v>36.034846314154578</v>
      </c>
      <c r="S4670" s="75">
        <v>0</v>
      </c>
      <c r="T4670" s="75">
        <v>0</v>
      </c>
      <c r="U4670" s="75">
        <v>0</v>
      </c>
      <c r="V4670" s="75">
        <v>0</v>
      </c>
      <c r="W4670" s="75">
        <v>483.72299999999979</v>
      </c>
      <c r="X4670" s="75">
        <v>5.0576274226454201</v>
      </c>
      <c r="Y4670" s="75">
        <v>488.78062742264524</v>
      </c>
      <c r="Z4670" s="75">
        <v>484.9051092892812</v>
      </c>
      <c r="AA4670" s="59"/>
      <c r="AB4670" s="75">
        <v>129.27700000000002</v>
      </c>
      <c r="AC4670" s="75">
        <v>1.3516721353281369</v>
      </c>
      <c r="AD4670" s="75">
        <v>130.62867213532815</v>
      </c>
      <c r="AE4670" s="75">
        <v>129.5929236641434</v>
      </c>
      <c r="AF4670" s="75">
        <v>1.6999999999999988</v>
      </c>
      <c r="AG4670" s="75">
        <v>1.7774566473988652E-2</v>
      </c>
      <c r="AH4670" s="75">
        <v>1.7177745664739874</v>
      </c>
      <c r="AI4670" s="75">
        <v>1.7041544143895944</v>
      </c>
      <c r="AJ4670" s="75">
        <v>4.7729999999999979</v>
      </c>
      <c r="AK4670" s="75">
        <v>4.9904709282557559E-2</v>
      </c>
      <c r="AL4670" s="75">
        <v>4.8229047092825557</v>
      </c>
      <c r="AM4670" s="75">
        <v>4.7846641293420804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35.75</v>
      </c>
      <c r="AS4670" s="75">
        <v>1.419351411084683</v>
      </c>
      <c r="AT4670" s="75">
        <v>137.1693514110847</v>
      </c>
      <c r="AU4670" s="75">
        <v>136.08174220787507</v>
      </c>
    </row>
    <row r="4671" spans="1:47" ht="13" x14ac:dyDescent="0.3">
      <c r="A4671" s="63">
        <v>45852</v>
      </c>
      <c r="B4671" s="60">
        <v>12</v>
      </c>
      <c r="C4671" s="60" t="s">
        <v>5</v>
      </c>
      <c r="D4671" s="61">
        <v>59.374132000000003</v>
      </c>
      <c r="E4671" s="59">
        <v>7.7934579999999996E-3</v>
      </c>
      <c r="F4671" s="59"/>
      <c r="G4671" s="75">
        <v>455.56999999999988</v>
      </c>
      <c r="H4671" s="75">
        <v>4.6091249890926598</v>
      </c>
      <c r="I4671" s="75">
        <v>460.17912498909254</v>
      </c>
      <c r="J4671" s="75">
        <v>456.5927383060133</v>
      </c>
      <c r="K4671" s="75">
        <v>7.4160000000000004</v>
      </c>
      <c r="L4671" s="75">
        <v>7.5029679125296178E-2</v>
      </c>
      <c r="M4671" s="75">
        <v>7.4910296791252966</v>
      </c>
      <c r="N4671" s="75">
        <v>7.4326486539442804</v>
      </c>
      <c r="O4671" s="75">
        <v>36.777999999999999</v>
      </c>
      <c r="P4671" s="75">
        <v>0.37209297989079593</v>
      </c>
      <c r="Q4671" s="75">
        <v>37.150092979890793</v>
      </c>
      <c r="R4671" s="75">
        <v>36.860565290555918</v>
      </c>
      <c r="S4671" s="75">
        <v>0</v>
      </c>
      <c r="T4671" s="75">
        <v>0</v>
      </c>
      <c r="U4671" s="75">
        <v>0</v>
      </c>
      <c r="V4671" s="75">
        <v>0</v>
      </c>
      <c r="W4671" s="75">
        <v>499.7639999999999</v>
      </c>
      <c r="X4671" s="75">
        <v>5.0562476481087515</v>
      </c>
      <c r="Y4671" s="75">
        <v>504.82024764810865</v>
      </c>
      <c r="Z4671" s="75">
        <v>500.88595225051353</v>
      </c>
      <c r="AA4671" s="59"/>
      <c r="AB4671" s="75">
        <v>134.11499999999995</v>
      </c>
      <c r="AC4671" s="75">
        <v>1.3568777529516036</v>
      </c>
      <c r="AD4671" s="75">
        <v>135.47187775295154</v>
      </c>
      <c r="AE4671" s="75">
        <v>134.41608336350279</v>
      </c>
      <c r="AF4671" s="75">
        <v>1.764</v>
      </c>
      <c r="AG4671" s="75">
        <v>1.7846865423007341E-2</v>
      </c>
      <c r="AH4671" s="75">
        <v>1.7818468654230073</v>
      </c>
      <c r="AI4671" s="75">
        <v>1.7679601167149015</v>
      </c>
      <c r="AJ4671" s="75">
        <v>4.9160000000000013</v>
      </c>
      <c r="AK4671" s="75">
        <v>4.9736502505387817E-2</v>
      </c>
      <c r="AL4671" s="75">
        <v>4.965736502505389</v>
      </c>
      <c r="AM4671" s="75">
        <v>4.9270362436340465</v>
      </c>
      <c r="AN4671" s="75">
        <v>0</v>
      </c>
      <c r="AO4671" s="75">
        <v>0</v>
      </c>
      <c r="AP4671" s="75">
        <v>0</v>
      </c>
      <c r="AQ4671" s="75">
        <v>0</v>
      </c>
      <c r="AR4671" s="75">
        <v>140.79499999999996</v>
      </c>
      <c r="AS4671" s="75">
        <v>1.4244611208799987</v>
      </c>
      <c r="AT4671" s="75">
        <v>142.21946112087994</v>
      </c>
      <c r="AU4671" s="75">
        <v>141.11107972385173</v>
      </c>
    </row>
    <row r="4672" spans="1:47" ht="13" x14ac:dyDescent="0.3">
      <c r="A4672" s="63">
        <v>45852</v>
      </c>
      <c r="B4672" s="60">
        <v>13</v>
      </c>
      <c r="C4672" s="60" t="s">
        <v>5</v>
      </c>
      <c r="D4672" s="61">
        <v>46.358573999999997</v>
      </c>
      <c r="E4672" s="59">
        <v>7.6718979999999999E-3</v>
      </c>
      <c r="F4672" s="59"/>
      <c r="G4672" s="75">
        <v>477.59599999999989</v>
      </c>
      <c r="H4672" s="75">
        <v>3.8397945230389103</v>
      </c>
      <c r="I4672" s="75">
        <v>481.43579452303879</v>
      </c>
      <c r="J4672" s="75">
        <v>477.74226821390909</v>
      </c>
      <c r="K4672" s="75">
        <v>7.729000000000001</v>
      </c>
      <c r="L4672" s="75">
        <v>6.2139908769268885E-2</v>
      </c>
      <c r="M4672" s="75">
        <v>7.7911399087692699</v>
      </c>
      <c r="N4672" s="75">
        <v>7.7313670780854631</v>
      </c>
      <c r="O4672" s="75">
        <v>38.315999999999995</v>
      </c>
      <c r="P4672" s="75">
        <v>0.30805443710742741</v>
      </c>
      <c r="Q4672" s="75">
        <v>38.624054437107425</v>
      </c>
      <c r="R4672" s="75">
        <v>38.32773463111949</v>
      </c>
      <c r="S4672" s="75">
        <v>0</v>
      </c>
      <c r="T4672" s="75">
        <v>0</v>
      </c>
      <c r="U4672" s="75">
        <v>0</v>
      </c>
      <c r="V4672" s="75">
        <v>0</v>
      </c>
      <c r="W4672" s="75">
        <v>523.64099999999985</v>
      </c>
      <c r="X4672" s="75">
        <v>4.2099888689156071</v>
      </c>
      <c r="Y4672" s="75">
        <v>527.85098886891546</v>
      </c>
      <c r="Z4672" s="75">
        <v>523.80136992311407</v>
      </c>
      <c r="AA4672" s="59"/>
      <c r="AB4672" s="75">
        <v>141.39100000000008</v>
      </c>
      <c r="AC4672" s="75">
        <v>1.1367607505234443</v>
      </c>
      <c r="AD4672" s="75">
        <v>142.52776075052353</v>
      </c>
      <c r="AE4672" s="75">
        <v>141.43430230787712</v>
      </c>
      <c r="AF4672" s="75">
        <v>1.8379999999999996</v>
      </c>
      <c r="AG4672" s="75">
        <v>1.4777222450241453E-2</v>
      </c>
      <c r="AH4672" s="75">
        <v>1.852777222450241</v>
      </c>
      <c r="AI4672" s="75">
        <v>1.8385629045828795</v>
      </c>
      <c r="AJ4672" s="75">
        <v>5.0479999999999983</v>
      </c>
      <c r="AK4672" s="75">
        <v>4.0585102790434625E-2</v>
      </c>
      <c r="AL4672" s="75">
        <v>5.0885851027904332</v>
      </c>
      <c r="AM4672" s="75">
        <v>5.0495459969175052</v>
      </c>
      <c r="AN4672" s="75">
        <v>0</v>
      </c>
      <c r="AO4672" s="75">
        <v>0</v>
      </c>
      <c r="AP4672" s="75">
        <v>0</v>
      </c>
      <c r="AQ4672" s="75">
        <v>0</v>
      </c>
      <c r="AR4672" s="75">
        <v>148.27700000000007</v>
      </c>
      <c r="AS4672" s="75">
        <v>1.1921230757641204</v>
      </c>
      <c r="AT4672" s="75">
        <v>149.4691230757642</v>
      </c>
      <c r="AU4672" s="75">
        <v>148.32241120937752</v>
      </c>
    </row>
    <row r="4673" spans="1:47" ht="13" x14ac:dyDescent="0.3">
      <c r="A4673" s="63">
        <v>45852</v>
      </c>
      <c r="B4673" s="60">
        <v>14</v>
      </c>
      <c r="C4673" s="60" t="s">
        <v>5</v>
      </c>
      <c r="D4673" s="61">
        <v>51.322437999999998</v>
      </c>
      <c r="E4673" s="59">
        <v>7.6000859999999998E-3</v>
      </c>
      <c r="F4673" s="59"/>
      <c r="G4673" s="75">
        <v>507.0379999999999</v>
      </c>
      <c r="H4673" s="75">
        <v>5.1891466121885612</v>
      </c>
      <c r="I4673" s="75">
        <v>512.22714661218845</v>
      </c>
      <c r="J4673" s="75">
        <v>508.33417624640123</v>
      </c>
      <c r="K4673" s="75">
        <v>8.1419999999999995</v>
      </c>
      <c r="L4673" s="75">
        <v>8.3327150462961894E-2</v>
      </c>
      <c r="M4673" s="75">
        <v>8.2253271504629613</v>
      </c>
      <c r="N4673" s="75">
        <v>8.1628139567413083</v>
      </c>
      <c r="O4673" s="75">
        <v>39.822000000000003</v>
      </c>
      <c r="P4673" s="75">
        <v>0.40754775064309373</v>
      </c>
      <c r="Q4673" s="75">
        <v>40.2295477506431</v>
      </c>
      <c r="R4673" s="75">
        <v>39.923799727997107</v>
      </c>
      <c r="S4673" s="75">
        <v>0</v>
      </c>
      <c r="T4673" s="75">
        <v>0</v>
      </c>
      <c r="U4673" s="75">
        <v>0</v>
      </c>
      <c r="V4673" s="75">
        <v>0</v>
      </c>
      <c r="W4673" s="75">
        <v>555.00199999999995</v>
      </c>
      <c r="X4673" s="75">
        <v>5.6800215132946166</v>
      </c>
      <c r="Y4673" s="75">
        <v>560.68202151329444</v>
      </c>
      <c r="Z4673" s="75">
        <v>556.42078993113967</v>
      </c>
      <c r="AA4673" s="59"/>
      <c r="AB4673" s="75">
        <v>149.87000000000006</v>
      </c>
      <c r="AC4673" s="75">
        <v>1.5338049668243803</v>
      </c>
      <c r="AD4673" s="75">
        <v>151.40380496682445</v>
      </c>
      <c r="AE4673" s="75">
        <v>150.25312302834936</v>
      </c>
      <c r="AF4673" s="75">
        <v>1.9119999999999997</v>
      </c>
      <c r="AG4673" s="75">
        <v>1.9567859455316031E-2</v>
      </c>
      <c r="AH4673" s="75">
        <v>1.9315678594553158</v>
      </c>
      <c r="AI4673" s="75">
        <v>1.9168877776086197</v>
      </c>
      <c r="AJ4673" s="75">
        <v>5.2949999999999982</v>
      </c>
      <c r="AK4673" s="75">
        <v>5.4190280238440566E-2</v>
      </c>
      <c r="AL4673" s="75">
        <v>5.3491902802384388</v>
      </c>
      <c r="AM4673" s="75">
        <v>5.3085359740782625</v>
      </c>
      <c r="AN4673" s="75">
        <v>0</v>
      </c>
      <c r="AO4673" s="75">
        <v>0</v>
      </c>
      <c r="AP4673" s="75">
        <v>0</v>
      </c>
      <c r="AQ4673" s="75">
        <v>0</v>
      </c>
      <c r="AR4673" s="75">
        <v>157.07700000000006</v>
      </c>
      <c r="AS4673" s="75">
        <v>1.6075631065181371</v>
      </c>
      <c r="AT4673" s="75">
        <v>158.68456310651823</v>
      </c>
      <c r="AU4673" s="75">
        <v>157.47854678003625</v>
      </c>
    </row>
    <row r="4674" spans="1:47" ht="13" x14ac:dyDescent="0.3">
      <c r="A4674" s="63">
        <v>45852</v>
      </c>
      <c r="B4674" s="60">
        <v>15</v>
      </c>
      <c r="C4674" s="60" t="s">
        <v>5</v>
      </c>
      <c r="D4674" s="61">
        <v>56.933053000000001</v>
      </c>
      <c r="E4674" s="59">
        <v>7.7441680000000001E-3</v>
      </c>
      <c r="F4674" s="59"/>
      <c r="G4674" s="75">
        <v>549.47599999999966</v>
      </c>
      <c r="H4674" s="75">
        <v>1.3420070059028482</v>
      </c>
      <c r="I4674" s="75">
        <v>550.81800700590247</v>
      </c>
      <c r="J4674" s="75">
        <v>546.55237982222354</v>
      </c>
      <c r="K4674" s="75">
        <v>8.7219999999999978</v>
      </c>
      <c r="L4674" s="75">
        <v>2.1302086179350234E-2</v>
      </c>
      <c r="M4674" s="75">
        <v>8.743302086179348</v>
      </c>
      <c r="N4674" s="75">
        <v>8.6755924859492239</v>
      </c>
      <c r="O4674" s="75">
        <v>41.206999999999994</v>
      </c>
      <c r="P4674" s="75">
        <v>0.10064148878611386</v>
      </c>
      <c r="Q4674" s="75">
        <v>41.307641488786111</v>
      </c>
      <c r="R4674" s="75">
        <v>40.987748173413181</v>
      </c>
      <c r="S4674" s="75">
        <v>0</v>
      </c>
      <c r="T4674" s="75">
        <v>0</v>
      </c>
      <c r="U4674" s="75">
        <v>0</v>
      </c>
      <c r="V4674" s="75">
        <v>0</v>
      </c>
      <c r="W4674" s="75">
        <v>599.40499999999963</v>
      </c>
      <c r="X4674" s="75">
        <v>1.4639505808683122</v>
      </c>
      <c r="Y4674" s="75">
        <v>600.86895058086793</v>
      </c>
      <c r="Z4674" s="75">
        <v>596.21572048158589</v>
      </c>
      <c r="AA4674" s="59"/>
      <c r="AB4674" s="75">
        <v>164.226</v>
      </c>
      <c r="AC4674" s="75">
        <v>0.4010956666922692</v>
      </c>
      <c r="AD4674" s="75">
        <v>164.62709566669227</v>
      </c>
      <c r="AE4674" s="75">
        <v>163.35219578049734</v>
      </c>
      <c r="AF4674" s="75">
        <v>2.0350000000000001</v>
      </c>
      <c r="AG4674" s="75">
        <v>4.9701611298988459E-3</v>
      </c>
      <c r="AH4674" s="75">
        <v>2.039970161129899</v>
      </c>
      <c r="AI4674" s="75">
        <v>2.0241722894871219</v>
      </c>
      <c r="AJ4674" s="75">
        <v>5.4650000000000007</v>
      </c>
      <c r="AK4674" s="75">
        <v>1.3347386031890512E-2</v>
      </c>
      <c r="AL4674" s="75">
        <v>5.4783473860318912</v>
      </c>
      <c r="AM4674" s="75">
        <v>5.4359221435120997</v>
      </c>
      <c r="AN4674" s="75">
        <v>0</v>
      </c>
      <c r="AO4674" s="75">
        <v>0</v>
      </c>
      <c r="AP4674" s="75">
        <v>0</v>
      </c>
      <c r="AQ4674" s="75">
        <v>0</v>
      </c>
      <c r="AR4674" s="75">
        <v>171.726</v>
      </c>
      <c r="AS4674" s="75">
        <v>0.41941321385405855</v>
      </c>
      <c r="AT4674" s="75">
        <v>172.14541321385406</v>
      </c>
      <c r="AU4674" s="75">
        <v>170.81229021349657</v>
      </c>
    </row>
    <row r="4675" spans="1:47" ht="13" x14ac:dyDescent="0.3">
      <c r="A4675" s="63">
        <v>45852</v>
      </c>
      <c r="B4675" s="60">
        <v>16</v>
      </c>
      <c r="C4675" s="60" t="s">
        <v>5</v>
      </c>
      <c r="D4675" s="61">
        <v>56.361449</v>
      </c>
      <c r="E4675" s="59">
        <v>7.5474360000000002E-3</v>
      </c>
      <c r="F4675" s="59"/>
      <c r="G4675" s="75">
        <v>590.476</v>
      </c>
      <c r="H4675" s="75">
        <v>5.0892559828667423</v>
      </c>
      <c r="I4675" s="75">
        <v>595.56525598286669</v>
      </c>
      <c r="J4675" s="75">
        <v>591.07026532951238</v>
      </c>
      <c r="K4675" s="75">
        <v>9.1159999999999997</v>
      </c>
      <c r="L4675" s="75">
        <v>7.8569929243209255E-2</v>
      </c>
      <c r="M4675" s="75">
        <v>9.1945699292432082</v>
      </c>
      <c r="N4675" s="75">
        <v>9.1251745011547207</v>
      </c>
      <c r="O4675" s="75">
        <v>43.139000000000003</v>
      </c>
      <c r="P4675" s="75">
        <v>0.37181090145050505</v>
      </c>
      <c r="Q4675" s="75">
        <v>43.510810901450505</v>
      </c>
      <c r="R4675" s="75">
        <v>43.182415840863705</v>
      </c>
      <c r="S4675" s="75">
        <v>0</v>
      </c>
      <c r="T4675" s="75">
        <v>0</v>
      </c>
      <c r="U4675" s="75">
        <v>0</v>
      </c>
      <c r="V4675" s="75">
        <v>0</v>
      </c>
      <c r="W4675" s="75">
        <v>642.73099999999999</v>
      </c>
      <c r="X4675" s="75">
        <v>5.539636813560457</v>
      </c>
      <c r="Y4675" s="75">
        <v>648.27063681356049</v>
      </c>
      <c r="Z4675" s="75">
        <v>643.37785567153071</v>
      </c>
      <c r="AA4675" s="59"/>
      <c r="AB4675" s="75">
        <v>177.25100000000003</v>
      </c>
      <c r="AC4675" s="75">
        <v>1.527709360277324</v>
      </c>
      <c r="AD4675" s="75">
        <v>178.77870936027736</v>
      </c>
      <c r="AE4675" s="75">
        <v>177.42938849321808</v>
      </c>
      <c r="AF4675" s="75">
        <v>2.2130000000000001</v>
      </c>
      <c r="AG4675" s="75">
        <v>1.9073634644056835E-2</v>
      </c>
      <c r="AH4675" s="75">
        <v>2.2320736346440571</v>
      </c>
      <c r="AI4675" s="75">
        <v>2.2152272017392938</v>
      </c>
      <c r="AJ4675" s="75">
        <v>5.8619999999999992</v>
      </c>
      <c r="AK4675" s="75">
        <v>5.0524015491848678E-2</v>
      </c>
      <c r="AL4675" s="75">
        <v>5.9125240154918481</v>
      </c>
      <c r="AM4675" s="75">
        <v>5.8678996188864607</v>
      </c>
      <c r="AN4675" s="75">
        <v>0</v>
      </c>
      <c r="AO4675" s="75">
        <v>0</v>
      </c>
      <c r="AP4675" s="75">
        <v>0</v>
      </c>
      <c r="AQ4675" s="75">
        <v>0</v>
      </c>
      <c r="AR4675" s="75">
        <v>185.32600000000002</v>
      </c>
      <c r="AS4675" s="75">
        <v>1.5973070104132294</v>
      </c>
      <c r="AT4675" s="75">
        <v>186.92330701041325</v>
      </c>
      <c r="AU4675" s="75">
        <v>185.51251531384383</v>
      </c>
    </row>
    <row r="4676" spans="1:47" ht="13" x14ac:dyDescent="0.3">
      <c r="A4676" s="63">
        <v>45852</v>
      </c>
      <c r="B4676" s="60">
        <v>17</v>
      </c>
      <c r="C4676" s="60" t="s">
        <v>5</v>
      </c>
      <c r="D4676" s="61">
        <v>65.586631999999994</v>
      </c>
      <c r="E4676" s="59">
        <v>7.370606E-3</v>
      </c>
      <c r="F4676" s="59"/>
      <c r="G4676" s="75">
        <v>651.17099999999982</v>
      </c>
      <c r="H4676" s="75">
        <v>7.7439472145668669</v>
      </c>
      <c r="I4676" s="75">
        <v>658.91494721456672</v>
      </c>
      <c r="J4676" s="75">
        <v>654.05834475113738</v>
      </c>
      <c r="K4676" s="75">
        <v>10.242000000000004</v>
      </c>
      <c r="L4676" s="75">
        <v>0.12180135075363292</v>
      </c>
      <c r="M4676" s="75">
        <v>10.363801350753638</v>
      </c>
      <c r="N4676" s="75">
        <v>10.287413854334966</v>
      </c>
      <c r="O4676" s="75">
        <v>47.603000000000002</v>
      </c>
      <c r="P4676" s="75">
        <v>0.56611108181265246</v>
      </c>
      <c r="Q4676" s="75">
        <v>48.169111081812652</v>
      </c>
      <c r="R4676" s="75">
        <v>47.814075542658379</v>
      </c>
      <c r="S4676" s="75">
        <v>0</v>
      </c>
      <c r="T4676" s="75">
        <v>0</v>
      </c>
      <c r="U4676" s="75">
        <v>0</v>
      </c>
      <c r="V4676" s="75">
        <v>0</v>
      </c>
      <c r="W4676" s="75">
        <v>709.01599999999974</v>
      </c>
      <c r="X4676" s="75">
        <v>8.4318596471331517</v>
      </c>
      <c r="Y4676" s="75">
        <v>717.44785964713299</v>
      </c>
      <c r="Z4676" s="75">
        <v>712.15983414813081</v>
      </c>
      <c r="AA4676" s="59"/>
      <c r="AB4676" s="75">
        <v>195.60400000000007</v>
      </c>
      <c r="AC4676" s="75">
        <v>2.3261893587984392</v>
      </c>
      <c r="AD4676" s="75">
        <v>197.93018935879851</v>
      </c>
      <c r="AE4676" s="75">
        <v>196.47132391752942</v>
      </c>
      <c r="AF4676" s="75">
        <v>2.468</v>
      </c>
      <c r="AG4676" s="75">
        <v>2.9350296198004871E-2</v>
      </c>
      <c r="AH4676" s="75">
        <v>2.4973502961980047</v>
      </c>
      <c r="AI4676" s="75">
        <v>2.4789433111207462</v>
      </c>
      <c r="AJ4676" s="75">
        <v>6.4989999999999997</v>
      </c>
      <c r="AK4676" s="75">
        <v>7.7288320498717047E-2</v>
      </c>
      <c r="AL4676" s="75">
        <v>6.5762883204987164</v>
      </c>
      <c r="AM4676" s="75">
        <v>6.5278170903459189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04.57100000000005</v>
      </c>
      <c r="AS4676" s="75">
        <v>2.4328279754951612</v>
      </c>
      <c r="AT4676" s="75">
        <v>207.00382797549523</v>
      </c>
      <c r="AU4676" s="75">
        <v>205.47808431899608</v>
      </c>
    </row>
    <row r="4677" spans="1:47" ht="13" x14ac:dyDescent="0.3">
      <c r="A4677" s="63">
        <v>45852</v>
      </c>
      <c r="B4677" s="60">
        <v>18</v>
      </c>
      <c r="C4677" s="60" t="s">
        <v>5</v>
      </c>
      <c r="D4677" s="61">
        <v>68.245733999999999</v>
      </c>
      <c r="E4677" s="59">
        <v>7.5570070000000001E-3</v>
      </c>
      <c r="F4677" s="59"/>
      <c r="G4677" s="75">
        <v>732.55799999999999</v>
      </c>
      <c r="H4677" s="75">
        <v>10.235235748203317</v>
      </c>
      <c r="I4677" s="75">
        <v>742.7932357482033</v>
      </c>
      <c r="J4677" s="75">
        <v>737.17994206610149</v>
      </c>
      <c r="K4677" s="75">
        <v>11.785</v>
      </c>
      <c r="L4677" s="75">
        <v>0.16465898030268744</v>
      </c>
      <c r="M4677" s="75">
        <v>11.949658980302688</v>
      </c>
      <c r="N4677" s="75">
        <v>11.859355323740928</v>
      </c>
      <c r="O4677" s="75">
        <v>53.648000000000003</v>
      </c>
      <c r="P4677" s="75">
        <v>0.749565123061398</v>
      </c>
      <c r="Q4677" s="75">
        <v>54.397565123061398</v>
      </c>
      <c r="R4677" s="75">
        <v>53.98648234264347</v>
      </c>
      <c r="S4677" s="75">
        <v>0.71500000000000008</v>
      </c>
      <c r="T4677" s="75">
        <v>9.9899169212067478E-3</v>
      </c>
      <c r="U4677" s="75">
        <v>0.72498991692120685</v>
      </c>
      <c r="V4677" s="75">
        <v>0.7195111630441039</v>
      </c>
      <c r="W4677" s="75">
        <v>798.70600000000002</v>
      </c>
      <c r="X4677" s="75">
        <v>11.15944976848861</v>
      </c>
      <c r="Y4677" s="75">
        <v>809.8654497684887</v>
      </c>
      <c r="Z4677" s="75">
        <v>803.74529089553005</v>
      </c>
      <c r="AA4677" s="59"/>
      <c r="AB4677" s="75">
        <v>220.55999999999995</v>
      </c>
      <c r="AC4677" s="75">
        <v>3.0816448617361671</v>
      </c>
      <c r="AD4677" s="75">
        <v>223.64164486173613</v>
      </c>
      <c r="AE4677" s="75">
        <v>221.95158338602448</v>
      </c>
      <c r="AF4677" s="75">
        <v>2.763999999999998</v>
      </c>
      <c r="AG4677" s="75">
        <v>3.8618364154147454E-2</v>
      </c>
      <c r="AH4677" s="75">
        <v>2.8026183641541453</v>
      </c>
      <c r="AI4677" s="75">
        <v>2.7814389575579042</v>
      </c>
      <c r="AJ4677" s="75">
        <v>7.3170000000000019</v>
      </c>
      <c r="AK4677" s="75">
        <v>0.10223247847897872</v>
      </c>
      <c r="AL4677" s="75">
        <v>7.4192324784789809</v>
      </c>
      <c r="AM4677" s="75">
        <v>7.3631652867044881</v>
      </c>
      <c r="AN4677" s="75">
        <v>4.0389999999999997</v>
      </c>
      <c r="AO4677" s="75">
        <v>5.6432551670984682E-2</v>
      </c>
      <c r="AP4677" s="75">
        <v>4.0954325516709842</v>
      </c>
      <c r="AQ4677" s="75">
        <v>4.0644833392099793</v>
      </c>
      <c r="AR4677" s="75">
        <v>234.67999999999995</v>
      </c>
      <c r="AS4677" s="75">
        <v>3.2789282560402775</v>
      </c>
      <c r="AT4677" s="75">
        <v>237.95892825604025</v>
      </c>
      <c r="AU4677" s="75">
        <v>236.16067096949683</v>
      </c>
    </row>
    <row r="4678" spans="1:47" ht="13" x14ac:dyDescent="0.3">
      <c r="A4678" s="63">
        <v>45852</v>
      </c>
      <c r="B4678" s="60">
        <v>19</v>
      </c>
      <c r="C4678" s="60" t="s">
        <v>5</v>
      </c>
      <c r="D4678" s="61">
        <v>64.738652999999999</v>
      </c>
      <c r="E4678" s="59">
        <v>7.6251870000000003E-3</v>
      </c>
      <c r="F4678" s="59"/>
      <c r="G4678" s="75">
        <v>766.45999999999981</v>
      </c>
      <c r="H4678" s="75">
        <v>11.402923202736682</v>
      </c>
      <c r="I4678" s="75">
        <v>777.86292320273651</v>
      </c>
      <c r="J4678" s="75">
        <v>771.93157295294895</v>
      </c>
      <c r="K4678" s="75">
        <v>12.346</v>
      </c>
      <c r="L4678" s="75">
        <v>0.18367623863083152</v>
      </c>
      <c r="M4678" s="75">
        <v>12.529676238630831</v>
      </c>
      <c r="N4678" s="75">
        <v>12.434135114261814</v>
      </c>
      <c r="O4678" s="75">
        <v>56.537999999999997</v>
      </c>
      <c r="P4678" s="75">
        <v>0.84113779197391469</v>
      </c>
      <c r="Q4678" s="75">
        <v>57.379137791973911</v>
      </c>
      <c r="R4678" s="75">
        <v>56.941611136411339</v>
      </c>
      <c r="S4678" s="75">
        <v>0.77699999999999991</v>
      </c>
      <c r="T4678" s="75">
        <v>1.155973087770582E-2</v>
      </c>
      <c r="U4678" s="75">
        <v>0.7885597308777057</v>
      </c>
      <c r="V4678" s="75">
        <v>0.78254681546909355</v>
      </c>
      <c r="W4678" s="75">
        <v>836.12099999999987</v>
      </c>
      <c r="X4678" s="75">
        <v>12.439296964219134</v>
      </c>
      <c r="Y4678" s="75">
        <v>848.56029696421899</v>
      </c>
      <c r="Z4678" s="75">
        <v>842.08986601909123</v>
      </c>
      <c r="AA4678" s="59"/>
      <c r="AB4678" s="75">
        <v>229.60400000000004</v>
      </c>
      <c r="AC4678" s="75">
        <v>3.4159079130563295</v>
      </c>
      <c r="AD4678" s="75">
        <v>233.01990791305636</v>
      </c>
      <c r="AE4678" s="75">
        <v>231.2430875404965</v>
      </c>
      <c r="AF4678" s="75">
        <v>2.9199999999999995</v>
      </c>
      <c r="AG4678" s="75">
        <v>4.3441974469628046E-2</v>
      </c>
      <c r="AH4678" s="75">
        <v>2.9634419744696276</v>
      </c>
      <c r="AI4678" s="75">
        <v>2.9408451752506473</v>
      </c>
      <c r="AJ4678" s="75">
        <v>7.6369999999999978</v>
      </c>
      <c r="AK4678" s="75">
        <v>0.11361861610429773</v>
      </c>
      <c r="AL4678" s="75">
        <v>7.7506186161042958</v>
      </c>
      <c r="AM4678" s="75">
        <v>7.6915186997908194</v>
      </c>
      <c r="AN4678" s="75">
        <v>4.3759999999999994</v>
      </c>
      <c r="AO4678" s="75">
        <v>6.5103452150374094E-2</v>
      </c>
      <c r="AP4678" s="75">
        <v>4.4411034521503732</v>
      </c>
      <c r="AQ4678" s="75">
        <v>4.4072392078413811</v>
      </c>
      <c r="AR4678" s="75">
        <v>244.53700000000003</v>
      </c>
      <c r="AS4678" s="75">
        <v>3.6380719557806294</v>
      </c>
      <c r="AT4678" s="75">
        <v>248.17507195578065</v>
      </c>
      <c r="AU4678" s="75">
        <v>246.28269062337932</v>
      </c>
    </row>
    <row r="4679" spans="1:47" ht="13" x14ac:dyDescent="0.3">
      <c r="A4679" s="63">
        <v>45852</v>
      </c>
      <c r="B4679" s="60">
        <v>20</v>
      </c>
      <c r="C4679" s="60" t="s">
        <v>5</v>
      </c>
      <c r="D4679" s="61">
        <v>82.527501999999998</v>
      </c>
      <c r="E4679" s="59">
        <v>7.8622280000000006E-3</v>
      </c>
      <c r="F4679" s="59"/>
      <c r="G4679" s="75">
        <v>759.24099999999987</v>
      </c>
      <c r="H4679" s="75">
        <v>4.6558579578269628</v>
      </c>
      <c r="I4679" s="75">
        <v>763.8968579578268</v>
      </c>
      <c r="J4679" s="75">
        <v>757.89092669207878</v>
      </c>
      <c r="K4679" s="75">
        <v>12.159999999999997</v>
      </c>
      <c r="L4679" s="75">
        <v>7.4568197406588765E-2</v>
      </c>
      <c r="M4679" s="75">
        <v>12.234568197406585</v>
      </c>
      <c r="N4679" s="75">
        <v>12.138377232757025</v>
      </c>
      <c r="O4679" s="75">
        <v>56.51</v>
      </c>
      <c r="P4679" s="75">
        <v>0.34653362133604709</v>
      </c>
      <c r="Q4679" s="75">
        <v>56.856533621336048</v>
      </c>
      <c r="R4679" s="75">
        <v>56.409514590715439</v>
      </c>
      <c r="S4679" s="75">
        <v>1.4880000000000002</v>
      </c>
      <c r="T4679" s="75">
        <v>9.1247925773852104E-3</v>
      </c>
      <c r="U4679" s="75">
        <v>1.4971247925773854</v>
      </c>
      <c r="V4679" s="75">
        <v>1.4853540561136893</v>
      </c>
      <c r="W4679" s="75">
        <v>829.39899999999989</v>
      </c>
      <c r="X4679" s="75">
        <v>5.0860845691469843</v>
      </c>
      <c r="Y4679" s="75">
        <v>834.48508456914692</v>
      </c>
      <c r="Z4679" s="75">
        <v>827.92417257166494</v>
      </c>
      <c r="AA4679" s="59"/>
      <c r="AB4679" s="75">
        <v>226.07400000000001</v>
      </c>
      <c r="AC4679" s="75">
        <v>1.3863429819487794</v>
      </c>
      <c r="AD4679" s="75">
        <v>227.4603429819488</v>
      </c>
      <c r="AE4679" s="75">
        <v>225.67199790446651</v>
      </c>
      <c r="AF4679" s="75">
        <v>2.8759999999999986</v>
      </c>
      <c r="AG4679" s="75">
        <v>1.7636359847150434E-2</v>
      </c>
      <c r="AH4679" s="75">
        <v>2.8936363598471488</v>
      </c>
      <c r="AI4679" s="75">
        <v>2.8708859310369403</v>
      </c>
      <c r="AJ4679" s="75">
        <v>7.4389999999999947</v>
      </c>
      <c r="AK4679" s="75">
        <v>4.5617830633849811E-2</v>
      </c>
      <c r="AL4679" s="75">
        <v>7.4846178306338444</v>
      </c>
      <c r="AM4679" s="75">
        <v>7.4257720587565359</v>
      </c>
      <c r="AN4679" s="75">
        <v>8.4179999999999993</v>
      </c>
      <c r="AO4679" s="75">
        <v>5.162130639544938E-2</v>
      </c>
      <c r="AP4679" s="75">
        <v>8.4696213063954495</v>
      </c>
      <c r="AQ4679" s="75">
        <v>8.4030312126109106</v>
      </c>
      <c r="AR4679" s="75">
        <v>244.80700000000002</v>
      </c>
      <c r="AS4679" s="75">
        <v>1.501218478825229</v>
      </c>
      <c r="AT4679" s="75">
        <v>246.30821847882524</v>
      </c>
      <c r="AU4679" s="75">
        <v>244.37168710687089</v>
      </c>
    </row>
    <row r="4680" spans="1:47" ht="13" x14ac:dyDescent="0.3">
      <c r="A4680" s="63">
        <v>45852</v>
      </c>
      <c r="B4680" s="60">
        <v>21</v>
      </c>
      <c r="C4680" s="60" t="s">
        <v>5</v>
      </c>
      <c r="D4680" s="61">
        <v>127.519424</v>
      </c>
      <c r="E4680" s="59">
        <v>8.0026639999999996E-3</v>
      </c>
      <c r="F4680" s="59"/>
      <c r="G4680" s="75">
        <v>722.49399999999991</v>
      </c>
      <c r="H4680" s="75">
        <v>3.4951044279322594</v>
      </c>
      <c r="I4680" s="75">
        <v>725.98910442793215</v>
      </c>
      <c r="J4680" s="75">
        <v>720.17925755753447</v>
      </c>
      <c r="K4680" s="75">
        <v>11.526000000000002</v>
      </c>
      <c r="L4680" s="75">
        <v>5.5757658383802818E-2</v>
      </c>
      <c r="M4680" s="75">
        <v>11.581757658383804</v>
      </c>
      <c r="N4680" s="75">
        <v>11.489072743314331</v>
      </c>
      <c r="O4680" s="75">
        <v>54.002999999999986</v>
      </c>
      <c r="P4680" s="75">
        <v>0.26124248010589124</v>
      </c>
      <c r="Q4680" s="75">
        <v>54.264242480105878</v>
      </c>
      <c r="R4680" s="75">
        <v>53.829983980323064</v>
      </c>
      <c r="S4680" s="75">
        <v>1.488</v>
      </c>
      <c r="T4680" s="75">
        <v>7.1982817694862559E-3</v>
      </c>
      <c r="U4680" s="75">
        <v>1.4951982817694862</v>
      </c>
      <c r="V4680" s="75">
        <v>1.4832327123071076</v>
      </c>
      <c r="W4680" s="75">
        <v>789.51099999999997</v>
      </c>
      <c r="X4680" s="75">
        <v>3.8193028481914397</v>
      </c>
      <c r="Y4680" s="75">
        <v>793.33030284819131</v>
      </c>
      <c r="Z4680" s="75">
        <v>786.9815469934789</v>
      </c>
      <c r="AA4680" s="59"/>
      <c r="AB4680" s="75">
        <v>213.39999999999989</v>
      </c>
      <c r="AC4680" s="75">
        <v>1.032334226887343</v>
      </c>
      <c r="AD4680" s="75">
        <v>214.43233422688724</v>
      </c>
      <c r="AE4680" s="75">
        <v>212.71630430533375</v>
      </c>
      <c r="AF4680" s="75">
        <v>2.6549999999999976</v>
      </c>
      <c r="AG4680" s="75">
        <v>1.2843708399184134E-2</v>
      </c>
      <c r="AH4680" s="75">
        <v>2.6678437083991815</v>
      </c>
      <c r="AI4680" s="75">
        <v>2.6464938515963485</v>
      </c>
      <c r="AJ4680" s="75">
        <v>7.0999999999999979</v>
      </c>
      <c r="AK4680" s="75">
        <v>3.4346640163543281E-2</v>
      </c>
      <c r="AL4680" s="75">
        <v>7.1343466401635416</v>
      </c>
      <c r="AM4680" s="75">
        <v>7.0772528611427834</v>
      </c>
      <c r="AN4680" s="75">
        <v>8.4340000000000011</v>
      </c>
      <c r="AO4680" s="75">
        <v>4.0799938470327347E-2</v>
      </c>
      <c r="AP4680" s="75">
        <v>8.4747999384703281</v>
      </c>
      <c r="AQ4680" s="75">
        <v>8.4069789620955291</v>
      </c>
      <c r="AR4680" s="75">
        <v>231.58899999999988</v>
      </c>
      <c r="AS4680" s="75">
        <v>1.1203245139203977</v>
      </c>
      <c r="AT4680" s="75">
        <v>232.70932451392028</v>
      </c>
      <c r="AU4680" s="75">
        <v>230.84702998016843</v>
      </c>
    </row>
    <row r="4681" spans="1:47" ht="13" x14ac:dyDescent="0.3">
      <c r="A4681" s="63">
        <v>45852</v>
      </c>
      <c r="B4681" s="60">
        <v>22</v>
      </c>
      <c r="C4681" s="60" t="s">
        <v>5</v>
      </c>
      <c r="D4681" s="61">
        <v>59.001767000000001</v>
      </c>
      <c r="E4681" s="59">
        <v>8.6848889999999995E-3</v>
      </c>
      <c r="F4681" s="59"/>
      <c r="G4681" s="75">
        <v>688.04599999999982</v>
      </c>
      <c r="H4681" s="75">
        <v>7.1279825628018596</v>
      </c>
      <c r="I4681" s="75">
        <v>695.17398256280171</v>
      </c>
      <c r="J4681" s="75">
        <v>689.13647368855584</v>
      </c>
      <c r="K4681" s="75">
        <v>10.843999999999999</v>
      </c>
      <c r="L4681" s="75">
        <v>0.11234109770425725</v>
      </c>
      <c r="M4681" s="75">
        <v>10.956341097704257</v>
      </c>
      <c r="N4681" s="75">
        <v>10.861186491424558</v>
      </c>
      <c r="O4681" s="75">
        <v>52.078999999999994</v>
      </c>
      <c r="P4681" s="75">
        <v>0.539525269950204</v>
      </c>
      <c r="Q4681" s="75">
        <v>52.618525269950197</v>
      </c>
      <c r="R4681" s="75">
        <v>52.161539218636989</v>
      </c>
      <c r="S4681" s="75">
        <v>1.488</v>
      </c>
      <c r="T4681" s="75">
        <v>1.5415303705637659E-2</v>
      </c>
      <c r="U4681" s="75">
        <v>1.5034153037056377</v>
      </c>
      <c r="V4681" s="75">
        <v>1.4903583086720529</v>
      </c>
      <c r="W4681" s="75">
        <v>752.45699999999988</v>
      </c>
      <c r="X4681" s="75">
        <v>7.7952642341619578</v>
      </c>
      <c r="Y4681" s="75">
        <v>760.25226423416177</v>
      </c>
      <c r="Z4681" s="75">
        <v>753.64955770728943</v>
      </c>
      <c r="AA4681" s="59"/>
      <c r="AB4681" s="75">
        <v>202.11299999999994</v>
      </c>
      <c r="AC4681" s="75">
        <v>2.0938395684526503</v>
      </c>
      <c r="AD4681" s="75">
        <v>204.20683956845258</v>
      </c>
      <c r="AE4681" s="75">
        <v>202.43332583375977</v>
      </c>
      <c r="AF4681" s="75">
        <v>2.5459999999999989</v>
      </c>
      <c r="AG4681" s="75">
        <v>2.6375916152253674E-2</v>
      </c>
      <c r="AH4681" s="75">
        <v>2.5723759161522528</v>
      </c>
      <c r="AI4681" s="75">
        <v>2.5500351168541973</v>
      </c>
      <c r="AJ4681" s="75">
        <v>6.8129999999999979</v>
      </c>
      <c r="AK4681" s="75">
        <v>7.0580957087707896E-2</v>
      </c>
      <c r="AL4681" s="75">
        <v>6.8835809570877062</v>
      </c>
      <c r="AM4681" s="75">
        <v>6.823797820552886</v>
      </c>
      <c r="AN4681" s="75">
        <v>8.4339999999999993</v>
      </c>
      <c r="AO4681" s="75">
        <v>8.737410715950808E-2</v>
      </c>
      <c r="AP4681" s="75">
        <v>8.5213741071595077</v>
      </c>
      <c r="AQ4681" s="75">
        <v>8.4473669189113529</v>
      </c>
      <c r="AR4681" s="75">
        <v>219.90599999999992</v>
      </c>
      <c r="AS4681" s="75">
        <v>2.27817054885212</v>
      </c>
      <c r="AT4681" s="75">
        <v>222.18417054885205</v>
      </c>
      <c r="AU4681" s="75">
        <v>220.2545256900782</v>
      </c>
    </row>
    <row r="4682" spans="1:47" ht="13" x14ac:dyDescent="0.3">
      <c r="A4682" s="63">
        <v>45852</v>
      </c>
      <c r="B4682" s="60">
        <v>23</v>
      </c>
      <c r="C4682" s="60" t="s">
        <v>5</v>
      </c>
      <c r="D4682" s="61">
        <v>47.644151000000001</v>
      </c>
      <c r="E4682" s="59">
        <v>8.9395610000000004E-3</v>
      </c>
      <c r="F4682" s="59"/>
      <c r="G4682" s="75">
        <v>634.43499999999995</v>
      </c>
      <c r="H4682" s="75">
        <v>5.5599016168701452</v>
      </c>
      <c r="I4682" s="75">
        <v>639.99490161687004</v>
      </c>
      <c r="J4682" s="75">
        <v>634.273628154177</v>
      </c>
      <c r="K4682" s="75">
        <v>9.8949999999999996</v>
      </c>
      <c r="L4682" s="75">
        <v>8.6715308107103317E-2</v>
      </c>
      <c r="M4682" s="75">
        <v>9.9817153081071037</v>
      </c>
      <c r="N4682" s="75">
        <v>9.892483155225646</v>
      </c>
      <c r="O4682" s="75">
        <v>47.910999999999987</v>
      </c>
      <c r="P4682" s="75">
        <v>0.41987035136123563</v>
      </c>
      <c r="Q4682" s="75">
        <v>48.33087035136122</v>
      </c>
      <c r="R4682" s="75">
        <v>47.89881358767213</v>
      </c>
      <c r="S4682" s="75">
        <v>1.488</v>
      </c>
      <c r="T4682" s="75">
        <v>1.3040159521310737E-2</v>
      </c>
      <c r="U4682" s="75">
        <v>1.5010401595213108</v>
      </c>
      <c r="V4682" s="75">
        <v>1.4876215194518203</v>
      </c>
      <c r="W4682" s="75">
        <v>693.72899999999993</v>
      </c>
      <c r="X4682" s="75">
        <v>6.079527435859795</v>
      </c>
      <c r="Y4682" s="75">
        <v>699.80852743585967</v>
      </c>
      <c r="Z4682" s="75">
        <v>693.55254641652664</v>
      </c>
      <c r="AA4682" s="59"/>
      <c r="AB4682" s="75">
        <v>185.53200000000007</v>
      </c>
      <c r="AC4682" s="75">
        <v>1.6259185996692369</v>
      </c>
      <c r="AD4682" s="75">
        <v>187.1579185996693</v>
      </c>
      <c r="AE4682" s="75">
        <v>185.48480896971452</v>
      </c>
      <c r="AF4682" s="75">
        <v>2.3449999999999989</v>
      </c>
      <c r="AG4682" s="75">
        <v>2.0550520213355957E-2</v>
      </c>
      <c r="AH4682" s="75">
        <v>2.3655505202133549</v>
      </c>
      <c r="AI4682" s="75">
        <v>2.3444035370393257</v>
      </c>
      <c r="AJ4682" s="75">
        <v>6.3019999999999996</v>
      </c>
      <c r="AK4682" s="75">
        <v>5.5227879908131897E-2</v>
      </c>
      <c r="AL4682" s="75">
        <v>6.3572278799081312</v>
      </c>
      <c r="AM4682" s="75">
        <v>6.300397053484792</v>
      </c>
      <c r="AN4682" s="75">
        <v>8.4339999999999993</v>
      </c>
      <c r="AO4682" s="75">
        <v>7.3911764383558301E-2</v>
      </c>
      <c r="AP4682" s="75">
        <v>8.5079117643835573</v>
      </c>
      <c r="AQ4682" s="75">
        <v>8.4318547681832321</v>
      </c>
      <c r="AR4682" s="75">
        <v>202.61300000000006</v>
      </c>
      <c r="AS4682" s="75">
        <v>1.775608764174283</v>
      </c>
      <c r="AT4682" s="75">
        <v>204.38860876417434</v>
      </c>
      <c r="AU4682" s="75">
        <v>202.56146432842186</v>
      </c>
    </row>
    <row r="4683" spans="1:47" ht="13" x14ac:dyDescent="0.3">
      <c r="A4683" s="63">
        <v>45852</v>
      </c>
      <c r="B4683" s="60">
        <v>24</v>
      </c>
      <c r="C4683" s="60" t="s">
        <v>3</v>
      </c>
      <c r="D4683" s="61">
        <v>35.554381999999997</v>
      </c>
      <c r="E4683" s="59">
        <v>9.2138729999999992E-3</v>
      </c>
      <c r="F4683" s="59"/>
      <c r="G4683" s="75">
        <v>567.57599999999979</v>
      </c>
      <c r="H4683" s="75">
        <v>4.0860709629178729</v>
      </c>
      <c r="I4683" s="75">
        <v>571.66207096291771</v>
      </c>
      <c r="J4683" s="75">
        <v>566.39484924214844</v>
      </c>
      <c r="K4683" s="75">
        <v>8.7460000000000004</v>
      </c>
      <c r="L4683" s="75">
        <v>6.2963861477017588E-2</v>
      </c>
      <c r="M4683" s="75">
        <v>8.808963861477018</v>
      </c>
      <c r="N4683" s="75">
        <v>8.7277991871957799</v>
      </c>
      <c r="O4683" s="75">
        <v>42.607000000000006</v>
      </c>
      <c r="P4683" s="75">
        <v>0.3067346496628503</v>
      </c>
      <c r="Q4683" s="75">
        <v>42.913734649662857</v>
      </c>
      <c r="R4683" s="75">
        <v>42.518332948645167</v>
      </c>
      <c r="S4683" s="75">
        <v>1.4880000000000002</v>
      </c>
      <c r="T4683" s="75">
        <v>1.071235146098813E-2</v>
      </c>
      <c r="U4683" s="75">
        <v>1.4987123514609884</v>
      </c>
      <c r="V4683" s="75">
        <v>1.4849034061910955</v>
      </c>
      <c r="W4683" s="75">
        <v>620.4169999999998</v>
      </c>
      <c r="X4683" s="75">
        <v>4.4664818255187289</v>
      </c>
      <c r="Y4683" s="75">
        <v>624.88348182551852</v>
      </c>
      <c r="Z4683" s="75">
        <v>619.12588478418036</v>
      </c>
      <c r="AA4683" s="59"/>
      <c r="AB4683" s="75">
        <v>164.68799999999999</v>
      </c>
      <c r="AC4683" s="75">
        <v>1.185615414924202</v>
      </c>
      <c r="AD4683" s="75">
        <v>165.87361541492419</v>
      </c>
      <c r="AE4683" s="75">
        <v>164.34527698844025</v>
      </c>
      <c r="AF4683" s="75">
        <v>2.0949999999999989</v>
      </c>
      <c r="AG4683" s="75">
        <v>1.5082242144334753E-2</v>
      </c>
      <c r="AH4683" s="75">
        <v>2.1100822421443337</v>
      </c>
      <c r="AI4683" s="75">
        <v>2.0906402123456607</v>
      </c>
      <c r="AJ4683" s="75">
        <v>5.6479999999999988</v>
      </c>
      <c r="AK4683" s="75">
        <v>4.0660860921815138E-2</v>
      </c>
      <c r="AL4683" s="75">
        <v>5.6886608609218143</v>
      </c>
      <c r="AM4683" s="75">
        <v>5.6362462622092098</v>
      </c>
      <c r="AN4683" s="75">
        <v>8.4339999999999993</v>
      </c>
      <c r="AO4683" s="75">
        <v>6.0717723267455545E-2</v>
      </c>
      <c r="AP4683" s="75">
        <v>8.4947177232674544</v>
      </c>
      <c r="AQ4683" s="75">
        <v>8.4164484729944196</v>
      </c>
      <c r="AR4683" s="75">
        <v>180.86499999999998</v>
      </c>
      <c r="AS4683" s="75">
        <v>1.3020762412578075</v>
      </c>
      <c r="AT4683" s="75">
        <v>182.1670762412578</v>
      </c>
      <c r="AU4683" s="75">
        <v>180.48861193598952</v>
      </c>
    </row>
    <row r="4684" spans="1:47" ht="13" x14ac:dyDescent="0.3">
      <c r="A4684" s="63">
        <v>45853</v>
      </c>
      <c r="B4684" s="60">
        <v>1</v>
      </c>
      <c r="C4684" s="60" t="s">
        <v>3</v>
      </c>
      <c r="D4684" s="61">
        <v>31.333993</v>
      </c>
      <c r="E4684" s="59">
        <v>9.3331360000000006E-3</v>
      </c>
      <c r="F4684" s="59"/>
      <c r="G4684" s="75">
        <v>502.14999999999969</v>
      </c>
      <c r="H4684" s="75">
        <v>3.5624313538180288</v>
      </c>
      <c r="I4684" s="75">
        <v>505.71243135381775</v>
      </c>
      <c r="J4684" s="75">
        <v>500.99254845510194</v>
      </c>
      <c r="K4684" s="75">
        <v>7.5580000000000007</v>
      </c>
      <c r="L4684" s="75">
        <v>5.3619149999316301E-2</v>
      </c>
      <c r="M4684" s="75">
        <v>7.6116191499993171</v>
      </c>
      <c r="N4684" s="75">
        <v>7.5405788732921692</v>
      </c>
      <c r="O4684" s="75">
        <v>37.458999999999989</v>
      </c>
      <c r="P4684" s="75">
        <v>0.26574751783863299</v>
      </c>
      <c r="Q4684" s="75">
        <v>37.724747517838622</v>
      </c>
      <c r="R4684" s="75">
        <v>37.372657318688972</v>
      </c>
      <c r="S4684" s="75">
        <v>1.488</v>
      </c>
      <c r="T4684" s="75">
        <v>1.0556403175308633E-2</v>
      </c>
      <c r="U4684" s="75">
        <v>1.4985564031753087</v>
      </c>
      <c r="V4684" s="75">
        <v>1.4845701724608027</v>
      </c>
      <c r="W4684" s="75">
        <v>548.65499999999975</v>
      </c>
      <c r="X4684" s="75">
        <v>3.8923544248312867</v>
      </c>
      <c r="Y4684" s="75">
        <v>552.54735442483093</v>
      </c>
      <c r="Z4684" s="75">
        <v>547.39035481954397</v>
      </c>
      <c r="AA4684" s="59"/>
      <c r="AB4684" s="75">
        <v>144.47300000000001</v>
      </c>
      <c r="AC4684" s="75">
        <v>1.0249430349101909</v>
      </c>
      <c r="AD4684" s="75">
        <v>145.49794303491021</v>
      </c>
      <c r="AE4684" s="75">
        <v>144.13999094484515</v>
      </c>
      <c r="AF4684" s="75">
        <v>1.8409999999999977</v>
      </c>
      <c r="AG4684" s="75">
        <v>1.3060711186655355E-2</v>
      </c>
      <c r="AH4684" s="75">
        <v>1.8540607111866532</v>
      </c>
      <c r="AI4684" s="75">
        <v>1.8367565104168915</v>
      </c>
      <c r="AJ4684" s="75">
        <v>4.9569999999999981</v>
      </c>
      <c r="AK4684" s="75">
        <v>3.5166727513444136E-2</v>
      </c>
      <c r="AL4684" s="75">
        <v>4.9921667275134425</v>
      </c>
      <c r="AM4684" s="75">
        <v>4.9455741565108848</v>
      </c>
      <c r="AN4684" s="75">
        <v>8.4329999999999998</v>
      </c>
      <c r="AO4684" s="75">
        <v>5.9826712350388229E-2</v>
      </c>
      <c r="AP4684" s="75">
        <v>8.4928267123503876</v>
      </c>
      <c r="AQ4684" s="75">
        <v>8.413562005619589</v>
      </c>
      <c r="AR4684" s="75">
        <v>159.70400000000001</v>
      </c>
      <c r="AS4684" s="75">
        <v>1.1329971859606787</v>
      </c>
      <c r="AT4684" s="75">
        <v>160.83699718596071</v>
      </c>
      <c r="AU4684" s="75">
        <v>159.33588361739251</v>
      </c>
    </row>
    <row r="4685" spans="1:47" ht="13" x14ac:dyDescent="0.3">
      <c r="A4685" s="63">
        <v>45853</v>
      </c>
      <c r="B4685" s="60">
        <v>2</v>
      </c>
      <c r="C4685" s="60" t="s">
        <v>3</v>
      </c>
      <c r="D4685" s="61">
        <v>26.365836999999999</v>
      </c>
      <c r="E4685" s="59">
        <v>9.1159239999999992E-3</v>
      </c>
      <c r="F4685" s="59"/>
      <c r="G4685" s="75">
        <v>447.54899999999992</v>
      </c>
      <c r="H4685" s="75">
        <v>3.7026240040689218</v>
      </c>
      <c r="I4685" s="75">
        <v>451.25162400406884</v>
      </c>
      <c r="J4685" s="75">
        <v>447.13804849477117</v>
      </c>
      <c r="K4685" s="75">
        <v>6.7059999999999986</v>
      </c>
      <c r="L4685" s="75">
        <v>5.5479504079522436E-2</v>
      </c>
      <c r="M4685" s="75">
        <v>6.7614795040795208</v>
      </c>
      <c r="N4685" s="75">
        <v>6.6998423707927737</v>
      </c>
      <c r="O4685" s="75">
        <v>33.558</v>
      </c>
      <c r="P4685" s="75">
        <v>0.27762916759627415</v>
      </c>
      <c r="Q4685" s="75">
        <v>33.835629167596274</v>
      </c>
      <c r="R4685" s="75">
        <v>33.527186143612283</v>
      </c>
      <c r="S4685" s="75">
        <v>1.4880000000000002</v>
      </c>
      <c r="T4685" s="75">
        <v>1.2310393986031825E-2</v>
      </c>
      <c r="U4685" s="75">
        <v>1.5003103939860321</v>
      </c>
      <c r="V4685" s="75">
        <v>1.4866336784580452</v>
      </c>
      <c r="W4685" s="75">
        <v>489.30099999999993</v>
      </c>
      <c r="X4685" s="75">
        <v>4.0480430697307499</v>
      </c>
      <c r="Y4685" s="75">
        <v>493.34904306973067</v>
      </c>
      <c r="Z4685" s="75">
        <v>488.8517106876343</v>
      </c>
      <c r="AA4685" s="59"/>
      <c r="AB4685" s="75">
        <v>128.12400000000008</v>
      </c>
      <c r="AC4685" s="75">
        <v>1.0599844886198537</v>
      </c>
      <c r="AD4685" s="75">
        <v>129.18398448861993</v>
      </c>
      <c r="AE4685" s="75">
        <v>128.00635310400449</v>
      </c>
      <c r="AF4685" s="75">
        <v>1.5849999999999984</v>
      </c>
      <c r="AG4685" s="75">
        <v>1.3112886067110498E-2</v>
      </c>
      <c r="AH4685" s="75">
        <v>1.598112886067109</v>
      </c>
      <c r="AI4685" s="75">
        <v>1.5835446104543005</v>
      </c>
      <c r="AJ4685" s="75">
        <v>4.4409999999999981</v>
      </c>
      <c r="AK4685" s="75">
        <v>3.6740900330623188E-2</v>
      </c>
      <c r="AL4685" s="75">
        <v>4.4777409003306214</v>
      </c>
      <c r="AM4685" s="75">
        <v>4.4369221545915156</v>
      </c>
      <c r="AN4685" s="75">
        <v>8.4329999999999998</v>
      </c>
      <c r="AO4685" s="75">
        <v>6.9767172368418257E-2</v>
      </c>
      <c r="AP4685" s="75">
        <v>8.5027671723684186</v>
      </c>
      <c r="AQ4685" s="75">
        <v>8.425256593035412</v>
      </c>
      <c r="AR4685" s="75">
        <v>142.58300000000008</v>
      </c>
      <c r="AS4685" s="75">
        <v>1.1796054473860058</v>
      </c>
      <c r="AT4685" s="75">
        <v>143.76260544738605</v>
      </c>
      <c r="AU4685" s="75">
        <v>142.45207646208573</v>
      </c>
    </row>
    <row r="4686" spans="1:47" ht="13" x14ac:dyDescent="0.3">
      <c r="A4686" s="63">
        <v>45853</v>
      </c>
      <c r="B4686" s="60">
        <v>3</v>
      </c>
      <c r="C4686" s="60" t="s">
        <v>3</v>
      </c>
      <c r="D4686" s="61">
        <v>23.645181999999998</v>
      </c>
      <c r="E4686" s="59">
        <v>9.2536300000000005E-3</v>
      </c>
      <c r="F4686" s="59"/>
      <c r="G4686" s="75">
        <v>406.40199999999993</v>
      </c>
      <c r="H4686" s="75">
        <v>4.3179298138505153</v>
      </c>
      <c r="I4686" s="75">
        <v>410.71992981385046</v>
      </c>
      <c r="J4686" s="75">
        <v>406.91927954972709</v>
      </c>
      <c r="K4686" s="75">
        <v>6.0840000000000005</v>
      </c>
      <c r="L4686" s="75">
        <v>6.4641131164380444E-2</v>
      </c>
      <c r="M4686" s="75">
        <v>6.1486411311643812</v>
      </c>
      <c r="N4686" s="75">
        <v>6.0917438811338043</v>
      </c>
      <c r="O4686" s="75">
        <v>30.718000000000004</v>
      </c>
      <c r="P4686" s="75">
        <v>0.32637183877505571</v>
      </c>
      <c r="Q4686" s="75">
        <v>31.04437183877506</v>
      </c>
      <c r="R4686" s="75">
        <v>30.757098708196615</v>
      </c>
      <c r="S4686" s="75">
        <v>1.4880000000000002</v>
      </c>
      <c r="T4686" s="75">
        <v>1.5809665215745908E-2</v>
      </c>
      <c r="U4686" s="75">
        <v>1.5038096652157462</v>
      </c>
      <c r="V4686" s="75">
        <v>1.4898939669834159</v>
      </c>
      <c r="W4686" s="75">
        <v>444.69199999999995</v>
      </c>
      <c r="X4686" s="75">
        <v>4.7247524490056971</v>
      </c>
      <c r="Y4686" s="75">
        <v>449.41675244900563</v>
      </c>
      <c r="Z4686" s="75">
        <v>445.25801610604094</v>
      </c>
      <c r="AA4686" s="59"/>
      <c r="AB4686" s="75">
        <v>116.12200000000003</v>
      </c>
      <c r="AC4686" s="75">
        <v>1.233770123778795</v>
      </c>
      <c r="AD4686" s="75">
        <v>117.35577012377883</v>
      </c>
      <c r="AE4686" s="75">
        <v>116.26980324868832</v>
      </c>
      <c r="AF4686" s="75">
        <v>1.4199999999999993</v>
      </c>
      <c r="AG4686" s="75">
        <v>1.5087180515026328E-2</v>
      </c>
      <c r="AH4686" s="75">
        <v>1.4350871805150256</v>
      </c>
      <c r="AI4686" s="75">
        <v>1.4218074147287962</v>
      </c>
      <c r="AJ4686" s="75">
        <v>4.1179999999999977</v>
      </c>
      <c r="AK4686" s="75">
        <v>4.375282349357635E-2</v>
      </c>
      <c r="AL4686" s="75">
        <v>4.1617528234935737</v>
      </c>
      <c r="AM4686" s="75">
        <v>4.1232415027135092</v>
      </c>
      <c r="AN4686" s="75">
        <v>8.4329999999999998</v>
      </c>
      <c r="AO4686" s="75">
        <v>8.959872766423739E-2</v>
      </c>
      <c r="AP4686" s="75">
        <v>8.5225987276642368</v>
      </c>
      <c r="AQ4686" s="75">
        <v>8.4437337523999609</v>
      </c>
      <c r="AR4686" s="75">
        <v>130.09300000000002</v>
      </c>
      <c r="AS4686" s="75">
        <v>1.3822088554516352</v>
      </c>
      <c r="AT4686" s="75">
        <v>131.47520885545165</v>
      </c>
      <c r="AU4686" s="75">
        <v>130.25858591853057</v>
      </c>
    </row>
    <row r="4687" spans="1:47" ht="13" x14ac:dyDescent="0.3">
      <c r="A4687" s="63">
        <v>45853</v>
      </c>
      <c r="B4687" s="60">
        <v>4</v>
      </c>
      <c r="C4687" s="60" t="s">
        <v>3</v>
      </c>
      <c r="D4687" s="61">
        <v>21.023906</v>
      </c>
      <c r="E4687" s="59">
        <v>8.9907809999999998E-3</v>
      </c>
      <c r="F4687" s="59"/>
      <c r="G4687" s="75">
        <v>376.95899999999989</v>
      </c>
      <c r="H4687" s="75">
        <v>3.530031832294986</v>
      </c>
      <c r="I4687" s="75">
        <v>380.48903183229487</v>
      </c>
      <c r="J4687" s="75">
        <v>377.0681382741887</v>
      </c>
      <c r="K4687" s="75">
        <v>5.6550000000000002</v>
      </c>
      <c r="L4687" s="75">
        <v>5.2956236650744906E-2</v>
      </c>
      <c r="M4687" s="75">
        <v>5.7079562366507455</v>
      </c>
      <c r="N4687" s="75">
        <v>5.6566372521694346</v>
      </c>
      <c r="O4687" s="75">
        <v>29.087999999999994</v>
      </c>
      <c r="P4687" s="75">
        <v>0.27239452019396421</v>
      </c>
      <c r="Q4687" s="75">
        <v>29.360394520193957</v>
      </c>
      <c r="R4687" s="75">
        <v>29.096421642989295</v>
      </c>
      <c r="S4687" s="75">
        <v>1.4880000000000002</v>
      </c>
      <c r="T4687" s="75">
        <v>1.3934373145235799E-2</v>
      </c>
      <c r="U4687" s="75">
        <v>1.5019343731452359</v>
      </c>
      <c r="V4687" s="75">
        <v>1.4884308101199148</v>
      </c>
      <c r="W4687" s="75">
        <v>413.18999999999988</v>
      </c>
      <c r="X4687" s="75">
        <v>3.8693169622849308</v>
      </c>
      <c r="Y4687" s="75">
        <v>417.05931696228481</v>
      </c>
      <c r="Z4687" s="75">
        <v>413.30962797946734</v>
      </c>
      <c r="AA4687" s="59"/>
      <c r="AB4687" s="75">
        <v>107.43400000000004</v>
      </c>
      <c r="AC4687" s="75">
        <v>1.0060654868852572</v>
      </c>
      <c r="AD4687" s="75">
        <v>108.4400654868853</v>
      </c>
      <c r="AE4687" s="75">
        <v>107.46510460646707</v>
      </c>
      <c r="AF4687" s="75">
        <v>1.3229999999999995</v>
      </c>
      <c r="AG4687" s="75">
        <v>1.2389230961792307E-2</v>
      </c>
      <c r="AH4687" s="75">
        <v>1.3353892309617919</v>
      </c>
      <c r="AI4687" s="75">
        <v>1.323383038836456</v>
      </c>
      <c r="AJ4687" s="75">
        <v>3.8919999999999968</v>
      </c>
      <c r="AK4687" s="75">
        <v>3.6446626533103273E-2</v>
      </c>
      <c r="AL4687" s="75">
        <v>3.9284466265331002</v>
      </c>
      <c r="AM4687" s="75">
        <v>3.8931268232437524</v>
      </c>
      <c r="AN4687" s="75">
        <v>8.4329999999999998</v>
      </c>
      <c r="AO4687" s="75">
        <v>7.8970812321084313E-2</v>
      </c>
      <c r="AP4687" s="75">
        <v>8.5119708123210849</v>
      </c>
      <c r="AQ4687" s="75">
        <v>8.4354415468691144</v>
      </c>
      <c r="AR4687" s="75">
        <v>121.08200000000002</v>
      </c>
      <c r="AS4687" s="75">
        <v>1.1338721567012373</v>
      </c>
      <c r="AT4687" s="75">
        <v>122.21587215670128</v>
      </c>
      <c r="AU4687" s="75">
        <v>121.11705601541638</v>
      </c>
    </row>
    <row r="4688" spans="1:47" ht="13" x14ac:dyDescent="0.3">
      <c r="A4688" s="63">
        <v>45853</v>
      </c>
      <c r="B4688" s="60">
        <v>5</v>
      </c>
      <c r="C4688" s="60" t="s">
        <v>3</v>
      </c>
      <c r="D4688" s="61">
        <v>21.724526000000001</v>
      </c>
      <c r="E4688" s="59">
        <v>9.0882350000000001E-3</v>
      </c>
      <c r="F4688" s="59"/>
      <c r="G4688" s="75">
        <v>357.42099999999994</v>
      </c>
      <c r="H4688" s="75">
        <v>2.6698508165345536</v>
      </c>
      <c r="I4688" s="75">
        <v>360.0908508165345</v>
      </c>
      <c r="J4688" s="75">
        <v>356.81826054296391</v>
      </c>
      <c r="K4688" s="75">
        <v>5.3719999999999981</v>
      </c>
      <c r="L4688" s="75">
        <v>4.012757668526365E-2</v>
      </c>
      <c r="M4688" s="75">
        <v>5.4121275766852621</v>
      </c>
      <c r="N4688" s="75">
        <v>5.3629408894183657</v>
      </c>
      <c r="O4688" s="75">
        <v>28.119999999999997</v>
      </c>
      <c r="P4688" s="75">
        <v>0.21004978711645833</v>
      </c>
      <c r="Q4688" s="75">
        <v>28.330049787116454</v>
      </c>
      <c r="R4688" s="75">
        <v>28.07257963708944</v>
      </c>
      <c r="S4688" s="75">
        <v>1.4880000000000002</v>
      </c>
      <c r="T4688" s="75">
        <v>1.1115010072165366E-2</v>
      </c>
      <c r="U4688" s="75">
        <v>1.4991150100721655</v>
      </c>
      <c r="V4688" s="75">
        <v>1.4854907005686022</v>
      </c>
      <c r="W4688" s="75">
        <v>392.40099999999995</v>
      </c>
      <c r="X4688" s="75">
        <v>2.9311431904084411</v>
      </c>
      <c r="Y4688" s="75">
        <v>395.33214319040837</v>
      </c>
      <c r="Z4688" s="75">
        <v>391.73927177004038</v>
      </c>
      <c r="AA4688" s="59"/>
      <c r="AB4688" s="75">
        <v>102.03099999999998</v>
      </c>
      <c r="AC4688" s="75">
        <v>0.76214757572117209</v>
      </c>
      <c r="AD4688" s="75">
        <v>102.79314757572115</v>
      </c>
      <c r="AE4688" s="75">
        <v>101.85893929416332</v>
      </c>
      <c r="AF4688" s="75">
        <v>1.2370000000000001</v>
      </c>
      <c r="AG4688" s="75">
        <v>9.2400990989708037E-3</v>
      </c>
      <c r="AH4688" s="75">
        <v>1.2462400990989708</v>
      </c>
      <c r="AI4688" s="75">
        <v>1.2349139762119361</v>
      </c>
      <c r="AJ4688" s="75">
        <v>3.7389999999999977</v>
      </c>
      <c r="AK4688" s="75">
        <v>2.7929450712248838E-2</v>
      </c>
      <c r="AL4688" s="75">
        <v>3.7669294507122464</v>
      </c>
      <c r="AM4688" s="75">
        <v>3.7326947106357524</v>
      </c>
      <c r="AN4688" s="75">
        <v>8.4329999999999998</v>
      </c>
      <c r="AO4688" s="75">
        <v>6.2992526840437171E-2</v>
      </c>
      <c r="AP4688" s="75">
        <v>8.4959925268404373</v>
      </c>
      <c r="AQ4688" s="75">
        <v>8.4187789501982682</v>
      </c>
      <c r="AR4688" s="75">
        <v>115.43999999999997</v>
      </c>
      <c r="AS4688" s="75">
        <v>0.86230965237282897</v>
      </c>
      <c r="AT4688" s="75">
        <v>116.3023096523728</v>
      </c>
      <c r="AU4688" s="75">
        <v>115.24532693120929</v>
      </c>
    </row>
    <row r="4689" spans="1:47" ht="13" x14ac:dyDescent="0.3">
      <c r="A4689" s="63">
        <v>45853</v>
      </c>
      <c r="B4689" s="60">
        <v>6</v>
      </c>
      <c r="C4689" s="60" t="s">
        <v>3</v>
      </c>
      <c r="D4689" s="61">
        <v>26.806152000000001</v>
      </c>
      <c r="E4689" s="59">
        <v>9.4000750000000008E-3</v>
      </c>
      <c r="F4689" s="59"/>
      <c r="G4689" s="75">
        <v>346.93599999999986</v>
      </c>
      <c r="H4689" s="75">
        <v>3.14958623165042</v>
      </c>
      <c r="I4689" s="75">
        <v>350.08558623165027</v>
      </c>
      <c r="J4689" s="75">
        <v>346.7947554646538</v>
      </c>
      <c r="K4689" s="75">
        <v>5.3139999999999983</v>
      </c>
      <c r="L4689" s="75">
        <v>4.8242042437193981E-2</v>
      </c>
      <c r="M4689" s="75">
        <v>5.3622420424371926</v>
      </c>
      <c r="N4689" s="75">
        <v>5.3118365650701298</v>
      </c>
      <c r="O4689" s="75">
        <v>28.345999999999997</v>
      </c>
      <c r="P4689" s="75">
        <v>0.2573332583599362</v>
      </c>
      <c r="Q4689" s="75">
        <v>28.603333258359932</v>
      </c>
      <c r="R4689" s="75">
        <v>28.334459780481357</v>
      </c>
      <c r="S4689" s="75">
        <v>1.488</v>
      </c>
      <c r="T4689" s="75">
        <v>1.350849814575549E-2</v>
      </c>
      <c r="U4689" s="75">
        <v>1.5015084981457554</v>
      </c>
      <c r="V4689" s="75">
        <v>1.487394205650048</v>
      </c>
      <c r="W4689" s="75">
        <v>382.08399999999989</v>
      </c>
      <c r="X4689" s="75">
        <v>3.4686700305933056</v>
      </c>
      <c r="Y4689" s="75">
        <v>385.55267003059316</v>
      </c>
      <c r="Z4689" s="75">
        <v>381.92844601585534</v>
      </c>
      <c r="AA4689" s="59"/>
      <c r="AB4689" s="75">
        <v>99.352000000000004</v>
      </c>
      <c r="AC4689" s="75">
        <v>0.90194644339858832</v>
      </c>
      <c r="AD4689" s="75">
        <v>100.25394644339859</v>
      </c>
      <c r="AE4689" s="75">
        <v>99.311551827784669</v>
      </c>
      <c r="AF4689" s="75">
        <v>1.1829999999999998</v>
      </c>
      <c r="AG4689" s="75">
        <v>1.0739619157546197E-2</v>
      </c>
      <c r="AH4689" s="75">
        <v>1.193739619157546</v>
      </c>
      <c r="AI4689" s="75">
        <v>1.1825183772069936</v>
      </c>
      <c r="AJ4689" s="75">
        <v>3.719999999999998</v>
      </c>
      <c r="AK4689" s="75">
        <v>3.3771245364388705E-2</v>
      </c>
      <c r="AL4689" s="75">
        <v>3.7537712453643866</v>
      </c>
      <c r="AM4689" s="75">
        <v>3.7184855141251183</v>
      </c>
      <c r="AN4689" s="75">
        <v>8.4329999999999998</v>
      </c>
      <c r="AO4689" s="75">
        <v>7.655723445104573E-2</v>
      </c>
      <c r="AP4689" s="75">
        <v>8.5095572344510462</v>
      </c>
      <c r="AQ4689" s="75">
        <v>8.4295667582304148</v>
      </c>
      <c r="AR4689" s="75">
        <v>112.68799999999999</v>
      </c>
      <c r="AS4689" s="75">
        <v>1.0230145423715689</v>
      </c>
      <c r="AT4689" s="75">
        <v>113.71101454237157</v>
      </c>
      <c r="AU4689" s="75">
        <v>112.64212247734719</v>
      </c>
    </row>
    <row r="4690" spans="1:47" ht="13" x14ac:dyDescent="0.3">
      <c r="A4690" s="63">
        <v>45853</v>
      </c>
      <c r="B4690" s="60">
        <v>7</v>
      </c>
      <c r="C4690" s="60" t="s">
        <v>3</v>
      </c>
      <c r="D4690" s="61">
        <v>30.945238</v>
      </c>
      <c r="E4690" s="59">
        <v>9.5556489999999994E-3</v>
      </c>
      <c r="F4690" s="59"/>
      <c r="G4690" s="75">
        <v>349.15599999999995</v>
      </c>
      <c r="H4690" s="75">
        <v>1.5950480713671886</v>
      </c>
      <c r="I4690" s="75">
        <v>350.75104807136717</v>
      </c>
      <c r="J4690" s="75">
        <v>347.39939416961505</v>
      </c>
      <c r="K4690" s="75">
        <v>5.535000000000001</v>
      </c>
      <c r="L4690" s="75">
        <v>2.5285520154364791E-2</v>
      </c>
      <c r="M4690" s="75">
        <v>5.5602855201543662</v>
      </c>
      <c r="N4690" s="75">
        <v>5.5071533833839892</v>
      </c>
      <c r="O4690" s="75">
        <v>30.302000000000007</v>
      </c>
      <c r="P4690" s="75">
        <v>0.13842851521545832</v>
      </c>
      <c r="Q4690" s="75">
        <v>30.440428515215466</v>
      </c>
      <c r="R4690" s="75">
        <v>30.149550464914476</v>
      </c>
      <c r="S4690" s="75">
        <v>1.4880000000000002</v>
      </c>
      <c r="T4690" s="75">
        <v>6.7976249303874983E-3</v>
      </c>
      <c r="U4690" s="75">
        <v>1.4947976249303878</v>
      </c>
      <c r="V4690" s="75">
        <v>1.4805138635005195</v>
      </c>
      <c r="W4690" s="75">
        <v>386.48099999999999</v>
      </c>
      <c r="X4690" s="75">
        <v>1.7655597316673992</v>
      </c>
      <c r="Y4690" s="75">
        <v>388.24655973166739</v>
      </c>
      <c r="Z4690" s="75">
        <v>384.53661188141399</v>
      </c>
      <c r="AA4690" s="59"/>
      <c r="AB4690" s="75">
        <v>100.38000000000004</v>
      </c>
      <c r="AC4690" s="75">
        <v>0.45856558502170519</v>
      </c>
      <c r="AD4690" s="75">
        <v>100.83856558502174</v>
      </c>
      <c r="AE4690" s="75">
        <v>99.874987646627801</v>
      </c>
      <c r="AF4690" s="75">
        <v>1.2689999999999999</v>
      </c>
      <c r="AG4690" s="75">
        <v>5.7971680353909498E-3</v>
      </c>
      <c r="AH4690" s="75">
        <v>1.2747971680353909</v>
      </c>
      <c r="AI4690" s="75">
        <v>1.2626156537514508</v>
      </c>
      <c r="AJ4690" s="75">
        <v>3.9319999999999959</v>
      </c>
      <c r="AK4690" s="75">
        <v>1.7962541146695977E-2</v>
      </c>
      <c r="AL4690" s="75">
        <v>3.9499625411466921</v>
      </c>
      <c r="AM4690" s="75">
        <v>3.9122180855403466</v>
      </c>
      <c r="AN4690" s="75">
        <v>8.4329999999999998</v>
      </c>
      <c r="AO4690" s="75">
        <v>3.8524442901853341E-2</v>
      </c>
      <c r="AP4690" s="75">
        <v>8.4715244429018526</v>
      </c>
      <c r="AQ4690" s="75">
        <v>8.3905735288305632</v>
      </c>
      <c r="AR4690" s="75">
        <v>114.01400000000004</v>
      </c>
      <c r="AS4690" s="75">
        <v>0.52084973710564542</v>
      </c>
      <c r="AT4690" s="75">
        <v>114.53484973710567</v>
      </c>
      <c r="AU4690" s="75">
        <v>113.44039491475016</v>
      </c>
    </row>
    <row r="4691" spans="1:47" ht="13" x14ac:dyDescent="0.3">
      <c r="A4691" s="63">
        <v>45853</v>
      </c>
      <c r="B4691" s="60">
        <v>8</v>
      </c>
      <c r="C4691" s="60" t="s">
        <v>5</v>
      </c>
      <c r="D4691" s="61">
        <v>29.877752000000001</v>
      </c>
      <c r="E4691" s="59">
        <v>9.3735099999999998E-3</v>
      </c>
      <c r="F4691" s="59"/>
      <c r="G4691" s="75">
        <v>368.74100000000004</v>
      </c>
      <c r="H4691" s="75">
        <v>2.8269758788774726</v>
      </c>
      <c r="I4691" s="75">
        <v>371.56797587887752</v>
      </c>
      <c r="J4691" s="75">
        <v>368.08507974129714</v>
      </c>
      <c r="K4691" s="75">
        <v>6.0689999999999982</v>
      </c>
      <c r="L4691" s="75">
        <v>4.6528367089386249E-2</v>
      </c>
      <c r="M4691" s="75">
        <v>6.1155283670893841</v>
      </c>
      <c r="N4691" s="75">
        <v>6.0582044007851881</v>
      </c>
      <c r="O4691" s="75">
        <v>32.691999999999993</v>
      </c>
      <c r="P4691" s="75">
        <v>0.25063525735478914</v>
      </c>
      <c r="Q4691" s="75">
        <v>32.94263525735478</v>
      </c>
      <c r="R4691" s="75">
        <v>32.633847136343611</v>
      </c>
      <c r="S4691" s="75">
        <v>0.22100000000000003</v>
      </c>
      <c r="T4691" s="75">
        <v>1.6943102861681273E-3</v>
      </c>
      <c r="U4691" s="75">
        <v>0.22269431028616815</v>
      </c>
      <c r="V4691" s="75">
        <v>0.22060688294175765</v>
      </c>
      <c r="W4691" s="75">
        <v>407.72300000000007</v>
      </c>
      <c r="X4691" s="75">
        <v>3.1258338136078159</v>
      </c>
      <c r="Y4691" s="75">
        <v>410.84883381360783</v>
      </c>
      <c r="Z4691" s="75">
        <v>406.99773816136769</v>
      </c>
      <c r="AA4691" s="59"/>
      <c r="AB4691" s="75">
        <v>106.40600000000003</v>
      </c>
      <c r="AC4691" s="75">
        <v>0.81576823669685883</v>
      </c>
      <c r="AD4691" s="75">
        <v>107.22176823669689</v>
      </c>
      <c r="AE4691" s="75">
        <v>106.21672391991252</v>
      </c>
      <c r="AF4691" s="75">
        <v>1.4089999999999989</v>
      </c>
      <c r="AG4691" s="75">
        <v>1.0802186394619408E-2</v>
      </c>
      <c r="AH4691" s="75">
        <v>1.4198021863946184</v>
      </c>
      <c r="AI4691" s="75">
        <v>1.4064936564024266</v>
      </c>
      <c r="AJ4691" s="75">
        <v>4.2889999999999979</v>
      </c>
      <c r="AK4691" s="75">
        <v>3.2881886051471014E-2</v>
      </c>
      <c r="AL4691" s="75">
        <v>4.3218818860514689</v>
      </c>
      <c r="AM4691" s="75">
        <v>4.2813706829737468</v>
      </c>
      <c r="AN4691" s="75">
        <v>1.24</v>
      </c>
      <c r="AO4691" s="75">
        <v>9.5065373522555553E-3</v>
      </c>
      <c r="AP4691" s="75">
        <v>1.2495065373522556</v>
      </c>
      <c r="AQ4691" s="75">
        <v>1.237794275329319</v>
      </c>
      <c r="AR4691" s="75">
        <v>113.34400000000002</v>
      </c>
      <c r="AS4691" s="75">
        <v>0.86895884649520483</v>
      </c>
      <c r="AT4691" s="75">
        <v>114.21295884649524</v>
      </c>
      <c r="AU4691" s="75">
        <v>113.14238253461802</v>
      </c>
    </row>
    <row r="4692" spans="1:47" ht="13" x14ac:dyDescent="0.3">
      <c r="A4692" s="63">
        <v>45853</v>
      </c>
      <c r="B4692" s="60">
        <v>9</v>
      </c>
      <c r="C4692" s="60" t="s">
        <v>5</v>
      </c>
      <c r="D4692" s="61">
        <v>31.13317</v>
      </c>
      <c r="E4692" s="59">
        <v>9.2084249999999992E-3</v>
      </c>
      <c r="F4692" s="59"/>
      <c r="G4692" s="75">
        <v>400.63299999999987</v>
      </c>
      <c r="H4692" s="75">
        <v>1.2467428249418007</v>
      </c>
      <c r="I4692" s="75">
        <v>401.87974282494167</v>
      </c>
      <c r="J4692" s="75">
        <v>398.17906335411891</v>
      </c>
      <c r="K4692" s="75">
        <v>6.6230000000000002</v>
      </c>
      <c r="L4692" s="75">
        <v>2.0610328479155608E-2</v>
      </c>
      <c r="M4692" s="75">
        <v>6.6436103284791557</v>
      </c>
      <c r="N4692" s="75">
        <v>6.5824331410401307</v>
      </c>
      <c r="O4692" s="75">
        <v>34.351000000000006</v>
      </c>
      <c r="P4692" s="75">
        <v>0.10689799087837452</v>
      </c>
      <c r="Q4692" s="75">
        <v>34.457897990878379</v>
      </c>
      <c r="R4692" s="75">
        <v>34.140595021571727</v>
      </c>
      <c r="S4692" s="75">
        <v>0</v>
      </c>
      <c r="T4692" s="75">
        <v>0</v>
      </c>
      <c r="U4692" s="75">
        <v>0</v>
      </c>
      <c r="V4692" s="75">
        <v>0</v>
      </c>
      <c r="W4692" s="75">
        <v>441.60699999999986</v>
      </c>
      <c r="X4692" s="75">
        <v>1.3742511442993308</v>
      </c>
      <c r="Y4692" s="75">
        <v>442.98125114429922</v>
      </c>
      <c r="Z4692" s="75">
        <v>438.90209151673082</v>
      </c>
      <c r="AA4692" s="59"/>
      <c r="AB4692" s="75">
        <v>116.51199999999997</v>
      </c>
      <c r="AC4692" s="75">
        <v>0.36257747120087236</v>
      </c>
      <c r="AD4692" s="75">
        <v>116.87457747120085</v>
      </c>
      <c r="AE4692" s="75">
        <v>115.79834669015061</v>
      </c>
      <c r="AF4692" s="75">
        <v>1.5819999999999994</v>
      </c>
      <c r="AG4692" s="75">
        <v>4.9230771031291195E-3</v>
      </c>
      <c r="AH4692" s="75">
        <v>1.5869230771031286</v>
      </c>
      <c r="AI4692" s="75">
        <v>1.5723100149668554</v>
      </c>
      <c r="AJ4692" s="75">
        <v>4.629999999999999</v>
      </c>
      <c r="AK4692" s="75">
        <v>1.4408247147590283E-2</v>
      </c>
      <c r="AL4692" s="75">
        <v>4.6444082471475889</v>
      </c>
      <c r="AM4692" s="75">
        <v>4.6016405621343495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22.72399999999996</v>
      </c>
      <c r="AS4692" s="75">
        <v>0.38190879545159173</v>
      </c>
      <c r="AT4692" s="75">
        <v>123.10590879545157</v>
      </c>
      <c r="AU4692" s="75">
        <v>121.97229726725182</v>
      </c>
    </row>
    <row r="4693" spans="1:47" ht="13" x14ac:dyDescent="0.3">
      <c r="A4693" s="63">
        <v>45853</v>
      </c>
      <c r="B4693" s="60">
        <v>10</v>
      </c>
      <c r="C4693" s="60" t="s">
        <v>5</v>
      </c>
      <c r="D4693" s="61">
        <v>34.064754000000001</v>
      </c>
      <c r="E4693" s="59">
        <v>8.8278130000000003E-3</v>
      </c>
      <c r="F4693" s="59"/>
      <c r="G4693" s="75">
        <v>443.44200000000001</v>
      </c>
      <c r="H4693" s="75">
        <v>1.136764037054864</v>
      </c>
      <c r="I4693" s="75">
        <v>444.5787640370549</v>
      </c>
      <c r="J4693" s="75">
        <v>440.65410584436466</v>
      </c>
      <c r="K4693" s="75">
        <v>7.2549999999999999</v>
      </c>
      <c r="L4693" s="75">
        <v>1.8598200190403789E-2</v>
      </c>
      <c r="M4693" s="75">
        <v>7.2735982001904036</v>
      </c>
      <c r="N4693" s="75">
        <v>7.2093882354419856</v>
      </c>
      <c r="O4693" s="75">
        <v>36.532000000000004</v>
      </c>
      <c r="P4693" s="75">
        <v>9.3649820724442639E-2</v>
      </c>
      <c r="Q4693" s="75">
        <v>36.625649820724448</v>
      </c>
      <c r="R4693" s="75">
        <v>36.302325433103611</v>
      </c>
      <c r="S4693" s="75">
        <v>0</v>
      </c>
      <c r="T4693" s="75">
        <v>0</v>
      </c>
      <c r="U4693" s="75">
        <v>0</v>
      </c>
      <c r="V4693" s="75">
        <v>0</v>
      </c>
      <c r="W4693" s="75">
        <v>487.22899999999998</v>
      </c>
      <c r="X4693" s="75">
        <v>1.2490120579697104</v>
      </c>
      <c r="Y4693" s="75">
        <v>488.47801205796975</v>
      </c>
      <c r="Z4693" s="75">
        <v>484.16581951291022</v>
      </c>
      <c r="AA4693" s="59"/>
      <c r="AB4693" s="75">
        <v>130.684</v>
      </c>
      <c r="AC4693" s="75">
        <v>0.33500857252690958</v>
      </c>
      <c r="AD4693" s="75">
        <v>131.0190085725269</v>
      </c>
      <c r="AE4693" s="75">
        <v>129.86239726540325</v>
      </c>
      <c r="AF4693" s="75">
        <v>1.7809999999999993</v>
      </c>
      <c r="AG4693" s="75">
        <v>4.5655953878854776E-3</v>
      </c>
      <c r="AH4693" s="75">
        <v>1.7855655953878846</v>
      </c>
      <c r="AI4693" s="75">
        <v>1.7698029562125668</v>
      </c>
      <c r="AJ4693" s="75">
        <v>4.8889999999999993</v>
      </c>
      <c r="AK4693" s="75">
        <v>1.2532956682409942E-2</v>
      </c>
      <c r="AL4693" s="75">
        <v>4.9015329566824093</v>
      </c>
      <c r="AM4693" s="75">
        <v>4.8582631403274794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37.35400000000001</v>
      </c>
      <c r="AS4693" s="75">
        <v>0.352107124597205</v>
      </c>
      <c r="AT4693" s="75">
        <v>137.7061071245972</v>
      </c>
      <c r="AU4693" s="75">
        <v>136.49046336194328</v>
      </c>
    </row>
    <row r="4694" spans="1:47" ht="13" x14ac:dyDescent="0.3">
      <c r="A4694" s="63">
        <v>45853</v>
      </c>
      <c r="B4694" s="60">
        <v>11</v>
      </c>
      <c r="C4694" s="60" t="s">
        <v>5</v>
      </c>
      <c r="D4694" s="61">
        <v>37.363439</v>
      </c>
      <c r="E4694" s="59">
        <v>8.2467840000000001E-3</v>
      </c>
      <c r="F4694" s="59"/>
      <c r="G4694" s="75">
        <v>502.75199999999995</v>
      </c>
      <c r="H4694" s="75">
        <v>4.8403408552087779</v>
      </c>
      <c r="I4694" s="75">
        <v>507.5923408552087</v>
      </c>
      <c r="J4694" s="75">
        <v>503.40633646012139</v>
      </c>
      <c r="K4694" s="75">
        <v>8.0459999999999994</v>
      </c>
      <c r="L4694" s="75">
        <v>7.7464400979031081E-2</v>
      </c>
      <c r="M4694" s="75">
        <v>8.1234644009790298</v>
      </c>
      <c r="N4694" s="75">
        <v>8.0564719447324666</v>
      </c>
      <c r="O4694" s="75">
        <v>39.340999999999987</v>
      </c>
      <c r="P4694" s="75">
        <v>0.37876298768531702</v>
      </c>
      <c r="Q4694" s="75">
        <v>39.719762987685307</v>
      </c>
      <c r="R4694" s="75">
        <v>39.392202681794672</v>
      </c>
      <c r="S4694" s="75">
        <v>0</v>
      </c>
      <c r="T4694" s="75">
        <v>0</v>
      </c>
      <c r="U4694" s="75">
        <v>0</v>
      </c>
      <c r="V4694" s="75">
        <v>0</v>
      </c>
      <c r="W4694" s="75">
        <v>550.1389999999999</v>
      </c>
      <c r="X4694" s="75">
        <v>5.2965682438731259</v>
      </c>
      <c r="Y4694" s="75">
        <v>555.43556824387304</v>
      </c>
      <c r="Z4694" s="75">
        <v>550.85501108664857</v>
      </c>
      <c r="AA4694" s="59"/>
      <c r="AB4694" s="75">
        <v>149.46999999999997</v>
      </c>
      <c r="AC4694" s="75">
        <v>1.4390509587789924</v>
      </c>
      <c r="AD4694" s="75">
        <v>150.90905095877898</v>
      </c>
      <c r="AE4694" s="75">
        <v>149.66453661187694</v>
      </c>
      <c r="AF4694" s="75">
        <v>1.9789999999999992</v>
      </c>
      <c r="AG4694" s="75">
        <v>1.9053200290517332E-2</v>
      </c>
      <c r="AH4694" s="75">
        <v>1.9980532002905165</v>
      </c>
      <c r="AI4694" s="75">
        <v>1.9815756871272119</v>
      </c>
      <c r="AJ4694" s="75">
        <v>5.3149999999999995</v>
      </c>
      <c r="AK4694" s="75">
        <v>5.1171177131935135E-2</v>
      </c>
      <c r="AL4694" s="75">
        <v>5.3661711771319345</v>
      </c>
      <c r="AM4694" s="75">
        <v>5.3219175225271016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56.76399999999995</v>
      </c>
      <c r="AS4694" s="75">
        <v>1.5092753362014448</v>
      </c>
      <c r="AT4694" s="75">
        <v>158.27327533620144</v>
      </c>
      <c r="AU4694" s="75">
        <v>156.96802982153127</v>
      </c>
    </row>
    <row r="4695" spans="1:47" ht="13" x14ac:dyDescent="0.3">
      <c r="A4695" s="63">
        <v>45853</v>
      </c>
      <c r="B4695" s="60">
        <v>12</v>
      </c>
      <c r="C4695" s="60" t="s">
        <v>5</v>
      </c>
      <c r="D4695" s="61">
        <v>37.798983999999997</v>
      </c>
      <c r="E4695" s="59">
        <v>8.1528160000000002E-3</v>
      </c>
      <c r="F4695" s="59"/>
      <c r="G4695" s="75">
        <v>570.46100000000001</v>
      </c>
      <c r="H4695" s="75">
        <v>5.5306300426718327</v>
      </c>
      <c r="I4695" s="75">
        <v>575.99163004267189</v>
      </c>
      <c r="J4695" s="75">
        <v>571.29567626539392</v>
      </c>
      <c r="K4695" s="75">
        <v>8.968</v>
      </c>
      <c r="L4695" s="75">
        <v>8.6944927387991464E-2</v>
      </c>
      <c r="M4695" s="75">
        <v>9.0549449273879912</v>
      </c>
      <c r="N4695" s="75">
        <v>8.981121627504864</v>
      </c>
      <c r="O4695" s="75">
        <v>42.664999999999999</v>
      </c>
      <c r="P4695" s="75">
        <v>0.41363797134351643</v>
      </c>
      <c r="Q4695" s="75">
        <v>43.078637971343518</v>
      </c>
      <c r="R4695" s="75">
        <v>42.727425762432546</v>
      </c>
      <c r="S4695" s="75">
        <v>0</v>
      </c>
      <c r="T4695" s="75">
        <v>0</v>
      </c>
      <c r="U4695" s="75">
        <v>0</v>
      </c>
      <c r="V4695" s="75">
        <v>0</v>
      </c>
      <c r="W4695" s="75">
        <v>622.09399999999994</v>
      </c>
      <c r="X4695" s="75">
        <v>6.0312129414033402</v>
      </c>
      <c r="Y4695" s="75">
        <v>628.12521294140333</v>
      </c>
      <c r="Z4695" s="75">
        <v>623.00422365533132</v>
      </c>
      <c r="AA4695" s="59"/>
      <c r="AB4695" s="75">
        <v>170.68999999999997</v>
      </c>
      <c r="AC4695" s="75">
        <v>1.6548427359340165</v>
      </c>
      <c r="AD4695" s="75">
        <v>172.34484273593398</v>
      </c>
      <c r="AE4695" s="75">
        <v>170.93974694455898</v>
      </c>
      <c r="AF4695" s="75">
        <v>2.2129999999999996</v>
      </c>
      <c r="AG4695" s="75">
        <v>2.1455076305711984E-2</v>
      </c>
      <c r="AH4695" s="75">
        <v>2.2344550763057116</v>
      </c>
      <c r="AI4695" s="75">
        <v>2.2162379752083252</v>
      </c>
      <c r="AJ4695" s="75">
        <v>5.7449999999999992</v>
      </c>
      <c r="AK4695" s="75">
        <v>5.5697882230598891E-2</v>
      </c>
      <c r="AL4695" s="75">
        <v>5.8006978822305983</v>
      </c>
      <c r="AM4695" s="75">
        <v>5.7534058597251825</v>
      </c>
      <c r="AN4695" s="75">
        <v>0</v>
      </c>
      <c r="AO4695" s="75">
        <v>0</v>
      </c>
      <c r="AP4695" s="75">
        <v>0</v>
      </c>
      <c r="AQ4695" s="75">
        <v>0</v>
      </c>
      <c r="AR4695" s="75">
        <v>178.64799999999997</v>
      </c>
      <c r="AS4695" s="75">
        <v>1.7319956944703274</v>
      </c>
      <c r="AT4695" s="75">
        <v>180.3799956944703</v>
      </c>
      <c r="AU4695" s="75">
        <v>178.90939077949247</v>
      </c>
    </row>
    <row r="4696" spans="1:47" ht="13" x14ac:dyDescent="0.3">
      <c r="A4696" s="63">
        <v>45853</v>
      </c>
      <c r="B4696" s="60">
        <v>13</v>
      </c>
      <c r="C4696" s="60" t="s">
        <v>5</v>
      </c>
      <c r="D4696" s="61">
        <v>70.978514000000004</v>
      </c>
      <c r="E4696" s="59">
        <v>8.1385060000000002E-3</v>
      </c>
      <c r="F4696" s="59"/>
      <c r="G4696" s="75">
        <v>636.99299999999982</v>
      </c>
      <c r="H4696" s="75">
        <v>7.1511284868894451</v>
      </c>
      <c r="I4696" s="75">
        <v>644.14412848688926</v>
      </c>
      <c r="J4696" s="75">
        <v>638.9017576323339</v>
      </c>
      <c r="K4696" s="75">
        <v>9.9140000000000033</v>
      </c>
      <c r="L4696" s="75">
        <v>0.11129837819100367</v>
      </c>
      <c r="M4696" s="75">
        <v>10.025298378191007</v>
      </c>
      <c r="N4696" s="75">
        <v>9.9437074271883095</v>
      </c>
      <c r="O4696" s="75">
        <v>45.853000000000002</v>
      </c>
      <c r="P4696" s="75">
        <v>0.51476341892193767</v>
      </c>
      <c r="Q4696" s="75">
        <v>46.367763418921939</v>
      </c>
      <c r="R4696" s="75">
        <v>45.99039909813046</v>
      </c>
      <c r="S4696" s="75">
        <v>0</v>
      </c>
      <c r="T4696" s="75">
        <v>0</v>
      </c>
      <c r="U4696" s="75">
        <v>0</v>
      </c>
      <c r="V4696" s="75">
        <v>0</v>
      </c>
      <c r="W4696" s="75">
        <v>692.75999999999976</v>
      </c>
      <c r="X4696" s="75">
        <v>7.7771902840023861</v>
      </c>
      <c r="Y4696" s="75">
        <v>700.53719028400224</v>
      </c>
      <c r="Z4696" s="75">
        <v>694.83586415765262</v>
      </c>
      <c r="AA4696" s="59"/>
      <c r="AB4696" s="75">
        <v>191.95800000000003</v>
      </c>
      <c r="AC4696" s="75">
        <v>2.1549943595711802</v>
      </c>
      <c r="AD4696" s="75">
        <v>194.11299435957122</v>
      </c>
      <c r="AE4696" s="75">
        <v>192.53320459029788</v>
      </c>
      <c r="AF4696" s="75">
        <v>2.452</v>
      </c>
      <c r="AG4696" s="75">
        <v>2.7527095352465294E-2</v>
      </c>
      <c r="AH4696" s="75">
        <v>2.4795270953524651</v>
      </c>
      <c r="AI4696" s="75">
        <v>2.4593474492097767</v>
      </c>
      <c r="AJ4696" s="75">
        <v>6.1820000000000013</v>
      </c>
      <c r="AK4696" s="75">
        <v>6.9401510387006732E-2</v>
      </c>
      <c r="AL4696" s="75">
        <v>6.2514015103870078</v>
      </c>
      <c r="AM4696" s="75">
        <v>6.2005244416863139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00.59200000000001</v>
      </c>
      <c r="AS4696" s="75">
        <v>2.2519229653106523</v>
      </c>
      <c r="AT4696" s="75">
        <v>202.8439229653107</v>
      </c>
      <c r="AU4696" s="75">
        <v>201.193076481194</v>
      </c>
    </row>
    <row r="4697" spans="1:47" ht="13" x14ac:dyDescent="0.3">
      <c r="A4697" s="63">
        <v>45853</v>
      </c>
      <c r="B4697" s="60">
        <v>14</v>
      </c>
      <c r="C4697" s="60" t="s">
        <v>5</v>
      </c>
      <c r="D4697" s="61">
        <v>66.183437999999995</v>
      </c>
      <c r="E4697" s="59">
        <v>8.1383259999999995E-3</v>
      </c>
      <c r="F4697" s="59"/>
      <c r="G4697" s="75">
        <v>691.02200000000005</v>
      </c>
      <c r="H4697" s="75">
        <v>8.6972302541607771</v>
      </c>
      <c r="I4697" s="75">
        <v>699.71923025416083</v>
      </c>
      <c r="J4697" s="75">
        <v>694.02468704988348</v>
      </c>
      <c r="K4697" s="75">
        <v>10.642000000000003</v>
      </c>
      <c r="L4697" s="75">
        <v>0.13394063338761864</v>
      </c>
      <c r="M4697" s="75">
        <v>10.775940633387622</v>
      </c>
      <c r="N4697" s="75">
        <v>10.688242515556468</v>
      </c>
      <c r="O4697" s="75">
        <v>47.710999999999991</v>
      </c>
      <c r="P4697" s="75">
        <v>0.6004925351960787</v>
      </c>
      <c r="Q4697" s="75">
        <v>48.311492535196074</v>
      </c>
      <c r="R4697" s="75">
        <v>47.91831785939808</v>
      </c>
      <c r="S4697" s="75">
        <v>0</v>
      </c>
      <c r="T4697" s="75">
        <v>0</v>
      </c>
      <c r="U4697" s="75">
        <v>0</v>
      </c>
      <c r="V4697" s="75">
        <v>0</v>
      </c>
      <c r="W4697" s="75">
        <v>749.37500000000011</v>
      </c>
      <c r="X4697" s="75">
        <v>9.4316634227444744</v>
      </c>
      <c r="Y4697" s="75">
        <v>758.80666342274458</v>
      </c>
      <c r="Z4697" s="75">
        <v>752.63124742483797</v>
      </c>
      <c r="AA4697" s="59"/>
      <c r="AB4697" s="75">
        <v>208.89</v>
      </c>
      <c r="AC4697" s="75">
        <v>2.6290978113455785</v>
      </c>
      <c r="AD4697" s="75">
        <v>211.51909781134557</v>
      </c>
      <c r="AE4697" s="75">
        <v>209.79768643813097</v>
      </c>
      <c r="AF4697" s="75">
        <v>2.625999999999999</v>
      </c>
      <c r="AG4697" s="75">
        <v>3.3050939980819982E-2</v>
      </c>
      <c r="AH4697" s="75">
        <v>2.6590509399808191</v>
      </c>
      <c r="AI4697" s="75">
        <v>2.6374107165806486</v>
      </c>
      <c r="AJ4697" s="75">
        <v>6.4950000000000001</v>
      </c>
      <c r="AK4697" s="75">
        <v>8.1746327180284045E-2</v>
      </c>
      <c r="AL4697" s="75">
        <v>6.5767463271802837</v>
      </c>
      <c r="AM4697" s="75">
        <v>6.523222621550387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18.011</v>
      </c>
      <c r="AS4697" s="75">
        <v>2.7438950785066827</v>
      </c>
      <c r="AT4697" s="75">
        <v>220.75489507850668</v>
      </c>
      <c r="AU4697" s="75">
        <v>218.95831977626202</v>
      </c>
    </row>
    <row r="4698" spans="1:47" ht="13" x14ac:dyDescent="0.3">
      <c r="A4698" s="63">
        <v>45853</v>
      </c>
      <c r="B4698" s="60">
        <v>15</v>
      </c>
      <c r="C4698" s="60" t="s">
        <v>5</v>
      </c>
      <c r="D4698" s="61">
        <v>51.285984999999997</v>
      </c>
      <c r="E4698" s="59">
        <v>8.1448700000000002E-3</v>
      </c>
      <c r="F4698" s="59"/>
      <c r="G4698" s="75">
        <v>739.45899999999995</v>
      </c>
      <c r="H4698" s="75">
        <v>10.035024739659708</v>
      </c>
      <c r="I4698" s="75">
        <v>749.49402473965961</v>
      </c>
      <c r="J4698" s="75">
        <v>743.38949334237827</v>
      </c>
      <c r="K4698" s="75">
        <v>11.456000000000001</v>
      </c>
      <c r="L4698" s="75">
        <v>0.15546669040141731</v>
      </c>
      <c r="M4698" s="75">
        <v>11.611466690401418</v>
      </c>
      <c r="N4698" s="75">
        <v>11.516892803698768</v>
      </c>
      <c r="O4698" s="75">
        <v>49.942</v>
      </c>
      <c r="P4698" s="75">
        <v>0.67775117423425124</v>
      </c>
      <c r="Q4698" s="75">
        <v>50.619751174234253</v>
      </c>
      <c r="R4698" s="75">
        <v>50.207459881487772</v>
      </c>
      <c r="S4698" s="75">
        <v>0</v>
      </c>
      <c r="T4698" s="75">
        <v>0</v>
      </c>
      <c r="U4698" s="75">
        <v>0</v>
      </c>
      <c r="V4698" s="75">
        <v>0</v>
      </c>
      <c r="W4698" s="75">
        <v>800.85699999999997</v>
      </c>
      <c r="X4698" s="75">
        <v>10.868242604295375</v>
      </c>
      <c r="Y4698" s="75">
        <v>811.72524260429532</v>
      </c>
      <c r="Z4698" s="75">
        <v>805.11384602756482</v>
      </c>
      <c r="AA4698" s="59"/>
      <c r="AB4698" s="75">
        <v>224.27700000000007</v>
      </c>
      <c r="AC4698" s="75">
        <v>3.0436105903595214</v>
      </c>
      <c r="AD4698" s="75">
        <v>227.32061059035959</v>
      </c>
      <c r="AE4698" s="75">
        <v>225.46911376878049</v>
      </c>
      <c r="AF4698" s="75">
        <v>2.774</v>
      </c>
      <c r="AG4698" s="75">
        <v>3.7645303698806878E-2</v>
      </c>
      <c r="AH4698" s="75">
        <v>2.8116453036988069</v>
      </c>
      <c r="AI4698" s="75">
        <v>2.7887448182140697</v>
      </c>
      <c r="AJ4698" s="75">
        <v>6.8370000000000015</v>
      </c>
      <c r="AK4698" s="75">
        <v>9.2783324220887767E-2</v>
      </c>
      <c r="AL4698" s="75">
        <v>6.9297833242208897</v>
      </c>
      <c r="AM4698" s="75">
        <v>6.8733411399169428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33.88800000000006</v>
      </c>
      <c r="AS4698" s="75">
        <v>3.1740392182792161</v>
      </c>
      <c r="AT4698" s="75">
        <v>237.0620392182793</v>
      </c>
      <c r="AU4698" s="75">
        <v>235.13119972691149</v>
      </c>
    </row>
    <row r="4699" spans="1:47" ht="13" x14ac:dyDescent="0.3">
      <c r="A4699" s="63">
        <v>45853</v>
      </c>
      <c r="B4699" s="60">
        <v>16</v>
      </c>
      <c r="C4699" s="60" t="s">
        <v>5</v>
      </c>
      <c r="D4699" s="61">
        <v>43.922331</v>
      </c>
      <c r="E4699" s="59">
        <v>8.1881390000000005E-3</v>
      </c>
      <c r="F4699" s="59"/>
      <c r="G4699" s="75">
        <v>789.93399999999986</v>
      </c>
      <c r="H4699" s="75">
        <v>15.208192400759598</v>
      </c>
      <c r="I4699" s="75">
        <v>805.14219240075943</v>
      </c>
      <c r="J4699" s="75">
        <v>798.54957621461722</v>
      </c>
      <c r="K4699" s="75">
        <v>12.223000000000001</v>
      </c>
      <c r="L4699" s="75">
        <v>0.23532312283619219</v>
      </c>
      <c r="M4699" s="75">
        <v>12.458323122836193</v>
      </c>
      <c r="N4699" s="75">
        <v>12.356312641399496</v>
      </c>
      <c r="O4699" s="75">
        <v>52.850999999999992</v>
      </c>
      <c r="P4699" s="75">
        <v>1.0175130790326099</v>
      </c>
      <c r="Q4699" s="75">
        <v>53.868513079032603</v>
      </c>
      <c r="R4699" s="75">
        <v>53.427430206218162</v>
      </c>
      <c r="S4699" s="75">
        <v>0</v>
      </c>
      <c r="T4699" s="75">
        <v>0</v>
      </c>
      <c r="U4699" s="75">
        <v>0</v>
      </c>
      <c r="V4699" s="75">
        <v>0</v>
      </c>
      <c r="W4699" s="75">
        <v>855.00799999999981</v>
      </c>
      <c r="X4699" s="75">
        <v>16.461028602628399</v>
      </c>
      <c r="Y4699" s="75">
        <v>871.46902860262821</v>
      </c>
      <c r="Z4699" s="75">
        <v>864.33331906223498</v>
      </c>
      <c r="AA4699" s="59"/>
      <c r="AB4699" s="75">
        <v>240.30400000000006</v>
      </c>
      <c r="AC4699" s="75">
        <v>4.6264491295122587</v>
      </c>
      <c r="AD4699" s="75">
        <v>244.93044912951231</v>
      </c>
      <c r="AE4699" s="75">
        <v>242.92492456670743</v>
      </c>
      <c r="AF4699" s="75">
        <v>2.9899999999999998</v>
      </c>
      <c r="AG4699" s="75">
        <v>5.7564929827392169E-2</v>
      </c>
      <c r="AH4699" s="75">
        <v>3.0475649298273919</v>
      </c>
      <c r="AI4699" s="75">
        <v>3.0226110445704397</v>
      </c>
      <c r="AJ4699" s="75">
        <v>7.3259999999999987</v>
      </c>
      <c r="AK4699" s="75">
        <v>0.14104370431955685</v>
      </c>
      <c r="AL4699" s="75">
        <v>7.4670437043195559</v>
      </c>
      <c r="AM4699" s="75">
        <v>7.4059025125495124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50.62000000000006</v>
      </c>
      <c r="AS4699" s="75">
        <v>4.825057763659208</v>
      </c>
      <c r="AT4699" s="75">
        <v>255.44505776365926</v>
      </c>
      <c r="AU4699" s="75">
        <v>253.3534381238274</v>
      </c>
    </row>
    <row r="4700" spans="1:47" ht="13" x14ac:dyDescent="0.3">
      <c r="A4700" s="63">
        <v>45853</v>
      </c>
      <c r="B4700" s="60">
        <v>17</v>
      </c>
      <c r="C4700" s="60" t="s">
        <v>5</v>
      </c>
      <c r="D4700" s="61">
        <v>209.74754999999999</v>
      </c>
      <c r="E4700" s="59">
        <v>8.2737439999999995E-3</v>
      </c>
      <c r="F4700" s="59"/>
      <c r="G4700" s="75">
        <v>836.30299999999988</v>
      </c>
      <c r="H4700" s="75">
        <v>14.641726861342084</v>
      </c>
      <c r="I4700" s="75">
        <v>850.94472686134202</v>
      </c>
      <c r="J4700" s="75">
        <v>843.90422803314129</v>
      </c>
      <c r="K4700" s="75">
        <v>13.071999999999999</v>
      </c>
      <c r="L4700" s="75">
        <v>0.2288604172548272</v>
      </c>
      <c r="M4700" s="75">
        <v>13.300860417254826</v>
      </c>
      <c r="N4700" s="75">
        <v>13.190812503182727</v>
      </c>
      <c r="O4700" s="75">
        <v>56.747999999999998</v>
      </c>
      <c r="P4700" s="75">
        <v>0.99352593010839452</v>
      </c>
      <c r="Q4700" s="75">
        <v>57.741525930108395</v>
      </c>
      <c r="R4700" s="75">
        <v>57.263787326393313</v>
      </c>
      <c r="S4700" s="75">
        <v>0</v>
      </c>
      <c r="T4700" s="75">
        <v>0</v>
      </c>
      <c r="U4700" s="75">
        <v>0</v>
      </c>
      <c r="V4700" s="75">
        <v>0</v>
      </c>
      <c r="W4700" s="75">
        <v>906.12299999999993</v>
      </c>
      <c r="X4700" s="75">
        <v>15.864113208705305</v>
      </c>
      <c r="Y4700" s="75">
        <v>921.9871132087053</v>
      </c>
      <c r="Z4700" s="75">
        <v>914.35882786271736</v>
      </c>
      <c r="AA4700" s="59"/>
      <c r="AB4700" s="75">
        <v>254.95599999999999</v>
      </c>
      <c r="AC4700" s="75">
        <v>4.4636885359257743</v>
      </c>
      <c r="AD4700" s="75">
        <v>259.41968853592579</v>
      </c>
      <c r="AE4700" s="75">
        <v>257.27331644441978</v>
      </c>
      <c r="AF4700" s="75">
        <v>3.1349999999999998</v>
      </c>
      <c r="AG4700" s="75">
        <v>5.488658262652106E-2</v>
      </c>
      <c r="AH4700" s="75">
        <v>3.1898865826265208</v>
      </c>
      <c r="AI4700" s="75">
        <v>3.1634942776528341</v>
      </c>
      <c r="AJ4700" s="75">
        <v>7.786999999999999</v>
      </c>
      <c r="AK4700" s="75">
        <v>0.13633231863244638</v>
      </c>
      <c r="AL4700" s="75">
        <v>7.9233323186324451</v>
      </c>
      <c r="AM4700" s="75">
        <v>7.8577766954011539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65.87799999999999</v>
      </c>
      <c r="AS4700" s="75">
        <v>4.6549074371847414</v>
      </c>
      <c r="AT4700" s="75">
        <v>270.53290743718475</v>
      </c>
      <c r="AU4700" s="75">
        <v>268.29458741747374</v>
      </c>
    </row>
    <row r="4701" spans="1:47" ht="13" x14ac:dyDescent="0.3">
      <c r="A4701" s="63">
        <v>45853</v>
      </c>
      <c r="B4701" s="60">
        <v>18</v>
      </c>
      <c r="C4701" s="60" t="s">
        <v>5</v>
      </c>
      <c r="D4701" s="61">
        <v>511.19071300000002</v>
      </c>
      <c r="E4701" s="59">
        <v>8.3436080000000006E-3</v>
      </c>
      <c r="F4701" s="59"/>
      <c r="G4701" s="75">
        <v>873.33099999999979</v>
      </c>
      <c r="H4701" s="75">
        <v>19.005616747241412</v>
      </c>
      <c r="I4701" s="75">
        <v>892.33661674724124</v>
      </c>
      <c r="J4701" s="75">
        <v>884.89130981305607</v>
      </c>
      <c r="K4701" s="75">
        <v>13.765999999999998</v>
      </c>
      <c r="L4701" s="75">
        <v>0.29957864789240879</v>
      </c>
      <c r="M4701" s="75">
        <v>14.065578647892407</v>
      </c>
      <c r="N4701" s="75">
        <v>13.948220973361222</v>
      </c>
      <c r="O4701" s="75">
        <v>59.896000000000001</v>
      </c>
      <c r="P4701" s="75">
        <v>1.3034696131166439</v>
      </c>
      <c r="Q4701" s="75">
        <v>61.199469613116648</v>
      </c>
      <c r="R4701" s="75">
        <v>60.688845228856891</v>
      </c>
      <c r="S4701" s="75">
        <v>0.71500000000000008</v>
      </c>
      <c r="T4701" s="75">
        <v>1.5559983527754784E-2</v>
      </c>
      <c r="U4701" s="75">
        <v>0.73055998352775486</v>
      </c>
      <c r="V4701" s="75">
        <v>0.72446447740471287</v>
      </c>
      <c r="W4701" s="75">
        <v>947.70799999999974</v>
      </c>
      <c r="X4701" s="75">
        <v>20.62422499177822</v>
      </c>
      <c r="Y4701" s="75">
        <v>968.33222499177805</v>
      </c>
      <c r="Z4701" s="75">
        <v>960.25284049267884</v>
      </c>
      <c r="AA4701" s="59"/>
      <c r="AB4701" s="75">
        <v>265.21899999999999</v>
      </c>
      <c r="AC4701" s="75">
        <v>5.7717528269197134</v>
      </c>
      <c r="AD4701" s="75">
        <v>270.99075282691973</v>
      </c>
      <c r="AE4701" s="75">
        <v>268.72971221370705</v>
      </c>
      <c r="AF4701" s="75">
        <v>3.1959999999999997</v>
      </c>
      <c r="AG4701" s="75">
        <v>6.9552038258327661E-2</v>
      </c>
      <c r="AH4701" s="75">
        <v>3.2655520382583272</v>
      </c>
      <c r="AI4701" s="75">
        <v>3.2383055521474988</v>
      </c>
      <c r="AJ4701" s="75">
        <v>8.1459999999999955</v>
      </c>
      <c r="AK4701" s="75">
        <v>0.17727500114278374</v>
      </c>
      <c r="AL4701" s="75">
        <v>8.323275001142779</v>
      </c>
      <c r="AM4701" s="75">
        <v>8.2538288572570444</v>
      </c>
      <c r="AN4701" s="75">
        <v>4.0389999999999997</v>
      </c>
      <c r="AO4701" s="75">
        <v>8.7897585270771406E-2</v>
      </c>
      <c r="AP4701" s="75">
        <v>4.126897585270771</v>
      </c>
      <c r="AQ4701" s="75">
        <v>4.0924643695631255</v>
      </c>
      <c r="AR4701" s="75">
        <v>280.60000000000002</v>
      </c>
      <c r="AS4701" s="75">
        <v>6.1064774515915961</v>
      </c>
      <c r="AT4701" s="75">
        <v>286.70647745159164</v>
      </c>
      <c r="AU4701" s="75">
        <v>284.31431099267468</v>
      </c>
    </row>
    <row r="4702" spans="1:47" ht="13" x14ac:dyDescent="0.3">
      <c r="A4702" s="63">
        <v>45853</v>
      </c>
      <c r="B4702" s="60">
        <v>19</v>
      </c>
      <c r="C4702" s="60" t="s">
        <v>5</v>
      </c>
      <c r="D4702" s="61">
        <v>404.490522</v>
      </c>
      <c r="E4702" s="59">
        <v>8.3325889999999996E-3</v>
      </c>
      <c r="F4702" s="59"/>
      <c r="G4702" s="75">
        <v>884.21300000000008</v>
      </c>
      <c r="H4702" s="75">
        <v>14.907590384312169</v>
      </c>
      <c r="I4702" s="75">
        <v>899.12059038431221</v>
      </c>
      <c r="J4702" s="75">
        <v>891.6285880432024</v>
      </c>
      <c r="K4702" s="75">
        <v>14.047999999999998</v>
      </c>
      <c r="L4702" s="75">
        <v>0.23684545434054613</v>
      </c>
      <c r="M4702" s="75">
        <v>14.284845454340545</v>
      </c>
      <c r="N4702" s="75">
        <v>14.165815708241006</v>
      </c>
      <c r="O4702" s="75">
        <v>61.590000000000011</v>
      </c>
      <c r="P4702" s="75">
        <v>1.0383906273372894</v>
      </c>
      <c r="Q4702" s="75">
        <v>62.628390627337296</v>
      </c>
      <c r="R4702" s="75">
        <v>62.106533988508239</v>
      </c>
      <c r="S4702" s="75">
        <v>0.77699999999999991</v>
      </c>
      <c r="T4702" s="75">
        <v>1.3100008401381289E-2</v>
      </c>
      <c r="U4702" s="75">
        <v>0.79010000840138117</v>
      </c>
      <c r="V4702" s="75">
        <v>0.78351642976247593</v>
      </c>
      <c r="W4702" s="75">
        <v>960.62800000000016</v>
      </c>
      <c r="X4702" s="75">
        <v>16.195926474391385</v>
      </c>
      <c r="Y4702" s="75">
        <v>976.82392647439156</v>
      </c>
      <c r="Z4702" s="75">
        <v>968.68445416971406</v>
      </c>
      <c r="AA4702" s="59"/>
      <c r="AB4702" s="75">
        <v>267.44300000000004</v>
      </c>
      <c r="AC4702" s="75">
        <v>4.5090161478643722</v>
      </c>
      <c r="AD4702" s="75">
        <v>271.95201614786441</v>
      </c>
      <c r="AE4702" s="75">
        <v>269.68595176958291</v>
      </c>
      <c r="AF4702" s="75">
        <v>3.3089999999999993</v>
      </c>
      <c r="AG4702" s="75">
        <v>5.5788838867658536E-2</v>
      </c>
      <c r="AH4702" s="75">
        <v>3.3647888388676579</v>
      </c>
      <c r="AI4702" s="75">
        <v>3.3367514364015864</v>
      </c>
      <c r="AJ4702" s="75">
        <v>8.3619999999999983</v>
      </c>
      <c r="AK4702" s="75">
        <v>0.14098104279581766</v>
      </c>
      <c r="AL4702" s="75">
        <v>8.5029810427958168</v>
      </c>
      <c r="AM4702" s="75">
        <v>8.4321291964914078</v>
      </c>
      <c r="AN4702" s="75">
        <v>4.3760000000000003</v>
      </c>
      <c r="AO4702" s="75">
        <v>7.3778168294008406E-2</v>
      </c>
      <c r="AP4702" s="75">
        <v>4.4497781682940083</v>
      </c>
      <c r="AQ4702" s="75">
        <v>4.4126999956764417</v>
      </c>
      <c r="AR4702" s="75">
        <v>283.49000000000007</v>
      </c>
      <c r="AS4702" s="75">
        <v>4.7795641978218573</v>
      </c>
      <c r="AT4702" s="75">
        <v>288.26956419782186</v>
      </c>
      <c r="AU4702" s="75">
        <v>285.86753239815238</v>
      </c>
    </row>
    <row r="4703" spans="1:47" ht="13" x14ac:dyDescent="0.3">
      <c r="A4703" s="63">
        <v>45853</v>
      </c>
      <c r="B4703" s="60">
        <v>20</v>
      </c>
      <c r="C4703" s="60" t="s">
        <v>5</v>
      </c>
      <c r="D4703" s="61">
        <v>248.284853</v>
      </c>
      <c r="E4703" s="59">
        <v>8.1149240000000008E-3</v>
      </c>
      <c r="F4703" s="59"/>
      <c r="G4703" s="75">
        <v>872.07199999999978</v>
      </c>
      <c r="H4703" s="75">
        <v>14.007812894530574</v>
      </c>
      <c r="I4703" s="75">
        <v>886.07981289453039</v>
      </c>
      <c r="J4703" s="75">
        <v>878.88934255495701</v>
      </c>
      <c r="K4703" s="75">
        <v>13.724999999999996</v>
      </c>
      <c r="L4703" s="75">
        <v>0.2204602738964582</v>
      </c>
      <c r="M4703" s="75">
        <v>13.945460273896455</v>
      </c>
      <c r="N4703" s="75">
        <v>13.832293923628765</v>
      </c>
      <c r="O4703" s="75">
        <v>61.19100000000001</v>
      </c>
      <c r="P4703" s="75">
        <v>0.98289141129312796</v>
      </c>
      <c r="Q4703" s="75">
        <v>62.173891411293141</v>
      </c>
      <c r="R4703" s="75">
        <v>61.669355007706244</v>
      </c>
      <c r="S4703" s="75">
        <v>1.4880000000000002</v>
      </c>
      <c r="T4703" s="75">
        <v>2.3901266853036791E-2</v>
      </c>
      <c r="U4703" s="75">
        <v>1.5119012668530369</v>
      </c>
      <c r="V4703" s="75">
        <v>1.4996323029770209</v>
      </c>
      <c r="W4703" s="75">
        <v>948.47599999999989</v>
      </c>
      <c r="X4703" s="75">
        <v>15.235065846573196</v>
      </c>
      <c r="Y4703" s="75">
        <v>963.71106584657298</v>
      </c>
      <c r="Z4703" s="75">
        <v>955.89062378926906</v>
      </c>
      <c r="AA4703" s="59"/>
      <c r="AB4703" s="75">
        <v>261.64300000000003</v>
      </c>
      <c r="AC4703" s="75">
        <v>4.2026876096969792</v>
      </c>
      <c r="AD4703" s="75">
        <v>265.84568760969699</v>
      </c>
      <c r="AE4703" s="75">
        <v>263.68837005901656</v>
      </c>
      <c r="AF4703" s="75">
        <v>3.2789999999999995</v>
      </c>
      <c r="AG4703" s="75">
        <v>5.2669525545099204E-2</v>
      </c>
      <c r="AH4703" s="75">
        <v>3.3316695255450988</v>
      </c>
      <c r="AI4703" s="75">
        <v>3.3046332805521841</v>
      </c>
      <c r="AJ4703" s="75">
        <v>8.2650000000000006</v>
      </c>
      <c r="AK4703" s="75">
        <v>0.13275804471797653</v>
      </c>
      <c r="AL4703" s="75">
        <v>8.3977580447179765</v>
      </c>
      <c r="AM4703" s="75">
        <v>8.3296108764147014</v>
      </c>
      <c r="AN4703" s="75">
        <v>8.4220000000000006</v>
      </c>
      <c r="AO4703" s="75">
        <v>0.13527988537384128</v>
      </c>
      <c r="AP4703" s="75">
        <v>8.5572798853738412</v>
      </c>
      <c r="AQ4703" s="75">
        <v>8.4878382094573031</v>
      </c>
      <c r="AR4703" s="75">
        <v>281.60900000000004</v>
      </c>
      <c r="AS4703" s="75">
        <v>4.5233950653338963</v>
      </c>
      <c r="AT4703" s="75">
        <v>286.13239506533392</v>
      </c>
      <c r="AU4703" s="75">
        <v>283.81045242544076</v>
      </c>
    </row>
    <row r="4704" spans="1:47" ht="13" x14ac:dyDescent="0.3">
      <c r="A4704" s="63">
        <v>45853</v>
      </c>
      <c r="B4704" s="60">
        <v>21</v>
      </c>
      <c r="C4704" s="60" t="s">
        <v>5</v>
      </c>
      <c r="D4704" s="61">
        <v>66.852519000000001</v>
      </c>
      <c r="E4704" s="59">
        <v>8.1121979999999993E-3</v>
      </c>
      <c r="F4704" s="59"/>
      <c r="G4704" s="75">
        <v>837.80399999999986</v>
      </c>
      <c r="H4704" s="75">
        <v>9.9640853863472252</v>
      </c>
      <c r="I4704" s="75">
        <v>847.76808538634714</v>
      </c>
      <c r="J4704" s="75">
        <v>840.89082281961225</v>
      </c>
      <c r="K4704" s="75">
        <v>13.098999999999997</v>
      </c>
      <c r="L4704" s="75">
        <v>0.15578769554187172</v>
      </c>
      <c r="M4704" s="75">
        <v>13.254787695541868</v>
      </c>
      <c r="N4704" s="75">
        <v>13.14726223330767</v>
      </c>
      <c r="O4704" s="75">
        <v>59.147999999999989</v>
      </c>
      <c r="P4704" s="75">
        <v>0.70345298235824338</v>
      </c>
      <c r="Q4704" s="75">
        <v>59.851452982358232</v>
      </c>
      <c r="R4704" s="75">
        <v>59.365926145177653</v>
      </c>
      <c r="S4704" s="75">
        <v>1.488</v>
      </c>
      <c r="T4704" s="75">
        <v>1.7696930373792288E-2</v>
      </c>
      <c r="U4704" s="75">
        <v>1.5056969303737924</v>
      </c>
      <c r="V4704" s="75">
        <v>1.493482418746608</v>
      </c>
      <c r="W4704" s="75">
        <v>911.53899999999999</v>
      </c>
      <c r="X4704" s="75">
        <v>10.841022994621133</v>
      </c>
      <c r="Y4704" s="75">
        <v>922.38002299462096</v>
      </c>
      <c r="Z4704" s="75">
        <v>914.89749361684414</v>
      </c>
      <c r="AA4704" s="59"/>
      <c r="AB4704" s="75">
        <v>249.58500000000001</v>
      </c>
      <c r="AC4704" s="75">
        <v>2.9683389565476803</v>
      </c>
      <c r="AD4704" s="75">
        <v>252.55333895654769</v>
      </c>
      <c r="AE4704" s="75">
        <v>250.50457626537107</v>
      </c>
      <c r="AF4704" s="75">
        <v>3.0919999999999983</v>
      </c>
      <c r="AG4704" s="75">
        <v>3.677346015844471E-2</v>
      </c>
      <c r="AH4704" s="75">
        <v>3.1287734601584432</v>
      </c>
      <c r="AI4704" s="75">
        <v>3.103392230352493</v>
      </c>
      <c r="AJ4704" s="75">
        <v>7.8489999999999975</v>
      </c>
      <c r="AK4704" s="75">
        <v>9.3348929102080397E-2</v>
      </c>
      <c r="AL4704" s="75">
        <v>7.9423489291020779</v>
      </c>
      <c r="AM4704" s="75">
        <v>7.8779190220041144</v>
      </c>
      <c r="AN4704" s="75">
        <v>8.4329999999999998</v>
      </c>
      <c r="AO4704" s="75">
        <v>0.10029449854985911</v>
      </c>
      <c r="AP4704" s="75">
        <v>8.5332944985498589</v>
      </c>
      <c r="AQ4704" s="75">
        <v>8.4640707239853121</v>
      </c>
      <c r="AR4704" s="75">
        <v>268.959</v>
      </c>
      <c r="AS4704" s="75">
        <v>3.1987558443580646</v>
      </c>
      <c r="AT4704" s="75">
        <v>272.15775584435806</v>
      </c>
      <c r="AU4704" s="75">
        <v>269.94995824171298</v>
      </c>
    </row>
    <row r="4705" spans="1:47" ht="13" x14ac:dyDescent="0.3">
      <c r="A4705" s="63">
        <v>45853</v>
      </c>
      <c r="B4705" s="60">
        <v>22</v>
      </c>
      <c r="C4705" s="60" t="s">
        <v>5</v>
      </c>
      <c r="D4705" s="61">
        <v>57.993873000000001</v>
      </c>
      <c r="E4705" s="59">
        <v>8.0538380000000007E-3</v>
      </c>
      <c r="F4705" s="59"/>
      <c r="G4705" s="75">
        <v>806.02599999999984</v>
      </c>
      <c r="H4705" s="75">
        <v>10.792196184090429</v>
      </c>
      <c r="I4705" s="75">
        <v>816.81819618409031</v>
      </c>
      <c r="J4705" s="75">
        <v>810.23967475657139</v>
      </c>
      <c r="K4705" s="75">
        <v>12.517000000000001</v>
      </c>
      <c r="L4705" s="75">
        <v>0.16759499028103303</v>
      </c>
      <c r="M4705" s="75">
        <v>12.684594990281035</v>
      </c>
      <c r="N4705" s="75">
        <v>12.582435317133699</v>
      </c>
      <c r="O4705" s="75">
        <v>57.482999999999997</v>
      </c>
      <c r="P4705" s="75">
        <v>0.76966228539782855</v>
      </c>
      <c r="Q4705" s="75">
        <v>58.252662285397825</v>
      </c>
      <c r="R4705" s="75">
        <v>57.78350478028252</v>
      </c>
      <c r="S4705" s="75">
        <v>1.488</v>
      </c>
      <c r="T4705" s="75">
        <v>1.9923411803002087E-2</v>
      </c>
      <c r="U4705" s="75">
        <v>1.507923411803002</v>
      </c>
      <c r="V4705" s="75">
        <v>1.4957788409279333</v>
      </c>
      <c r="W4705" s="75">
        <v>877.5139999999999</v>
      </c>
      <c r="X4705" s="75">
        <v>11.749376871572293</v>
      </c>
      <c r="Y4705" s="75">
        <v>889.26337687157218</v>
      </c>
      <c r="Z4705" s="75">
        <v>882.1013936949156</v>
      </c>
      <c r="AA4705" s="59"/>
      <c r="AB4705" s="75">
        <v>238.79199999999992</v>
      </c>
      <c r="AC4705" s="75">
        <v>3.1972791339129523</v>
      </c>
      <c r="AD4705" s="75">
        <v>241.98927913391287</v>
      </c>
      <c r="AE4705" s="75">
        <v>240.04033668203155</v>
      </c>
      <c r="AF4705" s="75">
        <v>2.9659999999999984</v>
      </c>
      <c r="AG4705" s="75">
        <v>3.9712929709478602E-2</v>
      </c>
      <c r="AH4705" s="75">
        <v>3.0057129297094769</v>
      </c>
      <c r="AI4705" s="75">
        <v>2.9815054046990914</v>
      </c>
      <c r="AJ4705" s="75">
        <v>7.6089999999999964</v>
      </c>
      <c r="AK4705" s="75">
        <v>0.10187986586629222</v>
      </c>
      <c r="AL4705" s="75">
        <v>7.7108798658662883</v>
      </c>
      <c r="AM4705" s="75">
        <v>7.6487776885891394</v>
      </c>
      <c r="AN4705" s="75">
        <v>8.4329999999999998</v>
      </c>
      <c r="AO4705" s="75">
        <v>0.11291272293999773</v>
      </c>
      <c r="AP4705" s="75">
        <v>8.5459127229399972</v>
      </c>
      <c r="AQ4705" s="75">
        <v>8.4770853263073001</v>
      </c>
      <c r="AR4705" s="75">
        <v>257.79999999999995</v>
      </c>
      <c r="AS4705" s="75">
        <v>3.4517846524287208</v>
      </c>
      <c r="AT4705" s="75">
        <v>261.25178465242863</v>
      </c>
      <c r="AU4705" s="75">
        <v>259.14770510162708</v>
      </c>
    </row>
    <row r="4706" spans="1:47" ht="13" x14ac:dyDescent="0.3">
      <c r="A4706" s="63">
        <v>45853</v>
      </c>
      <c r="B4706" s="60">
        <v>23</v>
      </c>
      <c r="C4706" s="60" t="s">
        <v>5</v>
      </c>
      <c r="D4706" s="61">
        <v>62.141095</v>
      </c>
      <c r="E4706" s="59">
        <v>8.1927839999999998E-3</v>
      </c>
      <c r="F4706" s="59"/>
      <c r="G4706" s="75">
        <v>750.35700000000008</v>
      </c>
      <c r="H4706" s="75">
        <v>7.7000547652060796</v>
      </c>
      <c r="I4706" s="75">
        <v>758.0570547652062</v>
      </c>
      <c r="J4706" s="75">
        <v>751.84645705583864</v>
      </c>
      <c r="K4706" s="75">
        <v>11.452</v>
      </c>
      <c r="L4706" s="75">
        <v>0.11751876396320685</v>
      </c>
      <c r="M4706" s="75">
        <v>11.569518763963206</v>
      </c>
      <c r="N4706" s="75">
        <v>11.474732195746109</v>
      </c>
      <c r="O4706" s="75">
        <v>53.190999999999988</v>
      </c>
      <c r="P4706" s="75">
        <v>0.54583833164224016</v>
      </c>
      <c r="Q4706" s="75">
        <v>53.736838331642225</v>
      </c>
      <c r="R4706" s="75">
        <v>53.296584022348156</v>
      </c>
      <c r="S4706" s="75">
        <v>1.488</v>
      </c>
      <c r="T4706" s="75">
        <v>1.5269640305383497E-2</v>
      </c>
      <c r="U4706" s="75">
        <v>1.5032696403053836</v>
      </c>
      <c r="V4706" s="75">
        <v>1.4909536768486038</v>
      </c>
      <c r="W4706" s="75">
        <v>816.48800000000017</v>
      </c>
      <c r="X4706" s="75">
        <v>8.37868150111691</v>
      </c>
      <c r="Y4706" s="75">
        <v>824.866681501117</v>
      </c>
      <c r="Z4706" s="75">
        <v>818.10872695078149</v>
      </c>
      <c r="AA4706" s="59"/>
      <c r="AB4706" s="75">
        <v>220.88899999999995</v>
      </c>
      <c r="AC4706" s="75">
        <v>2.2667308988009776</v>
      </c>
      <c r="AD4706" s="75">
        <v>223.15573089880093</v>
      </c>
      <c r="AE4706" s="75">
        <v>221.32746419718492</v>
      </c>
      <c r="AF4706" s="75">
        <v>2.7349999999999977</v>
      </c>
      <c r="AG4706" s="75">
        <v>2.8066173545177306E-2</v>
      </c>
      <c r="AH4706" s="75">
        <v>2.7630661735451749</v>
      </c>
      <c r="AI4706" s="75">
        <v>2.7404289692076129</v>
      </c>
      <c r="AJ4706" s="75">
        <v>7.0449999999999982</v>
      </c>
      <c r="AK4706" s="75">
        <v>7.2294768784560953E-2</v>
      </c>
      <c r="AL4706" s="75">
        <v>7.1172947687845589</v>
      </c>
      <c r="AM4706" s="75">
        <v>7.0589843100795768</v>
      </c>
      <c r="AN4706" s="75">
        <v>8.4329999999999998</v>
      </c>
      <c r="AO4706" s="75">
        <v>8.6538223585550411E-2</v>
      </c>
      <c r="AP4706" s="75">
        <v>8.5195382235855508</v>
      </c>
      <c r="AQ4706" s="75">
        <v>8.4497394871399703</v>
      </c>
      <c r="AR4706" s="75">
        <v>239.10199999999992</v>
      </c>
      <c r="AS4706" s="75">
        <v>2.4536300647162661</v>
      </c>
      <c r="AT4706" s="75">
        <v>241.55563006471621</v>
      </c>
      <c r="AU4706" s="75">
        <v>239.57661696361208</v>
      </c>
    </row>
    <row r="4707" spans="1:47" ht="13" x14ac:dyDescent="0.3">
      <c r="A4707" s="63">
        <v>45853</v>
      </c>
      <c r="B4707" s="60">
        <v>24</v>
      </c>
      <c r="C4707" s="60" t="s">
        <v>3</v>
      </c>
      <c r="D4707" s="61">
        <v>59.420523000000003</v>
      </c>
      <c r="E4707" s="59">
        <v>8.2769899999999997E-3</v>
      </c>
      <c r="F4707" s="59"/>
      <c r="G4707" s="75">
        <v>678.61099999999988</v>
      </c>
      <c r="H4707" s="75">
        <v>6.9335278911345029</v>
      </c>
      <c r="I4707" s="75">
        <v>685.54452789113441</v>
      </c>
      <c r="J4707" s="75">
        <v>679.87028268922472</v>
      </c>
      <c r="K4707" s="75">
        <v>10.108999999999998</v>
      </c>
      <c r="L4707" s="75">
        <v>0.10328602609076287</v>
      </c>
      <c r="M4707" s="75">
        <v>10.21228602609076</v>
      </c>
      <c r="N4707" s="75">
        <v>10.127759036775666</v>
      </c>
      <c r="O4707" s="75">
        <v>47.145000000000003</v>
      </c>
      <c r="P4707" s="75">
        <v>0.48169153230280115</v>
      </c>
      <c r="Q4707" s="75">
        <v>47.626691532302807</v>
      </c>
      <c r="R4707" s="75">
        <v>47.232485882756848</v>
      </c>
      <c r="S4707" s="75">
        <v>1.4880000000000002</v>
      </c>
      <c r="T4707" s="75">
        <v>1.5203245308443485E-2</v>
      </c>
      <c r="U4707" s="75">
        <v>1.5032032453084436</v>
      </c>
      <c r="V4707" s="75">
        <v>1.4907612470790581</v>
      </c>
      <c r="W4707" s="75">
        <v>737.35299999999995</v>
      </c>
      <c r="X4707" s="75">
        <v>7.5337086948365108</v>
      </c>
      <c r="Y4707" s="75">
        <v>744.88670869483644</v>
      </c>
      <c r="Z4707" s="75">
        <v>738.72128885583618</v>
      </c>
      <c r="AA4707" s="59"/>
      <c r="AB4707" s="75">
        <v>198.416</v>
      </c>
      <c r="AC4707" s="75">
        <v>2.027262850215136</v>
      </c>
      <c r="AD4707" s="75">
        <v>200.44326285021512</v>
      </c>
      <c r="AE4707" s="75">
        <v>198.7841959680365</v>
      </c>
      <c r="AF4707" s="75">
        <v>2.4159999999999981</v>
      </c>
      <c r="AG4707" s="75">
        <v>2.4684839156720047E-2</v>
      </c>
      <c r="AH4707" s="75">
        <v>2.4406848391567184</v>
      </c>
      <c r="AI4707" s="75">
        <v>2.4204833151498666</v>
      </c>
      <c r="AJ4707" s="75">
        <v>6.261999999999996</v>
      </c>
      <c r="AK4707" s="75">
        <v>6.3980324006366288E-2</v>
      </c>
      <c r="AL4707" s="75">
        <v>6.3259803240063626</v>
      </c>
      <c r="AM4707" s="75">
        <v>6.2736202481243648</v>
      </c>
      <c r="AN4707" s="75">
        <v>8.4329999999999998</v>
      </c>
      <c r="AO4707" s="75">
        <v>8.6161940649263372E-2</v>
      </c>
      <c r="AP4707" s="75">
        <v>8.5191619406492638</v>
      </c>
      <c r="AQ4707" s="75">
        <v>8.448648922458128</v>
      </c>
      <c r="AR4707" s="75">
        <v>215.52699999999999</v>
      </c>
      <c r="AS4707" s="75">
        <v>2.2020899540274859</v>
      </c>
      <c r="AT4707" s="75">
        <v>217.72908995402747</v>
      </c>
      <c r="AU4707" s="75">
        <v>215.92694845376886</v>
      </c>
    </row>
    <row r="4708" spans="1:47" ht="13" x14ac:dyDescent="0.3">
      <c r="A4708" s="63">
        <v>45854</v>
      </c>
      <c r="B4708" s="60">
        <v>1</v>
      </c>
      <c r="C4708" s="60" t="s">
        <v>3</v>
      </c>
      <c r="D4708" s="61">
        <v>40.251995999999998</v>
      </c>
      <c r="E4708" s="59">
        <v>8.3465889999999997E-3</v>
      </c>
      <c r="F4708" s="59"/>
      <c r="G4708" s="75">
        <v>606.28899999999987</v>
      </c>
      <c r="H4708" s="75">
        <v>5.5916840914214223</v>
      </c>
      <c r="I4708" s="75">
        <v>611.88068409142124</v>
      </c>
      <c r="J4708" s="75">
        <v>606.77356750427134</v>
      </c>
      <c r="K4708" s="75">
        <v>8.9039999999999999</v>
      </c>
      <c r="L4708" s="75">
        <v>8.2119839136148523E-2</v>
      </c>
      <c r="M4708" s="75">
        <v>8.9861198391361476</v>
      </c>
      <c r="N4708" s="75">
        <v>8.9111163901341328</v>
      </c>
      <c r="O4708" s="75">
        <v>41.914999999999992</v>
      </c>
      <c r="P4708" s="75">
        <v>0.38657379350759935</v>
      </c>
      <c r="Q4708" s="75">
        <v>42.301573793507593</v>
      </c>
      <c r="R4708" s="75">
        <v>41.948499943000016</v>
      </c>
      <c r="S4708" s="75">
        <v>1.488</v>
      </c>
      <c r="T4708" s="75">
        <v>1.3723531068574686E-2</v>
      </c>
      <c r="U4708" s="75">
        <v>1.5017235310685746</v>
      </c>
      <c r="V4708" s="75">
        <v>1.4891892619631166</v>
      </c>
      <c r="W4708" s="75">
        <v>658.59599999999989</v>
      </c>
      <c r="X4708" s="75">
        <v>6.074101255133745</v>
      </c>
      <c r="Y4708" s="75">
        <v>664.67010125513355</v>
      </c>
      <c r="Z4708" s="75">
        <v>659.12237309936859</v>
      </c>
      <c r="AA4708" s="59"/>
      <c r="AB4708" s="75">
        <v>176.411</v>
      </c>
      <c r="AC4708" s="75">
        <v>1.6270039242865115</v>
      </c>
      <c r="AD4708" s="75">
        <v>178.0380039242865</v>
      </c>
      <c r="AE4708" s="75">
        <v>176.5519938791501</v>
      </c>
      <c r="AF4708" s="75">
        <v>2.1469999999999985</v>
      </c>
      <c r="AG4708" s="75">
        <v>1.980135833617596E-2</v>
      </c>
      <c r="AH4708" s="75">
        <v>2.1668013583361745</v>
      </c>
      <c r="AI4708" s="75">
        <v>2.1487159579535007</v>
      </c>
      <c r="AJ4708" s="75">
        <v>5.5769999999999973</v>
      </c>
      <c r="AK4708" s="75">
        <v>5.1435573097742597E-2</v>
      </c>
      <c r="AL4708" s="75">
        <v>5.6284355730977396</v>
      </c>
      <c r="AM4708" s="75">
        <v>5.5814573346561138</v>
      </c>
      <c r="AN4708" s="75">
        <v>8.4310000000000009</v>
      </c>
      <c r="AO4708" s="75">
        <v>7.775745325211908E-2</v>
      </c>
      <c r="AP4708" s="75">
        <v>8.5087574532521195</v>
      </c>
      <c r="AQ4708" s="75">
        <v>8.4377383518891378</v>
      </c>
      <c r="AR4708" s="75">
        <v>192.566</v>
      </c>
      <c r="AS4708" s="75">
        <v>1.7759983089725491</v>
      </c>
      <c r="AT4708" s="75">
        <v>194.34199830897253</v>
      </c>
      <c r="AU4708" s="75">
        <v>192.71990552364883</v>
      </c>
    </row>
    <row r="4709" spans="1:47" ht="13" x14ac:dyDescent="0.3">
      <c r="A4709" s="63">
        <v>45854</v>
      </c>
      <c r="B4709" s="60">
        <v>2</v>
      </c>
      <c r="C4709" s="60" t="s">
        <v>3</v>
      </c>
      <c r="D4709" s="61">
        <v>35.034588999999997</v>
      </c>
      <c r="E4709" s="59">
        <v>8.4698570000000008E-3</v>
      </c>
      <c r="F4709" s="59"/>
      <c r="G4709" s="75">
        <v>542.52099999999973</v>
      </c>
      <c r="H4709" s="75">
        <v>5.3178421149243391</v>
      </c>
      <c r="I4709" s="75">
        <v>547.83884211492409</v>
      </c>
      <c r="J4709" s="75">
        <v>543.19872546316515</v>
      </c>
      <c r="K4709" s="75">
        <v>7.8440000000000012</v>
      </c>
      <c r="L4709" s="75">
        <v>7.6887629325807755E-2</v>
      </c>
      <c r="M4709" s="75">
        <v>7.9208876293258088</v>
      </c>
      <c r="N4709" s="75">
        <v>7.85379884379235</v>
      </c>
      <c r="O4709" s="75">
        <v>37.394000000000005</v>
      </c>
      <c r="P4709" s="75">
        <v>0.36653952205625379</v>
      </c>
      <c r="Q4709" s="75">
        <v>37.760539522056263</v>
      </c>
      <c r="R4709" s="75">
        <v>37.440713152061598</v>
      </c>
      <c r="S4709" s="75">
        <v>1.4880000000000002</v>
      </c>
      <c r="T4709" s="75">
        <v>1.4585516628863071E-2</v>
      </c>
      <c r="U4709" s="75">
        <v>1.5025855166288633</v>
      </c>
      <c r="V4709" s="75">
        <v>1.4898588321727457</v>
      </c>
      <c r="W4709" s="75">
        <v>589.24699999999984</v>
      </c>
      <c r="X4709" s="75">
        <v>5.7758547829352631</v>
      </c>
      <c r="Y4709" s="75">
        <v>595.02285478293493</v>
      </c>
      <c r="Z4709" s="75">
        <v>589.98309629119183</v>
      </c>
      <c r="AA4709" s="59"/>
      <c r="AB4709" s="75">
        <v>157.054</v>
      </c>
      <c r="AC4709" s="75">
        <v>1.5394581509606589</v>
      </c>
      <c r="AD4709" s="75">
        <v>158.59345815096066</v>
      </c>
      <c r="AE4709" s="75">
        <v>157.25019423928654</v>
      </c>
      <c r="AF4709" s="75">
        <v>1.8919999999999988</v>
      </c>
      <c r="AG4709" s="75">
        <v>1.8545562810355451E-2</v>
      </c>
      <c r="AH4709" s="75">
        <v>1.9105455628103543</v>
      </c>
      <c r="AI4709" s="75">
        <v>1.894363515101366</v>
      </c>
      <c r="AJ4709" s="75">
        <v>4.985999999999998</v>
      </c>
      <c r="AK4709" s="75">
        <v>4.8873243220101642E-2</v>
      </c>
      <c r="AL4709" s="75">
        <v>5.0348732432200993</v>
      </c>
      <c r="AM4709" s="75">
        <v>4.992228586836899</v>
      </c>
      <c r="AN4709" s="75">
        <v>8.4310000000000009</v>
      </c>
      <c r="AO4709" s="75">
        <v>8.2641458802382092E-2</v>
      </c>
      <c r="AP4709" s="75">
        <v>8.5136414588023825</v>
      </c>
      <c r="AQ4709" s="75">
        <v>8.4415321330970556</v>
      </c>
      <c r="AR4709" s="75">
        <v>172.363</v>
      </c>
      <c r="AS4709" s="75">
        <v>1.6895184157934979</v>
      </c>
      <c r="AT4709" s="75">
        <v>174.05251841579349</v>
      </c>
      <c r="AU4709" s="75">
        <v>172.57831847432186</v>
      </c>
    </row>
    <row r="4710" spans="1:47" ht="13" x14ac:dyDescent="0.3">
      <c r="A4710" s="63">
        <v>45854</v>
      </c>
      <c r="B4710" s="60">
        <v>3</v>
      </c>
      <c r="C4710" s="60" t="s">
        <v>3</v>
      </c>
      <c r="D4710" s="61">
        <v>29.863357000000001</v>
      </c>
      <c r="E4710" s="59">
        <v>8.5441670000000001E-3</v>
      </c>
      <c r="F4710" s="59"/>
      <c r="G4710" s="75">
        <v>492.43399999999997</v>
      </c>
      <c r="H4710" s="75">
        <v>4.4557634603811307</v>
      </c>
      <c r="I4710" s="75">
        <v>496.88976346038112</v>
      </c>
      <c r="J4710" s="75">
        <v>492.6442543407851</v>
      </c>
      <c r="K4710" s="75">
        <v>7.1259999999999977</v>
      </c>
      <c r="L4710" s="75">
        <v>6.44792407077414E-2</v>
      </c>
      <c r="M4710" s="75">
        <v>7.1904792407077389</v>
      </c>
      <c r="N4710" s="75">
        <v>7.1290425852650987</v>
      </c>
      <c r="O4710" s="75">
        <v>34.518000000000001</v>
      </c>
      <c r="P4710" s="75">
        <v>0.31233432932217492</v>
      </c>
      <c r="Q4710" s="75">
        <v>34.830334329322177</v>
      </c>
      <c r="R4710" s="75">
        <v>34.532738136146612</v>
      </c>
      <c r="S4710" s="75">
        <v>1.4880000000000002</v>
      </c>
      <c r="T4710" s="75">
        <v>1.3464090678237336E-2</v>
      </c>
      <c r="U4710" s="75">
        <v>1.5014640906782375</v>
      </c>
      <c r="V4710" s="75">
        <v>1.4886353307429794</v>
      </c>
      <c r="W4710" s="75">
        <v>535.56600000000003</v>
      </c>
      <c r="X4710" s="75">
        <v>4.846041121089284</v>
      </c>
      <c r="Y4710" s="75">
        <v>540.41204112108937</v>
      </c>
      <c r="Z4710" s="75">
        <v>535.79467039293979</v>
      </c>
      <c r="AA4710" s="59"/>
      <c r="AB4710" s="75">
        <v>142.137</v>
      </c>
      <c r="AC4710" s="75">
        <v>1.2861192585568682</v>
      </c>
      <c r="AD4710" s="75">
        <v>143.42311925855688</v>
      </c>
      <c r="AE4710" s="75">
        <v>142.19768817595084</v>
      </c>
      <c r="AF4710" s="75">
        <v>1.7079999999999995</v>
      </c>
      <c r="AG4710" s="75">
        <v>1.5454749246256288E-2</v>
      </c>
      <c r="AH4710" s="75">
        <v>1.7234547492462557</v>
      </c>
      <c r="AI4710" s="75">
        <v>1.7087292640517526</v>
      </c>
      <c r="AJ4710" s="75">
        <v>4.5419999999999963</v>
      </c>
      <c r="AK4710" s="75">
        <v>4.109805098155505E-2</v>
      </c>
      <c r="AL4710" s="75">
        <v>4.5830980509815511</v>
      </c>
      <c r="AM4710" s="75">
        <v>4.5439392958565898</v>
      </c>
      <c r="AN4710" s="75">
        <v>8.4309999999999992</v>
      </c>
      <c r="AO4710" s="75">
        <v>7.6287465395308424E-2</v>
      </c>
      <c r="AP4710" s="75">
        <v>8.5072874653953079</v>
      </c>
      <c r="AQ4710" s="75">
        <v>8.4345997805739632</v>
      </c>
      <c r="AR4710" s="75">
        <v>156.81800000000001</v>
      </c>
      <c r="AS4710" s="75">
        <v>1.4189595241799879</v>
      </c>
      <c r="AT4710" s="75">
        <v>158.23695952418001</v>
      </c>
      <c r="AU4710" s="75">
        <v>156.88495651643316</v>
      </c>
    </row>
    <row r="4711" spans="1:47" ht="13" x14ac:dyDescent="0.3">
      <c r="A4711" s="63">
        <v>45854</v>
      </c>
      <c r="B4711" s="60">
        <v>4</v>
      </c>
      <c r="C4711" s="60" t="s">
        <v>3</v>
      </c>
      <c r="D4711" s="61">
        <v>26.742853</v>
      </c>
      <c r="E4711" s="59">
        <v>8.4423090000000003E-3</v>
      </c>
      <c r="F4711" s="59"/>
      <c r="G4711" s="75">
        <v>453.41899999999998</v>
      </c>
      <c r="H4711" s="75">
        <v>4.4378648931695048</v>
      </c>
      <c r="I4711" s="75">
        <v>457.85686489316947</v>
      </c>
      <c r="J4711" s="75">
        <v>453.9914957619701</v>
      </c>
      <c r="K4711" s="75">
        <v>6.5419999999999998</v>
      </c>
      <c r="L4711" s="75">
        <v>6.4030206345818977E-2</v>
      </c>
      <c r="M4711" s="75">
        <v>6.6060302063458192</v>
      </c>
      <c r="N4711" s="75">
        <v>6.5502600580805144</v>
      </c>
      <c r="O4711" s="75">
        <v>32.280999999999999</v>
      </c>
      <c r="P4711" s="75">
        <v>0.31595216922185609</v>
      </c>
      <c r="Q4711" s="75">
        <v>32.596952169221858</v>
      </c>
      <c r="R4711" s="75">
        <v>32.321758626551066</v>
      </c>
      <c r="S4711" s="75">
        <v>1.4880000000000002</v>
      </c>
      <c r="T4711" s="75">
        <v>1.4563886738394783E-2</v>
      </c>
      <c r="U4711" s="75">
        <v>1.502563886738395</v>
      </c>
      <c r="V4711" s="75">
        <v>1.4898787781143086</v>
      </c>
      <c r="W4711" s="75">
        <v>493.72999999999996</v>
      </c>
      <c r="X4711" s="75">
        <v>4.8324111554755751</v>
      </c>
      <c r="Y4711" s="75">
        <v>498.56241115547556</v>
      </c>
      <c r="Z4711" s="75">
        <v>494.353393224716</v>
      </c>
      <c r="AA4711" s="59"/>
      <c r="AB4711" s="75">
        <v>130.518</v>
      </c>
      <c r="AC4711" s="75">
        <v>1.2774525331463775</v>
      </c>
      <c r="AD4711" s="75">
        <v>131.79545253314637</v>
      </c>
      <c r="AE4711" s="75">
        <v>130.68279459806672</v>
      </c>
      <c r="AF4711" s="75">
        <v>1.5289999999999986</v>
      </c>
      <c r="AG4711" s="75">
        <v>1.4965176628363977E-2</v>
      </c>
      <c r="AH4711" s="75">
        <v>1.5439651766283626</v>
      </c>
      <c r="AI4711" s="75">
        <v>1.5309305455220263</v>
      </c>
      <c r="AJ4711" s="75">
        <v>4.3089999999999975</v>
      </c>
      <c r="AK4711" s="75">
        <v>4.2174588679934857E-2</v>
      </c>
      <c r="AL4711" s="75">
        <v>4.3511745886799327</v>
      </c>
      <c r="AM4711" s="75">
        <v>4.3144406282893488</v>
      </c>
      <c r="AN4711" s="75">
        <v>8.4309999999999992</v>
      </c>
      <c r="AO4711" s="75">
        <v>8.2518903959278481E-2</v>
      </c>
      <c r="AP4711" s="75">
        <v>8.5135189039592785</v>
      </c>
      <c r="AQ4711" s="75">
        <v>8.4416451466947127</v>
      </c>
      <c r="AR4711" s="75">
        <v>144.78700000000001</v>
      </c>
      <c r="AS4711" s="75">
        <v>1.4171112024139549</v>
      </c>
      <c r="AT4711" s="75">
        <v>146.20411120241394</v>
      </c>
      <c r="AU4711" s="75">
        <v>144.96981091857285</v>
      </c>
    </row>
    <row r="4712" spans="1:47" ht="13" x14ac:dyDescent="0.3">
      <c r="A4712" s="63">
        <v>45854</v>
      </c>
      <c r="B4712" s="60">
        <v>5</v>
      </c>
      <c r="C4712" s="60" t="s">
        <v>3</v>
      </c>
      <c r="D4712" s="61">
        <v>28.305644999999998</v>
      </c>
      <c r="E4712" s="59">
        <v>8.421731E-3</v>
      </c>
      <c r="F4712" s="59"/>
      <c r="G4712" s="75">
        <v>425.49399999999986</v>
      </c>
      <c r="H4712" s="75">
        <v>4.1524823538557269</v>
      </c>
      <c r="I4712" s="75">
        <v>429.64648235385556</v>
      </c>
      <c r="J4712" s="75">
        <v>426.02811525437517</v>
      </c>
      <c r="K4712" s="75">
        <v>6.1249999999999991</v>
      </c>
      <c r="L4712" s="75">
        <v>5.9775118843899883E-2</v>
      </c>
      <c r="M4712" s="75">
        <v>6.1847751188438993</v>
      </c>
      <c r="N4712" s="75">
        <v>6.1326886064975028</v>
      </c>
      <c r="O4712" s="75">
        <v>31.212</v>
      </c>
      <c r="P4712" s="75">
        <v>0.30460424642543726</v>
      </c>
      <c r="Q4712" s="75">
        <v>31.516604246425437</v>
      </c>
      <c r="R4712" s="75">
        <v>31.251179883428584</v>
      </c>
      <c r="S4712" s="75">
        <v>1.4880000000000002</v>
      </c>
      <c r="T4712" s="75">
        <v>1.4521694177913966E-2</v>
      </c>
      <c r="U4712" s="75">
        <v>1.5025216941779143</v>
      </c>
      <c r="V4712" s="75">
        <v>1.4898678606478837</v>
      </c>
      <c r="W4712" s="75">
        <v>464.31899999999985</v>
      </c>
      <c r="X4712" s="75">
        <v>4.5313834133029776</v>
      </c>
      <c r="Y4712" s="75">
        <v>468.85038341330284</v>
      </c>
      <c r="Z4712" s="75">
        <v>464.90185160494912</v>
      </c>
      <c r="AA4712" s="59"/>
      <c r="AB4712" s="75">
        <v>122.37100000000001</v>
      </c>
      <c r="AC4712" s="75">
        <v>1.1942434396811223</v>
      </c>
      <c r="AD4712" s="75">
        <v>123.56524343968113</v>
      </c>
      <c r="AE4712" s="75">
        <v>122.52461019848262</v>
      </c>
      <c r="AF4712" s="75">
        <v>1.4439999999999991</v>
      </c>
      <c r="AG4712" s="75">
        <v>1.4092289242545531E-2</v>
      </c>
      <c r="AH4712" s="75">
        <v>1.4580922892425445</v>
      </c>
      <c r="AI4712" s="75">
        <v>1.4458126282093697</v>
      </c>
      <c r="AJ4712" s="75">
        <v>4.1499999999999977</v>
      </c>
      <c r="AK4712" s="75">
        <v>4.0500692767703572E-2</v>
      </c>
      <c r="AL4712" s="75">
        <v>4.1905006927677011</v>
      </c>
      <c r="AM4712" s="75">
        <v>4.1552094231778982</v>
      </c>
      <c r="AN4712" s="75">
        <v>8.4310000000000009</v>
      </c>
      <c r="AO4712" s="75">
        <v>8.2279841138435922E-2</v>
      </c>
      <c r="AP4712" s="75">
        <v>8.5132798411384361</v>
      </c>
      <c r="AQ4712" s="75">
        <v>8.4415832883886459</v>
      </c>
      <c r="AR4712" s="75">
        <v>136.39600000000002</v>
      </c>
      <c r="AS4712" s="75">
        <v>1.3311162628298074</v>
      </c>
      <c r="AT4712" s="75">
        <v>137.72711626282981</v>
      </c>
      <c r="AU4712" s="75">
        <v>136.56721553825852</v>
      </c>
    </row>
    <row r="4713" spans="1:47" ht="13" x14ac:dyDescent="0.3">
      <c r="A4713" s="63">
        <v>45854</v>
      </c>
      <c r="B4713" s="60">
        <v>6</v>
      </c>
      <c r="C4713" s="60" t="s">
        <v>3</v>
      </c>
      <c r="D4713" s="61">
        <v>34.101542000000002</v>
      </c>
      <c r="E4713" s="59">
        <v>8.2695089999999995E-3</v>
      </c>
      <c r="F4713" s="59"/>
      <c r="G4713" s="75">
        <v>409.36399999999998</v>
      </c>
      <c r="H4713" s="75">
        <v>3.2266340114437262</v>
      </c>
      <c r="I4713" s="75">
        <v>412.59063401144368</v>
      </c>
      <c r="J4713" s="75">
        <v>409.17871205017036</v>
      </c>
      <c r="K4713" s="75">
        <v>6.004999999999999</v>
      </c>
      <c r="L4713" s="75">
        <v>4.7331805529356688E-2</v>
      </c>
      <c r="M4713" s="75">
        <v>6.0523318055293558</v>
      </c>
      <c r="N4713" s="75">
        <v>6.0022819931925442</v>
      </c>
      <c r="O4713" s="75">
        <v>31.231000000000005</v>
      </c>
      <c r="P4713" s="75">
        <v>0.24616479908198824</v>
      </c>
      <c r="Q4713" s="75">
        <v>31.477164799081994</v>
      </c>
      <c r="R4713" s="75">
        <v>31.216864101481502</v>
      </c>
      <c r="S4713" s="75">
        <v>1.488</v>
      </c>
      <c r="T4713" s="75">
        <v>1.1728514009605791E-2</v>
      </c>
      <c r="U4713" s="75">
        <v>1.4997285140096057</v>
      </c>
      <c r="V4713" s="75">
        <v>1.4873264955654466</v>
      </c>
      <c r="W4713" s="75">
        <v>448.08799999999997</v>
      </c>
      <c r="X4713" s="75">
        <v>3.5318591300646771</v>
      </c>
      <c r="Y4713" s="75">
        <v>451.6198591300647</v>
      </c>
      <c r="Z4713" s="75">
        <v>447.88518464040988</v>
      </c>
      <c r="AA4713" s="59"/>
      <c r="AB4713" s="75">
        <v>117.94999999999999</v>
      </c>
      <c r="AC4713" s="75">
        <v>0.92968966897379213</v>
      </c>
      <c r="AD4713" s="75">
        <v>118.87968966897378</v>
      </c>
      <c r="AE4713" s="75">
        <v>117.89661300533899</v>
      </c>
      <c r="AF4713" s="75">
        <v>1.3779999999999999</v>
      </c>
      <c r="AG4713" s="75">
        <v>1.0861486764272028E-2</v>
      </c>
      <c r="AH4713" s="75">
        <v>1.3888614867642719</v>
      </c>
      <c r="AI4713" s="75">
        <v>1.3773762841997215</v>
      </c>
      <c r="AJ4713" s="75">
        <v>4.1259999999999968</v>
      </c>
      <c r="AK4713" s="75">
        <v>3.2521403765882695E-2</v>
      </c>
      <c r="AL4713" s="75">
        <v>4.1585214037658798</v>
      </c>
      <c r="AM4713" s="75">
        <v>4.1241324735907448</v>
      </c>
      <c r="AN4713" s="75">
        <v>8.4309999999999992</v>
      </c>
      <c r="AO4713" s="75">
        <v>6.6453697321899471E-2</v>
      </c>
      <c r="AP4713" s="75">
        <v>8.4974536973218981</v>
      </c>
      <c r="AQ4713" s="75">
        <v>8.427183927494811</v>
      </c>
      <c r="AR4713" s="75">
        <v>131.88499999999999</v>
      </c>
      <c r="AS4713" s="75">
        <v>1.0395262568258463</v>
      </c>
      <c r="AT4713" s="75">
        <v>132.92452625682583</v>
      </c>
      <c r="AU4713" s="75">
        <v>131.82530569062428</v>
      </c>
    </row>
    <row r="4714" spans="1:47" ht="13" x14ac:dyDescent="0.3">
      <c r="A4714" s="63">
        <v>45854</v>
      </c>
      <c r="B4714" s="60">
        <v>7</v>
      </c>
      <c r="C4714" s="60" t="s">
        <v>3</v>
      </c>
      <c r="D4714" s="61">
        <v>39.541953999999997</v>
      </c>
      <c r="E4714" s="59">
        <v>8.5034059999999998E-3</v>
      </c>
      <c r="F4714" s="59"/>
      <c r="G4714" s="75">
        <v>404.32300000000009</v>
      </c>
      <c r="H4714" s="75">
        <v>2.5665796373107477</v>
      </c>
      <c r="I4714" s="75">
        <v>406.88957963731082</v>
      </c>
      <c r="J4714" s="75">
        <v>403.42963234448541</v>
      </c>
      <c r="K4714" s="75">
        <v>6.157</v>
      </c>
      <c r="L4714" s="75">
        <v>3.9083680193613204E-2</v>
      </c>
      <c r="M4714" s="75">
        <v>6.1960836801936132</v>
      </c>
      <c r="N4714" s="75">
        <v>6.1433958650509526</v>
      </c>
      <c r="O4714" s="75">
        <v>33.019999999999996</v>
      </c>
      <c r="P4714" s="75">
        <v>0.20960583400895044</v>
      </c>
      <c r="Q4714" s="75">
        <v>33.229605834008943</v>
      </c>
      <c r="R4714" s="75">
        <v>32.947041004382399</v>
      </c>
      <c r="S4714" s="75">
        <v>1.4880000000000002</v>
      </c>
      <c r="T4714" s="75">
        <v>9.4455930044009193E-3</v>
      </c>
      <c r="U4714" s="75">
        <v>1.4974455930044011</v>
      </c>
      <c r="V4714" s="75">
        <v>1.4847122051641739</v>
      </c>
      <c r="W4714" s="75">
        <v>444.98800000000006</v>
      </c>
      <c r="X4714" s="75">
        <v>2.8247147445177125</v>
      </c>
      <c r="Y4714" s="75">
        <v>447.81271474451779</v>
      </c>
      <c r="Z4714" s="75">
        <v>444.00478141908292</v>
      </c>
      <c r="AA4714" s="59"/>
      <c r="AB4714" s="75">
        <v>116.75099999999998</v>
      </c>
      <c r="AC4714" s="75">
        <v>0.74111722369409372</v>
      </c>
      <c r="AD4714" s="75">
        <v>117.49211722369407</v>
      </c>
      <c r="AE4714" s="75">
        <v>116.4930340491414</v>
      </c>
      <c r="AF4714" s="75">
        <v>1.4609999999999999</v>
      </c>
      <c r="AG4714" s="75">
        <v>9.274201195853319E-3</v>
      </c>
      <c r="AH4714" s="75">
        <v>1.4702742011958532</v>
      </c>
      <c r="AI4714" s="75">
        <v>1.4577718627317591</v>
      </c>
      <c r="AJ4714" s="75">
        <v>4.2479999999999984</v>
      </c>
      <c r="AK4714" s="75">
        <v>2.6965644544821966E-2</v>
      </c>
      <c r="AL4714" s="75">
        <v>4.2749656445448201</v>
      </c>
      <c r="AM4714" s="75">
        <v>4.2386138760332042</v>
      </c>
      <c r="AN4714" s="75">
        <v>8.43</v>
      </c>
      <c r="AO4714" s="75">
        <v>5.351233133541649E-2</v>
      </c>
      <c r="AP4714" s="75">
        <v>8.483512331335417</v>
      </c>
      <c r="AQ4714" s="75">
        <v>8.4113735816760649</v>
      </c>
      <c r="AR4714" s="75">
        <v>130.88999999999999</v>
      </c>
      <c r="AS4714" s="75">
        <v>0.83086940077018545</v>
      </c>
      <c r="AT4714" s="75">
        <v>131.72086940077014</v>
      </c>
      <c r="AU4714" s="75">
        <v>130.60079336958242</v>
      </c>
    </row>
    <row r="4715" spans="1:47" ht="13" x14ac:dyDescent="0.3">
      <c r="A4715" s="63">
        <v>45854</v>
      </c>
      <c r="B4715" s="60">
        <v>8</v>
      </c>
      <c r="C4715" s="60" t="s">
        <v>5</v>
      </c>
      <c r="D4715" s="61">
        <v>45.180038000000003</v>
      </c>
      <c r="E4715" s="59">
        <v>8.4453040000000007E-3</v>
      </c>
      <c r="F4715" s="59"/>
      <c r="G4715" s="75">
        <v>430.28</v>
      </c>
      <c r="H4715" s="75">
        <v>3.1960555348642501</v>
      </c>
      <c r="I4715" s="75">
        <v>433.4760555348642</v>
      </c>
      <c r="J4715" s="75">
        <v>429.81521846915138</v>
      </c>
      <c r="K4715" s="75">
        <v>6.7169999999999996</v>
      </c>
      <c r="L4715" s="75">
        <v>4.9892872147632161E-2</v>
      </c>
      <c r="M4715" s="75">
        <v>6.7668928721476318</v>
      </c>
      <c r="N4715" s="75">
        <v>6.7097444047069121</v>
      </c>
      <c r="O4715" s="75">
        <v>35.789999999999992</v>
      </c>
      <c r="P4715" s="75">
        <v>0.26584277120198824</v>
      </c>
      <c r="Q4715" s="75">
        <v>36.055842771201981</v>
      </c>
      <c r="R4715" s="75">
        <v>35.751340218022975</v>
      </c>
      <c r="S4715" s="75">
        <v>0.22100000000000003</v>
      </c>
      <c r="T4715" s="75">
        <v>1.6415549716579888E-3</v>
      </c>
      <c r="U4715" s="75">
        <v>0.22264155497165802</v>
      </c>
      <c r="V4715" s="75">
        <v>0.22076127935688966</v>
      </c>
      <c r="W4715" s="75">
        <v>473.00799999999992</v>
      </c>
      <c r="X4715" s="75">
        <v>3.5134327331855286</v>
      </c>
      <c r="Y4715" s="75">
        <v>476.52143273318546</v>
      </c>
      <c r="Z4715" s="75">
        <v>472.49706437123814</v>
      </c>
      <c r="AA4715" s="59"/>
      <c r="AB4715" s="75">
        <v>125.07899999999997</v>
      </c>
      <c r="AC4715" s="75">
        <v>0.92906811900456787</v>
      </c>
      <c r="AD4715" s="75">
        <v>126.00806811900453</v>
      </c>
      <c r="AE4715" s="75">
        <v>124.94389167728683</v>
      </c>
      <c r="AF4715" s="75">
        <v>1.594999999999998</v>
      </c>
      <c r="AG4715" s="75">
        <v>1.184742162802936E-2</v>
      </c>
      <c r="AH4715" s="75">
        <v>1.6068474216280273</v>
      </c>
      <c r="AI4715" s="75">
        <v>1.5932771066707625</v>
      </c>
      <c r="AJ4715" s="75">
        <v>4.6319999999999943</v>
      </c>
      <c r="AK4715" s="75">
        <v>3.4405803749863323E-2</v>
      </c>
      <c r="AL4715" s="75">
        <v>4.6664058037498579</v>
      </c>
      <c r="AM4715" s="75">
        <v>4.6269965881498258</v>
      </c>
      <c r="AN4715" s="75">
        <v>1.2330000000000001</v>
      </c>
      <c r="AO4715" s="75">
        <v>9.1585397287524892E-3</v>
      </c>
      <c r="AP4715" s="75">
        <v>1.2421585397287527</v>
      </c>
      <c r="AQ4715" s="75">
        <v>1.2316681332445474</v>
      </c>
      <c r="AR4715" s="75">
        <v>132.53899999999996</v>
      </c>
      <c r="AS4715" s="75">
        <v>0.98447988411121301</v>
      </c>
      <c r="AT4715" s="75">
        <v>133.5234798841112</v>
      </c>
      <c r="AU4715" s="75">
        <v>132.39583350535196</v>
      </c>
    </row>
    <row r="4716" spans="1:47" ht="13" x14ac:dyDescent="0.3">
      <c r="A4716" s="63">
        <v>45854</v>
      </c>
      <c r="B4716" s="60">
        <v>9</v>
      </c>
      <c r="C4716" s="60" t="s">
        <v>5</v>
      </c>
      <c r="D4716" s="61">
        <v>41.448757000000001</v>
      </c>
      <c r="E4716" s="59">
        <v>8.2546560000000008E-3</v>
      </c>
      <c r="F4716" s="59"/>
      <c r="G4716" s="75">
        <v>466.92199999999997</v>
      </c>
      <c r="H4716" s="75">
        <v>4.1733559881995959</v>
      </c>
      <c r="I4716" s="75">
        <v>471.09535598819957</v>
      </c>
      <c r="J4716" s="75">
        <v>467.20662588131944</v>
      </c>
      <c r="K4716" s="75">
        <v>7.4099999999999993</v>
      </c>
      <c r="L4716" s="75">
        <v>6.6230693504608917E-2</v>
      </c>
      <c r="M4716" s="75">
        <v>7.4762306935046086</v>
      </c>
      <c r="N4716" s="75">
        <v>7.4145169809530866</v>
      </c>
      <c r="O4716" s="75">
        <v>37.554000000000002</v>
      </c>
      <c r="P4716" s="75">
        <v>0.33565822724319622</v>
      </c>
      <c r="Q4716" s="75">
        <v>37.889658227243196</v>
      </c>
      <c r="R4716" s="75">
        <v>37.576892132619733</v>
      </c>
      <c r="S4716" s="75">
        <v>0</v>
      </c>
      <c r="T4716" s="75">
        <v>0</v>
      </c>
      <c r="U4716" s="75">
        <v>0</v>
      </c>
      <c r="V4716" s="75">
        <v>0</v>
      </c>
      <c r="W4716" s="75">
        <v>511.88599999999997</v>
      </c>
      <c r="X4716" s="75">
        <v>4.5752449089474014</v>
      </c>
      <c r="Y4716" s="75">
        <v>516.46124490894738</v>
      </c>
      <c r="Z4716" s="75">
        <v>512.19803499489228</v>
      </c>
      <c r="AA4716" s="59"/>
      <c r="AB4716" s="75">
        <v>137.14299999999997</v>
      </c>
      <c r="AC4716" s="75">
        <v>1.2257862347236952</v>
      </c>
      <c r="AD4716" s="75">
        <v>138.36878623472367</v>
      </c>
      <c r="AE4716" s="75">
        <v>137.22659950321849</v>
      </c>
      <c r="AF4716" s="75">
        <v>1.8009999999999986</v>
      </c>
      <c r="AG4716" s="75">
        <v>1.609736558728753E-2</v>
      </c>
      <c r="AH4716" s="75">
        <v>1.8170973655872862</v>
      </c>
      <c r="AI4716" s="75">
        <v>1.802097851915857</v>
      </c>
      <c r="AJ4716" s="75">
        <v>5.0139999999999993</v>
      </c>
      <c r="AK4716" s="75">
        <v>4.4815208803253591E-2</v>
      </c>
      <c r="AL4716" s="75">
        <v>5.058815208803253</v>
      </c>
      <c r="AM4716" s="75">
        <v>5.0170564294870141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43.95799999999997</v>
      </c>
      <c r="AS4716" s="75">
        <v>1.2866988091142364</v>
      </c>
      <c r="AT4716" s="75">
        <v>145.2446988091142</v>
      </c>
      <c r="AU4716" s="75">
        <v>144.04575378462135</v>
      </c>
    </row>
    <row r="4717" spans="1:47" ht="13" x14ac:dyDescent="0.3">
      <c r="A4717" s="63">
        <v>45854</v>
      </c>
      <c r="B4717" s="60">
        <v>10</v>
      </c>
      <c r="C4717" s="60" t="s">
        <v>5</v>
      </c>
      <c r="D4717" s="61">
        <v>37.658284000000002</v>
      </c>
      <c r="E4717" s="59">
        <v>8.0064209999999997E-3</v>
      </c>
      <c r="F4717" s="59"/>
      <c r="G4717" s="75">
        <v>509.4799999999999</v>
      </c>
      <c r="H4717" s="75">
        <v>4.4085315188875507</v>
      </c>
      <c r="I4717" s="75">
        <v>513.88853151888748</v>
      </c>
      <c r="J4717" s="75">
        <v>509.77412358847545</v>
      </c>
      <c r="K4717" s="75">
        <v>7.9130000000000003</v>
      </c>
      <c r="L4717" s="75">
        <v>6.8471205756766101E-2</v>
      </c>
      <c r="M4717" s="75">
        <v>7.9814712057567663</v>
      </c>
      <c r="N4717" s="75">
        <v>7.9175681870840995</v>
      </c>
      <c r="O4717" s="75">
        <v>39.430000000000007</v>
      </c>
      <c r="P4717" s="75">
        <v>0.34118787349795121</v>
      </c>
      <c r="Q4717" s="75">
        <v>39.771187873497958</v>
      </c>
      <c r="R4717" s="75">
        <v>39.45276299971264</v>
      </c>
      <c r="S4717" s="75">
        <v>0</v>
      </c>
      <c r="T4717" s="75">
        <v>0</v>
      </c>
      <c r="U4717" s="75">
        <v>0</v>
      </c>
      <c r="V4717" s="75">
        <v>0</v>
      </c>
      <c r="W4717" s="75">
        <v>556.82299999999987</v>
      </c>
      <c r="X4717" s="75">
        <v>4.8181905981422677</v>
      </c>
      <c r="Y4717" s="75">
        <v>561.6411905981422</v>
      </c>
      <c r="Z4717" s="75">
        <v>557.14445477527215</v>
      </c>
      <c r="AA4717" s="59"/>
      <c r="AB4717" s="75">
        <v>150.97100000000006</v>
      </c>
      <c r="AC4717" s="75">
        <v>1.3063523826999546</v>
      </c>
      <c r="AD4717" s="75">
        <v>152.2773523827</v>
      </c>
      <c r="AE4717" s="75">
        <v>151.05815579075875</v>
      </c>
      <c r="AF4717" s="75">
        <v>1.9559999999999995</v>
      </c>
      <c r="AG4717" s="75">
        <v>1.6925272142074368E-2</v>
      </c>
      <c r="AH4717" s="75">
        <v>1.9729252721420738</v>
      </c>
      <c r="AI4717" s="75">
        <v>1.9571292018117648</v>
      </c>
      <c r="AJ4717" s="75">
        <v>5.3079999999999998</v>
      </c>
      <c r="AK4717" s="75">
        <v>4.5930135240353151E-2</v>
      </c>
      <c r="AL4717" s="75">
        <v>5.3539301352403532</v>
      </c>
      <c r="AM4717" s="75">
        <v>5.3110643165730318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8.23500000000004</v>
      </c>
      <c r="AS4717" s="75">
        <v>1.369207790082382</v>
      </c>
      <c r="AT4717" s="75">
        <v>159.60420779008243</v>
      </c>
      <c r="AU4717" s="75">
        <v>158.32634930914355</v>
      </c>
    </row>
    <row r="4718" spans="1:47" ht="13" x14ac:dyDescent="0.3">
      <c r="A4718" s="63">
        <v>45854</v>
      </c>
      <c r="B4718" s="60">
        <v>11</v>
      </c>
      <c r="C4718" s="60" t="s">
        <v>5</v>
      </c>
      <c r="D4718" s="61">
        <v>26.763176999999999</v>
      </c>
      <c r="E4718" s="59">
        <v>7.772358E-3</v>
      </c>
      <c r="F4718" s="59"/>
      <c r="G4718" s="75">
        <v>552.91600000000005</v>
      </c>
      <c r="H4718" s="75">
        <v>7.6733711474847643</v>
      </c>
      <c r="I4718" s="75">
        <v>560.58937114748483</v>
      </c>
      <c r="J4718" s="75">
        <v>556.23226986393172</v>
      </c>
      <c r="K4718" s="75">
        <v>8.6769999999999978</v>
      </c>
      <c r="L4718" s="75">
        <v>0.12041945150208221</v>
      </c>
      <c r="M4718" s="75">
        <v>8.7974194515020798</v>
      </c>
      <c r="N4718" s="75">
        <v>8.729042758048843</v>
      </c>
      <c r="O4718" s="75">
        <v>41.571999999999996</v>
      </c>
      <c r="P4718" s="75">
        <v>0.57693643400306127</v>
      </c>
      <c r="Q4718" s="75">
        <v>42.148936434003055</v>
      </c>
      <c r="R4718" s="75">
        <v>41.82133981071874</v>
      </c>
      <c r="S4718" s="75">
        <v>0</v>
      </c>
      <c r="T4718" s="75">
        <v>0</v>
      </c>
      <c r="U4718" s="75">
        <v>0</v>
      </c>
      <c r="V4718" s="75">
        <v>0</v>
      </c>
      <c r="W4718" s="75">
        <v>603.16500000000008</v>
      </c>
      <c r="X4718" s="75">
        <v>8.3707270329899082</v>
      </c>
      <c r="Y4718" s="75">
        <v>611.53572703298994</v>
      </c>
      <c r="Z4718" s="75">
        <v>606.78265243269936</v>
      </c>
      <c r="AA4718" s="59"/>
      <c r="AB4718" s="75">
        <v>164.81500000000011</v>
      </c>
      <c r="AC4718" s="75">
        <v>2.2873034342878524</v>
      </c>
      <c r="AD4718" s="75">
        <v>167.10230343428796</v>
      </c>
      <c r="AE4718" s="75">
        <v>165.80352450937204</v>
      </c>
      <c r="AF4718" s="75">
        <v>2.1269999999999998</v>
      </c>
      <c r="AG4718" s="75">
        <v>2.951851715396207E-2</v>
      </c>
      <c r="AH4718" s="75">
        <v>2.156518517153962</v>
      </c>
      <c r="AI4718" s="75">
        <v>2.1397572832050122</v>
      </c>
      <c r="AJ4718" s="75">
        <v>5.629999999999999</v>
      </c>
      <c r="AK4718" s="75">
        <v>7.8133169523651361E-2</v>
      </c>
      <c r="AL4718" s="75">
        <v>5.7081331695236504</v>
      </c>
      <c r="AM4718" s="75">
        <v>5.6637675150184377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2.57200000000012</v>
      </c>
      <c r="AS4718" s="75">
        <v>2.394955120965466</v>
      </c>
      <c r="AT4718" s="75">
        <v>174.96695512096557</v>
      </c>
      <c r="AU4718" s="75">
        <v>173.60704930759547</v>
      </c>
    </row>
    <row r="4719" spans="1:47" ht="13" x14ac:dyDescent="0.3">
      <c r="A4719" s="63">
        <v>45854</v>
      </c>
      <c r="B4719" s="60">
        <v>12</v>
      </c>
      <c r="C4719" s="60" t="s">
        <v>5</v>
      </c>
      <c r="D4719" s="61">
        <v>47.229796999999998</v>
      </c>
      <c r="E4719" s="59">
        <v>7.8493290000000004E-3</v>
      </c>
      <c r="F4719" s="59"/>
      <c r="G4719" s="75">
        <v>597.33699999999988</v>
      </c>
      <c r="H4719" s="75">
        <v>5.6077025305555495</v>
      </c>
      <c r="I4719" s="75">
        <v>602.94470253055545</v>
      </c>
      <c r="J4719" s="75">
        <v>598.21199119158598</v>
      </c>
      <c r="K4719" s="75">
        <v>9.3460000000000036</v>
      </c>
      <c r="L4719" s="75">
        <v>8.7738726800067973E-2</v>
      </c>
      <c r="M4719" s="75">
        <v>9.4337387268000708</v>
      </c>
      <c r="N4719" s="75">
        <v>9.3596902078333759</v>
      </c>
      <c r="O4719" s="75">
        <v>43.531000000000006</v>
      </c>
      <c r="P4719" s="75">
        <v>0.40866194268497302</v>
      </c>
      <c r="Q4719" s="75">
        <v>43.939661942684978</v>
      </c>
      <c r="R4719" s="75">
        <v>43.594765079948061</v>
      </c>
      <c r="S4719" s="75">
        <v>0</v>
      </c>
      <c r="T4719" s="75">
        <v>0</v>
      </c>
      <c r="U4719" s="75">
        <v>0</v>
      </c>
      <c r="V4719" s="75">
        <v>0</v>
      </c>
      <c r="W4719" s="75">
        <v>650.21399999999994</v>
      </c>
      <c r="X4719" s="75">
        <v>6.1041032000405906</v>
      </c>
      <c r="Y4719" s="75">
        <v>656.31810320004047</v>
      </c>
      <c r="Z4719" s="75">
        <v>651.16644647936744</v>
      </c>
      <c r="AA4719" s="59"/>
      <c r="AB4719" s="75">
        <v>179.42599999999996</v>
      </c>
      <c r="AC4719" s="75">
        <v>1.6844220837608588</v>
      </c>
      <c r="AD4719" s="75">
        <v>181.11042208376082</v>
      </c>
      <c r="AE4719" s="75">
        <v>179.68882679549651</v>
      </c>
      <c r="AF4719" s="75">
        <v>2.2360000000000002</v>
      </c>
      <c r="AG4719" s="75">
        <v>2.0991204057880582E-2</v>
      </c>
      <c r="AH4719" s="75">
        <v>2.256991204057881</v>
      </c>
      <c r="AI4719" s="75">
        <v>2.2392753375471246</v>
      </c>
      <c r="AJ4719" s="75">
        <v>5.8630000000000004</v>
      </c>
      <c r="AK4719" s="75">
        <v>5.5040889709907802E-2</v>
      </c>
      <c r="AL4719" s="75">
        <v>5.9180408897099079</v>
      </c>
      <c r="AM4719" s="75">
        <v>5.8715882397311221</v>
      </c>
      <c r="AN4719" s="75">
        <v>0</v>
      </c>
      <c r="AO4719" s="75">
        <v>0</v>
      </c>
      <c r="AP4719" s="75">
        <v>0</v>
      </c>
      <c r="AQ4719" s="75">
        <v>0</v>
      </c>
      <c r="AR4719" s="75">
        <v>187.52499999999995</v>
      </c>
      <c r="AS4719" s="75">
        <v>1.7604541775286471</v>
      </c>
      <c r="AT4719" s="75">
        <v>189.28545417752861</v>
      </c>
      <c r="AU4719" s="75">
        <v>187.79969037277476</v>
      </c>
    </row>
    <row r="4720" spans="1:47" ht="13" x14ac:dyDescent="0.3">
      <c r="A4720" s="63">
        <v>45854</v>
      </c>
      <c r="B4720" s="60">
        <v>13</v>
      </c>
      <c r="C4720" s="60" t="s">
        <v>5</v>
      </c>
      <c r="D4720" s="61">
        <v>92.976884999999996</v>
      </c>
      <c r="E4720" s="59">
        <v>7.9138139999999999E-3</v>
      </c>
      <c r="F4720" s="59"/>
      <c r="G4720" s="75">
        <v>638.93499999999995</v>
      </c>
      <c r="H4720" s="75">
        <v>10.649265402634068</v>
      </c>
      <c r="I4720" s="75">
        <v>649.58426540263406</v>
      </c>
      <c r="J4720" s="75">
        <v>644.44357634891094</v>
      </c>
      <c r="K4720" s="75">
        <v>9.9379999999999988</v>
      </c>
      <c r="L4720" s="75">
        <v>0.1656387575753048</v>
      </c>
      <c r="M4720" s="75">
        <v>10.103638757575304</v>
      </c>
      <c r="N4720" s="75">
        <v>10.023680439724661</v>
      </c>
      <c r="O4720" s="75">
        <v>45.582999999999991</v>
      </c>
      <c r="P4720" s="75">
        <v>0.75974154624221357</v>
      </c>
      <c r="Q4720" s="75">
        <v>46.342741546242202</v>
      </c>
      <c r="R4720" s="75">
        <v>45.975993709395169</v>
      </c>
      <c r="S4720" s="75">
        <v>0</v>
      </c>
      <c r="T4720" s="75">
        <v>0</v>
      </c>
      <c r="U4720" s="75">
        <v>0</v>
      </c>
      <c r="V4720" s="75">
        <v>0</v>
      </c>
      <c r="W4720" s="75">
        <v>694.4559999999999</v>
      </c>
      <c r="X4720" s="75">
        <v>11.574645706451587</v>
      </c>
      <c r="Y4720" s="75">
        <v>706.03064570645154</v>
      </c>
      <c r="Z4720" s="75">
        <v>700.44325049803081</v>
      </c>
      <c r="AA4720" s="59"/>
      <c r="AB4720" s="75">
        <v>192.53899999999985</v>
      </c>
      <c r="AC4720" s="75">
        <v>3.2090884226998981</v>
      </c>
      <c r="AD4720" s="75">
        <v>195.74808842269974</v>
      </c>
      <c r="AE4720" s="75">
        <v>194.19897446006692</v>
      </c>
      <c r="AF4720" s="75">
        <v>2.4069999999999996</v>
      </c>
      <c r="AG4720" s="75">
        <v>4.0117980427023414E-2</v>
      </c>
      <c r="AH4720" s="75">
        <v>2.4471179804270231</v>
      </c>
      <c r="AI4720" s="75">
        <v>2.4277519438938682</v>
      </c>
      <c r="AJ4720" s="75">
        <v>6.1930000000000014</v>
      </c>
      <c r="AK4720" s="75">
        <v>0.10322004685689906</v>
      </c>
      <c r="AL4720" s="75">
        <v>6.2962200468569005</v>
      </c>
      <c r="AM4720" s="75">
        <v>6.2463929325030039</v>
      </c>
      <c r="AN4720" s="75">
        <v>8.0000000000000002E-3</v>
      </c>
      <c r="AO4720" s="75">
        <v>1.3333769979899764E-4</v>
      </c>
      <c r="AP4720" s="75">
        <v>8.1333376997989974E-3</v>
      </c>
      <c r="AQ4720" s="75">
        <v>8.0689719780436004E-3</v>
      </c>
      <c r="AR4720" s="75">
        <v>201.14699999999988</v>
      </c>
      <c r="AS4720" s="75">
        <v>3.35255978768362</v>
      </c>
      <c r="AT4720" s="75">
        <v>204.49955978768344</v>
      </c>
      <c r="AU4720" s="75">
        <v>202.88118830844184</v>
      </c>
    </row>
    <row r="4721" spans="1:47" ht="13" x14ac:dyDescent="0.3">
      <c r="A4721" s="63">
        <v>45854</v>
      </c>
      <c r="B4721" s="60">
        <v>14</v>
      </c>
      <c r="C4721" s="60" t="s">
        <v>5</v>
      </c>
      <c r="D4721" s="61">
        <v>158.48710600000001</v>
      </c>
      <c r="E4721" s="59">
        <v>7.485706E-3</v>
      </c>
      <c r="F4721" s="59"/>
      <c r="G4721" s="75">
        <v>614.19799999999998</v>
      </c>
      <c r="H4721" s="75">
        <v>7.5556004566250916</v>
      </c>
      <c r="I4721" s="75">
        <v>621.75360045662512</v>
      </c>
      <c r="J4721" s="75">
        <v>617.09933579916537</v>
      </c>
      <c r="K4721" s="75">
        <v>9.6479999999999979</v>
      </c>
      <c r="L4721" s="75">
        <v>0.11868555938885972</v>
      </c>
      <c r="M4721" s="75">
        <v>9.7666855593888577</v>
      </c>
      <c r="N4721" s="75">
        <v>9.6935750226968267</v>
      </c>
      <c r="O4721" s="75">
        <v>43.493000000000002</v>
      </c>
      <c r="P4721" s="75">
        <v>0.53503223823587043</v>
      </c>
      <c r="Q4721" s="75">
        <v>44.028032238235873</v>
      </c>
      <c r="R4721" s="75">
        <v>43.698451333141918</v>
      </c>
      <c r="S4721" s="75">
        <v>0</v>
      </c>
      <c r="T4721" s="75">
        <v>0</v>
      </c>
      <c r="U4721" s="75">
        <v>0</v>
      </c>
      <c r="V4721" s="75">
        <v>0</v>
      </c>
      <c r="W4721" s="75">
        <v>667.33900000000006</v>
      </c>
      <c r="X4721" s="75">
        <v>8.2093182542498226</v>
      </c>
      <c r="Y4721" s="75">
        <v>675.54831825424981</v>
      </c>
      <c r="Z4721" s="75">
        <v>670.49136215500403</v>
      </c>
      <c r="AA4721" s="59"/>
      <c r="AB4721" s="75">
        <v>185.13200000000006</v>
      </c>
      <c r="AC4721" s="75">
        <v>2.2774144880574618</v>
      </c>
      <c r="AD4721" s="75">
        <v>187.40941448805754</v>
      </c>
      <c r="AE4721" s="75">
        <v>186.0065227095678</v>
      </c>
      <c r="AF4721" s="75">
        <v>2.3309999999999986</v>
      </c>
      <c r="AG4721" s="75">
        <v>2.867496257622636E-2</v>
      </c>
      <c r="AH4721" s="75">
        <v>2.359674962576225</v>
      </c>
      <c r="AI4721" s="75">
        <v>2.3420111295508184</v>
      </c>
      <c r="AJ4721" s="75">
        <v>6.0049999999999999</v>
      </c>
      <c r="AK4721" s="75">
        <v>7.3870935336868032E-2</v>
      </c>
      <c r="AL4721" s="75">
        <v>6.0788709353368677</v>
      </c>
      <c r="AM4721" s="75">
        <v>6.0333662947029909</v>
      </c>
      <c r="AN4721" s="75">
        <v>1E-3</v>
      </c>
      <c r="AO4721" s="75">
        <v>1.2301571246772363E-5</v>
      </c>
      <c r="AP4721" s="75">
        <v>1.0123015712467723E-3</v>
      </c>
      <c r="AQ4721" s="75">
        <v>1.0047237793010808E-3</v>
      </c>
      <c r="AR4721" s="75">
        <v>193.46900000000005</v>
      </c>
      <c r="AS4721" s="75">
        <v>2.379972687541803</v>
      </c>
      <c r="AT4721" s="75">
        <v>195.8489726875419</v>
      </c>
      <c r="AU4721" s="75">
        <v>194.38290485760092</v>
      </c>
    </row>
    <row r="4722" spans="1:47" ht="13" x14ac:dyDescent="0.3">
      <c r="A4722" s="63">
        <v>45854</v>
      </c>
      <c r="B4722" s="60">
        <v>15</v>
      </c>
      <c r="C4722" s="60" t="s">
        <v>5</v>
      </c>
      <c r="D4722" s="61">
        <v>50.036954999999999</v>
      </c>
      <c r="E4722" s="59">
        <v>7.8135310000000003E-3</v>
      </c>
      <c r="F4722" s="59"/>
      <c r="G4722" s="75">
        <v>634.10799999999983</v>
      </c>
      <c r="H4722" s="75">
        <v>5.4909464697999439</v>
      </c>
      <c r="I4722" s="75">
        <v>639.59894646979978</v>
      </c>
      <c r="J4722" s="75">
        <v>634.60142027399058</v>
      </c>
      <c r="K4722" s="75">
        <v>9.7810000000000041</v>
      </c>
      <c r="L4722" s="75">
        <v>8.4696845681040606E-2</v>
      </c>
      <c r="M4722" s="75">
        <v>9.865696845681045</v>
      </c>
      <c r="N4722" s="75">
        <v>9.7886109175407139</v>
      </c>
      <c r="O4722" s="75">
        <v>44.926000000000009</v>
      </c>
      <c r="P4722" s="75">
        <v>0.38902877917047635</v>
      </c>
      <c r="Q4722" s="75">
        <v>45.315028779170483</v>
      </c>
      <c r="R4722" s="75">
        <v>44.960958397038539</v>
      </c>
      <c r="S4722" s="75">
        <v>0</v>
      </c>
      <c r="T4722" s="75">
        <v>0</v>
      </c>
      <c r="U4722" s="75">
        <v>0</v>
      </c>
      <c r="V4722" s="75">
        <v>0</v>
      </c>
      <c r="W4722" s="75">
        <v>688.81499999999983</v>
      </c>
      <c r="X4722" s="75">
        <v>5.9646720946514611</v>
      </c>
      <c r="Y4722" s="75">
        <v>694.77967209465135</v>
      </c>
      <c r="Z4722" s="75">
        <v>689.35098958856986</v>
      </c>
      <c r="AA4722" s="59"/>
      <c r="AB4722" s="75">
        <v>191.22199999999987</v>
      </c>
      <c r="AC4722" s="75">
        <v>1.6558532077313084</v>
      </c>
      <c r="AD4722" s="75">
        <v>192.87785320773116</v>
      </c>
      <c r="AE4722" s="75">
        <v>191.37079612247911</v>
      </c>
      <c r="AF4722" s="75">
        <v>2.403999999999999</v>
      </c>
      <c r="AG4722" s="75">
        <v>2.0817014315225583E-2</v>
      </c>
      <c r="AH4722" s="75">
        <v>2.4248170143152246</v>
      </c>
      <c r="AI4722" s="75">
        <v>2.4058706314045448</v>
      </c>
      <c r="AJ4722" s="75">
        <v>6.1650000000000009</v>
      </c>
      <c r="AK4722" s="75">
        <v>5.338473097061805E-2</v>
      </c>
      <c r="AL4722" s="75">
        <v>6.2183847309706186</v>
      </c>
      <c r="AM4722" s="75">
        <v>6.1697971891052532</v>
      </c>
      <c r="AN4722" s="75">
        <v>0</v>
      </c>
      <c r="AO4722" s="75">
        <v>0</v>
      </c>
      <c r="AP4722" s="75">
        <v>0</v>
      </c>
      <c r="AQ4722" s="75">
        <v>0</v>
      </c>
      <c r="AR4722" s="75">
        <v>199.79099999999985</v>
      </c>
      <c r="AS4722" s="75">
        <v>1.7300549530171521</v>
      </c>
      <c r="AT4722" s="75">
        <v>201.52105495301703</v>
      </c>
      <c r="AU4722" s="75">
        <v>199.94646394298891</v>
      </c>
    </row>
    <row r="4723" spans="1:47" ht="13" x14ac:dyDescent="0.3">
      <c r="A4723" s="63">
        <v>45854</v>
      </c>
      <c r="B4723" s="60">
        <v>16</v>
      </c>
      <c r="C4723" s="60" t="s">
        <v>5</v>
      </c>
      <c r="D4723" s="61">
        <v>80.247945000000001</v>
      </c>
      <c r="E4723" s="59">
        <v>8.1804919999999993E-3</v>
      </c>
      <c r="F4723" s="59"/>
      <c r="G4723" s="75">
        <v>663.07599999999968</v>
      </c>
      <c r="H4723" s="75">
        <v>6.7161875464471503</v>
      </c>
      <c r="I4723" s="75">
        <v>669.79218754644683</v>
      </c>
      <c r="J4723" s="75">
        <v>664.31295791456057</v>
      </c>
      <c r="K4723" s="75">
        <v>10.401</v>
      </c>
      <c r="L4723" s="75">
        <v>0.10535001518769621</v>
      </c>
      <c r="M4723" s="75">
        <v>10.506350015187696</v>
      </c>
      <c r="N4723" s="75">
        <v>10.420402902939253</v>
      </c>
      <c r="O4723" s="75">
        <v>46.485999999999997</v>
      </c>
      <c r="P4723" s="75">
        <v>0.47084903432508846</v>
      </c>
      <c r="Q4723" s="75">
        <v>46.956849034325089</v>
      </c>
      <c r="R4723" s="75">
        <v>46.572718906454583</v>
      </c>
      <c r="S4723" s="75">
        <v>0</v>
      </c>
      <c r="T4723" s="75">
        <v>0</v>
      </c>
      <c r="U4723" s="75">
        <v>0</v>
      </c>
      <c r="V4723" s="75">
        <v>0</v>
      </c>
      <c r="W4723" s="75">
        <v>719.96299999999962</v>
      </c>
      <c r="X4723" s="75">
        <v>7.2923865959599352</v>
      </c>
      <c r="Y4723" s="75">
        <v>727.25538659595952</v>
      </c>
      <c r="Z4723" s="75">
        <v>721.30607972395444</v>
      </c>
      <c r="AA4723" s="59"/>
      <c r="AB4723" s="75">
        <v>200.13099999999997</v>
      </c>
      <c r="AC4723" s="75">
        <v>2.0270939226544393</v>
      </c>
      <c r="AD4723" s="75">
        <v>202.15809392265442</v>
      </c>
      <c r="AE4723" s="75">
        <v>200.50434125258488</v>
      </c>
      <c r="AF4723" s="75">
        <v>2.4739999999999993</v>
      </c>
      <c r="AG4723" s="75">
        <v>2.5058738349616413E-2</v>
      </c>
      <c r="AH4723" s="75">
        <v>2.4990587383496159</v>
      </c>
      <c r="AI4723" s="75">
        <v>2.4786152083330166</v>
      </c>
      <c r="AJ4723" s="75">
        <v>6.490000000000002</v>
      </c>
      <c r="AK4723" s="75">
        <v>6.5736140618031777E-2</v>
      </c>
      <c r="AL4723" s="75">
        <v>6.5557361406180341</v>
      </c>
      <c r="AM4723" s="75">
        <v>6.5021069935655973</v>
      </c>
      <c r="AN4723" s="75">
        <v>7.0000000000000001E-3</v>
      </c>
      <c r="AO4723" s="75">
        <v>7.0901846583393277E-5</v>
      </c>
      <c r="AP4723" s="75">
        <v>7.0709018465833938E-3</v>
      </c>
      <c r="AQ4723" s="75">
        <v>7.013058390594633E-3</v>
      </c>
      <c r="AR4723" s="75">
        <v>209.10199999999998</v>
      </c>
      <c r="AS4723" s="75">
        <v>2.1179597034686708</v>
      </c>
      <c r="AT4723" s="75">
        <v>211.21995970346865</v>
      </c>
      <c r="AU4723" s="75">
        <v>209.49207651287409</v>
      </c>
    </row>
    <row r="4724" spans="1:47" ht="13" x14ac:dyDescent="0.3">
      <c r="A4724" s="63">
        <v>45854</v>
      </c>
      <c r="B4724" s="60">
        <v>17</v>
      </c>
      <c r="C4724" s="60" t="s">
        <v>5</v>
      </c>
      <c r="D4724" s="61">
        <v>91.755831000000001</v>
      </c>
      <c r="E4724" s="59">
        <v>8.2404339999999996E-3</v>
      </c>
      <c r="F4724" s="59"/>
      <c r="G4724" s="75">
        <v>686.0920000000001</v>
      </c>
      <c r="H4724" s="75">
        <v>11.607885726794398</v>
      </c>
      <c r="I4724" s="75">
        <v>697.69988572679449</v>
      </c>
      <c r="J4724" s="75">
        <v>691.95053586665529</v>
      </c>
      <c r="K4724" s="75">
        <v>10.946</v>
      </c>
      <c r="L4724" s="75">
        <v>0.1851937016690057</v>
      </c>
      <c r="M4724" s="75">
        <v>11.131193701669005</v>
      </c>
      <c r="N4724" s="75">
        <v>11.039467834629187</v>
      </c>
      <c r="O4724" s="75">
        <v>49.388000000000005</v>
      </c>
      <c r="P4724" s="75">
        <v>0.83558802649633235</v>
      </c>
      <c r="Q4724" s="75">
        <v>50.223588026496337</v>
      </c>
      <c r="R4724" s="75">
        <v>49.809723864120805</v>
      </c>
      <c r="S4724" s="75">
        <v>0</v>
      </c>
      <c r="T4724" s="75">
        <v>0</v>
      </c>
      <c r="U4724" s="75">
        <v>0</v>
      </c>
      <c r="V4724" s="75">
        <v>0</v>
      </c>
      <c r="W4724" s="75">
        <v>746.42600000000016</v>
      </c>
      <c r="X4724" s="75">
        <v>12.628667454959736</v>
      </c>
      <c r="Y4724" s="75">
        <v>759.05466745495983</v>
      </c>
      <c r="Z4724" s="75">
        <v>752.79972756540519</v>
      </c>
      <c r="AA4724" s="59"/>
      <c r="AB4724" s="75">
        <v>206.26499999999999</v>
      </c>
      <c r="AC4724" s="75">
        <v>3.4897660218123021</v>
      </c>
      <c r="AD4724" s="75">
        <v>209.75476602181229</v>
      </c>
      <c r="AE4724" s="75">
        <v>208.0262957162241</v>
      </c>
      <c r="AF4724" s="75">
        <v>2.6259999999999981</v>
      </c>
      <c r="AG4724" s="75">
        <v>4.4428892799452641E-2</v>
      </c>
      <c r="AH4724" s="75">
        <v>2.6704288927994506</v>
      </c>
      <c r="AI4724" s="75">
        <v>2.648423399756644</v>
      </c>
      <c r="AJ4724" s="75">
        <v>6.7410000000000023</v>
      </c>
      <c r="AK4724" s="75">
        <v>0.11404994910933382</v>
      </c>
      <c r="AL4724" s="75">
        <v>6.8550499491093362</v>
      </c>
      <c r="AM4724" s="75">
        <v>6.7985613624369972</v>
      </c>
      <c r="AN4724" s="75">
        <v>2E-3</v>
      </c>
      <c r="AO4724" s="75">
        <v>3.3837694439796399E-5</v>
      </c>
      <c r="AP4724" s="75">
        <v>2.0338376944397966E-3</v>
      </c>
      <c r="AQ4724" s="75">
        <v>2.0170779891520532E-3</v>
      </c>
      <c r="AR4724" s="75">
        <v>215.63400000000001</v>
      </c>
      <c r="AS4724" s="75">
        <v>3.6482787014155282</v>
      </c>
      <c r="AT4724" s="75">
        <v>219.28227870141552</v>
      </c>
      <c r="AU4724" s="75">
        <v>217.4752975564069</v>
      </c>
    </row>
    <row r="4725" spans="1:47" ht="13" x14ac:dyDescent="0.3">
      <c r="A4725" s="63">
        <v>45854</v>
      </c>
      <c r="B4725" s="60">
        <v>18</v>
      </c>
      <c r="C4725" s="60" t="s">
        <v>5</v>
      </c>
      <c r="D4725" s="61">
        <v>54.226039999999998</v>
      </c>
      <c r="E4725" s="59">
        <v>8.2345479999999995E-3</v>
      </c>
      <c r="F4725" s="59"/>
      <c r="G4725" s="75">
        <v>726.26999999999987</v>
      </c>
      <c r="H4725" s="75">
        <v>7.7379833414195094</v>
      </c>
      <c r="I4725" s="75">
        <v>734.00798334141939</v>
      </c>
      <c r="J4725" s="75">
        <v>727.96375937021128</v>
      </c>
      <c r="K4725" s="75">
        <v>11.693999999999997</v>
      </c>
      <c r="L4725" s="75">
        <v>0.12459275089782001</v>
      </c>
      <c r="M4725" s="75">
        <v>11.818592750897817</v>
      </c>
      <c r="N4725" s="75">
        <v>11.721271981598097</v>
      </c>
      <c r="O4725" s="75">
        <v>52.959999999999994</v>
      </c>
      <c r="P4725" s="75">
        <v>0.56425791752595766</v>
      </c>
      <c r="Q4725" s="75">
        <v>53.524257917525951</v>
      </c>
      <c r="R4725" s="75">
        <v>53.083509846539705</v>
      </c>
      <c r="S4725" s="75">
        <v>0.71500000000000008</v>
      </c>
      <c r="T4725" s="75">
        <v>7.6179080632752987E-3</v>
      </c>
      <c r="U4725" s="75">
        <v>0.72261790806327542</v>
      </c>
      <c r="V4725" s="75">
        <v>0.71666747621366877</v>
      </c>
      <c r="W4725" s="75">
        <v>791.6389999999999</v>
      </c>
      <c r="X4725" s="75">
        <v>8.4344519179065625</v>
      </c>
      <c r="Y4725" s="75">
        <v>800.07345191790637</v>
      </c>
      <c r="Z4725" s="75">
        <v>793.48520867456273</v>
      </c>
      <c r="AA4725" s="59"/>
      <c r="AB4725" s="75">
        <v>217.93599999999998</v>
      </c>
      <c r="AC4725" s="75">
        <v>2.3219809953537975</v>
      </c>
      <c r="AD4725" s="75">
        <v>220.25798099535376</v>
      </c>
      <c r="AE4725" s="75">
        <v>218.44425607846443</v>
      </c>
      <c r="AF4725" s="75">
        <v>2.7519999999999976</v>
      </c>
      <c r="AG4725" s="75">
        <v>2.9320955230956087E-2</v>
      </c>
      <c r="AH4725" s="75">
        <v>2.7813209552309535</v>
      </c>
      <c r="AI4725" s="75">
        <v>2.7584180343216982</v>
      </c>
      <c r="AJ4725" s="75">
        <v>7.2350000000000012</v>
      </c>
      <c r="AK4725" s="75">
        <v>7.7084706066848668E-2</v>
      </c>
      <c r="AL4725" s="75">
        <v>7.3120847060668499</v>
      </c>
      <c r="AM4725" s="75">
        <v>7.2518729935746764</v>
      </c>
      <c r="AN4725" s="75">
        <v>4.0369999999999999</v>
      </c>
      <c r="AO4725" s="75">
        <v>4.3011880911108219E-2</v>
      </c>
      <c r="AP4725" s="75">
        <v>4.0800118809111083</v>
      </c>
      <c r="AQ4725" s="75">
        <v>4.0464148272371752</v>
      </c>
      <c r="AR4725" s="75">
        <v>231.96</v>
      </c>
      <c r="AS4725" s="75">
        <v>2.4713985375627106</v>
      </c>
      <c r="AT4725" s="75">
        <v>234.4313985375627</v>
      </c>
      <c r="AU4725" s="75">
        <v>232.50096193359798</v>
      </c>
    </row>
    <row r="4726" spans="1:47" ht="13" x14ac:dyDescent="0.3">
      <c r="A4726" s="63">
        <v>45854</v>
      </c>
      <c r="B4726" s="60">
        <v>19</v>
      </c>
      <c r="C4726" s="60" t="s">
        <v>5</v>
      </c>
      <c r="D4726" s="61">
        <v>83.771315999999999</v>
      </c>
      <c r="E4726" s="59">
        <v>8.216681E-3</v>
      </c>
      <c r="F4726" s="59"/>
      <c r="G4726" s="75">
        <v>716.94899999999984</v>
      </c>
      <c r="H4726" s="75">
        <v>11.125219961357484</v>
      </c>
      <c r="I4726" s="75">
        <v>728.07421996135736</v>
      </c>
      <c r="J4726" s="75">
        <v>722.09186635161109</v>
      </c>
      <c r="K4726" s="75">
        <v>11.561</v>
      </c>
      <c r="L4726" s="75">
        <v>0.17939723463350099</v>
      </c>
      <c r="M4726" s="75">
        <v>11.740397234633502</v>
      </c>
      <c r="N4726" s="75">
        <v>11.643930135743236</v>
      </c>
      <c r="O4726" s="75">
        <v>53.090999999999994</v>
      </c>
      <c r="P4726" s="75">
        <v>0.82383691583143326</v>
      </c>
      <c r="Q4726" s="75">
        <v>53.91483691583143</v>
      </c>
      <c r="R4726" s="75">
        <v>53.471835899727019</v>
      </c>
      <c r="S4726" s="75">
        <v>0.77699999999999991</v>
      </c>
      <c r="T4726" s="75">
        <v>1.2057058326289271E-2</v>
      </c>
      <c r="U4726" s="75">
        <v>0.78905705832628914</v>
      </c>
      <c r="V4726" s="75">
        <v>0.78257362818722365</v>
      </c>
      <c r="W4726" s="75">
        <v>782.37799999999993</v>
      </c>
      <c r="X4726" s="75">
        <v>12.140511170148709</v>
      </c>
      <c r="Y4726" s="75">
        <v>794.5185111701486</v>
      </c>
      <c r="Z4726" s="75">
        <v>787.99020601526865</v>
      </c>
      <c r="AA4726" s="59"/>
      <c r="AB4726" s="75">
        <v>213.95199999999997</v>
      </c>
      <c r="AC4726" s="75">
        <v>3.3199893732641468</v>
      </c>
      <c r="AD4726" s="75">
        <v>217.27198937326412</v>
      </c>
      <c r="AE4726" s="75">
        <v>215.48673474634862</v>
      </c>
      <c r="AF4726" s="75">
        <v>2.6869999999999989</v>
      </c>
      <c r="AG4726" s="75">
        <v>4.1695387030552457E-2</v>
      </c>
      <c r="AH4726" s="75">
        <v>2.7286953870305513</v>
      </c>
      <c r="AI4726" s="75">
        <v>2.70627456748915</v>
      </c>
      <c r="AJ4726" s="75">
        <v>7.1949999999999967</v>
      </c>
      <c r="AK4726" s="75">
        <v>0.11164804975244694</v>
      </c>
      <c r="AL4726" s="75">
        <v>7.306648049752444</v>
      </c>
      <c r="AM4726" s="75">
        <v>7.2466116535483565</v>
      </c>
      <c r="AN4726" s="75">
        <v>4.3929999999999998</v>
      </c>
      <c r="AO4726" s="75">
        <v>6.8168156019805359E-2</v>
      </c>
      <c r="AP4726" s="75">
        <v>4.4611681560198049</v>
      </c>
      <c r="AQ4726" s="75">
        <v>4.424512160394432</v>
      </c>
      <c r="AR4726" s="75">
        <v>228.22699999999998</v>
      </c>
      <c r="AS4726" s="75">
        <v>3.5415009660669514</v>
      </c>
      <c r="AT4726" s="75">
        <v>231.76850096606691</v>
      </c>
      <c r="AU4726" s="75">
        <v>229.86413312778058</v>
      </c>
    </row>
    <row r="4727" spans="1:47" ht="13" x14ac:dyDescent="0.3">
      <c r="A4727" s="63">
        <v>45854</v>
      </c>
      <c r="B4727" s="60">
        <v>20</v>
      </c>
      <c r="C4727" s="60" t="s">
        <v>5</v>
      </c>
      <c r="D4727" s="61">
        <v>57.639004999999997</v>
      </c>
      <c r="E4727" s="59">
        <v>8.0985829999999995E-3</v>
      </c>
      <c r="F4727" s="59"/>
      <c r="G4727" s="75">
        <v>692.18499999999995</v>
      </c>
      <c r="H4727" s="75">
        <v>7.2414379246831633</v>
      </c>
      <c r="I4727" s="75">
        <v>699.42643792468311</v>
      </c>
      <c r="J4727" s="75">
        <v>693.76207486475573</v>
      </c>
      <c r="K4727" s="75">
        <v>11.052999999999999</v>
      </c>
      <c r="L4727" s="75">
        <v>0.11563326766908125</v>
      </c>
      <c r="M4727" s="75">
        <v>11.16863326766908</v>
      </c>
      <c r="N4727" s="75">
        <v>11.0781831641543</v>
      </c>
      <c r="O4727" s="75">
        <v>52.011000000000003</v>
      </c>
      <c r="P4727" s="75">
        <v>0.54412393782109703</v>
      </c>
      <c r="Q4727" s="75">
        <v>52.555123937821101</v>
      </c>
      <c r="R4727" s="75">
        <v>52.129501904535367</v>
      </c>
      <c r="S4727" s="75">
        <v>1.4880000000000002</v>
      </c>
      <c r="T4727" s="75">
        <v>1.5567022735148189E-2</v>
      </c>
      <c r="U4727" s="75">
        <v>1.5035670227351483</v>
      </c>
      <c r="V4727" s="75">
        <v>1.4913902604054647</v>
      </c>
      <c r="W4727" s="75">
        <v>756.73699999999997</v>
      </c>
      <c r="X4727" s="75">
        <v>7.9167621529084897</v>
      </c>
      <c r="Y4727" s="75">
        <v>764.65376215290848</v>
      </c>
      <c r="Z4727" s="75">
        <v>758.46115019385081</v>
      </c>
      <c r="AA4727" s="59"/>
      <c r="AB4727" s="75">
        <v>204.38199999999998</v>
      </c>
      <c r="AC4727" s="75">
        <v>2.1381849735585057</v>
      </c>
      <c r="AD4727" s="75">
        <v>206.52018497355849</v>
      </c>
      <c r="AE4727" s="75">
        <v>204.84766411437477</v>
      </c>
      <c r="AF4727" s="75">
        <v>2.5599999999999974</v>
      </c>
      <c r="AG4727" s="75">
        <v>2.6781974598104382E-2</v>
      </c>
      <c r="AH4727" s="75">
        <v>2.5867819745981016</v>
      </c>
      <c r="AI4727" s="75">
        <v>2.5658327060739148</v>
      </c>
      <c r="AJ4727" s="75">
        <v>6.9449999999999994</v>
      </c>
      <c r="AK4727" s="75">
        <v>7.2656567806185582E-2</v>
      </c>
      <c r="AL4727" s="75">
        <v>7.0176565678061849</v>
      </c>
      <c r="AM4727" s="75">
        <v>6.9608234936263118</v>
      </c>
      <c r="AN4727" s="75">
        <v>8.4310000000000009</v>
      </c>
      <c r="AO4727" s="75">
        <v>8.8202667123679024E-2</v>
      </c>
      <c r="AP4727" s="75">
        <v>8.5192026671236807</v>
      </c>
      <c r="AQ4727" s="75">
        <v>8.4502091972301585</v>
      </c>
      <c r="AR4727" s="75">
        <v>222.31799999999998</v>
      </c>
      <c r="AS4727" s="75">
        <v>2.3258261830864742</v>
      </c>
      <c r="AT4727" s="75">
        <v>224.64382618308645</v>
      </c>
      <c r="AU4727" s="75">
        <v>222.82452951130514</v>
      </c>
    </row>
    <row r="4728" spans="1:47" ht="13" x14ac:dyDescent="0.3">
      <c r="A4728" s="63">
        <v>45854</v>
      </c>
      <c r="B4728" s="60">
        <v>21</v>
      </c>
      <c r="C4728" s="60" t="s">
        <v>5</v>
      </c>
      <c r="D4728" s="61">
        <v>64.218074000000001</v>
      </c>
      <c r="E4728" s="59">
        <v>7.9990849999999995E-3</v>
      </c>
      <c r="F4728" s="59"/>
      <c r="G4728" s="75">
        <v>653.50499999999988</v>
      </c>
      <c r="H4728" s="75">
        <v>5.9163005932509174</v>
      </c>
      <c r="I4728" s="75">
        <v>659.42130059325075</v>
      </c>
      <c r="J4728" s="75">
        <v>654.14653355899475</v>
      </c>
      <c r="K4728" s="75">
        <v>10.423999999999999</v>
      </c>
      <c r="L4728" s="75">
        <v>9.4370383369748609E-2</v>
      </c>
      <c r="M4728" s="75">
        <v>10.518370383369748</v>
      </c>
      <c r="N4728" s="75">
        <v>10.434233044611689</v>
      </c>
      <c r="O4728" s="75">
        <v>49.692</v>
      </c>
      <c r="P4728" s="75">
        <v>0.4498707876448147</v>
      </c>
      <c r="Q4728" s="75">
        <v>50.141870787644812</v>
      </c>
      <c r="R4728" s="75">
        <v>49.740781701155427</v>
      </c>
      <c r="S4728" s="75">
        <v>1.488</v>
      </c>
      <c r="T4728" s="75">
        <v>1.3471136843264193E-2</v>
      </c>
      <c r="U4728" s="75">
        <v>1.5014711368432643</v>
      </c>
      <c r="V4728" s="75">
        <v>1.4894607415946084</v>
      </c>
      <c r="W4728" s="75">
        <v>715.10899999999992</v>
      </c>
      <c r="X4728" s="75">
        <v>6.4740129011087451</v>
      </c>
      <c r="Y4728" s="75">
        <v>721.58301290110865</v>
      </c>
      <c r="Z4728" s="75">
        <v>715.8110090463565</v>
      </c>
      <c r="AA4728" s="59"/>
      <c r="AB4728" s="75">
        <v>191.97499999999988</v>
      </c>
      <c r="AC4728" s="75">
        <v>1.7379848759984151</v>
      </c>
      <c r="AD4728" s="75">
        <v>193.7129848759983</v>
      </c>
      <c r="AE4728" s="75">
        <v>192.16345824437147</v>
      </c>
      <c r="AF4728" s="75">
        <v>2.4459999999999971</v>
      </c>
      <c r="AG4728" s="75">
        <v>2.2144086504451731E-2</v>
      </c>
      <c r="AH4728" s="75">
        <v>2.4681440865044486</v>
      </c>
      <c r="AI4728" s="75">
        <v>2.4484011921642521</v>
      </c>
      <c r="AJ4728" s="75">
        <v>6.5589999999999957</v>
      </c>
      <c r="AK4728" s="75">
        <v>5.9379829674038834E-2</v>
      </c>
      <c r="AL4728" s="75">
        <v>6.6183798296740344</v>
      </c>
      <c r="AM4728" s="75">
        <v>6.5654388468541862</v>
      </c>
      <c r="AN4728" s="75">
        <v>8.4310000000000009</v>
      </c>
      <c r="AO4728" s="75">
        <v>7.6327388928468021E-2</v>
      </c>
      <c r="AP4728" s="75">
        <v>8.5073273889284682</v>
      </c>
      <c r="AQ4728" s="75">
        <v>8.4392765540216015</v>
      </c>
      <c r="AR4728" s="75">
        <v>209.41099999999989</v>
      </c>
      <c r="AS4728" s="75">
        <v>1.8958361811053739</v>
      </c>
      <c r="AT4728" s="75">
        <v>211.30683618110527</v>
      </c>
      <c r="AU4728" s="75">
        <v>209.61657483741152</v>
      </c>
    </row>
    <row r="4729" spans="1:47" ht="13" x14ac:dyDescent="0.3">
      <c r="A4729" s="63">
        <v>45854</v>
      </c>
      <c r="B4729" s="60">
        <v>22</v>
      </c>
      <c r="C4729" s="60" t="s">
        <v>5</v>
      </c>
      <c r="D4729" s="61">
        <v>50.366278999999999</v>
      </c>
      <c r="E4729" s="59">
        <v>7.8066059999999998E-3</v>
      </c>
      <c r="F4729" s="59"/>
      <c r="G4729" s="75">
        <v>610.94299999999964</v>
      </c>
      <c r="H4729" s="75">
        <v>5.520492901196822</v>
      </c>
      <c r="I4729" s="75">
        <v>616.46349290119645</v>
      </c>
      <c r="J4729" s="75">
        <v>611.65100529873303</v>
      </c>
      <c r="K4729" s="75">
        <v>9.8390000000000004</v>
      </c>
      <c r="L4729" s="75">
        <v>8.8905396501597622E-2</v>
      </c>
      <c r="M4729" s="75">
        <v>9.9279053965015986</v>
      </c>
      <c r="N4729" s="75">
        <v>9.8504021506658361</v>
      </c>
      <c r="O4729" s="75">
        <v>47.133999999999993</v>
      </c>
      <c r="P4729" s="75">
        <v>0.42590374618419574</v>
      </c>
      <c r="Q4729" s="75">
        <v>47.55990374618419</v>
      </c>
      <c r="R4729" s="75">
        <v>47.188622316239801</v>
      </c>
      <c r="S4729" s="75">
        <v>1.488</v>
      </c>
      <c r="T4729" s="75">
        <v>1.3445597112956323E-2</v>
      </c>
      <c r="U4729" s="75">
        <v>1.5014455971129563</v>
      </c>
      <c r="V4729" s="75">
        <v>1.4897244029058607</v>
      </c>
      <c r="W4729" s="75">
        <v>669.40399999999977</v>
      </c>
      <c r="X4729" s="75">
        <v>6.0487476409955718</v>
      </c>
      <c r="Y4729" s="75">
        <v>675.4527476409952</v>
      </c>
      <c r="Z4729" s="75">
        <v>670.17975416854449</v>
      </c>
      <c r="AA4729" s="59"/>
      <c r="AB4729" s="75">
        <v>179.33199999999997</v>
      </c>
      <c r="AC4729" s="75">
        <v>1.6204474606590609</v>
      </c>
      <c r="AD4729" s="75">
        <v>180.95244746065902</v>
      </c>
      <c r="AE4729" s="75">
        <v>179.53982299859794</v>
      </c>
      <c r="AF4729" s="75">
        <v>2.343999999999999</v>
      </c>
      <c r="AG4729" s="75">
        <v>2.1180429860732264E-2</v>
      </c>
      <c r="AH4729" s="75">
        <v>2.3651804298607311</v>
      </c>
      <c r="AI4729" s="75">
        <v>2.3467163981258974</v>
      </c>
      <c r="AJ4729" s="75">
        <v>6.176999999999996</v>
      </c>
      <c r="AK4729" s="75">
        <v>5.5815492853985987E-2</v>
      </c>
      <c r="AL4729" s="75">
        <v>6.2328154928539821</v>
      </c>
      <c r="AM4729" s="75">
        <v>6.184158358030575</v>
      </c>
      <c r="AN4729" s="75">
        <v>8.4310000000000009</v>
      </c>
      <c r="AO4729" s="75">
        <v>7.6182680953854012E-2</v>
      </c>
      <c r="AP4729" s="75">
        <v>8.5071826809538553</v>
      </c>
      <c r="AQ4729" s="75">
        <v>8.440770457593624</v>
      </c>
      <c r="AR4729" s="75">
        <v>196.28399999999996</v>
      </c>
      <c r="AS4729" s="75">
        <v>1.7736260643276331</v>
      </c>
      <c r="AT4729" s="75">
        <v>198.05762606432759</v>
      </c>
      <c r="AU4729" s="75">
        <v>196.51146821234803</v>
      </c>
    </row>
    <row r="4730" spans="1:47" ht="13" x14ac:dyDescent="0.3">
      <c r="A4730" s="63">
        <v>45854</v>
      </c>
      <c r="B4730" s="60">
        <v>23</v>
      </c>
      <c r="C4730" s="60" t="s">
        <v>5</v>
      </c>
      <c r="D4730" s="61">
        <v>43.100729000000001</v>
      </c>
      <c r="E4730" s="59">
        <v>8.2536209999999992E-3</v>
      </c>
      <c r="F4730" s="59"/>
      <c r="G4730" s="75">
        <v>564.255</v>
      </c>
      <c r="H4730" s="75">
        <v>3.4466843384863304</v>
      </c>
      <c r="I4730" s="75">
        <v>567.7016843384863</v>
      </c>
      <c r="J4730" s="75">
        <v>563.01608979489481</v>
      </c>
      <c r="K4730" s="75">
        <v>8.9849999999999994</v>
      </c>
      <c r="L4730" s="75">
        <v>5.4883800376247759E-2</v>
      </c>
      <c r="M4730" s="75">
        <v>9.0398838003762467</v>
      </c>
      <c r="N4730" s="75">
        <v>8.9652720256039018</v>
      </c>
      <c r="O4730" s="75">
        <v>43.784999999999997</v>
      </c>
      <c r="P4730" s="75">
        <v>0.2674554479102958</v>
      </c>
      <c r="Q4730" s="75">
        <v>44.05245544791029</v>
      </c>
      <c r="R4730" s="75">
        <v>43.688863176523853</v>
      </c>
      <c r="S4730" s="75">
        <v>1.488</v>
      </c>
      <c r="T4730" s="75">
        <v>9.0892704462834355E-3</v>
      </c>
      <c r="U4730" s="75">
        <v>1.4970892704462835</v>
      </c>
      <c r="V4730" s="75">
        <v>1.4847328630048533</v>
      </c>
      <c r="W4730" s="75">
        <v>618.51300000000003</v>
      </c>
      <c r="X4730" s="75">
        <v>3.7781128572191576</v>
      </c>
      <c r="Y4730" s="75">
        <v>622.29111285721922</v>
      </c>
      <c r="Z4730" s="75">
        <v>617.15495786002748</v>
      </c>
      <c r="AA4730" s="59"/>
      <c r="AB4730" s="75">
        <v>165.04900000000006</v>
      </c>
      <c r="AC4730" s="75">
        <v>1.008182122236986</v>
      </c>
      <c r="AD4730" s="75">
        <v>166.05718212223704</v>
      </c>
      <c r="AE4730" s="75">
        <v>164.68660907667211</v>
      </c>
      <c r="AF4730" s="75">
        <v>2.1549999999999985</v>
      </c>
      <c r="AG4730" s="75">
        <v>1.316356035735268E-2</v>
      </c>
      <c r="AH4730" s="75">
        <v>2.168163560357351</v>
      </c>
      <c r="AI4730" s="75">
        <v>2.1502683600641506</v>
      </c>
      <c r="AJ4730" s="75">
        <v>5.8239999999999954</v>
      </c>
      <c r="AK4730" s="75">
        <v>3.55752090585717E-2</v>
      </c>
      <c r="AL4730" s="75">
        <v>5.8595752090585673</v>
      </c>
      <c r="AM4730" s="75">
        <v>5.8112124960620015</v>
      </c>
      <c r="AN4730" s="75">
        <v>8.4310000000000009</v>
      </c>
      <c r="AO4730" s="75">
        <v>5.1499757481596541E-2</v>
      </c>
      <c r="AP4730" s="75">
        <v>8.4824997574815981</v>
      </c>
      <c r="AQ4730" s="75">
        <v>8.412488419350753</v>
      </c>
      <c r="AR4730" s="75">
        <v>181.45900000000006</v>
      </c>
      <c r="AS4730" s="75">
        <v>1.108420649134507</v>
      </c>
      <c r="AT4730" s="75">
        <v>182.56742064913456</v>
      </c>
      <c r="AU4730" s="75">
        <v>181.06057835214904</v>
      </c>
    </row>
    <row r="4731" spans="1:47" ht="13" x14ac:dyDescent="0.3">
      <c r="A4731" s="63">
        <v>45854</v>
      </c>
      <c r="B4731" s="60">
        <v>24</v>
      </c>
      <c r="C4731" s="60" t="s">
        <v>3</v>
      </c>
      <c r="D4731" s="61">
        <v>53.311314000000003</v>
      </c>
      <c r="E4731" s="59">
        <v>8.147886E-3</v>
      </c>
      <c r="F4731" s="59"/>
      <c r="G4731" s="75">
        <v>510.29899999999986</v>
      </c>
      <c r="H4731" s="75">
        <v>2.618779983836792</v>
      </c>
      <c r="I4731" s="75">
        <v>512.91777998383668</v>
      </c>
      <c r="J4731" s="75">
        <v>508.73858438515526</v>
      </c>
      <c r="K4731" s="75">
        <v>7.987000000000001</v>
      </c>
      <c r="L4731" s="75">
        <v>4.0988118203062258E-2</v>
      </c>
      <c r="M4731" s="75">
        <v>8.0279881182030639</v>
      </c>
      <c r="N4731" s="75">
        <v>7.9625769862065905</v>
      </c>
      <c r="O4731" s="75">
        <v>39.457999999999991</v>
      </c>
      <c r="P4731" s="75">
        <v>0.20249269663909225</v>
      </c>
      <c r="Q4731" s="75">
        <v>39.660492696639082</v>
      </c>
      <c r="R4731" s="75">
        <v>39.337343523443032</v>
      </c>
      <c r="S4731" s="75">
        <v>1.4880000000000002</v>
      </c>
      <c r="T4731" s="75">
        <v>7.6361988088339341E-3</v>
      </c>
      <c r="U4731" s="75">
        <v>1.4956361988088342</v>
      </c>
      <c r="V4731" s="75">
        <v>1.4834499255634666</v>
      </c>
      <c r="W4731" s="75">
        <v>559.23199999999986</v>
      </c>
      <c r="X4731" s="75">
        <v>2.8698969974877806</v>
      </c>
      <c r="Y4731" s="75">
        <v>562.10189699748764</v>
      </c>
      <c r="Z4731" s="75">
        <v>557.52195482036836</v>
      </c>
      <c r="AA4731" s="59"/>
      <c r="AB4731" s="75">
        <v>147.86099999999999</v>
      </c>
      <c r="AC4731" s="75">
        <v>0.75880106994152829</v>
      </c>
      <c r="AD4731" s="75">
        <v>148.61980106994153</v>
      </c>
      <c r="AE4731" s="75">
        <v>147.40886387348095</v>
      </c>
      <c r="AF4731" s="75">
        <v>1.8989999999999982</v>
      </c>
      <c r="AG4731" s="75">
        <v>9.7453908185320074E-3</v>
      </c>
      <c r="AH4731" s="75">
        <v>1.9087453908185303</v>
      </c>
      <c r="AI4731" s="75">
        <v>1.8931931509711155</v>
      </c>
      <c r="AJ4731" s="75">
        <v>5.2409999999999988</v>
      </c>
      <c r="AK4731" s="75">
        <v>2.6896047014179192E-2</v>
      </c>
      <c r="AL4731" s="75">
        <v>5.2678960470141778</v>
      </c>
      <c r="AM4731" s="75">
        <v>5.2249738305632558</v>
      </c>
      <c r="AN4731" s="75">
        <v>8.4310000000000009</v>
      </c>
      <c r="AO4731" s="75">
        <v>4.326666139602077E-2</v>
      </c>
      <c r="AP4731" s="75">
        <v>8.4742666613960225</v>
      </c>
      <c r="AQ4731" s="75">
        <v>8.4052193027053672</v>
      </c>
      <c r="AR4731" s="75">
        <v>163.43199999999999</v>
      </c>
      <c r="AS4731" s="75">
        <v>0.83870916917026028</v>
      </c>
      <c r="AT4731" s="75">
        <v>164.27070916917026</v>
      </c>
      <c r="AU4731" s="75">
        <v>162.93225015772069</v>
      </c>
    </row>
    <row r="4732" spans="1:47" ht="13" x14ac:dyDescent="0.3">
      <c r="A4732" s="63">
        <v>45855</v>
      </c>
      <c r="B4732" s="60">
        <v>1</v>
      </c>
      <c r="C4732" s="60" t="s">
        <v>3</v>
      </c>
      <c r="D4732" s="61">
        <v>40.157254999999999</v>
      </c>
      <c r="E4732" s="59">
        <v>8.5565889999999999E-3</v>
      </c>
      <c r="F4732" s="59"/>
      <c r="G4732" s="75">
        <v>462.91899999999993</v>
      </c>
      <c r="H4732" s="75">
        <v>2.6359962649280191</v>
      </c>
      <c r="I4732" s="75">
        <v>465.55499626492792</v>
      </c>
      <c r="J4732" s="75">
        <v>461.5714335049924</v>
      </c>
      <c r="K4732" s="75">
        <v>7.0959999999999983</v>
      </c>
      <c r="L4732" s="75">
        <v>4.0406700731508587E-2</v>
      </c>
      <c r="M4732" s="75">
        <v>7.1364067007315066</v>
      </c>
      <c r="N4732" s="75">
        <v>7.0753434016565011</v>
      </c>
      <c r="O4732" s="75">
        <v>35.712999999999994</v>
      </c>
      <c r="P4732" s="75">
        <v>0.20336027384785318</v>
      </c>
      <c r="Q4732" s="75">
        <v>35.91636027384785</v>
      </c>
      <c r="R4732" s="75">
        <v>35.609038740608604</v>
      </c>
      <c r="S4732" s="75">
        <v>1.488</v>
      </c>
      <c r="T4732" s="75">
        <v>8.4731074814662893E-3</v>
      </c>
      <c r="U4732" s="75">
        <v>1.4964731074814663</v>
      </c>
      <c r="V4732" s="75">
        <v>1.4836684021511946</v>
      </c>
      <c r="W4732" s="75">
        <v>507.21599999999995</v>
      </c>
      <c r="X4732" s="75">
        <v>2.8882363469888475</v>
      </c>
      <c r="Y4732" s="75">
        <v>510.10423634698873</v>
      </c>
      <c r="Z4732" s="75">
        <v>505.73948404940865</v>
      </c>
      <c r="AA4732" s="59"/>
      <c r="AB4732" s="75">
        <v>133.559</v>
      </c>
      <c r="AC4732" s="75">
        <v>0.7605240336808845</v>
      </c>
      <c r="AD4732" s="75">
        <v>134.31952403368089</v>
      </c>
      <c r="AE4732" s="75">
        <v>133.17020707184906</v>
      </c>
      <c r="AF4732" s="75">
        <v>1.7349999999999979</v>
      </c>
      <c r="AG4732" s="75">
        <v>9.8795977690483844E-3</v>
      </c>
      <c r="AH4732" s="75">
        <v>1.7448795977690463</v>
      </c>
      <c r="AI4732" s="75">
        <v>1.7299493801964512</v>
      </c>
      <c r="AJ4732" s="75">
        <v>4.6879999999999979</v>
      </c>
      <c r="AK4732" s="75">
        <v>2.6694844000748619E-2</v>
      </c>
      <c r="AL4732" s="75">
        <v>4.7146948440007463</v>
      </c>
      <c r="AM4732" s="75">
        <v>4.674353137960213</v>
      </c>
      <c r="AN4732" s="75">
        <v>8.4310000000000009</v>
      </c>
      <c r="AO4732" s="75">
        <v>4.8008581435646708E-2</v>
      </c>
      <c r="AP4732" s="75">
        <v>8.4790085814356484</v>
      </c>
      <c r="AQ4732" s="75">
        <v>8.4064571898768303</v>
      </c>
      <c r="AR4732" s="75">
        <v>148.41299999999998</v>
      </c>
      <c r="AS4732" s="75">
        <v>0.84510705688632815</v>
      </c>
      <c r="AT4732" s="75">
        <v>149.25810705688633</v>
      </c>
      <c r="AU4732" s="75">
        <v>147.98096677988255</v>
      </c>
    </row>
    <row r="4733" spans="1:47" ht="13" x14ac:dyDescent="0.3">
      <c r="A4733" s="63">
        <v>45855</v>
      </c>
      <c r="B4733" s="60">
        <v>2</v>
      </c>
      <c r="C4733" s="60" t="s">
        <v>3</v>
      </c>
      <c r="D4733" s="61">
        <v>28.389320000000001</v>
      </c>
      <c r="E4733" s="59">
        <v>8.6475860000000005E-3</v>
      </c>
      <c r="F4733" s="59"/>
      <c r="G4733" s="75">
        <v>423.36399999999986</v>
      </c>
      <c r="H4733" s="75">
        <v>2.9189626050193276</v>
      </c>
      <c r="I4733" s="75">
        <v>426.28296260501918</v>
      </c>
      <c r="J4733" s="75">
        <v>422.59664402555745</v>
      </c>
      <c r="K4733" s="75">
        <v>6.3640000000000008</v>
      </c>
      <c r="L4733" s="75">
        <v>4.387779314807827E-2</v>
      </c>
      <c r="M4733" s="75">
        <v>6.4078777931480788</v>
      </c>
      <c r="N4733" s="75">
        <v>6.3524651188543402</v>
      </c>
      <c r="O4733" s="75">
        <v>32.502999999999993</v>
      </c>
      <c r="P4733" s="75">
        <v>0.22409803750659768</v>
      </c>
      <c r="Q4733" s="75">
        <v>32.727098037506593</v>
      </c>
      <c r="R4733" s="75">
        <v>32.444087642696822</v>
      </c>
      <c r="S4733" s="75">
        <v>1.4880000000000002</v>
      </c>
      <c r="T4733" s="75">
        <v>1.0259295443799572E-2</v>
      </c>
      <c r="U4733" s="75">
        <v>1.4982592954437999</v>
      </c>
      <c r="V4733" s="75">
        <v>1.4853029693361501</v>
      </c>
      <c r="W4733" s="75">
        <v>463.71899999999982</v>
      </c>
      <c r="X4733" s="75">
        <v>3.1971977311178028</v>
      </c>
      <c r="Y4733" s="75">
        <v>466.91619773111768</v>
      </c>
      <c r="Z4733" s="75">
        <v>462.8784997564448</v>
      </c>
      <c r="AA4733" s="59"/>
      <c r="AB4733" s="75">
        <v>121.59300000000003</v>
      </c>
      <c r="AC4733" s="75">
        <v>0.83834577345290417</v>
      </c>
      <c r="AD4733" s="75">
        <v>122.43134577345293</v>
      </c>
      <c r="AE4733" s="75">
        <v>121.37261018178125</v>
      </c>
      <c r="AF4733" s="75">
        <v>1.5299999999999989</v>
      </c>
      <c r="AG4733" s="75">
        <v>1.0548872331326163E-2</v>
      </c>
      <c r="AH4733" s="75">
        <v>1.540548872331325</v>
      </c>
      <c r="AI4733" s="75">
        <v>1.5272268434706369</v>
      </c>
      <c r="AJ4733" s="75">
        <v>4.288999999999997</v>
      </c>
      <c r="AK4733" s="75">
        <v>2.9571315966704516E-2</v>
      </c>
      <c r="AL4733" s="75">
        <v>4.3185713159667012</v>
      </c>
      <c r="AM4733" s="75">
        <v>4.2812260991147459</v>
      </c>
      <c r="AN4733" s="75">
        <v>8.4310000000000009</v>
      </c>
      <c r="AO4733" s="75">
        <v>5.8129112827065989E-2</v>
      </c>
      <c r="AP4733" s="75">
        <v>8.4891291128270669</v>
      </c>
      <c r="AQ4733" s="75">
        <v>8.4157186387587917</v>
      </c>
      <c r="AR4733" s="75">
        <v>135.84300000000005</v>
      </c>
      <c r="AS4733" s="75">
        <v>0.93659507457800084</v>
      </c>
      <c r="AT4733" s="75">
        <v>136.77959507457803</v>
      </c>
      <c r="AU4733" s="75">
        <v>135.59678176312545</v>
      </c>
    </row>
    <row r="4734" spans="1:47" ht="13" x14ac:dyDescent="0.3">
      <c r="A4734" s="63">
        <v>45855</v>
      </c>
      <c r="B4734" s="60">
        <v>3</v>
      </c>
      <c r="C4734" s="60" t="s">
        <v>3</v>
      </c>
      <c r="D4734" s="61">
        <v>27.948371999999999</v>
      </c>
      <c r="E4734" s="59">
        <v>8.5822069999999997E-3</v>
      </c>
      <c r="F4734" s="59"/>
      <c r="G4734" s="75">
        <v>396.37299999999988</v>
      </c>
      <c r="H4734" s="75">
        <v>3.2075398850382482</v>
      </c>
      <c r="I4734" s="75">
        <v>399.58053988503815</v>
      </c>
      <c r="J4734" s="75">
        <v>396.15125697857297</v>
      </c>
      <c r="K4734" s="75">
        <v>5.9650000000000016</v>
      </c>
      <c r="L4734" s="75">
        <v>4.8270127920552519E-2</v>
      </c>
      <c r="M4734" s="75">
        <v>6.0132701279205545</v>
      </c>
      <c r="N4734" s="75">
        <v>5.9616629989358234</v>
      </c>
      <c r="O4734" s="75">
        <v>30.549999999999997</v>
      </c>
      <c r="P4734" s="75">
        <v>0.24721750343216745</v>
      </c>
      <c r="Q4734" s="75">
        <v>30.797217503432165</v>
      </c>
      <c r="R4734" s="75">
        <v>30.532909407793685</v>
      </c>
      <c r="S4734" s="75">
        <v>1.4880000000000002</v>
      </c>
      <c r="T4734" s="75">
        <v>1.2041232245730451E-2</v>
      </c>
      <c r="U4734" s="75">
        <v>1.5000412322457306</v>
      </c>
      <c r="V4734" s="75">
        <v>1.4871675678820626</v>
      </c>
      <c r="W4734" s="75">
        <v>434.37599999999986</v>
      </c>
      <c r="X4734" s="75">
        <v>3.5150687486366987</v>
      </c>
      <c r="Y4734" s="75">
        <v>437.8910687486366</v>
      </c>
      <c r="Z4734" s="75">
        <v>434.13299695318454</v>
      </c>
      <c r="AA4734" s="59"/>
      <c r="AB4734" s="75">
        <v>113.58900000000003</v>
      </c>
      <c r="AC4734" s="75">
        <v>0.91918785588728247</v>
      </c>
      <c r="AD4734" s="75">
        <v>114.50818785588731</v>
      </c>
      <c r="AE4734" s="75">
        <v>113.52545488451321</v>
      </c>
      <c r="AF4734" s="75">
        <v>1.4179999999999997</v>
      </c>
      <c r="AG4734" s="75">
        <v>1.1474776427718932E-2</v>
      </c>
      <c r="AH4734" s="75">
        <v>1.4294747764277187</v>
      </c>
      <c r="AI4734" s="75">
        <v>1.4172067279951372</v>
      </c>
      <c r="AJ4734" s="75">
        <v>4.0509999999999975</v>
      </c>
      <c r="AK4734" s="75">
        <v>3.2781607410923397E-2</v>
      </c>
      <c r="AL4734" s="75">
        <v>4.0837816074109208</v>
      </c>
      <c r="AM4734" s="75">
        <v>4.0487337483133272</v>
      </c>
      <c r="AN4734" s="75">
        <v>8.4309999999999992</v>
      </c>
      <c r="AO4734" s="75">
        <v>6.8225557166500944E-2</v>
      </c>
      <c r="AP4734" s="75">
        <v>8.4992255571665005</v>
      </c>
      <c r="AQ4734" s="75">
        <v>8.4262834440952066</v>
      </c>
      <c r="AR4734" s="75">
        <v>127.48900000000003</v>
      </c>
      <c r="AS4734" s="75">
        <v>1.0316697968924258</v>
      </c>
      <c r="AT4734" s="75">
        <v>128.52066979689246</v>
      </c>
      <c r="AU4734" s="75">
        <v>127.41767880491687</v>
      </c>
    </row>
    <row r="4735" spans="1:47" ht="13" x14ac:dyDescent="0.3">
      <c r="A4735" s="63">
        <v>45855</v>
      </c>
      <c r="B4735" s="60">
        <v>4</v>
      </c>
      <c r="C4735" s="60" t="s">
        <v>3</v>
      </c>
      <c r="D4735" s="61">
        <v>27.077241000000001</v>
      </c>
      <c r="E4735" s="59">
        <v>8.7608979999999996E-3</v>
      </c>
      <c r="F4735" s="59"/>
      <c r="G4735" s="75">
        <v>379.95699999999999</v>
      </c>
      <c r="H4735" s="75">
        <v>2.5174397987996096</v>
      </c>
      <c r="I4735" s="75">
        <v>382.47443979879961</v>
      </c>
      <c r="J4735" s="75">
        <v>379.12362024411516</v>
      </c>
      <c r="K4735" s="75">
        <v>5.7279999999999998</v>
      </c>
      <c r="L4735" s="75">
        <v>3.7951387045176595E-2</v>
      </c>
      <c r="M4735" s="75">
        <v>5.7659513870451766</v>
      </c>
      <c r="N4735" s="75">
        <v>5.715436475070315</v>
      </c>
      <c r="O4735" s="75">
        <v>29.45399999999999</v>
      </c>
      <c r="P4735" s="75">
        <v>0.19515016655527775</v>
      </c>
      <c r="Q4735" s="75">
        <v>29.649150166555266</v>
      </c>
      <c r="R4735" s="75">
        <v>29.38939698615939</v>
      </c>
      <c r="S4735" s="75">
        <v>1.4880000000000002</v>
      </c>
      <c r="T4735" s="75">
        <v>9.8588798748643122E-3</v>
      </c>
      <c r="U4735" s="75">
        <v>1.4978588798748644</v>
      </c>
      <c r="V4735" s="75">
        <v>1.4847362910098865</v>
      </c>
      <c r="W4735" s="75">
        <v>416.62700000000001</v>
      </c>
      <c r="X4735" s="75">
        <v>2.7604002322749284</v>
      </c>
      <c r="Y4735" s="75">
        <v>419.3874002322749</v>
      </c>
      <c r="Z4735" s="75">
        <v>415.71318999635474</v>
      </c>
      <c r="AA4735" s="59"/>
      <c r="AB4735" s="75">
        <v>108.79300000000008</v>
      </c>
      <c r="AC4735" s="75">
        <v>0.72081795579711938</v>
      </c>
      <c r="AD4735" s="75">
        <v>109.51381795579719</v>
      </c>
      <c r="AE4735" s="75">
        <v>108.55437856709588</v>
      </c>
      <c r="AF4735" s="75">
        <v>1.3559999999999997</v>
      </c>
      <c r="AG4735" s="75">
        <v>8.9843018214489263E-3</v>
      </c>
      <c r="AH4735" s="75">
        <v>1.3649843018214485</v>
      </c>
      <c r="AI4735" s="75">
        <v>1.3530258135815896</v>
      </c>
      <c r="AJ4735" s="75">
        <v>3.9229999999999974</v>
      </c>
      <c r="AK4735" s="75">
        <v>2.5992194723852599E-2</v>
      </c>
      <c r="AL4735" s="75">
        <v>3.94899219472385</v>
      </c>
      <c r="AM4735" s="75">
        <v>3.9143954769030782</v>
      </c>
      <c r="AN4735" s="75">
        <v>8.4309999999999992</v>
      </c>
      <c r="AO4735" s="75">
        <v>5.5860360366250673E-2</v>
      </c>
      <c r="AP4735" s="75">
        <v>8.4868603603662507</v>
      </c>
      <c r="AQ4735" s="75">
        <v>8.4125078424088393</v>
      </c>
      <c r="AR4735" s="75">
        <v>122.50300000000007</v>
      </c>
      <c r="AS4735" s="75">
        <v>0.81165481270867157</v>
      </c>
      <c r="AT4735" s="75">
        <v>123.31465481270874</v>
      </c>
      <c r="AU4735" s="75">
        <v>122.2343076999894</v>
      </c>
    </row>
    <row r="4736" spans="1:47" ht="13" x14ac:dyDescent="0.3">
      <c r="A4736" s="63">
        <v>45855</v>
      </c>
      <c r="B4736" s="60">
        <v>5</v>
      </c>
      <c r="C4736" s="60" t="s">
        <v>3</v>
      </c>
      <c r="D4736" s="61">
        <v>27.049219000000001</v>
      </c>
      <c r="E4736" s="59">
        <v>8.7778070000000003E-3</v>
      </c>
      <c r="F4736" s="59"/>
      <c r="G4736" s="75">
        <v>370.57599999999996</v>
      </c>
      <c r="H4736" s="75">
        <v>2.5556632996458037</v>
      </c>
      <c r="I4736" s="75">
        <v>373.13166329964577</v>
      </c>
      <c r="J4736" s="75">
        <v>369.8563855736125</v>
      </c>
      <c r="K4736" s="75">
        <v>5.5730000000000004</v>
      </c>
      <c r="L4736" s="75">
        <v>3.8433982688911489E-2</v>
      </c>
      <c r="M4736" s="75">
        <v>5.6114339826889115</v>
      </c>
      <c r="N4736" s="75">
        <v>5.5621778981956274</v>
      </c>
      <c r="O4736" s="75">
        <v>29.129999999999995</v>
      </c>
      <c r="P4736" s="75">
        <v>0.20089393786613879</v>
      </c>
      <c r="Q4736" s="75">
        <v>29.330893937866133</v>
      </c>
      <c r="R4736" s="75">
        <v>29.073433011742075</v>
      </c>
      <c r="S4736" s="75">
        <v>1.4880000000000002</v>
      </c>
      <c r="T4736" s="75">
        <v>1.026193544609731E-2</v>
      </c>
      <c r="U4736" s="75">
        <v>1.4982619354460975</v>
      </c>
      <c r="V4736" s="75">
        <v>1.4851104813413052</v>
      </c>
      <c r="W4736" s="75">
        <v>406.76699999999994</v>
      </c>
      <c r="X4736" s="75">
        <v>2.8052531556469513</v>
      </c>
      <c r="Y4736" s="75">
        <v>409.57225315564693</v>
      </c>
      <c r="Z4736" s="75">
        <v>405.97710696489145</v>
      </c>
      <c r="AA4736" s="59"/>
      <c r="AB4736" s="75">
        <v>106.15099999999998</v>
      </c>
      <c r="AC4736" s="75">
        <v>0.73206633705556123</v>
      </c>
      <c r="AD4736" s="75">
        <v>106.88306633705554</v>
      </c>
      <c r="AE4736" s="75">
        <v>105.94486740918067</v>
      </c>
      <c r="AF4736" s="75">
        <v>1.3089999999999997</v>
      </c>
      <c r="AG4736" s="75">
        <v>9.0274687492885568E-3</v>
      </c>
      <c r="AH4736" s="75">
        <v>1.3180274687492883</v>
      </c>
      <c r="AI4736" s="75">
        <v>1.3064580780079087</v>
      </c>
      <c r="AJ4736" s="75">
        <v>3.8639999999999977</v>
      </c>
      <c r="AK4736" s="75">
        <v>2.6647929142284928E-2</v>
      </c>
      <c r="AL4736" s="75">
        <v>3.8906479291422826</v>
      </c>
      <c r="AM4736" s="75">
        <v>3.8564965725153222</v>
      </c>
      <c r="AN4736" s="75">
        <v>8.4309999999999992</v>
      </c>
      <c r="AO4736" s="75">
        <v>5.8144071065891395E-2</v>
      </c>
      <c r="AP4736" s="75">
        <v>8.4891440710658905</v>
      </c>
      <c r="AQ4736" s="75">
        <v>8.4146280028148794</v>
      </c>
      <c r="AR4736" s="75">
        <v>119.75499999999998</v>
      </c>
      <c r="AS4736" s="75">
        <v>0.82588580601302608</v>
      </c>
      <c r="AT4736" s="75">
        <v>120.580885806013</v>
      </c>
      <c r="AU4736" s="75">
        <v>119.52245006251879</v>
      </c>
    </row>
    <row r="4737" spans="1:47" ht="13" x14ac:dyDescent="0.3">
      <c r="A4737" s="63">
        <v>45855</v>
      </c>
      <c r="B4737" s="60">
        <v>6</v>
      </c>
      <c r="C4737" s="60" t="s">
        <v>3</v>
      </c>
      <c r="D4737" s="61">
        <v>32.067973000000002</v>
      </c>
      <c r="E4737" s="59">
        <v>8.7032040000000008E-3</v>
      </c>
      <c r="F4737" s="59"/>
      <c r="G4737" s="75">
        <v>370.02499999999986</v>
      </c>
      <c r="H4737" s="75">
        <v>2.8839837446811956</v>
      </c>
      <c r="I4737" s="75">
        <v>372.90898374468105</v>
      </c>
      <c r="J4737" s="75">
        <v>369.66348078571838</v>
      </c>
      <c r="K4737" s="75">
        <v>5.6759999999999984</v>
      </c>
      <c r="L4737" s="75">
        <v>4.4238880439998567E-2</v>
      </c>
      <c r="M4737" s="75">
        <v>5.7202388804399966</v>
      </c>
      <c r="N4737" s="75">
        <v>5.6704544745347958</v>
      </c>
      <c r="O4737" s="75">
        <v>29.770000000000003</v>
      </c>
      <c r="P4737" s="75">
        <v>0.23202809561288898</v>
      </c>
      <c r="Q4737" s="75">
        <v>30.002028095612893</v>
      </c>
      <c r="R4737" s="75">
        <v>29.740914324683043</v>
      </c>
      <c r="S4737" s="75">
        <v>1.488</v>
      </c>
      <c r="T4737" s="75">
        <v>1.159750776862542E-2</v>
      </c>
      <c r="U4737" s="75">
        <v>1.4995975077686254</v>
      </c>
      <c r="V4737" s="75">
        <v>1.4865462047406235</v>
      </c>
      <c r="W4737" s="75">
        <v>406.95899999999983</v>
      </c>
      <c r="X4737" s="75">
        <v>3.1718482285027085</v>
      </c>
      <c r="Y4737" s="75">
        <v>410.13084822850254</v>
      </c>
      <c r="Z4737" s="75">
        <v>406.56139578967685</v>
      </c>
      <c r="AA4737" s="59"/>
      <c r="AB4737" s="75">
        <v>106.831</v>
      </c>
      <c r="AC4737" s="75">
        <v>0.83264338200942345</v>
      </c>
      <c r="AD4737" s="75">
        <v>107.66364338200943</v>
      </c>
      <c r="AE4737" s="75">
        <v>106.72662473027255</v>
      </c>
      <c r="AF4737" s="75">
        <v>1.3129999999999997</v>
      </c>
      <c r="AG4737" s="75">
        <v>1.0233553561965841E-2</v>
      </c>
      <c r="AH4737" s="75">
        <v>1.3232335535619655</v>
      </c>
      <c r="AI4737" s="75">
        <v>1.3117171820056708</v>
      </c>
      <c r="AJ4737" s="75">
        <v>3.9219999999999957</v>
      </c>
      <c r="AK4737" s="75">
        <v>3.0568162277250566E-2</v>
      </c>
      <c r="AL4737" s="75">
        <v>3.9525681622772462</v>
      </c>
      <c r="AM4737" s="75">
        <v>3.918168155237042</v>
      </c>
      <c r="AN4737" s="75">
        <v>8.4309999999999992</v>
      </c>
      <c r="AO4737" s="75">
        <v>6.5711416664839317E-2</v>
      </c>
      <c r="AP4737" s="75">
        <v>8.496711416664839</v>
      </c>
      <c r="AQ4737" s="75">
        <v>8.4227628038764752</v>
      </c>
      <c r="AR4737" s="75">
        <v>120.497</v>
      </c>
      <c r="AS4737" s="75">
        <v>0.93915651451347926</v>
      </c>
      <c r="AT4737" s="75">
        <v>121.43615651451347</v>
      </c>
      <c r="AU4737" s="75">
        <v>120.37927287139173</v>
      </c>
    </row>
    <row r="4738" spans="1:47" ht="13" x14ac:dyDescent="0.3">
      <c r="A4738" s="63">
        <v>45855</v>
      </c>
      <c r="B4738" s="60">
        <v>7</v>
      </c>
      <c r="C4738" s="60" t="s">
        <v>3</v>
      </c>
      <c r="D4738" s="61">
        <v>40.705942</v>
      </c>
      <c r="E4738" s="59">
        <v>8.7964629999999992E-3</v>
      </c>
      <c r="F4738" s="59"/>
      <c r="G4738" s="75">
        <v>379.02900000000011</v>
      </c>
      <c r="H4738" s="75">
        <v>1.7286310754075767</v>
      </c>
      <c r="I4738" s="75">
        <v>380.75763107540769</v>
      </c>
      <c r="J4738" s="75">
        <v>377.40831066168522</v>
      </c>
      <c r="K4738" s="75">
        <v>5.9409999999999998</v>
      </c>
      <c r="L4738" s="75">
        <v>2.7095017054094568E-2</v>
      </c>
      <c r="M4738" s="75">
        <v>5.9680950170540941</v>
      </c>
      <c r="N4738" s="75">
        <v>5.9155968900560936</v>
      </c>
      <c r="O4738" s="75">
        <v>31.782999999999998</v>
      </c>
      <c r="P4738" s="75">
        <v>0.14495218431750337</v>
      </c>
      <c r="Q4738" s="75">
        <v>31.927952184317501</v>
      </c>
      <c r="R4738" s="75">
        <v>31.647099134262383</v>
      </c>
      <c r="S4738" s="75">
        <v>1.4880000000000002</v>
      </c>
      <c r="T4738" s="75">
        <v>6.7862961414732748E-3</v>
      </c>
      <c r="U4738" s="75">
        <v>1.4947862961414735</v>
      </c>
      <c r="V4738" s="75">
        <v>1.481637463794558</v>
      </c>
      <c r="W4738" s="75">
        <v>418.2410000000001</v>
      </c>
      <c r="X4738" s="75">
        <v>1.9074645729206481</v>
      </c>
      <c r="Y4738" s="75">
        <v>420.14846457292077</v>
      </c>
      <c r="Z4738" s="75">
        <v>416.45264414979823</v>
      </c>
      <c r="AA4738" s="59"/>
      <c r="AB4738" s="75">
        <v>109.71600000000011</v>
      </c>
      <c r="AC4738" s="75">
        <v>0.5003798840442758</v>
      </c>
      <c r="AD4738" s="75">
        <v>110.21637988404439</v>
      </c>
      <c r="AE4738" s="75">
        <v>109.24686557640044</v>
      </c>
      <c r="AF4738" s="75">
        <v>1.4079999999999995</v>
      </c>
      <c r="AG4738" s="75">
        <v>6.4214415102112673E-3</v>
      </c>
      <c r="AH4738" s="75">
        <v>1.4144214415102108</v>
      </c>
      <c r="AI4738" s="75">
        <v>1.4019795356335596</v>
      </c>
      <c r="AJ4738" s="75">
        <v>4.155999999999997</v>
      </c>
      <c r="AK4738" s="75">
        <v>1.8954198094061091E-2</v>
      </c>
      <c r="AL4738" s="75">
        <v>4.1749541980940581</v>
      </c>
      <c r="AM4738" s="75">
        <v>4.1382293679638291</v>
      </c>
      <c r="AN4738" s="75">
        <v>8.4310000000000009</v>
      </c>
      <c r="AO4738" s="75">
        <v>3.8451117452124442E-2</v>
      </c>
      <c r="AP4738" s="75">
        <v>8.4694511174521256</v>
      </c>
      <c r="AQ4738" s="75">
        <v>8.3949499040671487</v>
      </c>
      <c r="AR4738" s="75">
        <v>123.7110000000001</v>
      </c>
      <c r="AS4738" s="75">
        <v>0.56420664110067265</v>
      </c>
      <c r="AT4738" s="75">
        <v>124.27520664110078</v>
      </c>
      <c r="AU4738" s="75">
        <v>123.18202438406497</v>
      </c>
    </row>
    <row r="4739" spans="1:47" ht="13" x14ac:dyDescent="0.3">
      <c r="A4739" s="63">
        <v>45855</v>
      </c>
      <c r="B4739" s="60">
        <v>8</v>
      </c>
      <c r="C4739" s="60" t="s">
        <v>5</v>
      </c>
      <c r="D4739" s="61">
        <v>38.257680999999998</v>
      </c>
      <c r="E4739" s="59">
        <v>8.9442979999999998E-3</v>
      </c>
      <c r="F4739" s="59"/>
      <c r="G4739" s="75">
        <v>398.6269999999999</v>
      </c>
      <c r="H4739" s="75">
        <v>2.3163828032599252</v>
      </c>
      <c r="I4739" s="75">
        <v>400.94338280325979</v>
      </c>
      <c r="J4739" s="75">
        <v>397.35722570633936</v>
      </c>
      <c r="K4739" s="75">
        <v>6.5230000000000015</v>
      </c>
      <c r="L4739" s="75">
        <v>3.7904519828472483E-2</v>
      </c>
      <c r="M4739" s="75">
        <v>6.5609045198284743</v>
      </c>
      <c r="N4739" s="75">
        <v>6.5022218346535814</v>
      </c>
      <c r="O4739" s="75">
        <v>34.191999999999993</v>
      </c>
      <c r="P4739" s="75">
        <v>0.19868639306686042</v>
      </c>
      <c r="Q4739" s="75">
        <v>34.390686393066851</v>
      </c>
      <c r="R4739" s="75">
        <v>34.083085845542719</v>
      </c>
      <c r="S4739" s="75">
        <v>0.22100000000000003</v>
      </c>
      <c r="T4739" s="75">
        <v>1.284209548074876E-3</v>
      </c>
      <c r="U4739" s="75">
        <v>0.2222842095480749</v>
      </c>
      <c r="V4739" s="75">
        <v>0.22029603333718248</v>
      </c>
      <c r="W4739" s="75">
        <v>439.56299999999993</v>
      </c>
      <c r="X4739" s="75">
        <v>2.5542579257033329</v>
      </c>
      <c r="Y4739" s="75">
        <v>442.1172579257032</v>
      </c>
      <c r="Z4739" s="75">
        <v>438.16282941987288</v>
      </c>
      <c r="AA4739" s="59"/>
      <c r="AB4739" s="75">
        <v>116.129</v>
      </c>
      <c r="AC4739" s="75">
        <v>0.67481434664428641</v>
      </c>
      <c r="AD4739" s="75">
        <v>116.80381434664429</v>
      </c>
      <c r="AE4739" s="75">
        <v>115.75908622359123</v>
      </c>
      <c r="AF4739" s="75">
        <v>1.5049999999999981</v>
      </c>
      <c r="AG4739" s="75">
        <v>8.7454089133605709E-3</v>
      </c>
      <c r="AH4739" s="75">
        <v>1.5137454089133586</v>
      </c>
      <c r="AI4739" s="75">
        <v>1.5002060188799058</v>
      </c>
      <c r="AJ4739" s="75">
        <v>4.4089999999999945</v>
      </c>
      <c r="AK4739" s="75">
        <v>2.5620271029240367E-2</v>
      </c>
      <c r="AL4739" s="75">
        <v>4.4346202710292353</v>
      </c>
      <c r="AM4739" s="75">
        <v>4.3949557058083091</v>
      </c>
      <c r="AN4739" s="75">
        <v>1.2349999999999999</v>
      </c>
      <c r="AO4739" s="75">
        <v>7.1764651215948947E-3</v>
      </c>
      <c r="AP4739" s="75">
        <v>1.2421764651215947</v>
      </c>
      <c r="AQ4739" s="75">
        <v>1.2310660686489607</v>
      </c>
      <c r="AR4739" s="75">
        <v>123.27799999999999</v>
      </c>
      <c r="AS4739" s="75">
        <v>0.71635649170848226</v>
      </c>
      <c r="AT4739" s="75">
        <v>123.99435649170847</v>
      </c>
      <c r="AU4739" s="75">
        <v>122.8853140169284</v>
      </c>
    </row>
    <row r="4740" spans="1:47" ht="13" x14ac:dyDescent="0.3">
      <c r="A4740" s="63">
        <v>45855</v>
      </c>
      <c r="B4740" s="60">
        <v>9</v>
      </c>
      <c r="C4740" s="60" t="s">
        <v>5</v>
      </c>
      <c r="D4740" s="61">
        <v>31.766770999999999</v>
      </c>
      <c r="E4740" s="59">
        <v>8.8622690000000007E-3</v>
      </c>
      <c r="F4740" s="59"/>
      <c r="G4740" s="75">
        <v>435.51000000000005</v>
      </c>
      <c r="H4740" s="75">
        <v>3.3024570418376227</v>
      </c>
      <c r="I4740" s="75">
        <v>438.81245704183766</v>
      </c>
      <c r="J4740" s="75">
        <v>434.92358300698197</v>
      </c>
      <c r="K4740" s="75">
        <v>7.0890000000000004</v>
      </c>
      <c r="L4740" s="75">
        <v>5.375563814742923E-2</v>
      </c>
      <c r="M4740" s="75">
        <v>7.1427556381474293</v>
      </c>
      <c r="N4740" s="75">
        <v>7.0794546162809002</v>
      </c>
      <c r="O4740" s="75">
        <v>36.203999999999994</v>
      </c>
      <c r="P4740" s="75">
        <v>0.2745336610931764</v>
      </c>
      <c r="Q4740" s="75">
        <v>36.478533661093167</v>
      </c>
      <c r="R4740" s="75">
        <v>36.155251083063007</v>
      </c>
      <c r="S4740" s="75">
        <v>0</v>
      </c>
      <c r="T4740" s="75">
        <v>0</v>
      </c>
      <c r="U4740" s="75">
        <v>0</v>
      </c>
      <c r="V4740" s="75">
        <v>0</v>
      </c>
      <c r="W4740" s="75">
        <v>478.80300000000005</v>
      </c>
      <c r="X4740" s="75">
        <v>3.6307463410782286</v>
      </c>
      <c r="Y4740" s="75">
        <v>482.43374634107829</v>
      </c>
      <c r="Z4740" s="75">
        <v>478.15828870632583</v>
      </c>
      <c r="AA4740" s="59"/>
      <c r="AB4740" s="75">
        <v>127.95700000000008</v>
      </c>
      <c r="AC4740" s="75">
        <v>0.97029343919179101</v>
      </c>
      <c r="AD4740" s="75">
        <v>128.92729343919186</v>
      </c>
      <c r="AE4740" s="75">
        <v>127.78470508329181</v>
      </c>
      <c r="AF4740" s="75">
        <v>1.6749999999999989</v>
      </c>
      <c r="AG4740" s="75">
        <v>1.2701466200725616E-2</v>
      </c>
      <c r="AH4740" s="75">
        <v>1.6877014662007246</v>
      </c>
      <c r="AI4740" s="75">
        <v>1.6727446018155594</v>
      </c>
      <c r="AJ4740" s="75">
        <v>4.7859999999999978</v>
      </c>
      <c r="AK4740" s="75">
        <v>3.6292069992043471E-2</v>
      </c>
      <c r="AL4740" s="75">
        <v>4.8222920699920415</v>
      </c>
      <c r="AM4740" s="75">
        <v>4.7795556204712053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34.41800000000009</v>
      </c>
      <c r="AS4740" s="75">
        <v>1.0192869753845601</v>
      </c>
      <c r="AT4740" s="75">
        <v>135.43728697538464</v>
      </c>
      <c r="AU4740" s="75">
        <v>134.23700530557858</v>
      </c>
    </row>
    <row r="4741" spans="1:47" ht="13" x14ac:dyDescent="0.3">
      <c r="A4741" s="63">
        <v>45855</v>
      </c>
      <c r="B4741" s="60">
        <v>10</v>
      </c>
      <c r="C4741" s="60" t="s">
        <v>5</v>
      </c>
      <c r="D4741" s="61">
        <v>36.453029000000001</v>
      </c>
      <c r="E4741" s="59">
        <v>8.6007449999999999E-3</v>
      </c>
      <c r="F4741" s="59"/>
      <c r="G4741" s="75">
        <v>480.02699999999993</v>
      </c>
      <c r="H4741" s="75">
        <v>2.5331609806382223</v>
      </c>
      <c r="I4741" s="75">
        <v>482.56016098063816</v>
      </c>
      <c r="J4741" s="75">
        <v>478.40978408888475</v>
      </c>
      <c r="K4741" s="75">
        <v>7.7060000000000013</v>
      </c>
      <c r="L4741" s="75">
        <v>4.0665501142223559E-2</v>
      </c>
      <c r="M4741" s="75">
        <v>7.7466655011422247</v>
      </c>
      <c r="N4741" s="75">
        <v>7.6800384065666032</v>
      </c>
      <c r="O4741" s="75">
        <v>38.083999999999996</v>
      </c>
      <c r="P4741" s="75">
        <v>0.20097390935640297</v>
      </c>
      <c r="Q4741" s="75">
        <v>38.284973909356403</v>
      </c>
      <c r="R4741" s="75">
        <v>37.955694611430374</v>
      </c>
      <c r="S4741" s="75">
        <v>0</v>
      </c>
      <c r="T4741" s="75">
        <v>0</v>
      </c>
      <c r="U4741" s="75">
        <v>0</v>
      </c>
      <c r="V4741" s="75">
        <v>0</v>
      </c>
      <c r="W4741" s="75">
        <v>525.81699999999989</v>
      </c>
      <c r="X4741" s="75">
        <v>2.7748003911368486</v>
      </c>
      <c r="Y4741" s="75">
        <v>528.59180039113676</v>
      </c>
      <c r="Z4741" s="75">
        <v>524.04551710688179</v>
      </c>
      <c r="AA4741" s="59"/>
      <c r="AB4741" s="75">
        <v>142.54399999999998</v>
      </c>
      <c r="AC4741" s="75">
        <v>0.75222206005931913</v>
      </c>
      <c r="AD4741" s="75">
        <v>143.29622206005931</v>
      </c>
      <c r="AE4741" s="75">
        <v>142.06376779465737</v>
      </c>
      <c r="AF4741" s="75">
        <v>1.8719999999999997</v>
      </c>
      <c r="AG4741" s="75">
        <v>9.878772143555991E-3</v>
      </c>
      <c r="AH4741" s="75">
        <v>1.8818787721435557</v>
      </c>
      <c r="AI4741" s="75">
        <v>1.865693212703436</v>
      </c>
      <c r="AJ4741" s="75">
        <v>5.0909999999999984</v>
      </c>
      <c r="AK4741" s="75">
        <v>2.6865827448100187E-2</v>
      </c>
      <c r="AL4741" s="75">
        <v>5.1178658274480986</v>
      </c>
      <c r="AM4741" s="75">
        <v>5.0738483685220039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49.50699999999998</v>
      </c>
      <c r="AS4741" s="75">
        <v>0.78896665965097534</v>
      </c>
      <c r="AT4741" s="75">
        <v>150.29596665965096</v>
      </c>
      <c r="AU4741" s="75">
        <v>149.00330937588279</v>
      </c>
    </row>
    <row r="4742" spans="1:47" ht="13" x14ac:dyDescent="0.3">
      <c r="A4742" s="63">
        <v>45855</v>
      </c>
      <c r="B4742" s="60">
        <v>11</v>
      </c>
      <c r="C4742" s="60" t="s">
        <v>5</v>
      </c>
      <c r="D4742" s="61">
        <v>37.559762999999997</v>
      </c>
      <c r="E4742" s="59">
        <v>8.7229960000000002E-3</v>
      </c>
      <c r="F4742" s="59"/>
      <c r="G4742" s="75">
        <v>533.197</v>
      </c>
      <c r="H4742" s="75">
        <v>4.0968753697247537</v>
      </c>
      <c r="I4742" s="75">
        <v>537.29387536972479</v>
      </c>
      <c r="J4742" s="75">
        <v>532.60706304405016</v>
      </c>
      <c r="K4742" s="75">
        <v>8.4460000000000015</v>
      </c>
      <c r="L4742" s="75">
        <v>6.4895731545179872E-2</v>
      </c>
      <c r="M4742" s="75">
        <v>8.5108957315451814</v>
      </c>
      <c r="N4742" s="75">
        <v>8.4366552221224946</v>
      </c>
      <c r="O4742" s="75">
        <v>40.82500000000001</v>
      </c>
      <c r="P4742" s="75">
        <v>0.31368319208287576</v>
      </c>
      <c r="Q4742" s="75">
        <v>41.138683192082887</v>
      </c>
      <c r="R4742" s="75">
        <v>40.779830623153082</v>
      </c>
      <c r="S4742" s="75">
        <v>0</v>
      </c>
      <c r="T4742" s="75">
        <v>0</v>
      </c>
      <c r="U4742" s="75">
        <v>0</v>
      </c>
      <c r="V4742" s="75">
        <v>0</v>
      </c>
      <c r="W4742" s="75">
        <v>582.46800000000007</v>
      </c>
      <c r="X4742" s="75">
        <v>4.4754542933528096</v>
      </c>
      <c r="Y4742" s="75">
        <v>586.94345429335283</v>
      </c>
      <c r="Z4742" s="75">
        <v>581.82354888932571</v>
      </c>
      <c r="AA4742" s="59"/>
      <c r="AB4742" s="75">
        <v>159.59900000000013</v>
      </c>
      <c r="AC4742" s="75">
        <v>1.2262957445985281</v>
      </c>
      <c r="AD4742" s="75">
        <v>160.82529574459866</v>
      </c>
      <c r="AE4742" s="75">
        <v>159.42241733311971</v>
      </c>
      <c r="AF4742" s="75">
        <v>2.0789999999999993</v>
      </c>
      <c r="AG4742" s="75">
        <v>1.5974215709499039E-2</v>
      </c>
      <c r="AH4742" s="75">
        <v>2.0949742157094984</v>
      </c>
      <c r="AI4742" s="75">
        <v>2.0766997640057614</v>
      </c>
      <c r="AJ4742" s="75">
        <v>5.5569999999999986</v>
      </c>
      <c r="AK4742" s="75">
        <v>4.2697795429382478E-2</v>
      </c>
      <c r="AL4742" s="75">
        <v>5.599697795429381</v>
      </c>
      <c r="AM4742" s="75">
        <v>5.5508516539586417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67.23500000000013</v>
      </c>
      <c r="AS4742" s="75">
        <v>1.2849677557374097</v>
      </c>
      <c r="AT4742" s="75">
        <v>168.51996775573755</v>
      </c>
      <c r="AU4742" s="75">
        <v>167.04996875108409</v>
      </c>
    </row>
    <row r="4743" spans="1:47" ht="13" x14ac:dyDescent="0.3">
      <c r="A4743" s="63">
        <v>45855</v>
      </c>
      <c r="B4743" s="60">
        <v>12</v>
      </c>
      <c r="C4743" s="60" t="s">
        <v>5</v>
      </c>
      <c r="D4743" s="61">
        <v>49.474834999999999</v>
      </c>
      <c r="E4743" s="59">
        <v>8.9194500000000006E-3</v>
      </c>
      <c r="F4743" s="59"/>
      <c r="G4743" s="75">
        <v>589.41100000000006</v>
      </c>
      <c r="H4743" s="75">
        <v>5.9335248996097087</v>
      </c>
      <c r="I4743" s="75">
        <v>595.34452489960972</v>
      </c>
      <c r="J4743" s="75">
        <v>590.03437917699387</v>
      </c>
      <c r="K4743" s="75">
        <v>9.2379999999999995</v>
      </c>
      <c r="L4743" s="75">
        <v>9.2997760514470354E-2</v>
      </c>
      <c r="M4743" s="75">
        <v>9.3309977605144692</v>
      </c>
      <c r="N4743" s="75">
        <v>9.2477703925394472</v>
      </c>
      <c r="O4743" s="75">
        <v>43.557999999999993</v>
      </c>
      <c r="P4743" s="75">
        <v>0.43849279632921623</v>
      </c>
      <c r="Q4743" s="75">
        <v>43.996492796329207</v>
      </c>
      <c r="R4743" s="75">
        <v>43.604068278656989</v>
      </c>
      <c r="S4743" s="75">
        <v>0</v>
      </c>
      <c r="T4743" s="75">
        <v>0</v>
      </c>
      <c r="U4743" s="75">
        <v>0</v>
      </c>
      <c r="V4743" s="75">
        <v>0</v>
      </c>
      <c r="W4743" s="75">
        <v>642.20700000000011</v>
      </c>
      <c r="X4743" s="75">
        <v>6.4650154564533953</v>
      </c>
      <c r="Y4743" s="75">
        <v>648.67201545645344</v>
      </c>
      <c r="Z4743" s="75">
        <v>642.88621784819031</v>
      </c>
      <c r="AA4743" s="59"/>
      <c r="AB4743" s="75">
        <v>177.161</v>
      </c>
      <c r="AC4743" s="75">
        <v>1.7834570524468589</v>
      </c>
      <c r="AD4743" s="75">
        <v>178.94445705244686</v>
      </c>
      <c r="AE4743" s="75">
        <v>177.3483709149904</v>
      </c>
      <c r="AF4743" s="75">
        <v>2.2909999999999995</v>
      </c>
      <c r="AG4743" s="75">
        <v>2.3063203002668495E-2</v>
      </c>
      <c r="AH4743" s="75">
        <v>2.314063203002668</v>
      </c>
      <c r="AI4743" s="75">
        <v>2.2934230319666455</v>
      </c>
      <c r="AJ4743" s="75">
        <v>5.9289999999999976</v>
      </c>
      <c r="AK4743" s="75">
        <v>5.9686482148765374E-2</v>
      </c>
      <c r="AL4743" s="75">
        <v>5.9886864821487631</v>
      </c>
      <c r="AM4743" s="75">
        <v>5.935270692505561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185.381</v>
      </c>
      <c r="AS4743" s="75">
        <v>1.8662067375982927</v>
      </c>
      <c r="AT4743" s="75">
        <v>187.24720673759828</v>
      </c>
      <c r="AU4743" s="75">
        <v>185.57706463946261</v>
      </c>
    </row>
    <row r="4744" spans="1:47" ht="13" x14ac:dyDescent="0.3">
      <c r="A4744" s="63">
        <v>45855</v>
      </c>
      <c r="B4744" s="60">
        <v>13</v>
      </c>
      <c r="C4744" s="60" t="s">
        <v>5</v>
      </c>
      <c r="D4744" s="61">
        <v>66.428748999999996</v>
      </c>
      <c r="E4744" s="59">
        <v>8.9679349999999998E-3</v>
      </c>
      <c r="F4744" s="59"/>
      <c r="G4744" s="75">
        <v>637.96299999999985</v>
      </c>
      <c r="H4744" s="75">
        <v>8.6916048082599797</v>
      </c>
      <c r="I4744" s="75">
        <v>646.65460480825982</v>
      </c>
      <c r="J4744" s="75">
        <v>640.8554483448886</v>
      </c>
      <c r="K4744" s="75">
        <v>10.047999999999998</v>
      </c>
      <c r="L4744" s="75">
        <v>0.13689390311569211</v>
      </c>
      <c r="M4744" s="75">
        <v>10.18489390311569</v>
      </c>
      <c r="N4744" s="75">
        <v>10.093556436610651</v>
      </c>
      <c r="O4744" s="75">
        <v>45.902999999999992</v>
      </c>
      <c r="P4744" s="75">
        <v>0.62538224867830561</v>
      </c>
      <c r="Q4744" s="75">
        <v>46.528382248678298</v>
      </c>
      <c r="R4744" s="75">
        <v>46.111118741016995</v>
      </c>
      <c r="S4744" s="75">
        <v>0</v>
      </c>
      <c r="T4744" s="75">
        <v>0</v>
      </c>
      <c r="U4744" s="75">
        <v>0</v>
      </c>
      <c r="V4744" s="75">
        <v>0</v>
      </c>
      <c r="W4744" s="75">
        <v>693.91399999999987</v>
      </c>
      <c r="X4744" s="75">
        <v>9.4538809600539757</v>
      </c>
      <c r="Y4744" s="75">
        <v>703.36788096005387</v>
      </c>
      <c r="Z4744" s="75">
        <v>697.06012352251628</v>
      </c>
      <c r="AA4744" s="59"/>
      <c r="AB4744" s="75">
        <v>192.44699999999992</v>
      </c>
      <c r="AC4744" s="75">
        <v>2.6218969917302544</v>
      </c>
      <c r="AD4744" s="75">
        <v>195.06889699173018</v>
      </c>
      <c r="AE4744" s="75">
        <v>193.31953180298663</v>
      </c>
      <c r="AF4744" s="75">
        <v>2.5079999999999996</v>
      </c>
      <c r="AG4744" s="75">
        <v>3.4168979798383341E-2</v>
      </c>
      <c r="AH4744" s="75">
        <v>2.5421689797983831</v>
      </c>
      <c r="AI4744" s="75">
        <v>2.5193709736285346</v>
      </c>
      <c r="AJ4744" s="75">
        <v>6.1819999999999995</v>
      </c>
      <c r="AK4744" s="75">
        <v>8.4223537924085268E-2</v>
      </c>
      <c r="AL4744" s="75">
        <v>6.2662235379240849</v>
      </c>
      <c r="AM4744" s="75">
        <v>6.2100284525405112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01.13699999999992</v>
      </c>
      <c r="AS4744" s="75">
        <v>2.7402895094527233</v>
      </c>
      <c r="AT4744" s="75">
        <v>203.87728950945265</v>
      </c>
      <c r="AU4744" s="75">
        <v>202.04893122915567</v>
      </c>
    </row>
    <row r="4745" spans="1:47" ht="13" x14ac:dyDescent="0.3">
      <c r="A4745" s="63">
        <v>45855</v>
      </c>
      <c r="B4745" s="60">
        <v>14</v>
      </c>
      <c r="C4745" s="60" t="s">
        <v>5</v>
      </c>
      <c r="D4745" s="61">
        <v>52.150618999999999</v>
      </c>
      <c r="E4745" s="59">
        <v>9.1557389999999995E-3</v>
      </c>
      <c r="F4745" s="59"/>
      <c r="G4745" s="75">
        <v>682.24399999999991</v>
      </c>
      <c r="H4745" s="75">
        <v>9.2309171482097714</v>
      </c>
      <c r="I4745" s="75">
        <v>691.47491714820967</v>
      </c>
      <c r="J4745" s="75">
        <v>685.14395328175408</v>
      </c>
      <c r="K4745" s="75">
        <v>10.596999999999998</v>
      </c>
      <c r="L4745" s="75">
        <v>0.14337983041196248</v>
      </c>
      <c r="M4745" s="75">
        <v>10.74037983041196</v>
      </c>
      <c r="N4745" s="75">
        <v>10.642043715923844</v>
      </c>
      <c r="O4745" s="75">
        <v>47.318000000000005</v>
      </c>
      <c r="P4745" s="75">
        <v>0.64022334768644362</v>
      </c>
      <c r="Q4745" s="75">
        <v>47.958223347686449</v>
      </c>
      <c r="R4745" s="75">
        <v>47.519130371811329</v>
      </c>
      <c r="S4745" s="75">
        <v>0</v>
      </c>
      <c r="T4745" s="75">
        <v>0</v>
      </c>
      <c r="U4745" s="75">
        <v>0</v>
      </c>
      <c r="V4745" s="75">
        <v>0</v>
      </c>
      <c r="W4745" s="75">
        <v>740.15899999999988</v>
      </c>
      <c r="X4745" s="75">
        <v>10.014520326308178</v>
      </c>
      <c r="Y4745" s="75">
        <v>750.17352032630811</v>
      </c>
      <c r="Z4745" s="75">
        <v>743.30512736948924</v>
      </c>
      <c r="AA4745" s="59"/>
      <c r="AB4745" s="75">
        <v>206.00800000000007</v>
      </c>
      <c r="AC4745" s="75">
        <v>2.7873352933384528</v>
      </c>
      <c r="AD4745" s="75">
        <v>208.79533529333852</v>
      </c>
      <c r="AE4745" s="75">
        <v>206.88365969897524</v>
      </c>
      <c r="AF4745" s="75">
        <v>2.6039999999999992</v>
      </c>
      <c r="AG4745" s="75">
        <v>3.5232714767646535E-2</v>
      </c>
      <c r="AH4745" s="75">
        <v>2.6392327147676458</v>
      </c>
      <c r="AI4745" s="75">
        <v>2.6150685888709719</v>
      </c>
      <c r="AJ4745" s="75">
        <v>6.4749999999999961</v>
      </c>
      <c r="AK4745" s="75">
        <v>8.7608228924927492E-2</v>
      </c>
      <c r="AL4745" s="75">
        <v>6.5626082289249235</v>
      </c>
      <c r="AM4745" s="75">
        <v>6.5025227008216344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15.08700000000007</v>
      </c>
      <c r="AS4745" s="75">
        <v>2.9101762370310267</v>
      </c>
      <c r="AT4745" s="75">
        <v>217.99717623703108</v>
      </c>
      <c r="AU4745" s="75">
        <v>216.00125098866783</v>
      </c>
    </row>
    <row r="4746" spans="1:47" ht="13" x14ac:dyDescent="0.3">
      <c r="A4746" s="63">
        <v>45855</v>
      </c>
      <c r="B4746" s="60">
        <v>15</v>
      </c>
      <c r="C4746" s="60" t="s">
        <v>5</v>
      </c>
      <c r="D4746" s="61">
        <v>41.588614</v>
      </c>
      <c r="E4746" s="59">
        <v>9.6062209999999999E-3</v>
      </c>
      <c r="F4746" s="59"/>
      <c r="G4746" s="75">
        <v>715.25800000000004</v>
      </c>
      <c r="H4746" s="75">
        <v>9.9180591091714181</v>
      </c>
      <c r="I4746" s="75">
        <v>725.17605910917143</v>
      </c>
      <c r="J4746" s="75">
        <v>718.20985762145972</v>
      </c>
      <c r="K4746" s="75">
        <v>10.988999999999999</v>
      </c>
      <c r="L4746" s="75">
        <v>0.15237795529820666</v>
      </c>
      <c r="M4746" s="75">
        <v>11.141377955298205</v>
      </c>
      <c r="N4746" s="75">
        <v>11.034351416415083</v>
      </c>
      <c r="O4746" s="75">
        <v>48.559999999999995</v>
      </c>
      <c r="P4746" s="75">
        <v>0.67335276269732591</v>
      </c>
      <c r="Q4746" s="75">
        <v>49.233352762697322</v>
      </c>
      <c r="R4746" s="75">
        <v>48.76040629548789</v>
      </c>
      <c r="S4746" s="75">
        <v>0</v>
      </c>
      <c r="T4746" s="75">
        <v>0</v>
      </c>
      <c r="U4746" s="75">
        <v>0</v>
      </c>
      <c r="V4746" s="75">
        <v>0</v>
      </c>
      <c r="W4746" s="75">
        <v>774.80700000000002</v>
      </c>
      <c r="X4746" s="75">
        <v>10.74378982716695</v>
      </c>
      <c r="Y4746" s="75">
        <v>785.55078982716702</v>
      </c>
      <c r="Z4746" s="75">
        <v>778.00461533336272</v>
      </c>
      <c r="AA4746" s="59"/>
      <c r="AB4746" s="75">
        <v>216.43700000000004</v>
      </c>
      <c r="AC4746" s="75">
        <v>3.0012037046935989</v>
      </c>
      <c r="AD4746" s="75">
        <v>219.43820370469365</v>
      </c>
      <c r="AE4746" s="75">
        <v>217.33023182406336</v>
      </c>
      <c r="AF4746" s="75">
        <v>2.6509999999999989</v>
      </c>
      <c r="AG4746" s="75">
        <v>3.6759847073941726E-2</v>
      </c>
      <c r="AH4746" s="75">
        <v>2.6877598470739406</v>
      </c>
      <c r="AI4746" s="75">
        <v>2.6619406319880223</v>
      </c>
      <c r="AJ4746" s="75">
        <v>6.6609999999999978</v>
      </c>
      <c r="AK4746" s="75">
        <v>9.2364142346105585E-2</v>
      </c>
      <c r="AL4746" s="75">
        <v>6.7533641423461033</v>
      </c>
      <c r="AM4746" s="75">
        <v>6.6884898339012517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25.74900000000005</v>
      </c>
      <c r="AS4746" s="75">
        <v>3.130327694113646</v>
      </c>
      <c r="AT4746" s="75">
        <v>228.8793276941137</v>
      </c>
      <c r="AU4746" s="75">
        <v>226.68066228995264</v>
      </c>
    </row>
    <row r="4747" spans="1:47" ht="13" x14ac:dyDescent="0.3">
      <c r="A4747" s="63">
        <v>45855</v>
      </c>
      <c r="B4747" s="60">
        <v>16</v>
      </c>
      <c r="C4747" s="60" t="s">
        <v>5</v>
      </c>
      <c r="D4747" s="61">
        <v>41.715071000000002</v>
      </c>
      <c r="E4747" s="59">
        <v>9.8068749999999996E-3</v>
      </c>
      <c r="F4747" s="59"/>
      <c r="G4747" s="75">
        <v>753.48899999999992</v>
      </c>
      <c r="H4747" s="75">
        <v>13.162936414280397</v>
      </c>
      <c r="I4747" s="75">
        <v>766.65193641428027</v>
      </c>
      <c r="J4747" s="75">
        <v>759.13347670535745</v>
      </c>
      <c r="K4747" s="75">
        <v>11.686999999999999</v>
      </c>
      <c r="L4747" s="75">
        <v>0.20416388012790501</v>
      </c>
      <c r="M4747" s="75">
        <v>11.891163880127904</v>
      </c>
      <c r="N4747" s="75">
        <v>11.774548722350975</v>
      </c>
      <c r="O4747" s="75">
        <v>50.831000000000017</v>
      </c>
      <c r="P4747" s="75">
        <v>0.88798273216236356</v>
      </c>
      <c r="Q4747" s="75">
        <v>51.718982732162381</v>
      </c>
      <c r="R4747" s="75">
        <v>51.211781133380903</v>
      </c>
      <c r="S4747" s="75">
        <v>0</v>
      </c>
      <c r="T4747" s="75">
        <v>0</v>
      </c>
      <c r="U4747" s="75">
        <v>0</v>
      </c>
      <c r="V4747" s="75">
        <v>0</v>
      </c>
      <c r="W4747" s="75">
        <v>816.00699999999995</v>
      </c>
      <c r="X4747" s="75">
        <v>14.255083026570665</v>
      </c>
      <c r="Y4747" s="75">
        <v>830.26208302657062</v>
      </c>
      <c r="Z4747" s="75">
        <v>822.11980656108938</v>
      </c>
      <c r="AA4747" s="59"/>
      <c r="AB4747" s="75">
        <v>229.17800000000005</v>
      </c>
      <c r="AC4747" s="75">
        <v>4.0035825891976584</v>
      </c>
      <c r="AD4747" s="75">
        <v>233.18158258919772</v>
      </c>
      <c r="AE4747" s="75">
        <v>230.89479995644328</v>
      </c>
      <c r="AF4747" s="75">
        <v>2.7679999999999989</v>
      </c>
      <c r="AG4747" s="75">
        <v>4.8355062906994165E-2</v>
      </c>
      <c r="AH4747" s="75">
        <v>2.8163550629069931</v>
      </c>
      <c r="AI4747" s="75">
        <v>2.7887354208494473</v>
      </c>
      <c r="AJ4747" s="75">
        <v>7.0079999999999991</v>
      </c>
      <c r="AK4747" s="75">
        <v>0.12242495695528006</v>
      </c>
      <c r="AL4747" s="75">
        <v>7.1304249569552791</v>
      </c>
      <c r="AM4747" s="75">
        <v>7.0604977707055383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38.95400000000006</v>
      </c>
      <c r="AS4747" s="75">
        <v>4.1743626090599326</v>
      </c>
      <c r="AT4747" s="75">
        <v>243.12836260905999</v>
      </c>
      <c r="AU4747" s="75">
        <v>240.74403314799827</v>
      </c>
    </row>
    <row r="4748" spans="1:47" ht="13" x14ac:dyDescent="0.3">
      <c r="A4748" s="63">
        <v>45855</v>
      </c>
      <c r="B4748" s="60">
        <v>17</v>
      </c>
      <c r="C4748" s="60" t="s">
        <v>5</v>
      </c>
      <c r="D4748" s="61">
        <v>74.758814999999998</v>
      </c>
      <c r="E4748" s="59">
        <v>9.6795500000000003E-3</v>
      </c>
      <c r="F4748" s="59"/>
      <c r="G4748" s="75">
        <v>790.38799999999981</v>
      </c>
      <c r="H4748" s="75">
        <v>18.428825716166209</v>
      </c>
      <c r="I4748" s="75">
        <v>808.81682571616602</v>
      </c>
      <c r="J4748" s="75">
        <v>800.98784281080509</v>
      </c>
      <c r="K4748" s="75">
        <v>12.341000000000001</v>
      </c>
      <c r="L4748" s="75">
        <v>0.2877449280140984</v>
      </c>
      <c r="M4748" s="75">
        <v>12.628744928014099</v>
      </c>
      <c r="N4748" s="75">
        <v>12.50650436004614</v>
      </c>
      <c r="O4748" s="75">
        <v>53.691999999999993</v>
      </c>
      <c r="P4748" s="75">
        <v>1.2518921217837264</v>
      </c>
      <c r="Q4748" s="75">
        <v>54.943892121783719</v>
      </c>
      <c r="R4748" s="75">
        <v>54.412059970796307</v>
      </c>
      <c r="S4748" s="75">
        <v>0</v>
      </c>
      <c r="T4748" s="75">
        <v>0</v>
      </c>
      <c r="U4748" s="75">
        <v>0</v>
      </c>
      <c r="V4748" s="75">
        <v>0</v>
      </c>
      <c r="W4748" s="75">
        <v>856.42099999999982</v>
      </c>
      <c r="X4748" s="75">
        <v>19.968462765964034</v>
      </c>
      <c r="Y4748" s="75">
        <v>876.3894627659638</v>
      </c>
      <c r="Z4748" s="75">
        <v>867.90640714164761</v>
      </c>
      <c r="AA4748" s="59"/>
      <c r="AB4748" s="75">
        <v>240.67200000000011</v>
      </c>
      <c r="AC4748" s="75">
        <v>5.6115507102349182</v>
      </c>
      <c r="AD4748" s="75">
        <v>246.28355071023503</v>
      </c>
      <c r="AE4748" s="75">
        <v>243.89963676695777</v>
      </c>
      <c r="AF4748" s="75">
        <v>2.9359999999999995</v>
      </c>
      <c r="AG4748" s="75">
        <v>6.8456292735547597E-2</v>
      </c>
      <c r="AH4748" s="75">
        <v>3.0044562927355472</v>
      </c>
      <c r="AI4748" s="75">
        <v>2.9753745078271989</v>
      </c>
      <c r="AJ4748" s="75">
        <v>7.403999999999999</v>
      </c>
      <c r="AK4748" s="75">
        <v>0.17263296710285911</v>
      </c>
      <c r="AL4748" s="75">
        <v>7.5766329671028583</v>
      </c>
      <c r="AM4748" s="75">
        <v>7.5032945694661377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51.01200000000011</v>
      </c>
      <c r="AS4748" s="75">
        <v>5.8526399700733247</v>
      </c>
      <c r="AT4748" s="75">
        <v>256.86463997007343</v>
      </c>
      <c r="AU4748" s="75">
        <v>254.37830584425112</v>
      </c>
    </row>
    <row r="4749" spans="1:47" ht="13" x14ac:dyDescent="0.3">
      <c r="A4749" s="63">
        <v>45855</v>
      </c>
      <c r="B4749" s="60">
        <v>18</v>
      </c>
      <c r="C4749" s="60" t="s">
        <v>5</v>
      </c>
      <c r="D4749" s="61">
        <v>112.509535</v>
      </c>
      <c r="E4749" s="59">
        <v>1.0219987E-2</v>
      </c>
      <c r="F4749" s="59"/>
      <c r="G4749" s="75">
        <v>821.91199999999935</v>
      </c>
      <c r="H4749" s="75">
        <v>11.538408995263055</v>
      </c>
      <c r="I4749" s="75">
        <v>833.45040899526236</v>
      </c>
      <c r="J4749" s="75">
        <v>824.93255665018603</v>
      </c>
      <c r="K4749" s="75">
        <v>12.961000000000002</v>
      </c>
      <c r="L4749" s="75">
        <v>0.18195295723581673</v>
      </c>
      <c r="M4749" s="75">
        <v>13.142952957235819</v>
      </c>
      <c r="N4749" s="75">
        <v>13.008632148871257</v>
      </c>
      <c r="O4749" s="75">
        <v>56.886999999999986</v>
      </c>
      <c r="P4749" s="75">
        <v>0.79860796838777126</v>
      </c>
      <c r="Q4749" s="75">
        <v>57.685607968387757</v>
      </c>
      <c r="R4749" s="75">
        <v>57.096061804863737</v>
      </c>
      <c r="S4749" s="75">
        <v>0.71200000000000008</v>
      </c>
      <c r="T4749" s="75">
        <v>9.9954097331919987E-3</v>
      </c>
      <c r="U4749" s="75">
        <v>0.7219954097331921</v>
      </c>
      <c r="V4749" s="75">
        <v>0.71461662603165921</v>
      </c>
      <c r="W4749" s="75">
        <v>892.4719999999993</v>
      </c>
      <c r="X4749" s="75">
        <v>12.528965330619833</v>
      </c>
      <c r="Y4749" s="75">
        <v>905.00096533061912</v>
      </c>
      <c r="Z4749" s="75">
        <v>895.75186722995272</v>
      </c>
      <c r="AA4749" s="59"/>
      <c r="AB4749" s="75">
        <v>249.35900000000004</v>
      </c>
      <c r="AC4749" s="75">
        <v>3.5006255276109886</v>
      </c>
      <c r="AD4749" s="75">
        <v>252.85962552761103</v>
      </c>
      <c r="AE4749" s="75">
        <v>250.27540344189396</v>
      </c>
      <c r="AF4749" s="75">
        <v>3.0619999999999989</v>
      </c>
      <c r="AG4749" s="75">
        <v>4.2985877251452094E-2</v>
      </c>
      <c r="AH4749" s="75">
        <v>3.1049858772514511</v>
      </c>
      <c r="AI4749" s="75">
        <v>3.0732529619507574</v>
      </c>
      <c r="AJ4749" s="75">
        <v>7.7980000000000036</v>
      </c>
      <c r="AK4749" s="75">
        <v>0.10947219817335847</v>
      </c>
      <c r="AL4749" s="75">
        <v>7.9074721981733624</v>
      </c>
      <c r="AM4749" s="75">
        <v>7.8266579351051693</v>
      </c>
      <c r="AN4749" s="75">
        <v>4.0370000000000008</v>
      </c>
      <c r="AO4749" s="75">
        <v>5.6673411647325991E-2</v>
      </c>
      <c r="AP4749" s="75">
        <v>4.0936734116473268</v>
      </c>
      <c r="AQ4749" s="75">
        <v>4.0518361225980453</v>
      </c>
      <c r="AR4749" s="75">
        <v>264.25600000000003</v>
      </c>
      <c r="AS4749" s="75">
        <v>3.7097570146831251</v>
      </c>
      <c r="AT4749" s="75">
        <v>267.96575701468316</v>
      </c>
      <c r="AU4749" s="75">
        <v>265.22715046154792</v>
      </c>
    </row>
    <row r="4750" spans="1:47" ht="13" x14ac:dyDescent="0.3">
      <c r="A4750" s="63">
        <v>45855</v>
      </c>
      <c r="B4750" s="60">
        <v>19</v>
      </c>
      <c r="C4750" s="60" t="s">
        <v>5</v>
      </c>
      <c r="D4750" s="61">
        <v>95.098043000000004</v>
      </c>
      <c r="E4750" s="59">
        <v>1.0355579E-2</v>
      </c>
      <c r="F4750" s="59"/>
      <c r="G4750" s="75">
        <v>829.4609999999999</v>
      </c>
      <c r="H4750" s="75">
        <v>18.211489541988474</v>
      </c>
      <c r="I4750" s="75">
        <v>847.6724895419884</v>
      </c>
      <c r="J4750" s="75">
        <v>838.89435011040973</v>
      </c>
      <c r="K4750" s="75">
        <v>13.135</v>
      </c>
      <c r="L4750" s="75">
        <v>0.28838958689319766</v>
      </c>
      <c r="M4750" s="75">
        <v>13.423389586893197</v>
      </c>
      <c r="N4750" s="75">
        <v>13.284382615578348</v>
      </c>
      <c r="O4750" s="75">
        <v>58.102999999999994</v>
      </c>
      <c r="P4750" s="75">
        <v>1.2756985281503967</v>
      </c>
      <c r="Q4750" s="75">
        <v>59.378698528150395</v>
      </c>
      <c r="R4750" s="75">
        <v>58.763797724624951</v>
      </c>
      <c r="S4750" s="75">
        <v>0.77600000000000002</v>
      </c>
      <c r="T4750" s="75">
        <v>1.7037709891825001E-2</v>
      </c>
      <c r="U4750" s="75">
        <v>0.79303770989182498</v>
      </c>
      <c r="V4750" s="75">
        <v>0.78482534523706116</v>
      </c>
      <c r="W4750" s="75">
        <v>901.4749999999998</v>
      </c>
      <c r="X4750" s="75">
        <v>19.792615366923894</v>
      </c>
      <c r="Y4750" s="75">
        <v>921.26761536692379</v>
      </c>
      <c r="Z4750" s="75">
        <v>911.72735579585014</v>
      </c>
      <c r="AA4750" s="59"/>
      <c r="AB4750" s="75">
        <v>250.73299999999995</v>
      </c>
      <c r="AC4750" s="75">
        <v>5.5050465390553569</v>
      </c>
      <c r="AD4750" s="75">
        <v>256.23804653905529</v>
      </c>
      <c r="AE4750" s="75">
        <v>253.58455320531445</v>
      </c>
      <c r="AF4750" s="75">
        <v>3.1219999999999972</v>
      </c>
      <c r="AG4750" s="75">
        <v>6.854604417819278E-2</v>
      </c>
      <c r="AH4750" s="75">
        <v>3.1905460441781899</v>
      </c>
      <c r="AI4750" s="75">
        <v>3.1575060925645655</v>
      </c>
      <c r="AJ4750" s="75">
        <v>7.8529999999999944</v>
      </c>
      <c r="AK4750" s="75">
        <v>0.17241898940786293</v>
      </c>
      <c r="AL4750" s="75">
        <v>8.0254189894078571</v>
      </c>
      <c r="AM4750" s="75">
        <v>7.9423111290549446</v>
      </c>
      <c r="AN4750" s="75">
        <v>4.375</v>
      </c>
      <c r="AO4750" s="75">
        <v>9.6056676258678322E-2</v>
      </c>
      <c r="AP4750" s="75">
        <v>4.4710566762586783</v>
      </c>
      <c r="AQ4750" s="75">
        <v>4.4247562956342046</v>
      </c>
      <c r="AR4750" s="75">
        <v>266.08299999999991</v>
      </c>
      <c r="AS4750" s="75">
        <v>5.842068248900091</v>
      </c>
      <c r="AT4750" s="75">
        <v>271.9250682489</v>
      </c>
      <c r="AU4750" s="75">
        <v>269.10912672256813</v>
      </c>
    </row>
    <row r="4751" spans="1:47" ht="13" x14ac:dyDescent="0.3">
      <c r="A4751" s="63">
        <v>45855</v>
      </c>
      <c r="B4751" s="60">
        <v>20</v>
      </c>
      <c r="C4751" s="60" t="s">
        <v>5</v>
      </c>
      <c r="D4751" s="61">
        <v>97.139711000000005</v>
      </c>
      <c r="E4751" s="59">
        <v>1.0012451E-2</v>
      </c>
      <c r="F4751" s="59"/>
      <c r="G4751" s="75">
        <v>800.98399999999958</v>
      </c>
      <c r="H4751" s="75">
        <v>11.697468897822487</v>
      </c>
      <c r="I4751" s="75">
        <v>812.68146889782201</v>
      </c>
      <c r="J4751" s="75">
        <v>804.54453551187453</v>
      </c>
      <c r="K4751" s="75">
        <v>12.472999999999997</v>
      </c>
      <c r="L4751" s="75">
        <v>0.18215411239492915</v>
      </c>
      <c r="M4751" s="75">
        <v>12.655154112394927</v>
      </c>
      <c r="N4751" s="75">
        <v>12.528445001947123</v>
      </c>
      <c r="O4751" s="75">
        <v>56.552000000000007</v>
      </c>
      <c r="P4751" s="75">
        <v>0.82587824614431471</v>
      </c>
      <c r="Q4751" s="75">
        <v>57.37787824614432</v>
      </c>
      <c r="R4751" s="75">
        <v>56.803385051720831</v>
      </c>
      <c r="S4751" s="75">
        <v>1.4880000000000002</v>
      </c>
      <c r="T4751" s="75">
        <v>2.1730563556775009E-2</v>
      </c>
      <c r="U4751" s="75">
        <v>1.5097305635567753</v>
      </c>
      <c r="V4751" s="75">
        <v>1.4946144602659606</v>
      </c>
      <c r="W4751" s="75">
        <v>871.49699999999962</v>
      </c>
      <c r="X4751" s="75">
        <v>12.727231819918506</v>
      </c>
      <c r="Y4751" s="75">
        <v>884.22423181991803</v>
      </c>
      <c r="Z4751" s="75">
        <v>875.37098002580854</v>
      </c>
      <c r="AA4751" s="59"/>
      <c r="AB4751" s="75">
        <v>240.12700000000001</v>
      </c>
      <c r="AC4751" s="75">
        <v>3.5067842978479247</v>
      </c>
      <c r="AD4751" s="75">
        <v>243.63378429784794</v>
      </c>
      <c r="AE4751" s="75">
        <v>241.19441297062116</v>
      </c>
      <c r="AF4751" s="75">
        <v>3.0159999999999969</v>
      </c>
      <c r="AG4751" s="75">
        <v>4.4045282047871871E-2</v>
      </c>
      <c r="AH4751" s="75">
        <v>3.0600452820478687</v>
      </c>
      <c r="AI4751" s="75">
        <v>3.0294067286035831</v>
      </c>
      <c r="AJ4751" s="75">
        <v>7.638999999999994</v>
      </c>
      <c r="AK4751" s="75">
        <v>0.11155898858212643</v>
      </c>
      <c r="AL4751" s="75">
        <v>7.7505589885821209</v>
      </c>
      <c r="AM4751" s="75">
        <v>7.6729568964863324</v>
      </c>
      <c r="AN4751" s="75">
        <v>8.4269999999999996</v>
      </c>
      <c r="AO4751" s="75">
        <v>0.12306684078826811</v>
      </c>
      <c r="AP4751" s="75">
        <v>8.5500668407882685</v>
      </c>
      <c r="AQ4751" s="75">
        <v>8.4644597154981511</v>
      </c>
      <c r="AR4751" s="75">
        <v>259.209</v>
      </c>
      <c r="AS4751" s="75">
        <v>3.785455409266191</v>
      </c>
      <c r="AT4751" s="75">
        <v>262.99445540926621</v>
      </c>
      <c r="AU4751" s="75">
        <v>260.36123631120927</v>
      </c>
    </row>
    <row r="4752" spans="1:47" ht="13" x14ac:dyDescent="0.3">
      <c r="A4752" s="63">
        <v>45855</v>
      </c>
      <c r="B4752" s="60">
        <v>21</v>
      </c>
      <c r="C4752" s="60" t="s">
        <v>5</v>
      </c>
      <c r="D4752" s="61">
        <v>49.575969999999998</v>
      </c>
      <c r="E4752" s="59">
        <v>9.6531350000000002E-3</v>
      </c>
      <c r="F4752" s="59"/>
      <c r="G4752" s="75">
        <v>769.48499999999967</v>
      </c>
      <c r="H4752" s="75">
        <v>9.4307408537418205</v>
      </c>
      <c r="I4752" s="75">
        <v>778.91574085374145</v>
      </c>
      <c r="J4752" s="75">
        <v>771.39676205365527</v>
      </c>
      <c r="K4752" s="75">
        <v>11.951000000000001</v>
      </c>
      <c r="L4752" s="75">
        <v>0.14647041065526753</v>
      </c>
      <c r="M4752" s="75">
        <v>12.097470410655268</v>
      </c>
      <c r="N4752" s="75">
        <v>11.980691895622707</v>
      </c>
      <c r="O4752" s="75">
        <v>54.538999999999987</v>
      </c>
      <c r="P4752" s="75">
        <v>0.66842521351582584</v>
      </c>
      <c r="Q4752" s="75">
        <v>55.207425213515812</v>
      </c>
      <c r="R4752" s="75">
        <v>54.674500484927343</v>
      </c>
      <c r="S4752" s="75">
        <v>1.488</v>
      </c>
      <c r="T4752" s="75">
        <v>1.8236797845790149E-2</v>
      </c>
      <c r="U4752" s="75">
        <v>1.5062367978457902</v>
      </c>
      <c r="V4752" s="75">
        <v>1.4916968906942172</v>
      </c>
      <c r="W4752" s="75">
        <v>837.46299999999974</v>
      </c>
      <c r="X4752" s="75">
        <v>10.263873275758703</v>
      </c>
      <c r="Y4752" s="75">
        <v>847.72687327575829</v>
      </c>
      <c r="Z4752" s="75">
        <v>839.54365132489954</v>
      </c>
      <c r="AA4752" s="59"/>
      <c r="AB4752" s="75">
        <v>229.37900000000002</v>
      </c>
      <c r="AC4752" s="75">
        <v>2.8112489603961688</v>
      </c>
      <c r="AD4752" s="75">
        <v>232.19024896039619</v>
      </c>
      <c r="AE4752" s="75">
        <v>229.94888514149787</v>
      </c>
      <c r="AF4752" s="75">
        <v>2.8899999999999988</v>
      </c>
      <c r="AG4752" s="75">
        <v>3.5419587213933811E-2</v>
      </c>
      <c r="AH4752" s="75">
        <v>2.9254195872139328</v>
      </c>
      <c r="AI4752" s="75">
        <v>2.8971801170069127</v>
      </c>
      <c r="AJ4752" s="75">
        <v>7.3339999999999987</v>
      </c>
      <c r="AK4752" s="75">
        <v>8.9884862500688806E-2</v>
      </c>
      <c r="AL4752" s="75">
        <v>7.4238848625006879</v>
      </c>
      <c r="AM4752" s="75">
        <v>7.3522210996985127</v>
      </c>
      <c r="AN4752" s="75">
        <v>8.4310000000000009</v>
      </c>
      <c r="AO4752" s="75">
        <v>0.10332959854694676</v>
      </c>
      <c r="AP4752" s="75">
        <v>8.5343295985469485</v>
      </c>
      <c r="AQ4752" s="75">
        <v>8.45194656279768</v>
      </c>
      <c r="AR4752" s="75">
        <v>248.03400000000002</v>
      </c>
      <c r="AS4752" s="75">
        <v>3.0398830086577382</v>
      </c>
      <c r="AT4752" s="75">
        <v>251.07388300865776</v>
      </c>
      <c r="AU4752" s="75">
        <v>248.65023292100096</v>
      </c>
    </row>
    <row r="4753" spans="1:47" ht="13" x14ac:dyDescent="0.3">
      <c r="A4753" s="63">
        <v>45855</v>
      </c>
      <c r="B4753" s="60">
        <v>22</v>
      </c>
      <c r="C4753" s="60" t="s">
        <v>5</v>
      </c>
      <c r="D4753" s="61">
        <v>50.222732999999998</v>
      </c>
      <c r="E4753" s="59">
        <v>9.7234130000000002E-3</v>
      </c>
      <c r="F4753" s="59"/>
      <c r="G4753" s="75">
        <v>741.47399999999982</v>
      </c>
      <c r="H4753" s="75">
        <v>8.6543473818931869</v>
      </c>
      <c r="I4753" s="75">
        <v>750.12834738189304</v>
      </c>
      <c r="J4753" s="75">
        <v>742.83453965729143</v>
      </c>
      <c r="K4753" s="75">
        <v>11.450999999999999</v>
      </c>
      <c r="L4753" s="75">
        <v>0.13365395397553911</v>
      </c>
      <c r="M4753" s="75">
        <v>11.584653953975538</v>
      </c>
      <c r="N4753" s="75">
        <v>11.47201157911895</v>
      </c>
      <c r="O4753" s="75">
        <v>53.530000000000008</v>
      </c>
      <c r="P4753" s="75">
        <v>0.62479225886914769</v>
      </c>
      <c r="Q4753" s="75">
        <v>54.154792258869158</v>
      </c>
      <c r="R4753" s="75">
        <v>53.628222847806967</v>
      </c>
      <c r="S4753" s="75">
        <v>1.488</v>
      </c>
      <c r="T4753" s="75">
        <v>1.7367660773347501E-2</v>
      </c>
      <c r="U4753" s="75">
        <v>1.5053676607733475</v>
      </c>
      <c r="V4753" s="75">
        <v>1.4907303492908044</v>
      </c>
      <c r="W4753" s="75">
        <v>807.94299999999987</v>
      </c>
      <c r="X4753" s="75">
        <v>9.4301612555112211</v>
      </c>
      <c r="Y4753" s="75">
        <v>817.37316125551115</v>
      </c>
      <c r="Z4753" s="75">
        <v>809.42550443350831</v>
      </c>
      <c r="AA4753" s="59"/>
      <c r="AB4753" s="75">
        <v>219.64799999999994</v>
      </c>
      <c r="AC4753" s="75">
        <v>2.5636908289947784</v>
      </c>
      <c r="AD4753" s="75">
        <v>222.2116908289947</v>
      </c>
      <c r="AE4753" s="75">
        <v>220.05103478563606</v>
      </c>
      <c r="AF4753" s="75">
        <v>2.8059999999999987</v>
      </c>
      <c r="AG4753" s="75">
        <v>3.2751112990600177E-2</v>
      </c>
      <c r="AH4753" s="75">
        <v>2.8387511129905989</v>
      </c>
      <c r="AI4753" s="75">
        <v>2.8111487635147818</v>
      </c>
      <c r="AJ4753" s="75">
        <v>7.2459999999999978</v>
      </c>
      <c r="AK4753" s="75">
        <v>8.457397174978222E-2</v>
      </c>
      <c r="AL4753" s="75">
        <v>7.3305739717497804</v>
      </c>
      <c r="AM4753" s="75">
        <v>7.2592957734954071</v>
      </c>
      <c r="AN4753" s="75">
        <v>8.4310000000000009</v>
      </c>
      <c r="AO4753" s="75">
        <v>9.8405072567266647E-2</v>
      </c>
      <c r="AP4753" s="75">
        <v>8.5294050725672683</v>
      </c>
      <c r="AQ4753" s="75">
        <v>8.4464701444024008</v>
      </c>
      <c r="AR4753" s="75">
        <v>238.13099999999997</v>
      </c>
      <c r="AS4753" s="75">
        <v>2.7794209863024273</v>
      </c>
      <c r="AT4753" s="75">
        <v>240.91042098630234</v>
      </c>
      <c r="AU4753" s="75">
        <v>238.56794946704866</v>
      </c>
    </row>
    <row r="4754" spans="1:47" ht="13" x14ac:dyDescent="0.3">
      <c r="A4754" s="63">
        <v>45855</v>
      </c>
      <c r="B4754" s="60">
        <v>23</v>
      </c>
      <c r="C4754" s="60" t="s">
        <v>5</v>
      </c>
      <c r="D4754" s="61">
        <v>63.997726</v>
      </c>
      <c r="E4754" s="59">
        <v>1.0035288999999999E-2</v>
      </c>
      <c r="F4754" s="59"/>
      <c r="G4754" s="75">
        <v>688.4839999999997</v>
      </c>
      <c r="H4754" s="75">
        <v>8.0929929439608905</v>
      </c>
      <c r="I4754" s="75">
        <v>696.57699294396059</v>
      </c>
      <c r="J4754" s="75">
        <v>689.586641509017</v>
      </c>
      <c r="K4754" s="75">
        <v>10.509999999999998</v>
      </c>
      <c r="L4754" s="75">
        <v>0.12354296663543232</v>
      </c>
      <c r="M4754" s="75">
        <v>10.63354296663543</v>
      </c>
      <c r="N4754" s="75">
        <v>10.526832289871326</v>
      </c>
      <c r="O4754" s="75">
        <v>49.708999999999996</v>
      </c>
      <c r="P4754" s="75">
        <v>0.58431944133974367</v>
      </c>
      <c r="Q4754" s="75">
        <v>50.29331944133974</v>
      </c>
      <c r="R4754" s="75">
        <v>49.788611445976578</v>
      </c>
      <c r="S4754" s="75">
        <v>1.488</v>
      </c>
      <c r="T4754" s="75">
        <v>1.7491145038394228E-2</v>
      </c>
      <c r="U4754" s="75">
        <v>1.5054911450383943</v>
      </c>
      <c r="V4754" s="75">
        <v>1.4903831063109931</v>
      </c>
      <c r="W4754" s="75">
        <v>750.19099999999969</v>
      </c>
      <c r="X4754" s="75">
        <v>8.8183464969744598</v>
      </c>
      <c r="Y4754" s="75">
        <v>759.0093464969741</v>
      </c>
      <c r="Z4754" s="75">
        <v>751.39246835117592</v>
      </c>
      <c r="AA4754" s="59"/>
      <c r="AB4754" s="75">
        <v>202.88499999999991</v>
      </c>
      <c r="AC4754" s="75">
        <v>2.3848729577383141</v>
      </c>
      <c r="AD4754" s="75">
        <v>205.26987295773822</v>
      </c>
      <c r="AE4754" s="75">
        <v>203.20993045961404</v>
      </c>
      <c r="AF4754" s="75">
        <v>2.5329999999999981</v>
      </c>
      <c r="AG4754" s="75">
        <v>2.9774912891298751E-2</v>
      </c>
      <c r="AH4754" s="75">
        <v>2.5627749128912969</v>
      </c>
      <c r="AI4754" s="75">
        <v>2.5370567259984829</v>
      </c>
      <c r="AJ4754" s="75">
        <v>6.5869999999999989</v>
      </c>
      <c r="AK4754" s="75">
        <v>7.7428879279504537E-2</v>
      </c>
      <c r="AL4754" s="75">
        <v>6.6644288792795034</v>
      </c>
      <c r="AM4754" s="75">
        <v>6.5975494094559881</v>
      </c>
      <c r="AN4754" s="75">
        <v>8.4310000000000009</v>
      </c>
      <c r="AO4754" s="75">
        <v>9.9104733749127524E-2</v>
      </c>
      <c r="AP4754" s="75">
        <v>8.5301047337491287</v>
      </c>
      <c r="AQ4754" s="75">
        <v>8.444502667545688</v>
      </c>
      <c r="AR4754" s="75">
        <v>220.43599999999989</v>
      </c>
      <c r="AS4754" s="75">
        <v>2.5911814836582447</v>
      </c>
      <c r="AT4754" s="75">
        <v>223.02718148365815</v>
      </c>
      <c r="AU4754" s="75">
        <v>220.78903926261421</v>
      </c>
    </row>
    <row r="4755" spans="1:47" ht="13" x14ac:dyDescent="0.3">
      <c r="A4755" s="63">
        <v>45855</v>
      </c>
      <c r="B4755" s="60">
        <v>24</v>
      </c>
      <c r="C4755" s="60" t="s">
        <v>3</v>
      </c>
      <c r="D4755" s="61">
        <v>89.983466000000007</v>
      </c>
      <c r="E4755" s="59">
        <v>1.0299864000000001E-2</v>
      </c>
      <c r="F4755" s="59"/>
      <c r="G4755" s="75">
        <v>614.30999999999983</v>
      </c>
      <c r="H4755" s="75">
        <v>7.2441546848294909</v>
      </c>
      <c r="I4755" s="75">
        <v>621.55415468482931</v>
      </c>
      <c r="J4755" s="75">
        <v>615.15223142294053</v>
      </c>
      <c r="K4755" s="75">
        <v>9.2629999999999981</v>
      </c>
      <c r="L4755" s="75">
        <v>0.10923248009242172</v>
      </c>
      <c r="M4755" s="75">
        <v>9.3722324800924195</v>
      </c>
      <c r="N4755" s="75">
        <v>9.2756997601710847</v>
      </c>
      <c r="O4755" s="75">
        <v>44.134999999999991</v>
      </c>
      <c r="P4755" s="75">
        <v>0.52045509110213017</v>
      </c>
      <c r="Q4755" s="75">
        <v>44.65545509110212</v>
      </c>
      <c r="R4755" s="75">
        <v>44.19550997680566</v>
      </c>
      <c r="S4755" s="75">
        <v>1.4880000000000002</v>
      </c>
      <c r="T4755" s="75">
        <v>1.7547007489746688E-2</v>
      </c>
      <c r="U4755" s="75">
        <v>1.5055470074897468</v>
      </c>
      <c r="V4755" s="75">
        <v>1.4900400780669953</v>
      </c>
      <c r="W4755" s="75">
        <v>669.19599999999991</v>
      </c>
      <c r="X4755" s="75">
        <v>7.8913892635137897</v>
      </c>
      <c r="Y4755" s="75">
        <v>677.08738926351361</v>
      </c>
      <c r="Z4755" s="75">
        <v>670.11348123798416</v>
      </c>
      <c r="AA4755" s="59"/>
      <c r="AB4755" s="75">
        <v>179.52199999999988</v>
      </c>
      <c r="AC4755" s="75">
        <v>2.1169851334504717</v>
      </c>
      <c r="AD4755" s="75">
        <v>181.63898513345035</v>
      </c>
      <c r="AE4755" s="75">
        <v>179.76812828947777</v>
      </c>
      <c r="AF4755" s="75">
        <v>2.2169999999999983</v>
      </c>
      <c r="AG4755" s="75">
        <v>2.614362607847337E-2</v>
      </c>
      <c r="AH4755" s="75">
        <v>2.2431436260784716</v>
      </c>
      <c r="AI4755" s="75">
        <v>2.2200395517973965</v>
      </c>
      <c r="AJ4755" s="75">
        <v>5.8039999999999985</v>
      </c>
      <c r="AK4755" s="75">
        <v>6.8442763085006547E-2</v>
      </c>
      <c r="AL4755" s="75">
        <v>5.8724427630850053</v>
      </c>
      <c r="AM4755" s="75">
        <v>5.8119574012774455</v>
      </c>
      <c r="AN4755" s="75">
        <v>8.4310000000000009</v>
      </c>
      <c r="AO4755" s="75">
        <v>9.9421250098154793E-2</v>
      </c>
      <c r="AP4755" s="75">
        <v>8.530421250098156</v>
      </c>
      <c r="AQ4755" s="75">
        <v>8.442559071359435</v>
      </c>
      <c r="AR4755" s="75">
        <v>195.97399999999988</v>
      </c>
      <c r="AS4755" s="75">
        <v>2.310992772712106</v>
      </c>
      <c r="AT4755" s="75">
        <v>198.284992772712</v>
      </c>
      <c r="AU4755" s="75">
        <v>196.24268431391204</v>
      </c>
    </row>
    <row r="4756" spans="1:47" ht="13" x14ac:dyDescent="0.3">
      <c r="A4756" s="63">
        <v>45856</v>
      </c>
      <c r="B4756" s="60">
        <v>1</v>
      </c>
      <c r="C4756" s="60" t="s">
        <v>3</v>
      </c>
      <c r="D4756" s="61">
        <v>37.613295999999998</v>
      </c>
      <c r="E4756" s="59">
        <v>1.0330819999999999E-2</v>
      </c>
      <c r="F4756" s="59"/>
      <c r="G4756" s="75">
        <v>541.26099999999974</v>
      </c>
      <c r="H4756" s="75">
        <v>5.1657654706929499</v>
      </c>
      <c r="I4756" s="75">
        <v>546.42676547069266</v>
      </c>
      <c r="J4756" s="75">
        <v>540.78172891343274</v>
      </c>
      <c r="K4756" s="75">
        <v>8.0310000000000006</v>
      </c>
      <c r="L4756" s="75">
        <v>7.6647426094130375E-2</v>
      </c>
      <c r="M4756" s="75">
        <v>8.1076474260941307</v>
      </c>
      <c r="N4756" s="75">
        <v>8.0238887799116885</v>
      </c>
      <c r="O4756" s="75">
        <v>38.500999999999983</v>
      </c>
      <c r="P4756" s="75">
        <v>0.3674514446582135</v>
      </c>
      <c r="Q4756" s="75">
        <v>38.868451444658199</v>
      </c>
      <c r="R4756" s="75">
        <v>38.466908469104695</v>
      </c>
      <c r="S4756" s="75">
        <v>1.488</v>
      </c>
      <c r="T4756" s="75">
        <v>1.4201390863910597E-2</v>
      </c>
      <c r="U4756" s="75">
        <v>1.5022013908639107</v>
      </c>
      <c r="V4756" s="75">
        <v>1.486682418691146</v>
      </c>
      <c r="W4756" s="75">
        <v>589.28099999999972</v>
      </c>
      <c r="X4756" s="75">
        <v>5.6240657323092043</v>
      </c>
      <c r="Y4756" s="75">
        <v>594.9050657323088</v>
      </c>
      <c r="Z4756" s="75">
        <v>588.75920858114034</v>
      </c>
      <c r="AA4756" s="59"/>
      <c r="AB4756" s="75">
        <v>157.37000000000006</v>
      </c>
      <c r="AC4756" s="75">
        <v>1.5019306990951691</v>
      </c>
      <c r="AD4756" s="75">
        <v>158.87193069909523</v>
      </c>
      <c r="AE4756" s="75">
        <v>157.2306533799904</v>
      </c>
      <c r="AF4756" s="75">
        <v>2.0079999999999982</v>
      </c>
      <c r="AG4756" s="75">
        <v>1.9164242509900842E-2</v>
      </c>
      <c r="AH4756" s="75">
        <v>2.0271642425098992</v>
      </c>
      <c r="AI4756" s="75">
        <v>2.006221973610093</v>
      </c>
      <c r="AJ4756" s="75">
        <v>5.1089999999999964</v>
      </c>
      <c r="AK4756" s="75">
        <v>4.8760017421854297E-2</v>
      </c>
      <c r="AL4756" s="75">
        <v>5.1577600174218503</v>
      </c>
      <c r="AM4756" s="75">
        <v>5.1044761270786685</v>
      </c>
      <c r="AN4756" s="75">
        <v>8.4290000000000003</v>
      </c>
      <c r="AO4756" s="75">
        <v>8.0445916392407543E-2</v>
      </c>
      <c r="AP4756" s="75">
        <v>8.5094459163924085</v>
      </c>
      <c r="AQ4756" s="75">
        <v>8.4215363623304231</v>
      </c>
      <c r="AR4756" s="75">
        <v>172.91600000000008</v>
      </c>
      <c r="AS4756" s="75">
        <v>1.6503008754193318</v>
      </c>
      <c r="AT4756" s="75">
        <v>174.56630087541942</v>
      </c>
      <c r="AU4756" s="75">
        <v>172.76288784300957</v>
      </c>
    </row>
    <row r="4757" spans="1:47" ht="13" x14ac:dyDescent="0.3">
      <c r="A4757" s="63">
        <v>45856</v>
      </c>
      <c r="B4757" s="60">
        <v>2</v>
      </c>
      <c r="C4757" s="60" t="s">
        <v>3</v>
      </c>
      <c r="D4757" s="61">
        <v>42.954165000000003</v>
      </c>
      <c r="E4757" s="59">
        <v>9.9797889999999993E-3</v>
      </c>
      <c r="F4757" s="59"/>
      <c r="G4757" s="75">
        <v>484.15299999999974</v>
      </c>
      <c r="H4757" s="75">
        <v>3.7479784690295079</v>
      </c>
      <c r="I4757" s="75">
        <v>487.90097846902927</v>
      </c>
      <c r="J4757" s="75">
        <v>483.03182965101485</v>
      </c>
      <c r="K4757" s="75">
        <v>7.0810000000000004</v>
      </c>
      <c r="L4757" s="75">
        <v>5.48162162357725E-2</v>
      </c>
      <c r="M4757" s="75">
        <v>7.1358162162357726</v>
      </c>
      <c r="N4757" s="75">
        <v>7.0646022760549618</v>
      </c>
      <c r="O4757" s="75">
        <v>34.454999999999998</v>
      </c>
      <c r="P4757" s="75">
        <v>0.26672683666198854</v>
      </c>
      <c r="Q4757" s="75">
        <v>34.721726836661986</v>
      </c>
      <c r="R4757" s="75">
        <v>34.37521132911646</v>
      </c>
      <c r="S4757" s="75">
        <v>1.4880000000000002</v>
      </c>
      <c r="T4757" s="75">
        <v>1.151906930642981E-2</v>
      </c>
      <c r="U4757" s="75">
        <v>1.49951906930643</v>
      </c>
      <c r="V4757" s="75">
        <v>1.4845541853932755</v>
      </c>
      <c r="W4757" s="75">
        <v>527.17699999999979</v>
      </c>
      <c r="X4757" s="75">
        <v>4.0810405912336991</v>
      </c>
      <c r="Y4757" s="75">
        <v>531.25804059123345</v>
      </c>
      <c r="Z4757" s="75">
        <v>525.95619744157955</v>
      </c>
      <c r="AA4757" s="59"/>
      <c r="AB4757" s="75">
        <v>139.66599999999997</v>
      </c>
      <c r="AC4757" s="75">
        <v>1.0811978049407427</v>
      </c>
      <c r="AD4757" s="75">
        <v>140.7471978049407</v>
      </c>
      <c r="AE4757" s="75">
        <v>139.34257046850612</v>
      </c>
      <c r="AF4757" s="75">
        <v>1.8009999999999993</v>
      </c>
      <c r="AG4757" s="75">
        <v>1.3942099341989299E-2</v>
      </c>
      <c r="AH4757" s="75">
        <v>1.8149420993419885</v>
      </c>
      <c r="AI4757" s="75">
        <v>1.7968293601433385</v>
      </c>
      <c r="AJ4757" s="75">
        <v>4.5239999999999956</v>
      </c>
      <c r="AK4757" s="75">
        <v>3.5021686520355109E-2</v>
      </c>
      <c r="AL4757" s="75">
        <v>4.5590216865203503</v>
      </c>
      <c r="AM4757" s="75">
        <v>4.5135236120424533</v>
      </c>
      <c r="AN4757" s="75">
        <v>8.4290000000000003</v>
      </c>
      <c r="AO4757" s="75">
        <v>6.5251502139715631E-2</v>
      </c>
      <c r="AP4757" s="75">
        <v>8.4942515021397167</v>
      </c>
      <c r="AQ4757" s="75">
        <v>8.4094806644354296</v>
      </c>
      <c r="AR4757" s="75">
        <v>154.41999999999996</v>
      </c>
      <c r="AS4757" s="75">
        <v>1.1954130929428026</v>
      </c>
      <c r="AT4757" s="75">
        <v>155.61541309294273</v>
      </c>
      <c r="AU4757" s="75">
        <v>154.06240410512734</v>
      </c>
    </row>
    <row r="4758" spans="1:47" ht="13" x14ac:dyDescent="0.3">
      <c r="A4758" s="63">
        <v>45856</v>
      </c>
      <c r="B4758" s="60">
        <v>3</v>
      </c>
      <c r="C4758" s="60" t="s">
        <v>3</v>
      </c>
      <c r="D4758" s="61">
        <v>34.361130000000003</v>
      </c>
      <c r="E4758" s="59">
        <v>1.0043752E-2</v>
      </c>
      <c r="F4758" s="59"/>
      <c r="G4758" s="75">
        <v>441.87799999999987</v>
      </c>
      <c r="H4758" s="75">
        <v>3.4723655207573909</v>
      </c>
      <c r="I4758" s="75">
        <v>445.35036552075724</v>
      </c>
      <c r="J4758" s="75">
        <v>440.87737689635742</v>
      </c>
      <c r="K4758" s="75">
        <v>6.4629999999999974</v>
      </c>
      <c r="L4758" s="75">
        <v>5.0787543984210606E-2</v>
      </c>
      <c r="M4758" s="75">
        <v>6.5137875439842077</v>
      </c>
      <c r="N4758" s="75">
        <v>6.4483646773117416</v>
      </c>
      <c r="O4758" s="75">
        <v>31.941000000000003</v>
      </c>
      <c r="P4758" s="75">
        <v>0.25099875327242327</v>
      </c>
      <c r="Q4758" s="75">
        <v>32.191998753272429</v>
      </c>
      <c r="R4758" s="75">
        <v>31.868670301410251</v>
      </c>
      <c r="S4758" s="75">
        <v>1.4880000000000002</v>
      </c>
      <c r="T4758" s="75">
        <v>1.1693000997757299E-2</v>
      </c>
      <c r="U4758" s="75">
        <v>1.4996930009977576</v>
      </c>
      <c r="V4758" s="75">
        <v>1.4846304564196005</v>
      </c>
      <c r="W4758" s="75">
        <v>481.76999999999992</v>
      </c>
      <c r="X4758" s="75">
        <v>3.7858448190117819</v>
      </c>
      <c r="Y4758" s="75">
        <v>485.55584481901161</v>
      </c>
      <c r="Z4758" s="75">
        <v>480.67904233149903</v>
      </c>
      <c r="AA4758" s="59"/>
      <c r="AB4758" s="75">
        <v>126.9250000000001</v>
      </c>
      <c r="AC4758" s="75">
        <v>0.9974019836292648</v>
      </c>
      <c r="AD4758" s="75">
        <v>127.92240198362936</v>
      </c>
      <c r="AE4758" s="75">
        <v>126.63758110286147</v>
      </c>
      <c r="AF4758" s="75">
        <v>1.6129999999999989</v>
      </c>
      <c r="AG4758" s="75">
        <v>1.2675275947165662E-2</v>
      </c>
      <c r="AH4758" s="75">
        <v>1.6256752759471644</v>
      </c>
      <c r="AI4758" s="75">
        <v>1.6093473966430196</v>
      </c>
      <c r="AJ4758" s="75">
        <v>4.2339999999999964</v>
      </c>
      <c r="AK4758" s="75">
        <v>3.327161708636045E-2</v>
      </c>
      <c r="AL4758" s="75">
        <v>4.2672716170863572</v>
      </c>
      <c r="AM4758" s="75">
        <v>4.2244121992477028</v>
      </c>
      <c r="AN4758" s="75">
        <v>8.4290000000000003</v>
      </c>
      <c r="AO4758" s="75">
        <v>6.6236764388505551E-2</v>
      </c>
      <c r="AP4758" s="75">
        <v>8.4952367643885065</v>
      </c>
      <c r="AQ4758" s="75">
        <v>8.4099127131457063</v>
      </c>
      <c r="AR4758" s="75">
        <v>141.20100000000011</v>
      </c>
      <c r="AS4758" s="75">
        <v>1.1095856410512965</v>
      </c>
      <c r="AT4758" s="75">
        <v>142.31058564105138</v>
      </c>
      <c r="AU4758" s="75">
        <v>140.88125341189789</v>
      </c>
    </row>
    <row r="4759" spans="1:47" ht="13" x14ac:dyDescent="0.3">
      <c r="A4759" s="63">
        <v>45856</v>
      </c>
      <c r="B4759" s="60">
        <v>4</v>
      </c>
      <c r="C4759" s="60" t="s">
        <v>3</v>
      </c>
      <c r="D4759" s="61">
        <v>31.668631000000001</v>
      </c>
      <c r="E4759" s="59">
        <v>1.0304257000000001E-2</v>
      </c>
      <c r="F4759" s="59"/>
      <c r="G4759" s="75">
        <v>410.286</v>
      </c>
      <c r="H4759" s="75">
        <v>3.3627110729560772</v>
      </c>
      <c r="I4759" s="75">
        <v>413.64871107295608</v>
      </c>
      <c r="J4759" s="75">
        <v>409.38636844634158</v>
      </c>
      <c r="K4759" s="75">
        <v>5.9780000000000006</v>
      </c>
      <c r="L4759" s="75">
        <v>4.8995790239324356E-2</v>
      </c>
      <c r="M4759" s="75">
        <v>6.026995790239325</v>
      </c>
      <c r="N4759" s="75">
        <v>5.9648920766787805</v>
      </c>
      <c r="O4759" s="75">
        <v>30.127999999999989</v>
      </c>
      <c r="P4759" s="75">
        <v>0.24692960326703972</v>
      </c>
      <c r="Q4759" s="75">
        <v>30.374929603267031</v>
      </c>
      <c r="R4759" s="75">
        <v>30.061938522278059</v>
      </c>
      <c r="S4759" s="75">
        <v>1.4880000000000002</v>
      </c>
      <c r="T4759" s="75">
        <v>1.2195673448664211E-2</v>
      </c>
      <c r="U4759" s="75">
        <v>1.5001956734486643</v>
      </c>
      <c r="V4759" s="75">
        <v>1.4847372716791611</v>
      </c>
      <c r="W4759" s="75">
        <v>447.88</v>
      </c>
      <c r="X4759" s="75">
        <v>3.6708321399111052</v>
      </c>
      <c r="Y4759" s="75">
        <v>451.55083213991111</v>
      </c>
      <c r="Z4759" s="75">
        <v>446.89793631697756</v>
      </c>
      <c r="AA4759" s="59"/>
      <c r="AB4759" s="75">
        <v>117.74400000000003</v>
      </c>
      <c r="AC4759" s="75">
        <v>0.96503183772817125</v>
      </c>
      <c r="AD4759" s="75">
        <v>118.7090318377282</v>
      </c>
      <c r="AE4759" s="75">
        <v>117.48582346545106</v>
      </c>
      <c r="AF4759" s="75">
        <v>1.4629999999999985</v>
      </c>
      <c r="AG4759" s="75">
        <v>1.1990773021099273E-2</v>
      </c>
      <c r="AH4759" s="75">
        <v>1.4749907730210978</v>
      </c>
      <c r="AI4759" s="75">
        <v>1.4597920890232596</v>
      </c>
      <c r="AJ4759" s="75">
        <v>3.9639999999999973</v>
      </c>
      <c r="AK4759" s="75">
        <v>3.2489011794694149E-2</v>
      </c>
      <c r="AL4759" s="75">
        <v>3.9964890117946914</v>
      </c>
      <c r="AM4759" s="75">
        <v>3.9553081619194828</v>
      </c>
      <c r="AN4759" s="75">
        <v>8.4290000000000003</v>
      </c>
      <c r="AO4759" s="75">
        <v>6.908422815778939E-2</v>
      </c>
      <c r="AP4759" s="75">
        <v>8.49808422815779</v>
      </c>
      <c r="AQ4759" s="75">
        <v>8.410517784263206</v>
      </c>
      <c r="AR4759" s="75">
        <v>131.60000000000002</v>
      </c>
      <c r="AS4759" s="75">
        <v>1.0785958507017541</v>
      </c>
      <c r="AT4759" s="75">
        <v>132.67859585070178</v>
      </c>
      <c r="AU4759" s="75">
        <v>131.311441500657</v>
      </c>
    </row>
    <row r="4760" spans="1:47" ht="13" x14ac:dyDescent="0.3">
      <c r="A4760" s="63">
        <v>45856</v>
      </c>
      <c r="B4760" s="60">
        <v>5</v>
      </c>
      <c r="C4760" s="60" t="s">
        <v>3</v>
      </c>
      <c r="D4760" s="61">
        <v>35.454431999999997</v>
      </c>
      <c r="E4760" s="59">
        <v>1.0438728E-2</v>
      </c>
      <c r="F4760" s="59"/>
      <c r="G4760" s="75">
        <v>385.27700000000004</v>
      </c>
      <c r="H4760" s="75">
        <v>3.1260473977327847</v>
      </c>
      <c r="I4760" s="75">
        <v>388.40304739773285</v>
      </c>
      <c r="J4760" s="75">
        <v>384.34861363157682</v>
      </c>
      <c r="K4760" s="75">
        <v>5.6789999999999985</v>
      </c>
      <c r="L4760" s="75">
        <v>4.6078076738877427E-2</v>
      </c>
      <c r="M4760" s="75">
        <v>5.7250780767388756</v>
      </c>
      <c r="N4760" s="75">
        <v>5.6653155439170355</v>
      </c>
      <c r="O4760" s="75">
        <v>28.902000000000001</v>
      </c>
      <c r="P4760" s="75">
        <v>0.23450406302289764</v>
      </c>
      <c r="Q4760" s="75">
        <v>29.136504063022898</v>
      </c>
      <c r="R4760" s="75">
        <v>28.832356022238105</v>
      </c>
      <c r="S4760" s="75">
        <v>1.4880000000000002</v>
      </c>
      <c r="T4760" s="75">
        <v>1.2073283709711152E-2</v>
      </c>
      <c r="U4760" s="75">
        <v>1.5000732837097113</v>
      </c>
      <c r="V4760" s="75">
        <v>1.4844144267209987</v>
      </c>
      <c r="W4760" s="75">
        <v>421.346</v>
      </c>
      <c r="X4760" s="75">
        <v>3.4187028212042714</v>
      </c>
      <c r="Y4760" s="75">
        <v>424.76470282120437</v>
      </c>
      <c r="Z4760" s="75">
        <v>420.33069962445296</v>
      </c>
      <c r="AA4760" s="59"/>
      <c r="AB4760" s="75">
        <v>110.67800000000007</v>
      </c>
      <c r="AC4760" s="75">
        <v>0.89801538603723907</v>
      </c>
      <c r="AD4760" s="75">
        <v>111.57601538603731</v>
      </c>
      <c r="AE4760" s="75">
        <v>110.41130371009865</v>
      </c>
      <c r="AF4760" s="75">
        <v>1.3859999999999995</v>
      </c>
      <c r="AG4760" s="75">
        <v>1.1245679584448689E-2</v>
      </c>
      <c r="AH4760" s="75">
        <v>1.3972456795844481</v>
      </c>
      <c r="AI4760" s="75">
        <v>1.3826602119860909</v>
      </c>
      <c r="AJ4760" s="75">
        <v>3.784999999999997</v>
      </c>
      <c r="AK4760" s="75">
        <v>3.0710604059984326E-2</v>
      </c>
      <c r="AL4760" s="75">
        <v>3.8157106040599813</v>
      </c>
      <c r="AM4760" s="75">
        <v>3.7758794389374835</v>
      </c>
      <c r="AN4760" s="75">
        <v>8.4290000000000003</v>
      </c>
      <c r="AO4760" s="75">
        <v>6.8390933057228029E-2</v>
      </c>
      <c r="AP4760" s="75">
        <v>8.497390933057229</v>
      </c>
      <c r="AQ4760" s="75">
        <v>8.408688980397379</v>
      </c>
      <c r="AR4760" s="75">
        <v>124.27800000000006</v>
      </c>
      <c r="AS4760" s="75">
        <v>1.0083626027389001</v>
      </c>
      <c r="AT4760" s="75">
        <v>125.28636260273898</v>
      </c>
      <c r="AU4760" s="75">
        <v>123.97853234141959</v>
      </c>
    </row>
    <row r="4761" spans="1:47" ht="13" x14ac:dyDescent="0.3">
      <c r="A4761" s="63">
        <v>45856</v>
      </c>
      <c r="B4761" s="60">
        <v>6</v>
      </c>
      <c r="C4761" s="60" t="s">
        <v>3</v>
      </c>
      <c r="D4761" s="61">
        <v>42.843888999999997</v>
      </c>
      <c r="E4761" s="59">
        <v>1.0545545999999999E-2</v>
      </c>
      <c r="F4761" s="59"/>
      <c r="G4761" s="75">
        <v>371.46399999999994</v>
      </c>
      <c r="H4761" s="75">
        <v>3.7604825930847507</v>
      </c>
      <c r="I4761" s="75">
        <v>375.2244825930847</v>
      </c>
      <c r="J4761" s="75">
        <v>371.26753555157313</v>
      </c>
      <c r="K4761" s="75">
        <v>5.6099999999999994</v>
      </c>
      <c r="L4761" s="75">
        <v>5.6792333435287008E-2</v>
      </c>
      <c r="M4761" s="75">
        <v>5.6667923334352865</v>
      </c>
      <c r="N4761" s="75">
        <v>5.6070329142105972</v>
      </c>
      <c r="O4761" s="75">
        <v>28.905999999999999</v>
      </c>
      <c r="P4761" s="75">
        <v>0.29262730664534869</v>
      </c>
      <c r="Q4761" s="75">
        <v>29.198627306645349</v>
      </c>
      <c r="R4761" s="75">
        <v>28.890711839246265</v>
      </c>
      <c r="S4761" s="75">
        <v>1.488</v>
      </c>
      <c r="T4761" s="75">
        <v>1.5063634964653669E-2</v>
      </c>
      <c r="U4761" s="75">
        <v>1.5030636349646536</v>
      </c>
      <c r="V4761" s="75">
        <v>1.4872130082612065</v>
      </c>
      <c r="W4761" s="75">
        <v>407.46799999999996</v>
      </c>
      <c r="X4761" s="75">
        <v>4.1249658681300403</v>
      </c>
      <c r="Y4761" s="75">
        <v>411.59296586812997</v>
      </c>
      <c r="Z4761" s="75">
        <v>407.25249331329121</v>
      </c>
      <c r="AA4761" s="59"/>
      <c r="AB4761" s="75">
        <v>106.97000000000003</v>
      </c>
      <c r="AC4761" s="75">
        <v>1.0829012312963733</v>
      </c>
      <c r="AD4761" s="75">
        <v>108.0529012312964</v>
      </c>
      <c r="AE4761" s="75">
        <v>106.91342439092831</v>
      </c>
      <c r="AF4761" s="75">
        <v>1.3169999999999999</v>
      </c>
      <c r="AG4761" s="75">
        <v>1.3332531752989839E-2</v>
      </c>
      <c r="AH4761" s="75">
        <v>1.3303325317529897</v>
      </c>
      <c r="AI4761" s="75">
        <v>1.3163034488440921</v>
      </c>
      <c r="AJ4761" s="75">
        <v>3.7499999999999978</v>
      </c>
      <c r="AK4761" s="75">
        <v>3.7962789729469912E-2</v>
      </c>
      <c r="AL4761" s="75">
        <v>3.7879627897294679</v>
      </c>
      <c r="AM4761" s="75">
        <v>3.7480166538840876</v>
      </c>
      <c r="AN4761" s="75">
        <v>8.4290000000000003</v>
      </c>
      <c r="AO4761" s="75">
        <v>8.5330227901253886E-2</v>
      </c>
      <c r="AP4761" s="75">
        <v>8.5143302279012545</v>
      </c>
      <c r="AQ4761" s="75">
        <v>8.4245419668237318</v>
      </c>
      <c r="AR4761" s="75">
        <v>120.46600000000002</v>
      </c>
      <c r="AS4761" s="75">
        <v>1.2195267806800869</v>
      </c>
      <c r="AT4761" s="75">
        <v>121.68552678068011</v>
      </c>
      <c r="AU4761" s="75">
        <v>120.40228646048024</v>
      </c>
    </row>
    <row r="4762" spans="1:47" ht="13" x14ac:dyDescent="0.3">
      <c r="A4762" s="63">
        <v>45856</v>
      </c>
      <c r="B4762" s="60">
        <v>7</v>
      </c>
      <c r="C4762" s="60" t="s">
        <v>3</v>
      </c>
      <c r="D4762" s="61">
        <v>55.243057999999998</v>
      </c>
      <c r="E4762" s="59">
        <v>1.0579778E-2</v>
      </c>
      <c r="F4762" s="59"/>
      <c r="G4762" s="75">
        <v>365.02299999999985</v>
      </c>
      <c r="H4762" s="75">
        <v>2.1618242496965876</v>
      </c>
      <c r="I4762" s="75">
        <v>367.18482424969642</v>
      </c>
      <c r="J4762" s="75">
        <v>363.30009032416564</v>
      </c>
      <c r="K4762" s="75">
        <v>5.64</v>
      </c>
      <c r="L4762" s="75">
        <v>3.340252194598356E-2</v>
      </c>
      <c r="M4762" s="75">
        <v>5.6734025219459836</v>
      </c>
      <c r="N4762" s="75">
        <v>5.6133791827591555</v>
      </c>
      <c r="O4762" s="75">
        <v>29.902999999999999</v>
      </c>
      <c r="P4762" s="75">
        <v>0.17709851307637348</v>
      </c>
      <c r="Q4762" s="75">
        <v>30.080098513076372</v>
      </c>
      <c r="R4762" s="75">
        <v>29.761857748589893</v>
      </c>
      <c r="S4762" s="75">
        <v>1.4880000000000002</v>
      </c>
      <c r="T4762" s="75">
        <v>8.8125802580892813E-3</v>
      </c>
      <c r="U4762" s="75">
        <v>1.4968125802580894</v>
      </c>
      <c r="V4762" s="75">
        <v>1.4809766354513516</v>
      </c>
      <c r="W4762" s="75">
        <v>402.05399999999986</v>
      </c>
      <c r="X4762" s="75">
        <v>2.3811378649770338</v>
      </c>
      <c r="Y4762" s="75">
        <v>404.43513786497692</v>
      </c>
      <c r="Z4762" s="75">
        <v>400.156303890966</v>
      </c>
      <c r="AA4762" s="59"/>
      <c r="AB4762" s="75">
        <v>105.42000000000003</v>
      </c>
      <c r="AC4762" s="75">
        <v>0.62434288360737378</v>
      </c>
      <c r="AD4762" s="75">
        <v>106.0443428836074</v>
      </c>
      <c r="AE4762" s="75">
        <v>104.92241727774295</v>
      </c>
      <c r="AF4762" s="75">
        <v>1.3639999999999994</v>
      </c>
      <c r="AG4762" s="75">
        <v>8.0781985699151706E-3</v>
      </c>
      <c r="AH4762" s="75">
        <v>1.3720781985699146</v>
      </c>
      <c r="AI4762" s="75">
        <v>1.3575619158304051</v>
      </c>
      <c r="AJ4762" s="75">
        <v>3.872999999999998</v>
      </c>
      <c r="AK4762" s="75">
        <v>2.2937582889502532E-2</v>
      </c>
      <c r="AL4762" s="75">
        <v>3.8959375828895006</v>
      </c>
      <c r="AM4762" s="75">
        <v>3.8547194281606734</v>
      </c>
      <c r="AN4762" s="75">
        <v>8.4290000000000003</v>
      </c>
      <c r="AO4762" s="75">
        <v>4.992018749693182E-2</v>
      </c>
      <c r="AP4762" s="75">
        <v>8.4789201874969322</v>
      </c>
      <c r="AQ4762" s="75">
        <v>8.3892150942334958</v>
      </c>
      <c r="AR4762" s="75">
        <v>119.08600000000004</v>
      </c>
      <c r="AS4762" s="75">
        <v>0.70527885256372336</v>
      </c>
      <c r="AT4762" s="75">
        <v>119.79127885256375</v>
      </c>
      <c r="AU4762" s="75">
        <v>118.52391371596752</v>
      </c>
    </row>
    <row r="4763" spans="1:47" ht="13" x14ac:dyDescent="0.3">
      <c r="A4763" s="63">
        <v>45856</v>
      </c>
      <c r="B4763" s="60">
        <v>8</v>
      </c>
      <c r="C4763" s="60" t="s">
        <v>5</v>
      </c>
      <c r="D4763" s="61">
        <v>40.086894999999998</v>
      </c>
      <c r="E4763" s="59">
        <v>1.0515273E-2</v>
      </c>
      <c r="F4763" s="59"/>
      <c r="G4763" s="75">
        <v>368.46299999999991</v>
      </c>
      <c r="H4763" s="75">
        <v>3.1248687305675529</v>
      </c>
      <c r="I4763" s="75">
        <v>371.58786873056744</v>
      </c>
      <c r="J4763" s="75">
        <v>367.68052084737735</v>
      </c>
      <c r="K4763" s="75">
        <v>5.8439999999999994</v>
      </c>
      <c r="L4763" s="75">
        <v>4.9561917645562184E-2</v>
      </c>
      <c r="M4763" s="75">
        <v>5.8935619176455614</v>
      </c>
      <c r="N4763" s="75">
        <v>5.8315895051391147</v>
      </c>
      <c r="O4763" s="75">
        <v>31.408000000000005</v>
      </c>
      <c r="P4763" s="75">
        <v>0.26636562447156359</v>
      </c>
      <c r="Q4763" s="75">
        <v>31.674365624471569</v>
      </c>
      <c r="R4763" s="75">
        <v>31.341301022828436</v>
      </c>
      <c r="S4763" s="75">
        <v>0.221</v>
      </c>
      <c r="T4763" s="75">
        <v>1.8742614304704389E-3</v>
      </c>
      <c r="U4763" s="75">
        <v>0.22287426143047043</v>
      </c>
      <c r="V4763" s="75">
        <v>0.22053067772685567</v>
      </c>
      <c r="W4763" s="75">
        <v>405.93599999999992</v>
      </c>
      <c r="X4763" s="75">
        <v>3.4426705341151496</v>
      </c>
      <c r="Y4763" s="75">
        <v>409.37867053411509</v>
      </c>
      <c r="Z4763" s="75">
        <v>405.07394205307173</v>
      </c>
      <c r="AA4763" s="59"/>
      <c r="AB4763" s="75">
        <v>106.86500000000008</v>
      </c>
      <c r="AC4763" s="75">
        <v>0.90630293107340998</v>
      </c>
      <c r="AD4763" s="75">
        <v>107.77130293107349</v>
      </c>
      <c r="AE4763" s="75">
        <v>106.63805825918756</v>
      </c>
      <c r="AF4763" s="75">
        <v>1.4409999999999992</v>
      </c>
      <c r="AG4763" s="75">
        <v>1.2220862992343443E-2</v>
      </c>
      <c r="AH4763" s="75">
        <v>1.4532208629923427</v>
      </c>
      <c r="AI4763" s="75">
        <v>1.4379398488886825</v>
      </c>
      <c r="AJ4763" s="75">
        <v>4.0409999999999968</v>
      </c>
      <c r="AK4763" s="75">
        <v>3.4270997468466236E-2</v>
      </c>
      <c r="AL4763" s="75">
        <v>4.0752709974684631</v>
      </c>
      <c r="AM4763" s="75">
        <v>4.0324184103810996</v>
      </c>
      <c r="AN4763" s="75">
        <v>1.2530000000000001</v>
      </c>
      <c r="AO4763" s="75">
        <v>1.0626468653300724E-2</v>
      </c>
      <c r="AP4763" s="75">
        <v>1.2636264686533007</v>
      </c>
      <c r="AQ4763" s="75">
        <v>1.2503390913653853</v>
      </c>
      <c r="AR4763" s="75">
        <v>113.60000000000008</v>
      </c>
      <c r="AS4763" s="75">
        <v>0.96342126018752039</v>
      </c>
      <c r="AT4763" s="75">
        <v>114.5634212601876</v>
      </c>
      <c r="AU4763" s="75">
        <v>113.35875560982274</v>
      </c>
    </row>
    <row r="4764" spans="1:47" ht="13" x14ac:dyDescent="0.3">
      <c r="A4764" s="63">
        <v>45856</v>
      </c>
      <c r="B4764" s="60">
        <v>9</v>
      </c>
      <c r="C4764" s="60" t="s">
        <v>5</v>
      </c>
      <c r="D4764" s="61">
        <v>42.814574999999998</v>
      </c>
      <c r="E4764" s="59">
        <v>1.0092317999999999E-2</v>
      </c>
      <c r="F4764" s="59"/>
      <c r="G4764" s="75">
        <v>384.4799999999999</v>
      </c>
      <c r="H4764" s="75">
        <v>2.8833906109198471</v>
      </c>
      <c r="I4764" s="75">
        <v>387.36339061091974</v>
      </c>
      <c r="J4764" s="75">
        <v>383.45399609131613</v>
      </c>
      <c r="K4764" s="75">
        <v>6.2200000000000006</v>
      </c>
      <c r="L4764" s="75">
        <v>4.6646612567419518E-2</v>
      </c>
      <c r="M4764" s="75">
        <v>6.2666466125674205</v>
      </c>
      <c r="N4764" s="75">
        <v>6.2034016221597676</v>
      </c>
      <c r="O4764" s="75">
        <v>32.927999999999997</v>
      </c>
      <c r="P4764" s="75">
        <v>0.2469420673022491</v>
      </c>
      <c r="Q4764" s="75">
        <v>33.174942067302247</v>
      </c>
      <c r="R4764" s="75">
        <v>32.840130002327456</v>
      </c>
      <c r="S4764" s="75">
        <v>0</v>
      </c>
      <c r="T4764" s="75">
        <v>0</v>
      </c>
      <c r="U4764" s="75">
        <v>0</v>
      </c>
      <c r="V4764" s="75">
        <v>0</v>
      </c>
      <c r="W4764" s="75">
        <v>423.62799999999993</v>
      </c>
      <c r="X4764" s="75">
        <v>3.1769792907895154</v>
      </c>
      <c r="Y4764" s="75">
        <v>426.80497929078939</v>
      </c>
      <c r="Z4764" s="75">
        <v>422.49752771580336</v>
      </c>
      <c r="AA4764" s="59"/>
      <c r="AB4764" s="75">
        <v>112.12400000000007</v>
      </c>
      <c r="AC4764" s="75">
        <v>0.84086893689860898</v>
      </c>
      <c r="AD4764" s="75">
        <v>112.96486893689868</v>
      </c>
      <c r="AE4764" s="75">
        <v>111.82479155675918</v>
      </c>
      <c r="AF4764" s="75">
        <v>1.5209999999999986</v>
      </c>
      <c r="AG4764" s="75">
        <v>1.1406671658367366E-2</v>
      </c>
      <c r="AH4764" s="75">
        <v>1.532406671658366</v>
      </c>
      <c r="AI4764" s="75">
        <v>1.5169411362226681</v>
      </c>
      <c r="AJ4764" s="75">
        <v>4.3239999999999981</v>
      </c>
      <c r="AK4764" s="75">
        <v>3.2427645135292907E-2</v>
      </c>
      <c r="AL4764" s="75">
        <v>4.356427645135291</v>
      </c>
      <c r="AM4764" s="75">
        <v>4.3124611919965945</v>
      </c>
      <c r="AN4764" s="75">
        <v>3.0000000000000001E-3</v>
      </c>
      <c r="AO4764" s="75">
        <v>2.2498366190073721E-5</v>
      </c>
      <c r="AP4764" s="75">
        <v>3.0224983661900737E-3</v>
      </c>
      <c r="AQ4764" s="75">
        <v>2.991994351524003E-3</v>
      </c>
      <c r="AR4764" s="75">
        <v>117.97200000000007</v>
      </c>
      <c r="AS4764" s="75">
        <v>0.88472575205845938</v>
      </c>
      <c r="AT4764" s="75">
        <v>118.85672575205854</v>
      </c>
      <c r="AU4764" s="75">
        <v>117.65718587932996</v>
      </c>
    </row>
    <row r="4765" spans="1:47" ht="13" x14ac:dyDescent="0.3">
      <c r="A4765" s="63">
        <v>45856</v>
      </c>
      <c r="B4765" s="60">
        <v>10</v>
      </c>
      <c r="C4765" s="60" t="s">
        <v>5</v>
      </c>
      <c r="D4765" s="61">
        <v>47.156314999999999</v>
      </c>
      <c r="E4765" s="59">
        <v>1.00921E-2</v>
      </c>
      <c r="F4765" s="59"/>
      <c r="G4765" s="75">
        <v>408.19800000000004</v>
      </c>
      <c r="H4765" s="75">
        <v>2.7913861377603917</v>
      </c>
      <c r="I4765" s="75">
        <v>410.98938613776045</v>
      </c>
      <c r="J4765" s="75">
        <v>406.84164015391951</v>
      </c>
      <c r="K4765" s="75">
        <v>6.6450000000000005</v>
      </c>
      <c r="L4765" s="75">
        <v>4.5440597174454062E-2</v>
      </c>
      <c r="M4765" s="75">
        <v>6.6904405971744545</v>
      </c>
      <c r="N4765" s="75">
        <v>6.6229200016237098</v>
      </c>
      <c r="O4765" s="75">
        <v>34.000000000000007</v>
      </c>
      <c r="P4765" s="75">
        <v>0.2325026792974324</v>
      </c>
      <c r="Q4765" s="75">
        <v>34.23250267929744</v>
      </c>
      <c r="R4765" s="75">
        <v>33.887024839007701</v>
      </c>
      <c r="S4765" s="75">
        <v>0</v>
      </c>
      <c r="T4765" s="75">
        <v>0</v>
      </c>
      <c r="U4765" s="75">
        <v>0</v>
      </c>
      <c r="V4765" s="75">
        <v>0</v>
      </c>
      <c r="W4765" s="75">
        <v>448.84300000000002</v>
      </c>
      <c r="X4765" s="75">
        <v>3.069329414232278</v>
      </c>
      <c r="Y4765" s="75">
        <v>451.91232941423237</v>
      </c>
      <c r="Z4765" s="75">
        <v>447.35158499455093</v>
      </c>
      <c r="AA4765" s="59"/>
      <c r="AB4765" s="75">
        <v>119.71099999999997</v>
      </c>
      <c r="AC4765" s="75">
        <v>0.81862141886396822</v>
      </c>
      <c r="AD4765" s="75">
        <v>120.52962141886394</v>
      </c>
      <c r="AE4765" s="75">
        <v>119.31322442654262</v>
      </c>
      <c r="AF4765" s="75">
        <v>1.635999999999999</v>
      </c>
      <c r="AG4765" s="75">
        <v>1.118748186266468E-2</v>
      </c>
      <c r="AH4765" s="75">
        <v>1.6471874818626637</v>
      </c>
      <c r="AI4765" s="75">
        <v>1.6305639010769575</v>
      </c>
      <c r="AJ4765" s="75">
        <v>4.5069999999999988</v>
      </c>
      <c r="AK4765" s="75">
        <v>3.0820281635103749E-2</v>
      </c>
      <c r="AL4765" s="75">
        <v>4.5378202816351028</v>
      </c>
      <c r="AM4765" s="75">
        <v>4.492024145570813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25.85399999999997</v>
      </c>
      <c r="AS4765" s="75">
        <v>0.86062918236173669</v>
      </c>
      <c r="AT4765" s="75">
        <v>126.7146291823617</v>
      </c>
      <c r="AU4765" s="75">
        <v>125.43581247319038</v>
      </c>
    </row>
    <row r="4766" spans="1:47" ht="13" x14ac:dyDescent="0.3">
      <c r="A4766" s="63">
        <v>45856</v>
      </c>
      <c r="B4766" s="60">
        <v>11</v>
      </c>
      <c r="C4766" s="60" t="s">
        <v>5</v>
      </c>
      <c r="D4766" s="61">
        <v>34.729080000000003</v>
      </c>
      <c r="E4766" s="59">
        <v>9.880425E-3</v>
      </c>
      <c r="F4766" s="59"/>
      <c r="G4766" s="75">
        <v>430.18799999999993</v>
      </c>
      <c r="H4766" s="75">
        <v>3.3860366820596615</v>
      </c>
      <c r="I4766" s="75">
        <v>433.57403668205961</v>
      </c>
      <c r="J4766" s="75">
        <v>429.29014093067531</v>
      </c>
      <c r="K4766" s="75">
        <v>6.9680000000000009</v>
      </c>
      <c r="L4766" s="75">
        <v>5.4845564266301543E-2</v>
      </c>
      <c r="M4766" s="75">
        <v>7.0228455642663024</v>
      </c>
      <c r="N4766" s="75">
        <v>6.9534568653819866</v>
      </c>
      <c r="O4766" s="75">
        <v>35.079000000000008</v>
      </c>
      <c r="P4766" s="75">
        <v>0.27610900529529164</v>
      </c>
      <c r="Q4766" s="75">
        <v>35.355109005295297</v>
      </c>
      <c r="R4766" s="75">
        <v>35.00578550240165</v>
      </c>
      <c r="S4766" s="75">
        <v>0</v>
      </c>
      <c r="T4766" s="75">
        <v>0</v>
      </c>
      <c r="U4766" s="75">
        <v>0</v>
      </c>
      <c r="V4766" s="75">
        <v>0</v>
      </c>
      <c r="W4766" s="75">
        <v>472.23499999999996</v>
      </c>
      <c r="X4766" s="75">
        <v>3.7169912516212547</v>
      </c>
      <c r="Y4766" s="75">
        <v>475.95199125162117</v>
      </c>
      <c r="Z4766" s="75">
        <v>471.24938329845895</v>
      </c>
      <c r="AA4766" s="59"/>
      <c r="AB4766" s="75">
        <v>127.46700000000001</v>
      </c>
      <c r="AC4766" s="75">
        <v>1.0033007377056053</v>
      </c>
      <c r="AD4766" s="75">
        <v>128.47030073770563</v>
      </c>
      <c r="AE4766" s="75">
        <v>127.20095956653928</v>
      </c>
      <c r="AF4766" s="75">
        <v>1.692999999999999</v>
      </c>
      <c r="AG4766" s="75">
        <v>1.332570899868663E-2</v>
      </c>
      <c r="AH4766" s="75">
        <v>1.7063257089986856</v>
      </c>
      <c r="AI4766" s="75">
        <v>1.6894664858053523</v>
      </c>
      <c r="AJ4766" s="75">
        <v>4.620000000000001</v>
      </c>
      <c r="AK4766" s="75">
        <v>3.6364309258081678E-2</v>
      </c>
      <c r="AL4766" s="75">
        <v>4.6563643092580831</v>
      </c>
      <c r="AM4766" s="75">
        <v>4.6103574509277818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33.78000000000003</v>
      </c>
      <c r="AS4766" s="75">
        <v>1.0529907559623737</v>
      </c>
      <c r="AT4766" s="75">
        <v>134.83299075596241</v>
      </c>
      <c r="AU4766" s="75">
        <v>133.5007835032724</v>
      </c>
    </row>
    <row r="4767" spans="1:47" ht="13" x14ac:dyDescent="0.3">
      <c r="A4767" s="63">
        <v>45856</v>
      </c>
      <c r="B4767" s="60">
        <v>12</v>
      </c>
      <c r="C4767" s="60" t="s">
        <v>5</v>
      </c>
      <c r="D4767" s="61">
        <v>34.27317</v>
      </c>
      <c r="E4767" s="59">
        <v>9.7460749999999999E-3</v>
      </c>
      <c r="F4767" s="59"/>
      <c r="G4767" s="75">
        <v>443.17899999999992</v>
      </c>
      <c r="H4767" s="75">
        <v>5.1243311271457141</v>
      </c>
      <c r="I4767" s="75">
        <v>448.30333112714561</v>
      </c>
      <c r="J4767" s="75">
        <v>443.93413323923062</v>
      </c>
      <c r="K4767" s="75">
        <v>7.2830000000000004</v>
      </c>
      <c r="L4767" s="75">
        <v>8.4210902590154874E-2</v>
      </c>
      <c r="M4767" s="75">
        <v>7.3672109025901555</v>
      </c>
      <c r="N4767" s="75">
        <v>7.2954095125926939</v>
      </c>
      <c r="O4767" s="75">
        <v>35.161000000000001</v>
      </c>
      <c r="P4767" s="75">
        <v>0.40655492873437266</v>
      </c>
      <c r="Q4767" s="75">
        <v>35.567554928734374</v>
      </c>
      <c r="R4767" s="75">
        <v>35.220910870832306</v>
      </c>
      <c r="S4767" s="75">
        <v>0</v>
      </c>
      <c r="T4767" s="75">
        <v>0</v>
      </c>
      <c r="U4767" s="75">
        <v>0</v>
      </c>
      <c r="V4767" s="75">
        <v>0</v>
      </c>
      <c r="W4767" s="75">
        <v>485.62299999999993</v>
      </c>
      <c r="X4767" s="75">
        <v>5.6150969584702421</v>
      </c>
      <c r="Y4767" s="75">
        <v>491.23809695847012</v>
      </c>
      <c r="Z4767" s="75">
        <v>486.45045362265563</v>
      </c>
      <c r="AA4767" s="59"/>
      <c r="AB4767" s="75">
        <v>131.363</v>
      </c>
      <c r="AC4767" s="75">
        <v>1.5189066040025423</v>
      </c>
      <c r="AD4767" s="75">
        <v>132.88190660400255</v>
      </c>
      <c r="AE4767" s="75">
        <v>131.58682957609693</v>
      </c>
      <c r="AF4767" s="75">
        <v>1.7669999999999992</v>
      </c>
      <c r="AG4767" s="75">
        <v>2.0431232304929783E-2</v>
      </c>
      <c r="AH4767" s="75">
        <v>1.7874312323049291</v>
      </c>
      <c r="AI4767" s="75">
        <v>1.7700107934575429</v>
      </c>
      <c r="AJ4767" s="75">
        <v>4.7059999999999986</v>
      </c>
      <c r="AK4767" s="75">
        <v>5.4413910145444007E-2</v>
      </c>
      <c r="AL4767" s="75">
        <v>4.7604139101454424</v>
      </c>
      <c r="AM4767" s="75">
        <v>4.7140185591461217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37.83599999999998</v>
      </c>
      <c r="AS4767" s="75">
        <v>1.5937517464529161</v>
      </c>
      <c r="AT4767" s="75">
        <v>139.42975174645292</v>
      </c>
      <c r="AU4767" s="75">
        <v>138.0708589287006</v>
      </c>
    </row>
    <row r="4768" spans="1:47" ht="13" x14ac:dyDescent="0.3">
      <c r="A4768" s="63">
        <v>45856</v>
      </c>
      <c r="B4768" s="60">
        <v>13</v>
      </c>
      <c r="C4768" s="60" t="s">
        <v>5</v>
      </c>
      <c r="D4768" s="61">
        <v>40.956282000000002</v>
      </c>
      <c r="E4768" s="59">
        <v>9.5752819999999992E-3</v>
      </c>
      <c r="F4768" s="59"/>
      <c r="G4768" s="75">
        <v>449.98999999999995</v>
      </c>
      <c r="H4768" s="75">
        <v>3.464143732479918</v>
      </c>
      <c r="I4768" s="75">
        <v>453.45414373247985</v>
      </c>
      <c r="J4768" s="75">
        <v>449.11219243217283</v>
      </c>
      <c r="K4768" s="75">
        <v>7.2840000000000007</v>
      </c>
      <c r="L4768" s="75">
        <v>5.607418597609664E-2</v>
      </c>
      <c r="M4768" s="75">
        <v>7.3400741859760972</v>
      </c>
      <c r="N4768" s="75">
        <v>7.2697909057444559</v>
      </c>
      <c r="O4768" s="75">
        <v>35.609000000000002</v>
      </c>
      <c r="P4768" s="75">
        <v>0.27412763432493481</v>
      </c>
      <c r="Q4768" s="75">
        <v>35.883127634324936</v>
      </c>
      <c r="R4768" s="75">
        <v>35.539536568184282</v>
      </c>
      <c r="S4768" s="75">
        <v>0</v>
      </c>
      <c r="T4768" s="75">
        <v>0</v>
      </c>
      <c r="U4768" s="75">
        <v>0</v>
      </c>
      <c r="V4768" s="75">
        <v>0</v>
      </c>
      <c r="W4768" s="75">
        <v>492.88299999999992</v>
      </c>
      <c r="X4768" s="75">
        <v>3.7943455527809493</v>
      </c>
      <c r="Y4768" s="75">
        <v>496.67734555278088</v>
      </c>
      <c r="Z4768" s="75">
        <v>491.92151990610159</v>
      </c>
      <c r="AA4768" s="59"/>
      <c r="AB4768" s="75">
        <v>133.32700000000003</v>
      </c>
      <c r="AC4768" s="75">
        <v>1.026387011756595</v>
      </c>
      <c r="AD4768" s="75">
        <v>134.35338701175661</v>
      </c>
      <c r="AE4768" s="75">
        <v>133.0669154434639</v>
      </c>
      <c r="AF4768" s="75">
        <v>1.7589999999999988</v>
      </c>
      <c r="AG4768" s="75">
        <v>1.3541253862157319E-2</v>
      </c>
      <c r="AH4768" s="75">
        <v>1.7725412538621561</v>
      </c>
      <c r="AI4768" s="75">
        <v>1.7555686714997922</v>
      </c>
      <c r="AJ4768" s="75">
        <v>4.714999999999999</v>
      </c>
      <c r="AK4768" s="75">
        <v>3.6297334826646842E-2</v>
      </c>
      <c r="AL4768" s="75">
        <v>4.7512973348266456</v>
      </c>
      <c r="AM4768" s="75">
        <v>4.7058023229798316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39.80100000000002</v>
      </c>
      <c r="AS4768" s="75">
        <v>1.0762256004453992</v>
      </c>
      <c r="AT4768" s="75">
        <v>140.8772256004454</v>
      </c>
      <c r="AU4768" s="75">
        <v>139.52828643794351</v>
      </c>
    </row>
    <row r="4769" spans="1:47" ht="13" x14ac:dyDescent="0.3">
      <c r="A4769" s="63">
        <v>45856</v>
      </c>
      <c r="B4769" s="60">
        <v>14</v>
      </c>
      <c r="C4769" s="60" t="s">
        <v>5</v>
      </c>
      <c r="D4769" s="61">
        <v>40.256433999999999</v>
      </c>
      <c r="E4769" s="59">
        <v>9.3831290000000005E-3</v>
      </c>
      <c r="F4769" s="59"/>
      <c r="G4769" s="75">
        <v>453.62200000000007</v>
      </c>
      <c r="H4769" s="75">
        <v>2.0795958873577312</v>
      </c>
      <c r="I4769" s="75">
        <v>455.70159588735783</v>
      </c>
      <c r="J4769" s="75">
        <v>451.42568902764083</v>
      </c>
      <c r="K4769" s="75">
        <v>7.1939999999999991</v>
      </c>
      <c r="L4769" s="75">
        <v>3.2980351071269717E-2</v>
      </c>
      <c r="M4769" s="75">
        <v>7.2269803510712691</v>
      </c>
      <c r="N4769" s="75">
        <v>7.1591686621567021</v>
      </c>
      <c r="O4769" s="75">
        <v>35.699999999999996</v>
      </c>
      <c r="P4769" s="75">
        <v>0.16366396069562536</v>
      </c>
      <c r="Q4769" s="75">
        <v>35.863663960695618</v>
      </c>
      <c r="R4769" s="75">
        <v>35.527150575339761</v>
      </c>
      <c r="S4769" s="75">
        <v>0</v>
      </c>
      <c r="T4769" s="75">
        <v>0</v>
      </c>
      <c r="U4769" s="75">
        <v>0</v>
      </c>
      <c r="V4769" s="75">
        <v>0</v>
      </c>
      <c r="W4769" s="75">
        <v>496.51600000000008</v>
      </c>
      <c r="X4769" s="75">
        <v>2.2762401991246262</v>
      </c>
      <c r="Y4769" s="75">
        <v>498.79224019912476</v>
      </c>
      <c r="Z4769" s="75">
        <v>494.11200826513732</v>
      </c>
      <c r="AA4769" s="59"/>
      <c r="AB4769" s="75">
        <v>134.35200000000012</v>
      </c>
      <c r="AC4769" s="75">
        <v>0.61592662317587343</v>
      </c>
      <c r="AD4769" s="75">
        <v>134.967926623176</v>
      </c>
      <c r="AE4769" s="75">
        <v>133.7015051568082</v>
      </c>
      <c r="AF4769" s="75">
        <v>1.7799999999999994</v>
      </c>
      <c r="AG4769" s="75">
        <v>8.1602759114345405E-3</v>
      </c>
      <c r="AH4769" s="75">
        <v>1.7881602759114339</v>
      </c>
      <c r="AI4769" s="75">
        <v>1.7713817373698812</v>
      </c>
      <c r="AJ4769" s="75">
        <v>4.7649999999999997</v>
      </c>
      <c r="AK4769" s="75">
        <v>2.1844783549430109E-2</v>
      </c>
      <c r="AL4769" s="75">
        <v>4.7868447835494301</v>
      </c>
      <c r="AM4769" s="75">
        <v>4.741929201442408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40.89700000000011</v>
      </c>
      <c r="AS4769" s="75">
        <v>0.64593168263673806</v>
      </c>
      <c r="AT4769" s="75">
        <v>141.54293168263686</v>
      </c>
      <c r="AU4769" s="75">
        <v>140.21481609562051</v>
      </c>
    </row>
    <row r="4770" spans="1:47" ht="13" x14ac:dyDescent="0.3">
      <c r="A4770" s="63">
        <v>45856</v>
      </c>
      <c r="B4770" s="60">
        <v>15</v>
      </c>
      <c r="C4770" s="60" t="s">
        <v>5</v>
      </c>
      <c r="D4770" s="61">
        <v>41.706203000000002</v>
      </c>
      <c r="E4770" s="59">
        <v>9.1829549999999996E-3</v>
      </c>
      <c r="F4770" s="59"/>
      <c r="G4770" s="75">
        <v>460.80399999999997</v>
      </c>
      <c r="H4770" s="75">
        <v>4.8817498722678137</v>
      </c>
      <c r="I4770" s="75">
        <v>465.68574987226776</v>
      </c>
      <c r="J4770" s="75">
        <v>461.4093785870495</v>
      </c>
      <c r="K4770" s="75">
        <v>7.3970000000000011</v>
      </c>
      <c r="L4770" s="75">
        <v>7.8363694336778839E-2</v>
      </c>
      <c r="M4770" s="75">
        <v>7.4753636943367798</v>
      </c>
      <c r="N4770" s="75">
        <v>7.4067177659230516</v>
      </c>
      <c r="O4770" s="75">
        <v>36.417000000000009</v>
      </c>
      <c r="P4770" s="75">
        <v>0.3858010891797316</v>
      </c>
      <c r="Q4770" s="75">
        <v>36.802801089179738</v>
      </c>
      <c r="R4770" s="75">
        <v>36.464842622903852</v>
      </c>
      <c r="S4770" s="75">
        <v>0</v>
      </c>
      <c r="T4770" s="75">
        <v>0</v>
      </c>
      <c r="U4770" s="75">
        <v>0</v>
      </c>
      <c r="V4770" s="75">
        <v>0</v>
      </c>
      <c r="W4770" s="75">
        <v>504.61799999999999</v>
      </c>
      <c r="X4770" s="75">
        <v>5.3459146557843242</v>
      </c>
      <c r="Y4770" s="75">
        <v>509.96391465578432</v>
      </c>
      <c r="Z4770" s="75">
        <v>505.28093897587644</v>
      </c>
      <c r="AA4770" s="59"/>
      <c r="AB4770" s="75">
        <v>137.02999999999994</v>
      </c>
      <c r="AC4770" s="75">
        <v>1.4516935291292141</v>
      </c>
      <c r="AD4770" s="75">
        <v>138.48169352912916</v>
      </c>
      <c r="AE4770" s="75">
        <v>137.21002236912739</v>
      </c>
      <c r="AF4770" s="75">
        <v>1.7699999999999991</v>
      </c>
      <c r="AG4770" s="75">
        <v>1.8751350409098071E-2</v>
      </c>
      <c r="AH4770" s="75">
        <v>1.7887513504090973</v>
      </c>
      <c r="AI4770" s="75">
        <v>1.7723253272521013</v>
      </c>
      <c r="AJ4770" s="75">
        <v>4.8759999999999968</v>
      </c>
      <c r="AK4770" s="75">
        <v>5.1656262482916486E-2</v>
      </c>
      <c r="AL4770" s="75">
        <v>4.9276562624829134</v>
      </c>
      <c r="AM4770" s="75">
        <v>4.8824058167690643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43.67599999999996</v>
      </c>
      <c r="AS4770" s="75">
        <v>1.5221011420212287</v>
      </c>
      <c r="AT4770" s="75">
        <v>145.19810114202116</v>
      </c>
      <c r="AU4770" s="75">
        <v>143.86475351314854</v>
      </c>
    </row>
    <row r="4771" spans="1:47" ht="13" x14ac:dyDescent="0.3">
      <c r="A4771" s="63">
        <v>45856</v>
      </c>
      <c r="B4771" s="60">
        <v>16</v>
      </c>
      <c r="C4771" s="60" t="s">
        <v>5</v>
      </c>
      <c r="D4771" s="61">
        <v>46.042068999999998</v>
      </c>
      <c r="E4771" s="59">
        <v>8.9968849999999996E-3</v>
      </c>
      <c r="F4771" s="59"/>
      <c r="G4771" s="75">
        <v>478.87900000000002</v>
      </c>
      <c r="H4771" s="75">
        <v>3.8883510061952111</v>
      </c>
      <c r="I4771" s="75">
        <v>482.76735100619521</v>
      </c>
      <c r="J4771" s="75">
        <v>478.42394866743786</v>
      </c>
      <c r="K4771" s="75">
        <v>7.7520000000000007</v>
      </c>
      <c r="L4771" s="75">
        <v>6.2943868910570883E-2</v>
      </c>
      <c r="M4771" s="75">
        <v>7.8149438689105715</v>
      </c>
      <c r="N4771" s="75">
        <v>7.7446337176405287</v>
      </c>
      <c r="O4771" s="75">
        <v>37.685000000000009</v>
      </c>
      <c r="P4771" s="75">
        <v>0.30599067336105062</v>
      </c>
      <c r="Q4771" s="75">
        <v>37.990990673361061</v>
      </c>
      <c r="R4771" s="75">
        <v>37.649190099236762</v>
      </c>
      <c r="S4771" s="75">
        <v>0</v>
      </c>
      <c r="T4771" s="75">
        <v>0</v>
      </c>
      <c r="U4771" s="75">
        <v>0</v>
      </c>
      <c r="V4771" s="75">
        <v>0</v>
      </c>
      <c r="W4771" s="75">
        <v>524.31600000000003</v>
      </c>
      <c r="X4771" s="75">
        <v>4.2572855484668324</v>
      </c>
      <c r="Y4771" s="75">
        <v>528.57328554846686</v>
      </c>
      <c r="Z4771" s="75">
        <v>523.81777248431513</v>
      </c>
      <c r="AA4771" s="59"/>
      <c r="AB4771" s="75">
        <v>142.88199999999995</v>
      </c>
      <c r="AC4771" s="75">
        <v>1.1601581369556484</v>
      </c>
      <c r="AD4771" s="75">
        <v>144.04215813695561</v>
      </c>
      <c r="AE4771" s="75">
        <v>142.7462274050456</v>
      </c>
      <c r="AF4771" s="75">
        <v>1.839999999999999</v>
      </c>
      <c r="AG4771" s="75">
        <v>1.4940237202715477E-2</v>
      </c>
      <c r="AH4771" s="75">
        <v>1.8549402372027144</v>
      </c>
      <c r="AI4771" s="75">
        <v>1.8382515532067289</v>
      </c>
      <c r="AJ4771" s="75">
        <v>5.0559999999999983</v>
      </c>
      <c r="AK4771" s="75">
        <v>4.1053173530939929E-2</v>
      </c>
      <c r="AL4771" s="75">
        <v>5.0970531735309379</v>
      </c>
      <c r="AM4771" s="75">
        <v>5.051195572289795</v>
      </c>
      <c r="AN4771" s="75">
        <v>0</v>
      </c>
      <c r="AO4771" s="75">
        <v>0</v>
      </c>
      <c r="AP4771" s="75">
        <v>0</v>
      </c>
      <c r="AQ4771" s="75">
        <v>0</v>
      </c>
      <c r="AR4771" s="75">
        <v>149.77799999999996</v>
      </c>
      <c r="AS4771" s="75">
        <v>1.2161515476893037</v>
      </c>
      <c r="AT4771" s="75">
        <v>150.99415154768928</v>
      </c>
      <c r="AU4771" s="75">
        <v>149.63567453054213</v>
      </c>
    </row>
    <row r="4772" spans="1:47" ht="13" x14ac:dyDescent="0.3">
      <c r="A4772" s="63">
        <v>45856</v>
      </c>
      <c r="B4772" s="60">
        <v>17</v>
      </c>
      <c r="C4772" s="60" t="s">
        <v>5</v>
      </c>
      <c r="D4772" s="61">
        <v>47.872959000000002</v>
      </c>
      <c r="E4772" s="59">
        <v>8.8601909999999999E-3</v>
      </c>
      <c r="F4772" s="59"/>
      <c r="G4772" s="75">
        <v>516.80899999999986</v>
      </c>
      <c r="H4772" s="75">
        <v>4.9138543081935699</v>
      </c>
      <c r="I4772" s="75">
        <v>521.7228543081934</v>
      </c>
      <c r="J4772" s="75">
        <v>517.10029016995759</v>
      </c>
      <c r="K4772" s="75">
        <v>8.4319999999999986</v>
      </c>
      <c r="L4772" s="75">
        <v>8.0172016212349595E-2</v>
      </c>
      <c r="M4772" s="75">
        <v>8.5121720162123484</v>
      </c>
      <c r="N4772" s="75">
        <v>8.4367525463238522</v>
      </c>
      <c r="O4772" s="75">
        <v>40.664999999999999</v>
      </c>
      <c r="P4772" s="75">
        <v>0.38664552173567318</v>
      </c>
      <c r="Q4772" s="75">
        <v>41.051645521735672</v>
      </c>
      <c r="R4772" s="75">
        <v>40.687920101548798</v>
      </c>
      <c r="S4772" s="75">
        <v>0</v>
      </c>
      <c r="T4772" s="75">
        <v>0</v>
      </c>
      <c r="U4772" s="75">
        <v>0</v>
      </c>
      <c r="V4772" s="75">
        <v>0</v>
      </c>
      <c r="W4772" s="75">
        <v>565.90599999999984</v>
      </c>
      <c r="X4772" s="75">
        <v>5.3806718461415928</v>
      </c>
      <c r="Y4772" s="75">
        <v>571.28667184614142</v>
      </c>
      <c r="Z4772" s="75">
        <v>566.22496281783026</v>
      </c>
      <c r="AA4772" s="59"/>
      <c r="AB4772" s="75">
        <v>153.86300000000011</v>
      </c>
      <c r="AC4772" s="75">
        <v>1.4629396264801657</v>
      </c>
      <c r="AD4772" s="75">
        <v>155.32593962648028</v>
      </c>
      <c r="AE4772" s="75">
        <v>153.94972213413519</v>
      </c>
      <c r="AF4772" s="75">
        <v>2.0509999999999988</v>
      </c>
      <c r="AG4772" s="75">
        <v>1.9501044266073166E-2</v>
      </c>
      <c r="AH4772" s="75">
        <v>2.0705010442660718</v>
      </c>
      <c r="AI4772" s="75">
        <v>2.0521560095481748</v>
      </c>
      <c r="AJ4772" s="75">
        <v>5.4530000000000003</v>
      </c>
      <c r="AK4772" s="75">
        <v>5.1847486291027325E-2</v>
      </c>
      <c r="AL4772" s="75">
        <v>5.5048474862910277</v>
      </c>
      <c r="AM4772" s="75">
        <v>5.4560734861366189</v>
      </c>
      <c r="AN4772" s="75">
        <v>0</v>
      </c>
      <c r="AO4772" s="75">
        <v>0</v>
      </c>
      <c r="AP4772" s="75">
        <v>0</v>
      </c>
      <c r="AQ4772" s="75">
        <v>0</v>
      </c>
      <c r="AR4772" s="75">
        <v>161.3670000000001</v>
      </c>
      <c r="AS4772" s="75">
        <v>1.5342881570372664</v>
      </c>
      <c r="AT4772" s="75">
        <v>162.90128815703738</v>
      </c>
      <c r="AU4772" s="75">
        <v>161.45795162982</v>
      </c>
    </row>
    <row r="4773" spans="1:47" ht="13" x14ac:dyDescent="0.3">
      <c r="A4773" s="63">
        <v>45856</v>
      </c>
      <c r="B4773" s="60">
        <v>18</v>
      </c>
      <c r="C4773" s="60" t="s">
        <v>5</v>
      </c>
      <c r="D4773" s="61">
        <v>51.953709000000003</v>
      </c>
      <c r="E4773" s="59">
        <v>8.8924899999999994E-3</v>
      </c>
      <c r="F4773" s="59"/>
      <c r="G4773" s="75">
        <v>536.27</v>
      </c>
      <c r="H4773" s="75">
        <v>5.0371419806058153</v>
      </c>
      <c r="I4773" s="75">
        <v>541.30714198060582</v>
      </c>
      <c r="J4773" s="75">
        <v>536.49357363361469</v>
      </c>
      <c r="K4773" s="75">
        <v>8.8800000000000008</v>
      </c>
      <c r="L4773" s="75">
        <v>8.3409142386819415E-2</v>
      </c>
      <c r="M4773" s="75">
        <v>8.963409142386821</v>
      </c>
      <c r="N4773" s="75">
        <v>8.8837021162222367</v>
      </c>
      <c r="O4773" s="75">
        <v>42.177</v>
      </c>
      <c r="P4773" s="75">
        <v>0.39616524757307225</v>
      </c>
      <c r="Q4773" s="75">
        <v>42.573165247573073</v>
      </c>
      <c r="R4773" s="75">
        <v>42.194583801340677</v>
      </c>
      <c r="S4773" s="75">
        <v>0.71200000000000008</v>
      </c>
      <c r="T4773" s="75">
        <v>6.6877600652494847E-3</v>
      </c>
      <c r="U4773" s="75">
        <v>0.71868776006524959</v>
      </c>
      <c r="V4773" s="75">
        <v>0.71229683634574692</v>
      </c>
      <c r="W4773" s="75">
        <v>588.03899999999999</v>
      </c>
      <c r="X4773" s="75">
        <v>5.523404130630956</v>
      </c>
      <c r="Y4773" s="75">
        <v>593.56240413063097</v>
      </c>
      <c r="Z4773" s="75">
        <v>588.28415638752335</v>
      </c>
      <c r="AA4773" s="59"/>
      <c r="AB4773" s="75">
        <v>159.82200000000006</v>
      </c>
      <c r="AC4773" s="75">
        <v>1.5011954903768308</v>
      </c>
      <c r="AD4773" s="75">
        <v>161.32319549037689</v>
      </c>
      <c r="AE4773" s="75">
        <v>159.88863058771065</v>
      </c>
      <c r="AF4773" s="75">
        <v>2.1189999999999989</v>
      </c>
      <c r="AG4773" s="75">
        <v>1.9903600531269168E-2</v>
      </c>
      <c r="AH4773" s="75">
        <v>2.1389036005312683</v>
      </c>
      <c r="AI4773" s="75">
        <v>2.1198834216525797</v>
      </c>
      <c r="AJ4773" s="75">
        <v>5.6669999999999998</v>
      </c>
      <c r="AK4773" s="75">
        <v>5.3229685800237111E-2</v>
      </c>
      <c r="AL4773" s="75">
        <v>5.7202296858002368</v>
      </c>
      <c r="AM4773" s="75">
        <v>5.6693626005215547</v>
      </c>
      <c r="AN4773" s="75">
        <v>4.0369999999999999</v>
      </c>
      <c r="AO4773" s="75">
        <v>3.7919223853106976E-2</v>
      </c>
      <c r="AP4773" s="75">
        <v>4.0749192238531071</v>
      </c>
      <c r="AQ4773" s="75">
        <v>4.0386830454041851</v>
      </c>
      <c r="AR4773" s="75">
        <v>171.64500000000007</v>
      </c>
      <c r="AS4773" s="75">
        <v>1.6122480005614439</v>
      </c>
      <c r="AT4773" s="75">
        <v>173.2572480005615</v>
      </c>
      <c r="AU4773" s="75">
        <v>171.71655965528899</v>
      </c>
    </row>
    <row r="4774" spans="1:47" ht="13" x14ac:dyDescent="0.3">
      <c r="A4774" s="63">
        <v>45856</v>
      </c>
      <c r="B4774" s="60">
        <v>19</v>
      </c>
      <c r="C4774" s="60" t="s">
        <v>5</v>
      </c>
      <c r="D4774" s="61">
        <v>80.978731999999994</v>
      </c>
      <c r="E4774" s="59">
        <v>9.0047300000000007E-3</v>
      </c>
      <c r="F4774" s="59"/>
      <c r="G4774" s="75">
        <v>550.697</v>
      </c>
      <c r="H4774" s="75">
        <v>3.282173709662052</v>
      </c>
      <c r="I4774" s="75">
        <v>553.97917370966206</v>
      </c>
      <c r="J4774" s="75">
        <v>548.99074082478342</v>
      </c>
      <c r="K4774" s="75">
        <v>9.0310000000000024</v>
      </c>
      <c r="L4774" s="75">
        <v>5.3825081255133037E-2</v>
      </c>
      <c r="M4774" s="75">
        <v>9.0848250812551345</v>
      </c>
      <c r="N4774" s="75">
        <v>9.0030186843012032</v>
      </c>
      <c r="O4774" s="75">
        <v>43.179000000000002</v>
      </c>
      <c r="P4774" s="75">
        <v>0.25734837598443022</v>
      </c>
      <c r="Q4774" s="75">
        <v>43.43634837598443</v>
      </c>
      <c r="R4774" s="75">
        <v>43.045215786672749</v>
      </c>
      <c r="S4774" s="75">
        <v>0.77600000000000002</v>
      </c>
      <c r="T4774" s="75">
        <v>4.6249876042501635E-3</v>
      </c>
      <c r="U4774" s="75">
        <v>0.78062498760425014</v>
      </c>
      <c r="V4774" s="75">
        <v>0.77359567035962051</v>
      </c>
      <c r="W4774" s="75">
        <v>603.68299999999988</v>
      </c>
      <c r="X4774" s="75">
        <v>3.5979721545058654</v>
      </c>
      <c r="Y4774" s="75">
        <v>607.28097215450589</v>
      </c>
      <c r="Z4774" s="75">
        <v>601.81257096611705</v>
      </c>
      <c r="AA4774" s="59"/>
      <c r="AB4774" s="75">
        <v>163.55200000000005</v>
      </c>
      <c r="AC4774" s="75">
        <v>0.97477573795144723</v>
      </c>
      <c r="AD4774" s="75">
        <v>164.52677573795151</v>
      </c>
      <c r="AE4774" s="75">
        <v>163.0452565446607</v>
      </c>
      <c r="AF4774" s="75">
        <v>2.1879999999999993</v>
      </c>
      <c r="AG4774" s="75">
        <v>1.3040557832602261E-2</v>
      </c>
      <c r="AH4774" s="75">
        <v>2.2010405578326013</v>
      </c>
      <c r="AI4774" s="75">
        <v>2.1812207818902691</v>
      </c>
      <c r="AJ4774" s="75">
        <v>5.6929999999999987</v>
      </c>
      <c r="AK4774" s="75">
        <v>3.3930482514170329E-2</v>
      </c>
      <c r="AL4774" s="75">
        <v>5.7269304825141694</v>
      </c>
      <c r="AM4774" s="75">
        <v>5.6753610197903592</v>
      </c>
      <c r="AN4774" s="75">
        <v>4.3730000000000002</v>
      </c>
      <c r="AO4774" s="75">
        <v>2.606323555848707E-2</v>
      </c>
      <c r="AP4774" s="75">
        <v>4.3990632355584873</v>
      </c>
      <c r="AQ4774" s="75">
        <v>4.3594508588693568</v>
      </c>
      <c r="AR4774" s="75">
        <v>175.80600000000004</v>
      </c>
      <c r="AS4774" s="75">
        <v>1.047810013856707</v>
      </c>
      <c r="AT4774" s="75">
        <v>176.85381001385679</v>
      </c>
      <c r="AU4774" s="75">
        <v>175.26128920521069</v>
      </c>
    </row>
    <row r="4775" spans="1:47" ht="13" x14ac:dyDescent="0.3">
      <c r="A4775" s="63">
        <v>45856</v>
      </c>
      <c r="B4775" s="60">
        <v>20</v>
      </c>
      <c r="C4775" s="60" t="s">
        <v>5</v>
      </c>
      <c r="D4775" s="61">
        <v>67.112126000000004</v>
      </c>
      <c r="E4775" s="59">
        <v>8.9693810000000002E-3</v>
      </c>
      <c r="F4775" s="59"/>
      <c r="G4775" s="75">
        <v>547.42399999999986</v>
      </c>
      <c r="H4775" s="75">
        <v>3.4435496704983888</v>
      </c>
      <c r="I4775" s="75">
        <v>550.86754967049831</v>
      </c>
      <c r="J4775" s="75">
        <v>545.92660873696718</v>
      </c>
      <c r="K4775" s="75">
        <v>8.8890000000000011</v>
      </c>
      <c r="L4775" s="75">
        <v>5.5915913480337337E-2</v>
      </c>
      <c r="M4775" s="75">
        <v>8.9449159134803384</v>
      </c>
      <c r="N4775" s="75">
        <v>8.8646855546393706</v>
      </c>
      <c r="O4775" s="75">
        <v>42.601000000000006</v>
      </c>
      <c r="P4775" s="75">
        <v>0.26797995614533143</v>
      </c>
      <c r="Q4775" s="75">
        <v>42.868979956145338</v>
      </c>
      <c r="R4775" s="75">
        <v>42.484471741837311</v>
      </c>
      <c r="S4775" s="75">
        <v>1.4880000000000002</v>
      </c>
      <c r="T4775" s="75">
        <v>9.3602069140220449E-3</v>
      </c>
      <c r="U4775" s="75">
        <v>1.4973602069140222</v>
      </c>
      <c r="V4775" s="75">
        <v>1.4839298127239715</v>
      </c>
      <c r="W4775" s="75">
        <v>600.40199999999993</v>
      </c>
      <c r="X4775" s="75">
        <v>3.7768057470380794</v>
      </c>
      <c r="Y4775" s="75">
        <v>604.17880574703804</v>
      </c>
      <c r="Z4775" s="75">
        <v>598.7596958461678</v>
      </c>
      <c r="AA4775" s="59"/>
      <c r="AB4775" s="75">
        <v>161.904</v>
      </c>
      <c r="AC4775" s="75">
        <v>1.0184509006773017</v>
      </c>
      <c r="AD4775" s="75">
        <v>162.92245090067729</v>
      </c>
      <c r="AE4775" s="75">
        <v>161.46113736509531</v>
      </c>
      <c r="AF4775" s="75">
        <v>2.1969999999999983</v>
      </c>
      <c r="AG4775" s="75">
        <v>1.3820144213781194E-2</v>
      </c>
      <c r="AH4775" s="75">
        <v>2.2108201442137796</v>
      </c>
      <c r="AI4775" s="75">
        <v>2.1909904560178513</v>
      </c>
      <c r="AJ4775" s="75">
        <v>5.6129999999999978</v>
      </c>
      <c r="AK4775" s="75">
        <v>3.5308361161562982E-2</v>
      </c>
      <c r="AL4775" s="75">
        <v>5.6483083611615603</v>
      </c>
      <c r="AM4775" s="75">
        <v>5.5976465314648163</v>
      </c>
      <c r="AN4775" s="75">
        <v>8.4260000000000002</v>
      </c>
      <c r="AO4775" s="75">
        <v>5.3003429742976976E-2</v>
      </c>
      <c r="AP4775" s="75">
        <v>8.4790034297429777</v>
      </c>
      <c r="AQ4775" s="75">
        <v>8.4029520174813062</v>
      </c>
      <c r="AR4775" s="75">
        <v>178.14</v>
      </c>
      <c r="AS4775" s="75">
        <v>1.1205828357956229</v>
      </c>
      <c r="AT4775" s="75">
        <v>179.26058283579562</v>
      </c>
      <c r="AU4775" s="75">
        <v>177.6527263700593</v>
      </c>
    </row>
    <row r="4776" spans="1:47" ht="13" x14ac:dyDescent="0.3">
      <c r="A4776" s="63">
        <v>45856</v>
      </c>
      <c r="B4776" s="60">
        <v>21</v>
      </c>
      <c r="C4776" s="60" t="s">
        <v>5</v>
      </c>
      <c r="D4776" s="61">
        <v>62.638759999999998</v>
      </c>
      <c r="E4776" s="59">
        <v>8.9584869999999994E-3</v>
      </c>
      <c r="F4776" s="59"/>
      <c r="G4776" s="75">
        <v>537.89099999999974</v>
      </c>
      <c r="H4776" s="75">
        <v>2.1915963629229602</v>
      </c>
      <c r="I4776" s="75">
        <v>540.08259636292269</v>
      </c>
      <c r="J4776" s="75">
        <v>535.24427344447918</v>
      </c>
      <c r="K4776" s="75">
        <v>8.68</v>
      </c>
      <c r="L4776" s="75">
        <v>3.5366006180009152E-2</v>
      </c>
      <c r="M4776" s="75">
        <v>8.7153660061800089</v>
      </c>
      <c r="N4776" s="75">
        <v>8.6372895131134033</v>
      </c>
      <c r="O4776" s="75">
        <v>41.837000000000003</v>
      </c>
      <c r="P4776" s="75">
        <v>0.17046170513283906</v>
      </c>
      <c r="Q4776" s="75">
        <v>42.00746170513284</v>
      </c>
      <c r="R4776" s="75">
        <v>41.631138405544412</v>
      </c>
      <c r="S4776" s="75">
        <v>1.488</v>
      </c>
      <c r="T4776" s="75">
        <v>6.0627439165729978E-3</v>
      </c>
      <c r="U4776" s="75">
        <v>1.494062743916573</v>
      </c>
      <c r="V4776" s="75">
        <v>1.4806782022480121</v>
      </c>
      <c r="W4776" s="75">
        <v>589.89599999999973</v>
      </c>
      <c r="X4776" s="75">
        <v>2.4034868181523814</v>
      </c>
      <c r="Y4776" s="75">
        <v>592.29948681815222</v>
      </c>
      <c r="Z4776" s="75">
        <v>586.993379565385</v>
      </c>
      <c r="AA4776" s="59"/>
      <c r="AB4776" s="75">
        <v>157.92399999999998</v>
      </c>
      <c r="AC4776" s="75">
        <v>0.64344944239306046</v>
      </c>
      <c r="AD4776" s="75">
        <v>158.56744944239304</v>
      </c>
      <c r="AE4776" s="75">
        <v>157.14692500794021</v>
      </c>
      <c r="AF4776" s="75">
        <v>2.0529999999999995</v>
      </c>
      <c r="AG4776" s="75">
        <v>8.364793858013685E-3</v>
      </c>
      <c r="AH4776" s="75">
        <v>2.0613647938580133</v>
      </c>
      <c r="AI4776" s="75">
        <v>2.0428980841499786</v>
      </c>
      <c r="AJ4776" s="75">
        <v>5.5209999999999972</v>
      </c>
      <c r="AK4776" s="75">
        <v>2.2494898631316873E-2</v>
      </c>
      <c r="AL4776" s="75">
        <v>5.5434948986313142</v>
      </c>
      <c r="AM4776" s="75">
        <v>5.4938335716473592</v>
      </c>
      <c r="AN4776" s="75">
        <v>8.4290000000000003</v>
      </c>
      <c r="AO4776" s="75">
        <v>3.4343325586554972E-2</v>
      </c>
      <c r="AP4776" s="75">
        <v>8.4633433255865551</v>
      </c>
      <c r="AQ4776" s="75">
        <v>8.3875245744277507</v>
      </c>
      <c r="AR4776" s="75">
        <v>173.92699999999996</v>
      </c>
      <c r="AS4776" s="75">
        <v>0.70865246046894603</v>
      </c>
      <c r="AT4776" s="75">
        <v>174.63565246046892</v>
      </c>
      <c r="AU4776" s="75">
        <v>173.07118123816531</v>
      </c>
    </row>
    <row r="4777" spans="1:47" ht="13" x14ac:dyDescent="0.3">
      <c r="A4777" s="63">
        <v>45856</v>
      </c>
      <c r="B4777" s="60">
        <v>22</v>
      </c>
      <c r="C4777" s="60" t="s">
        <v>5</v>
      </c>
      <c r="D4777" s="61">
        <v>66.431145000000001</v>
      </c>
      <c r="E4777" s="59">
        <v>9.2258400000000008E-3</v>
      </c>
      <c r="F4777" s="59"/>
      <c r="G4777" s="75">
        <v>526.22299999999984</v>
      </c>
      <c r="H4777" s="75">
        <v>3.7150180827436534</v>
      </c>
      <c r="I4777" s="75">
        <v>529.9380180827435</v>
      </c>
      <c r="J4777" s="75">
        <v>525.04889471799493</v>
      </c>
      <c r="K4777" s="75">
        <v>8.570999999999998</v>
      </c>
      <c r="L4777" s="75">
        <v>6.0509365776858594E-2</v>
      </c>
      <c r="M4777" s="75">
        <v>8.6315093657768571</v>
      </c>
      <c r="N4777" s="75">
        <v>8.5518764414096982</v>
      </c>
      <c r="O4777" s="75">
        <v>41.742999999999995</v>
      </c>
      <c r="P4777" s="75">
        <v>0.29469635464046301</v>
      </c>
      <c r="Q4777" s="75">
        <v>42.03769635464046</v>
      </c>
      <c r="R4777" s="75">
        <v>41.649863294103959</v>
      </c>
      <c r="S4777" s="75">
        <v>1.488</v>
      </c>
      <c r="T4777" s="75">
        <v>1.0504951146419975E-2</v>
      </c>
      <c r="U4777" s="75">
        <v>1.4985049511464199</v>
      </c>
      <c r="V4777" s="75">
        <v>1.4846799842279352</v>
      </c>
      <c r="W4777" s="75">
        <v>578.02499999999986</v>
      </c>
      <c r="X4777" s="75">
        <v>4.0807287543073958</v>
      </c>
      <c r="Y4777" s="75">
        <v>582.10572875430728</v>
      </c>
      <c r="Z4777" s="75">
        <v>576.73531443773652</v>
      </c>
      <c r="AA4777" s="59"/>
      <c r="AB4777" s="75">
        <v>154.387</v>
      </c>
      <c r="AC4777" s="75">
        <v>1.0899380998940462</v>
      </c>
      <c r="AD4777" s="75">
        <v>155.47693809989406</v>
      </c>
      <c r="AE4777" s="75">
        <v>154.04253274529452</v>
      </c>
      <c r="AF4777" s="75">
        <v>1.9939999999999984</v>
      </c>
      <c r="AG4777" s="75">
        <v>1.4077199318522455E-2</v>
      </c>
      <c r="AH4777" s="75">
        <v>2.0080771993185209</v>
      </c>
      <c r="AI4777" s="75">
        <v>1.9895510003699601</v>
      </c>
      <c r="AJ4777" s="75">
        <v>5.4850000000000003</v>
      </c>
      <c r="AK4777" s="75">
        <v>3.8722887794431157E-2</v>
      </c>
      <c r="AL4777" s="75">
        <v>5.5237228877944311</v>
      </c>
      <c r="AM4777" s="75">
        <v>5.4727619042273012</v>
      </c>
      <c r="AN4777" s="75">
        <v>8.4290000000000003</v>
      </c>
      <c r="AO4777" s="75">
        <v>5.9506877159391111E-2</v>
      </c>
      <c r="AP4777" s="75">
        <v>8.4885068771593915</v>
      </c>
      <c r="AQ4777" s="75">
        <v>8.4101932708718188</v>
      </c>
      <c r="AR4777" s="75">
        <v>170.29500000000002</v>
      </c>
      <c r="AS4777" s="75">
        <v>1.2022450641663911</v>
      </c>
      <c r="AT4777" s="75">
        <v>171.49724506416641</v>
      </c>
      <c r="AU4777" s="75">
        <v>169.91503892076361</v>
      </c>
    </row>
    <row r="4778" spans="1:47" ht="13" x14ac:dyDescent="0.3">
      <c r="A4778" s="63">
        <v>45856</v>
      </c>
      <c r="B4778" s="60">
        <v>23</v>
      </c>
      <c r="C4778" s="60" t="s">
        <v>5</v>
      </c>
      <c r="D4778" s="61">
        <v>62.578688</v>
      </c>
      <c r="E4778" s="59">
        <v>9.4416450000000002E-3</v>
      </c>
      <c r="F4778" s="59"/>
      <c r="G4778" s="75">
        <v>506.77299999999991</v>
      </c>
      <c r="H4778" s="75">
        <v>3.8901651381561728</v>
      </c>
      <c r="I4778" s="75">
        <v>510.6631651381561</v>
      </c>
      <c r="J4778" s="75">
        <v>505.84166481834524</v>
      </c>
      <c r="K4778" s="75">
        <v>8.2740000000000009</v>
      </c>
      <c r="L4778" s="75">
        <v>6.351409083180079E-2</v>
      </c>
      <c r="M4778" s="75">
        <v>8.3375140908318013</v>
      </c>
      <c r="N4778" s="75">
        <v>8.2587942426036705</v>
      </c>
      <c r="O4778" s="75">
        <v>40.258000000000003</v>
      </c>
      <c r="P4778" s="75">
        <v>0.30903435686567998</v>
      </c>
      <c r="Q4778" s="75">
        <v>40.567034356865683</v>
      </c>
      <c r="R4778" s="75">
        <v>40.184014819765352</v>
      </c>
      <c r="S4778" s="75">
        <v>1.488</v>
      </c>
      <c r="T4778" s="75">
        <v>1.1422403572361562E-2</v>
      </c>
      <c r="U4778" s="75">
        <v>1.4994224035723616</v>
      </c>
      <c r="V4778" s="75">
        <v>1.4852653895327845</v>
      </c>
      <c r="W4778" s="75">
        <v>556.79300000000001</v>
      </c>
      <c r="X4778" s="75">
        <v>4.2741359894260151</v>
      </c>
      <c r="Y4778" s="75">
        <v>561.06713598942588</v>
      </c>
      <c r="Z4778" s="75">
        <v>555.76973927024699</v>
      </c>
      <c r="AA4778" s="59"/>
      <c r="AB4778" s="75">
        <v>148.32200000000006</v>
      </c>
      <c r="AC4778" s="75">
        <v>1.1385710636154653</v>
      </c>
      <c r="AD4778" s="75">
        <v>149.46057106361553</v>
      </c>
      <c r="AE4778" s="75">
        <v>148.04941741013559</v>
      </c>
      <c r="AF4778" s="75">
        <v>1.9239999999999988</v>
      </c>
      <c r="AG4778" s="75">
        <v>1.476929064060728E-2</v>
      </c>
      <c r="AH4778" s="75">
        <v>1.938769290640606</v>
      </c>
      <c r="AI4778" s="75">
        <v>1.9204641192614755</v>
      </c>
      <c r="AJ4778" s="75">
        <v>5.3479999999999972</v>
      </c>
      <c r="AK4778" s="75">
        <v>4.105310101141775E-2</v>
      </c>
      <c r="AL4778" s="75">
        <v>5.3890531010114149</v>
      </c>
      <c r="AM4778" s="75">
        <v>5.3381715747455161</v>
      </c>
      <c r="AN4778" s="75">
        <v>8.4290000000000003</v>
      </c>
      <c r="AO4778" s="75">
        <v>6.4703924537255111E-2</v>
      </c>
      <c r="AP4778" s="75">
        <v>8.4937039245372556</v>
      </c>
      <c r="AQ4778" s="75">
        <v>8.413509387346668</v>
      </c>
      <c r="AR4778" s="75">
        <v>164.02300000000005</v>
      </c>
      <c r="AS4778" s="75">
        <v>1.2590973798047453</v>
      </c>
      <c r="AT4778" s="75">
        <v>165.28209737980481</v>
      </c>
      <c r="AU4778" s="75">
        <v>163.72156249148924</v>
      </c>
    </row>
    <row r="4779" spans="1:47" ht="13" x14ac:dyDescent="0.3">
      <c r="A4779" s="63">
        <v>45856</v>
      </c>
      <c r="B4779" s="60">
        <v>24</v>
      </c>
      <c r="C4779" s="60" t="s">
        <v>3</v>
      </c>
      <c r="D4779" s="61">
        <v>36.669089</v>
      </c>
      <c r="E4779" s="59">
        <v>9.5232319999999995E-3</v>
      </c>
      <c r="F4779" s="59"/>
      <c r="G4779" s="75">
        <v>471.09899999999993</v>
      </c>
      <c r="H4779" s="75">
        <v>3.7365307948473143</v>
      </c>
      <c r="I4779" s="75">
        <v>474.83553079484727</v>
      </c>
      <c r="J4779" s="75">
        <v>470.31356187324479</v>
      </c>
      <c r="K4779" s="75">
        <v>7.6389999999999985</v>
      </c>
      <c r="L4779" s="75">
        <v>6.0588875675470825E-2</v>
      </c>
      <c r="M4779" s="75">
        <v>7.6995888756754693</v>
      </c>
      <c r="N4779" s="75">
        <v>7.626263904507792</v>
      </c>
      <c r="O4779" s="75">
        <v>37.541999999999994</v>
      </c>
      <c r="P4779" s="75">
        <v>0.29776509629644271</v>
      </c>
      <c r="Q4779" s="75">
        <v>37.839765096296439</v>
      </c>
      <c r="R4779" s="75">
        <v>37.479408234458901</v>
      </c>
      <c r="S4779" s="75">
        <v>1.4880000000000002</v>
      </c>
      <c r="T4779" s="75">
        <v>1.1802100668294362E-2</v>
      </c>
      <c r="U4779" s="75">
        <v>1.4998021006682947</v>
      </c>
      <c r="V4779" s="75">
        <v>1.4855191373095431</v>
      </c>
      <c r="W4779" s="75">
        <v>517.76800000000003</v>
      </c>
      <c r="X4779" s="75">
        <v>4.1066868674875225</v>
      </c>
      <c r="Y4779" s="75">
        <v>521.87468686748741</v>
      </c>
      <c r="Z4779" s="75">
        <v>516.90475314952107</v>
      </c>
      <c r="AA4779" s="59"/>
      <c r="AB4779" s="75">
        <v>136.84500000000006</v>
      </c>
      <c r="AC4779" s="75">
        <v>1.0853887540004989</v>
      </c>
      <c r="AD4779" s="75">
        <v>137.93038875400055</v>
      </c>
      <c r="AE4779" s="75">
        <v>136.61684566204599</v>
      </c>
      <c r="AF4779" s="75">
        <v>1.7849999999999984</v>
      </c>
      <c r="AG4779" s="75">
        <v>1.4157761890393424E-2</v>
      </c>
      <c r="AH4779" s="75">
        <v>1.7991577618903918</v>
      </c>
      <c r="AI4779" s="75">
        <v>1.7820239651193088</v>
      </c>
      <c r="AJ4779" s="75">
        <v>4.9109999999999996</v>
      </c>
      <c r="AK4779" s="75">
        <v>3.8951691116931184E-2</v>
      </c>
      <c r="AL4779" s="75">
        <v>4.9499516911169303</v>
      </c>
      <c r="AM4779" s="75">
        <v>4.902812152773631</v>
      </c>
      <c r="AN4779" s="75">
        <v>8.4290000000000003</v>
      </c>
      <c r="AO4779" s="75">
        <v>6.6854775895869051E-2</v>
      </c>
      <c r="AP4779" s="75">
        <v>8.4958547758958698</v>
      </c>
      <c r="AQ4779" s="75">
        <v>8.414946779826705</v>
      </c>
      <c r="AR4779" s="75">
        <v>151.97000000000006</v>
      </c>
      <c r="AS4779" s="75">
        <v>1.2053529829036926</v>
      </c>
      <c r="AT4779" s="75">
        <v>153.17535298290375</v>
      </c>
      <c r="AU4779" s="75">
        <v>151.71662855976564</v>
      </c>
    </row>
    <row r="4780" spans="1:47" ht="13" x14ac:dyDescent="0.3">
      <c r="A4780" s="63">
        <v>45857</v>
      </c>
      <c r="B4780" s="60">
        <v>1</v>
      </c>
      <c r="C4780" s="60" t="s">
        <v>3</v>
      </c>
      <c r="D4780" s="61">
        <v>34.397226000000003</v>
      </c>
      <c r="E4780" s="59">
        <v>9.2640269999999993E-3</v>
      </c>
      <c r="F4780" s="59"/>
      <c r="G4780" s="75">
        <v>429.77199999999988</v>
      </c>
      <c r="H4780" s="75">
        <v>4.141239857831355</v>
      </c>
      <c r="I4780" s="75">
        <v>433.91323985783123</v>
      </c>
      <c r="J4780" s="75">
        <v>429.8934558881308</v>
      </c>
      <c r="K4780" s="75">
        <v>6.7749999999999995</v>
      </c>
      <c r="L4780" s="75">
        <v>6.5283220025519201E-2</v>
      </c>
      <c r="M4780" s="75">
        <v>6.840283220025519</v>
      </c>
      <c r="N4780" s="75">
        <v>6.776914651587556</v>
      </c>
      <c r="O4780" s="75">
        <v>34.075000000000003</v>
      </c>
      <c r="P4780" s="75">
        <v>0.32834328005454866</v>
      </c>
      <c r="Q4780" s="75">
        <v>34.40334328005455</v>
      </c>
      <c r="R4780" s="75">
        <v>34.08462977901786</v>
      </c>
      <c r="S4780" s="75">
        <v>1.488</v>
      </c>
      <c r="T4780" s="75">
        <v>1.4338218656527317E-2</v>
      </c>
      <c r="U4780" s="75">
        <v>1.5023382186565273</v>
      </c>
      <c r="V4780" s="75">
        <v>1.4884205168357614</v>
      </c>
      <c r="W4780" s="75">
        <v>472.10999999999984</v>
      </c>
      <c r="X4780" s="75">
        <v>4.5492045765679503</v>
      </c>
      <c r="Y4780" s="75">
        <v>476.65920457656784</v>
      </c>
      <c r="Z4780" s="75">
        <v>472.24342083557201</v>
      </c>
      <c r="AA4780" s="59"/>
      <c r="AB4780" s="75">
        <v>123.67199999999998</v>
      </c>
      <c r="AC4780" s="75">
        <v>1.1916909796304072</v>
      </c>
      <c r="AD4780" s="75">
        <v>124.86369097963039</v>
      </c>
      <c r="AE4780" s="75">
        <v>123.70695037507545</v>
      </c>
      <c r="AF4780" s="75">
        <v>1.6519999999999981</v>
      </c>
      <c r="AG4780" s="75">
        <v>1.5918506196628428E-2</v>
      </c>
      <c r="AH4780" s="75">
        <v>1.6679185061966266</v>
      </c>
      <c r="AI4780" s="75">
        <v>1.6524668641214215</v>
      </c>
      <c r="AJ4780" s="75">
        <v>4.4689999999999976</v>
      </c>
      <c r="AK4780" s="75">
        <v>4.3062835467755745E-2</v>
      </c>
      <c r="AL4780" s="75">
        <v>4.512062835467753</v>
      </c>
      <c r="AM4780" s="75">
        <v>4.4702629635342834</v>
      </c>
      <c r="AN4780" s="75">
        <v>8.4290000000000003</v>
      </c>
      <c r="AO4780" s="75">
        <v>8.1220998021417176E-2</v>
      </c>
      <c r="AP4780" s="75">
        <v>8.510220998021417</v>
      </c>
      <c r="AQ4780" s="75">
        <v>8.4313820809197804</v>
      </c>
      <c r="AR4780" s="75">
        <v>138.22199999999998</v>
      </c>
      <c r="AS4780" s="75">
        <v>1.3318933193162086</v>
      </c>
      <c r="AT4780" s="75">
        <v>139.55389331931619</v>
      </c>
      <c r="AU4780" s="75">
        <v>138.26106228365094</v>
      </c>
    </row>
    <row r="4781" spans="1:47" ht="13" x14ac:dyDescent="0.3">
      <c r="A4781" s="63">
        <v>45857</v>
      </c>
      <c r="B4781" s="60">
        <v>2</v>
      </c>
      <c r="C4781" s="60" t="s">
        <v>3</v>
      </c>
      <c r="D4781" s="61">
        <v>33.21181</v>
      </c>
      <c r="E4781" s="59">
        <v>9.0017039999999993E-3</v>
      </c>
      <c r="F4781" s="59"/>
      <c r="G4781" s="75">
        <v>392.09300000000007</v>
      </c>
      <c r="H4781" s="75">
        <v>2.9448112331061478</v>
      </c>
      <c r="I4781" s="75">
        <v>395.0378112331062</v>
      </c>
      <c r="J4781" s="75">
        <v>391.48179778757788</v>
      </c>
      <c r="K4781" s="75">
        <v>6.0869999999999989</v>
      </c>
      <c r="L4781" s="75">
        <v>4.5716363148327353E-2</v>
      </c>
      <c r="M4781" s="75">
        <v>6.1327163631483259</v>
      </c>
      <c r="N4781" s="75">
        <v>6.0775114657313081</v>
      </c>
      <c r="O4781" s="75">
        <v>30.996999999999989</v>
      </c>
      <c r="P4781" s="75">
        <v>0.23280271209277195</v>
      </c>
      <c r="Q4781" s="75">
        <v>31.229802712092763</v>
      </c>
      <c r="R4781" s="75">
        <v>30.948681272100107</v>
      </c>
      <c r="S4781" s="75">
        <v>1.4880000000000002</v>
      </c>
      <c r="T4781" s="75">
        <v>1.1175611691261892E-2</v>
      </c>
      <c r="U4781" s="75">
        <v>1.499175611691262</v>
      </c>
      <c r="V4781" s="75">
        <v>1.4856804765907983</v>
      </c>
      <c r="W4781" s="75">
        <v>430.66500000000008</v>
      </c>
      <c r="X4781" s="75">
        <v>3.2345059200385089</v>
      </c>
      <c r="Y4781" s="75">
        <v>433.89950592003856</v>
      </c>
      <c r="Z4781" s="75">
        <v>429.9936710020001</v>
      </c>
      <c r="AA4781" s="59"/>
      <c r="AB4781" s="75">
        <v>112.26099999999997</v>
      </c>
      <c r="AC4781" s="75">
        <v>0.84313531187684854</v>
      </c>
      <c r="AD4781" s="75">
        <v>113.10413531187682</v>
      </c>
      <c r="AE4781" s="75">
        <v>112.08600536462336</v>
      </c>
      <c r="AF4781" s="75">
        <v>1.4849999999999992</v>
      </c>
      <c r="AG4781" s="75">
        <v>1.1153080216077886E-2</v>
      </c>
      <c r="AH4781" s="75">
        <v>1.4961530802160772</v>
      </c>
      <c r="AI4781" s="75">
        <v>1.4826851530492837</v>
      </c>
      <c r="AJ4781" s="75">
        <v>4.0619999999999994</v>
      </c>
      <c r="AK4781" s="75">
        <v>3.050761739913023E-2</v>
      </c>
      <c r="AL4781" s="75">
        <v>4.0925076173991295</v>
      </c>
      <c r="AM4781" s="75">
        <v>4.0556680752095575</v>
      </c>
      <c r="AN4781" s="75">
        <v>8.4290000000000003</v>
      </c>
      <c r="AO4781" s="75">
        <v>6.3305934775300041E-2</v>
      </c>
      <c r="AP4781" s="75">
        <v>8.4923059347753007</v>
      </c>
      <c r="AQ4781" s="75">
        <v>8.4158607104730105</v>
      </c>
      <c r="AR4781" s="75">
        <v>126.23699999999997</v>
      </c>
      <c r="AS4781" s="75">
        <v>0.94810194426735661</v>
      </c>
      <c r="AT4781" s="75">
        <v>127.18510194426733</v>
      </c>
      <c r="AU4781" s="75">
        <v>126.04021930335522</v>
      </c>
    </row>
    <row r="4782" spans="1:47" ht="13" x14ac:dyDescent="0.3">
      <c r="A4782" s="63">
        <v>45857</v>
      </c>
      <c r="B4782" s="60">
        <v>3</v>
      </c>
      <c r="C4782" s="60" t="s">
        <v>3</v>
      </c>
      <c r="D4782" s="61">
        <v>26.564892</v>
      </c>
      <c r="E4782" s="59">
        <v>9.1272290000000006E-3</v>
      </c>
      <c r="F4782" s="59"/>
      <c r="G4782" s="75">
        <v>365.66199999999986</v>
      </c>
      <c r="H4782" s="75">
        <v>3.5222052467147025</v>
      </c>
      <c r="I4782" s="75">
        <v>369.18420524671455</v>
      </c>
      <c r="J4782" s="75">
        <v>365.81457646224482</v>
      </c>
      <c r="K4782" s="75">
        <v>5.7239999999999993</v>
      </c>
      <c r="L4782" s="75">
        <v>5.5135898267238491E-2</v>
      </c>
      <c r="M4782" s="75">
        <v>5.7791358982672376</v>
      </c>
      <c r="N4782" s="75">
        <v>5.726388401501632</v>
      </c>
      <c r="O4782" s="75">
        <v>28.900999999999993</v>
      </c>
      <c r="P4782" s="75">
        <v>0.27838619773260997</v>
      </c>
      <c r="Q4782" s="75">
        <v>29.179386197732601</v>
      </c>
      <c r="R4782" s="75">
        <v>28.913059257826458</v>
      </c>
      <c r="S4782" s="75">
        <v>1.4880000000000002</v>
      </c>
      <c r="T4782" s="75">
        <v>1.4333021771776887E-2</v>
      </c>
      <c r="U4782" s="75">
        <v>1.5023330217717772</v>
      </c>
      <c r="V4782" s="75">
        <v>1.4886208842478041</v>
      </c>
      <c r="W4782" s="75">
        <v>401.77499999999986</v>
      </c>
      <c r="X4782" s="75">
        <v>3.8700603644863278</v>
      </c>
      <c r="Y4782" s="75">
        <v>405.64506036448614</v>
      </c>
      <c r="Z4782" s="75">
        <v>401.94264500582068</v>
      </c>
      <c r="AA4782" s="59"/>
      <c r="AB4782" s="75">
        <v>104.62599999999998</v>
      </c>
      <c r="AC4782" s="75">
        <v>1.0078002257351668</v>
      </c>
      <c r="AD4782" s="75">
        <v>105.63380022573514</v>
      </c>
      <c r="AE4782" s="75">
        <v>104.66965634093461</v>
      </c>
      <c r="AF4782" s="75">
        <v>1.3559999999999994</v>
      </c>
      <c r="AG4782" s="75">
        <v>1.3061544033957963E-2</v>
      </c>
      <c r="AH4782" s="75">
        <v>1.3690615440339573</v>
      </c>
      <c r="AI4782" s="75">
        <v>1.3565658058064658</v>
      </c>
      <c r="AJ4782" s="75">
        <v>3.7949999999999968</v>
      </c>
      <c r="AK4782" s="75">
        <v>3.6554984962293841E-2</v>
      </c>
      <c r="AL4782" s="75">
        <v>3.8315549849622905</v>
      </c>
      <c r="AM4782" s="75">
        <v>3.7965835051884484</v>
      </c>
      <c r="AN4782" s="75">
        <v>8.4290000000000003</v>
      </c>
      <c r="AO4782" s="75">
        <v>8.1191559485421616E-2</v>
      </c>
      <c r="AP4782" s="75">
        <v>8.5101915594854223</v>
      </c>
      <c r="AQ4782" s="75">
        <v>8.4325170922881316</v>
      </c>
      <c r="AR4782" s="75">
        <v>118.20599999999997</v>
      </c>
      <c r="AS4782" s="75">
        <v>1.1386083142168402</v>
      </c>
      <c r="AT4782" s="75">
        <v>119.34460831421681</v>
      </c>
      <c r="AU4782" s="75">
        <v>118.25532274421766</v>
      </c>
    </row>
    <row r="4783" spans="1:47" ht="13" x14ac:dyDescent="0.3">
      <c r="A4783" s="63">
        <v>45857</v>
      </c>
      <c r="B4783" s="60">
        <v>4</v>
      </c>
      <c r="C4783" s="60" t="s">
        <v>3</v>
      </c>
      <c r="D4783" s="61">
        <v>25.354782</v>
      </c>
      <c r="E4783" s="59">
        <v>9.315037E-3</v>
      </c>
      <c r="F4783" s="59"/>
      <c r="G4783" s="75">
        <v>345.21699999999981</v>
      </c>
      <c r="H4783" s="75">
        <v>3.7478308850183568</v>
      </c>
      <c r="I4783" s="75">
        <v>348.96483088501816</v>
      </c>
      <c r="J4783" s="75">
        <v>345.71421057362545</v>
      </c>
      <c r="K4783" s="75">
        <v>5.3610000000000015</v>
      </c>
      <c r="L4783" s="75">
        <v>5.8201425116907415E-2</v>
      </c>
      <c r="M4783" s="75">
        <v>5.4192014251169089</v>
      </c>
      <c r="N4783" s="75">
        <v>5.3687213633314919</v>
      </c>
      <c r="O4783" s="75">
        <v>27.486000000000004</v>
      </c>
      <c r="P4783" s="75">
        <v>0.29840036761113914</v>
      </c>
      <c r="Q4783" s="75">
        <v>27.784400367611145</v>
      </c>
      <c r="R4783" s="75">
        <v>27.525587650164034</v>
      </c>
      <c r="S4783" s="75">
        <v>1.4880000000000002</v>
      </c>
      <c r="T4783" s="75">
        <v>1.6154396674866296E-2</v>
      </c>
      <c r="U4783" s="75">
        <v>1.5041543966748665</v>
      </c>
      <c r="V4783" s="75">
        <v>1.4901431428161274</v>
      </c>
      <c r="W4783" s="75">
        <v>379.55199999999979</v>
      </c>
      <c r="X4783" s="75">
        <v>4.1205870744212696</v>
      </c>
      <c r="Y4783" s="75">
        <v>383.67258707442113</v>
      </c>
      <c r="Z4783" s="75">
        <v>380.09866272993708</v>
      </c>
      <c r="AA4783" s="59"/>
      <c r="AB4783" s="75">
        <v>99.062999999999988</v>
      </c>
      <c r="AC4783" s="75">
        <v>1.0754724447595965</v>
      </c>
      <c r="AD4783" s="75">
        <v>100.13847244475959</v>
      </c>
      <c r="AE4783" s="75">
        <v>99.205678868813166</v>
      </c>
      <c r="AF4783" s="75">
        <v>1.2869999999999997</v>
      </c>
      <c r="AG4783" s="75">
        <v>1.397225034983395E-2</v>
      </c>
      <c r="AH4783" s="75">
        <v>1.3009722503498335</v>
      </c>
      <c r="AI4783" s="75">
        <v>1.2888536457018516</v>
      </c>
      <c r="AJ4783" s="75">
        <v>3.6179999999999977</v>
      </c>
      <c r="AK4783" s="75">
        <v>3.927863385058214E-2</v>
      </c>
      <c r="AL4783" s="75">
        <v>3.6572786338505798</v>
      </c>
      <c r="AM4783" s="75">
        <v>3.6232109480569523</v>
      </c>
      <c r="AN4783" s="75">
        <v>8.4290000000000003</v>
      </c>
      <c r="AO4783" s="75">
        <v>9.1509011809440863E-2</v>
      </c>
      <c r="AP4783" s="75">
        <v>8.5205090118094411</v>
      </c>
      <c r="AQ4783" s="75">
        <v>8.441140155105602</v>
      </c>
      <c r="AR4783" s="75">
        <v>112.39699999999999</v>
      </c>
      <c r="AS4783" s="75">
        <v>1.2202323407694533</v>
      </c>
      <c r="AT4783" s="75">
        <v>113.61723234076943</v>
      </c>
      <c r="AU4783" s="75">
        <v>112.55888361767757</v>
      </c>
    </row>
    <row r="4784" spans="1:47" ht="13" x14ac:dyDescent="0.3">
      <c r="A4784" s="63">
        <v>45857</v>
      </c>
      <c r="B4784" s="60">
        <v>5</v>
      </c>
      <c r="C4784" s="60" t="s">
        <v>3</v>
      </c>
      <c r="D4784" s="61">
        <v>23.165438000000002</v>
      </c>
      <c r="E4784" s="59">
        <v>9.3450319999999996E-3</v>
      </c>
      <c r="F4784" s="59"/>
      <c r="G4784" s="75">
        <v>329.39799999999991</v>
      </c>
      <c r="H4784" s="75">
        <v>3.1878746231583168</v>
      </c>
      <c r="I4784" s="75">
        <v>332.58587462315825</v>
      </c>
      <c r="J4784" s="75">
        <v>329.47784898205686</v>
      </c>
      <c r="K4784" s="75">
        <v>5.1079999999999997</v>
      </c>
      <c r="L4784" s="75">
        <v>4.9434615799405841E-2</v>
      </c>
      <c r="M4784" s="75">
        <v>5.1574346157994055</v>
      </c>
      <c r="N4784" s="75">
        <v>5.1092382242768526</v>
      </c>
      <c r="O4784" s="75">
        <v>26.410000000000007</v>
      </c>
      <c r="P4784" s="75">
        <v>0.25559283540765637</v>
      </c>
      <c r="Q4784" s="75">
        <v>26.665592835407665</v>
      </c>
      <c r="R4784" s="75">
        <v>26.416402017061809</v>
      </c>
      <c r="S4784" s="75">
        <v>1.4880000000000002</v>
      </c>
      <c r="T4784" s="75">
        <v>1.4400686826451821E-2</v>
      </c>
      <c r="U4784" s="75">
        <v>1.5024006868264521</v>
      </c>
      <c r="V4784" s="75">
        <v>1.4883607043312368</v>
      </c>
      <c r="W4784" s="75">
        <v>362.40399999999994</v>
      </c>
      <c r="X4784" s="75">
        <v>3.507302761191831</v>
      </c>
      <c r="Y4784" s="75">
        <v>365.91130276119173</v>
      </c>
      <c r="Z4784" s="75">
        <v>362.49184992772672</v>
      </c>
      <c r="AA4784" s="59"/>
      <c r="AB4784" s="75">
        <v>94.322999999999951</v>
      </c>
      <c r="AC4784" s="75">
        <v>0.91284676312595059</v>
      </c>
      <c r="AD4784" s="75">
        <v>95.235846763125906</v>
      </c>
      <c r="AE4784" s="75">
        <v>94.345864727577393</v>
      </c>
      <c r="AF4784" s="75">
        <v>1.1799999999999995</v>
      </c>
      <c r="AG4784" s="75">
        <v>1.1419899499471196E-2</v>
      </c>
      <c r="AH4784" s="75">
        <v>1.1914198994994707</v>
      </c>
      <c r="AI4784" s="75">
        <v>1.1802860424132113</v>
      </c>
      <c r="AJ4784" s="75">
        <v>3.4339999999999975</v>
      </c>
      <c r="AK4784" s="75">
        <v>3.323384311964752E-2</v>
      </c>
      <c r="AL4784" s="75">
        <v>3.467233843119645</v>
      </c>
      <c r="AM4784" s="75">
        <v>3.4348324319042089</v>
      </c>
      <c r="AN4784" s="75">
        <v>8.4290000000000003</v>
      </c>
      <c r="AO4784" s="75">
        <v>8.1574858373765047E-2</v>
      </c>
      <c r="AP4784" s="75">
        <v>8.510574858373765</v>
      </c>
      <c r="AQ4784" s="75">
        <v>8.4310432639838666</v>
      </c>
      <c r="AR4784" s="75">
        <v>107.36599999999994</v>
      </c>
      <c r="AS4784" s="75">
        <v>1.0390753641188344</v>
      </c>
      <c r="AT4784" s="75">
        <v>108.40507536411877</v>
      </c>
      <c r="AU4784" s="75">
        <v>107.39202646587869</v>
      </c>
    </row>
    <row r="4785" spans="1:47" ht="13" x14ac:dyDescent="0.3">
      <c r="A4785" s="63">
        <v>45857</v>
      </c>
      <c r="B4785" s="60">
        <v>6</v>
      </c>
      <c r="C4785" s="60" t="s">
        <v>3</v>
      </c>
      <c r="D4785" s="61">
        <v>22.711323</v>
      </c>
      <c r="E4785" s="59">
        <v>9.3748319999999996E-3</v>
      </c>
      <c r="F4785" s="59"/>
      <c r="G4785" s="75">
        <v>318.37</v>
      </c>
      <c r="H4785" s="75">
        <v>3.2227222133399769</v>
      </c>
      <c r="I4785" s="75">
        <v>321.59272221333998</v>
      </c>
      <c r="J4785" s="75">
        <v>318.57784447016724</v>
      </c>
      <c r="K4785" s="75">
        <v>4.9050000000000011</v>
      </c>
      <c r="L4785" s="75">
        <v>4.9651199724950815E-2</v>
      </c>
      <c r="M4785" s="75">
        <v>4.9546511997249523</v>
      </c>
      <c r="N4785" s="75">
        <v>4.9082021771089321</v>
      </c>
      <c r="O4785" s="75">
        <v>25.870000000000005</v>
      </c>
      <c r="P4785" s="75">
        <v>0.26187085359520434</v>
      </c>
      <c r="Q4785" s="75">
        <v>26.13187085359521</v>
      </c>
      <c r="R4785" s="75">
        <v>25.886888954497056</v>
      </c>
      <c r="S4785" s="75">
        <v>1.488</v>
      </c>
      <c r="T4785" s="75">
        <v>1.5062382301881099E-2</v>
      </c>
      <c r="U4785" s="75">
        <v>1.5030623823018812</v>
      </c>
      <c r="V4785" s="75">
        <v>1.4889714249822812</v>
      </c>
      <c r="W4785" s="75">
        <v>350.63299999999998</v>
      </c>
      <c r="X4785" s="75">
        <v>3.5493066489620131</v>
      </c>
      <c r="Y4785" s="75">
        <v>354.18230664896203</v>
      </c>
      <c r="Z4785" s="75">
        <v>350.86190702675549</v>
      </c>
      <c r="AA4785" s="59"/>
      <c r="AB4785" s="75">
        <v>91.598000000000027</v>
      </c>
      <c r="AC4785" s="75">
        <v>0.9272070524782966</v>
      </c>
      <c r="AD4785" s="75">
        <v>92.525207052478322</v>
      </c>
      <c r="AE4785" s="75">
        <v>91.657798780596124</v>
      </c>
      <c r="AF4785" s="75">
        <v>1.1500000000000004</v>
      </c>
      <c r="AG4785" s="75">
        <v>1.1640954063953809E-2</v>
      </c>
      <c r="AH4785" s="75">
        <v>1.1616409540639541</v>
      </c>
      <c r="AI4785" s="75">
        <v>1.1507507652752849</v>
      </c>
      <c r="AJ4785" s="75">
        <v>3.3839999999999955</v>
      </c>
      <c r="AK4785" s="75">
        <v>3.425477265427794E-2</v>
      </c>
      <c r="AL4785" s="75">
        <v>3.4182547726542736</v>
      </c>
      <c r="AM4785" s="75">
        <v>3.3862092084274416</v>
      </c>
      <c r="AN4785" s="75">
        <v>8.4290000000000003</v>
      </c>
      <c r="AO4785" s="75">
        <v>8.5323132004405777E-2</v>
      </c>
      <c r="AP4785" s="75">
        <v>8.5143231320044066</v>
      </c>
      <c r="AQ4785" s="75">
        <v>8.4345027830481509</v>
      </c>
      <c r="AR4785" s="75">
        <v>104.56100000000004</v>
      </c>
      <c r="AS4785" s="75">
        <v>1.058425911200934</v>
      </c>
      <c r="AT4785" s="75">
        <v>105.61942591120096</v>
      </c>
      <c r="AU4785" s="75">
        <v>104.62926153734701</v>
      </c>
    </row>
    <row r="4786" spans="1:47" ht="13" x14ac:dyDescent="0.3">
      <c r="A4786" s="63">
        <v>45857</v>
      </c>
      <c r="B4786" s="60">
        <v>7</v>
      </c>
      <c r="C4786" s="60" t="s">
        <v>3</v>
      </c>
      <c r="D4786" s="61">
        <v>23.321580999999998</v>
      </c>
      <c r="E4786" s="59">
        <v>9.2845779999999999E-3</v>
      </c>
      <c r="F4786" s="59"/>
      <c r="G4786" s="75">
        <v>318.20499999999993</v>
      </c>
      <c r="H4786" s="75">
        <v>2.1350827114003517</v>
      </c>
      <c r="I4786" s="75">
        <v>320.34008271140027</v>
      </c>
      <c r="J4786" s="75">
        <v>317.36586022693979</v>
      </c>
      <c r="K4786" s="75">
        <v>4.9420000000000002</v>
      </c>
      <c r="L4786" s="75">
        <v>3.315968875328968E-2</v>
      </c>
      <c r="M4786" s="75">
        <v>4.9751596887532896</v>
      </c>
      <c r="N4786" s="75">
        <v>4.9289674305606042</v>
      </c>
      <c r="O4786" s="75">
        <v>26.505000000000003</v>
      </c>
      <c r="P4786" s="75">
        <v>0.17784248288262705</v>
      </c>
      <c r="Q4786" s="75">
        <v>26.682842482882631</v>
      </c>
      <c r="R4786" s="75">
        <v>26.435103550588593</v>
      </c>
      <c r="S4786" s="75">
        <v>1.4880000000000002</v>
      </c>
      <c r="T4786" s="75">
        <v>9.9841393899018707E-3</v>
      </c>
      <c r="U4786" s="75">
        <v>1.497984139389902</v>
      </c>
      <c r="V4786" s="75">
        <v>1.4840759888049735</v>
      </c>
      <c r="W4786" s="75">
        <v>351.13999999999993</v>
      </c>
      <c r="X4786" s="75">
        <v>2.3560690224261704</v>
      </c>
      <c r="Y4786" s="75">
        <v>353.49606902242613</v>
      </c>
      <c r="Z4786" s="75">
        <v>350.21400719689393</v>
      </c>
      <c r="AA4786" s="59"/>
      <c r="AB4786" s="75">
        <v>91.854999999999933</v>
      </c>
      <c r="AC4786" s="75">
        <v>0.6163260239646744</v>
      </c>
      <c r="AD4786" s="75">
        <v>92.471326023964608</v>
      </c>
      <c r="AE4786" s="75">
        <v>91.612768784731671</v>
      </c>
      <c r="AF4786" s="75">
        <v>1.1759999999999999</v>
      </c>
      <c r="AG4786" s="75">
        <v>7.890690808148252E-3</v>
      </c>
      <c r="AH4786" s="75">
        <v>1.1838906908081481</v>
      </c>
      <c r="AI4786" s="75">
        <v>1.172898765345866</v>
      </c>
      <c r="AJ4786" s="75">
        <v>3.4739999999999971</v>
      </c>
      <c r="AK4786" s="75">
        <v>2.3309744785295069E-2</v>
      </c>
      <c r="AL4786" s="75">
        <v>3.4973097447852921</v>
      </c>
      <c r="AM4786" s="75">
        <v>3.4648386996696727</v>
      </c>
      <c r="AN4786" s="75">
        <v>8.4290000000000003</v>
      </c>
      <c r="AO4786" s="75">
        <v>5.6556660562824504E-2</v>
      </c>
      <c r="AP4786" s="75">
        <v>8.4855566605628248</v>
      </c>
      <c r="AQ4786" s="75">
        <v>8.4067718478744098</v>
      </c>
      <c r="AR4786" s="75">
        <v>104.93399999999994</v>
      </c>
      <c r="AS4786" s="75">
        <v>0.70408312012094221</v>
      </c>
      <c r="AT4786" s="75">
        <v>105.63808312012087</v>
      </c>
      <c r="AU4786" s="75">
        <v>104.65727809762161</v>
      </c>
    </row>
    <row r="4787" spans="1:47" ht="13" x14ac:dyDescent="0.3">
      <c r="A4787" s="63">
        <v>45857</v>
      </c>
      <c r="B4787" s="60">
        <v>8</v>
      </c>
      <c r="C4787" s="60" t="s">
        <v>3</v>
      </c>
      <c r="D4787" s="61">
        <v>24.078059</v>
      </c>
      <c r="E4787" s="59">
        <v>9.2743249999999999E-3</v>
      </c>
      <c r="F4787" s="59"/>
      <c r="G4787" s="75">
        <v>333.89999999999992</v>
      </c>
      <c r="H4787" s="75">
        <v>2.945279035127037</v>
      </c>
      <c r="I4787" s="75">
        <v>336.84527903512696</v>
      </c>
      <c r="J4787" s="75">
        <v>333.72126644263949</v>
      </c>
      <c r="K4787" s="75">
        <v>5.2939999999999996</v>
      </c>
      <c r="L4787" s="75">
        <v>4.6697535824985134E-2</v>
      </c>
      <c r="M4787" s="75">
        <v>5.3406975358249849</v>
      </c>
      <c r="N4787" s="75">
        <v>5.2911661711510449</v>
      </c>
      <c r="O4787" s="75">
        <v>28.422000000000001</v>
      </c>
      <c r="P4787" s="75">
        <v>0.25070596207361684</v>
      </c>
      <c r="Q4787" s="75">
        <v>28.672705962073618</v>
      </c>
      <c r="R4787" s="75">
        <v>28.406785968351908</v>
      </c>
      <c r="S4787" s="75">
        <v>0.22100000000000003</v>
      </c>
      <c r="T4787" s="75">
        <v>1.9494060100721036E-3</v>
      </c>
      <c r="U4787" s="75">
        <v>0.22294940601007213</v>
      </c>
      <c r="V4787" s="75">
        <v>0.22088170076017777</v>
      </c>
      <c r="W4787" s="75">
        <v>367.83699999999993</v>
      </c>
      <c r="X4787" s="75">
        <v>3.244631939035711</v>
      </c>
      <c r="Y4787" s="75">
        <v>371.08163193903562</v>
      </c>
      <c r="Z4787" s="75">
        <v>367.64010028290261</v>
      </c>
      <c r="AA4787" s="59"/>
      <c r="AB4787" s="75">
        <v>97.006000000000057</v>
      </c>
      <c r="AC4787" s="75">
        <v>0.85567456747988491</v>
      </c>
      <c r="AD4787" s="75">
        <v>97.861674567479938</v>
      </c>
      <c r="AE4787" s="75">
        <v>96.954073592496897</v>
      </c>
      <c r="AF4787" s="75">
        <v>1.257999999999998</v>
      </c>
      <c r="AG4787" s="75">
        <v>1.1096618826564262E-2</v>
      </c>
      <c r="AH4787" s="75">
        <v>1.2690966188265622</v>
      </c>
      <c r="AI4787" s="75">
        <v>1.2573266043271636</v>
      </c>
      <c r="AJ4787" s="75">
        <v>3.7549999999999972</v>
      </c>
      <c r="AK4787" s="75">
        <v>3.3122260487876663E-2</v>
      </c>
      <c r="AL4787" s="75">
        <v>3.7881222604878739</v>
      </c>
      <c r="AM4787" s="75">
        <v>3.7529899835043747</v>
      </c>
      <c r="AN4787" s="75">
        <v>1.2490000000000001</v>
      </c>
      <c r="AO4787" s="75">
        <v>1.1017231251493472E-2</v>
      </c>
      <c r="AP4787" s="75">
        <v>1.2600172312514937</v>
      </c>
      <c r="AQ4787" s="75">
        <v>1.2483314219432671</v>
      </c>
      <c r="AR4787" s="75">
        <v>103.26800000000004</v>
      </c>
      <c r="AS4787" s="75">
        <v>0.91091067804581927</v>
      </c>
      <c r="AT4787" s="75">
        <v>104.17891067804587</v>
      </c>
      <c r="AU4787" s="75">
        <v>103.2127216022717</v>
      </c>
    </row>
    <row r="4788" spans="1:47" ht="13" x14ac:dyDescent="0.3">
      <c r="A4788" s="63">
        <v>45857</v>
      </c>
      <c r="B4788" s="60">
        <v>9</v>
      </c>
      <c r="C4788" s="60" t="s">
        <v>3</v>
      </c>
      <c r="D4788" s="61">
        <v>29.295705999999999</v>
      </c>
      <c r="E4788" s="59">
        <v>9.0023250000000003E-3</v>
      </c>
      <c r="F4788" s="59"/>
      <c r="G4788" s="75">
        <v>361.41700000000003</v>
      </c>
      <c r="H4788" s="75">
        <v>2.6027044561824693</v>
      </c>
      <c r="I4788" s="75">
        <v>364.01970445618252</v>
      </c>
      <c r="J4788" s="75">
        <v>360.74268077026403</v>
      </c>
      <c r="K4788" s="75">
        <v>5.8569999999999993</v>
      </c>
      <c r="L4788" s="75">
        <v>4.2178536150376769E-2</v>
      </c>
      <c r="M4788" s="75">
        <v>5.8991785361503757</v>
      </c>
      <c r="N4788" s="75">
        <v>5.8460722137349261</v>
      </c>
      <c r="O4788" s="75">
        <v>31.295999999999999</v>
      </c>
      <c r="P4788" s="75">
        <v>0.22537467429779603</v>
      </c>
      <c r="Q4788" s="75">
        <v>31.521374674297796</v>
      </c>
      <c r="R4788" s="75">
        <v>31.237609015032998</v>
      </c>
      <c r="S4788" s="75">
        <v>0</v>
      </c>
      <c r="T4788" s="75">
        <v>0</v>
      </c>
      <c r="U4788" s="75">
        <v>0</v>
      </c>
      <c r="V4788" s="75">
        <v>0</v>
      </c>
      <c r="W4788" s="75">
        <v>398.57</v>
      </c>
      <c r="X4788" s="75">
        <v>2.8702576666306423</v>
      </c>
      <c r="Y4788" s="75">
        <v>401.44025766663071</v>
      </c>
      <c r="Z4788" s="75">
        <v>397.82636199903197</v>
      </c>
      <c r="AA4788" s="59"/>
      <c r="AB4788" s="75">
        <v>105.76399999999998</v>
      </c>
      <c r="AC4788" s="75">
        <v>0.76164772023364313</v>
      </c>
      <c r="AD4788" s="75">
        <v>106.52564772023362</v>
      </c>
      <c r="AE4788" s="75">
        <v>105.56666921862058</v>
      </c>
      <c r="AF4788" s="75">
        <v>1.4029999999999985</v>
      </c>
      <c r="AG4788" s="75">
        <v>1.0103548953214707E-2</v>
      </c>
      <c r="AH4788" s="75">
        <v>1.4131035489532131</v>
      </c>
      <c r="AI4788" s="75">
        <v>1.4003823315468829</v>
      </c>
      <c r="AJ4788" s="75">
        <v>4.1450000000000005</v>
      </c>
      <c r="AK4788" s="75">
        <v>2.984975795514969E-2</v>
      </c>
      <c r="AL4788" s="75">
        <v>4.1748497579551502</v>
      </c>
      <c r="AM4788" s="75">
        <v>4.1372664036078666</v>
      </c>
      <c r="AN4788" s="75">
        <v>1.7999999999999999E-2</v>
      </c>
      <c r="AO4788" s="75">
        <v>1.296250043890698E-4</v>
      </c>
      <c r="AP4788" s="75">
        <v>1.8129625004389069E-2</v>
      </c>
      <c r="AQ4788" s="75">
        <v>1.7966416227971432E-2</v>
      </c>
      <c r="AR4788" s="75">
        <v>111.32999999999997</v>
      </c>
      <c r="AS4788" s="75">
        <v>0.80173065214639661</v>
      </c>
      <c r="AT4788" s="75">
        <v>112.13173065214637</v>
      </c>
      <c r="AU4788" s="75">
        <v>111.1222843700033</v>
      </c>
    </row>
    <row r="4789" spans="1:47" ht="13" x14ac:dyDescent="0.3">
      <c r="A4789" s="63">
        <v>45857</v>
      </c>
      <c r="B4789" s="60">
        <v>10</v>
      </c>
      <c r="C4789" s="60" t="s">
        <v>3</v>
      </c>
      <c r="D4789" s="61">
        <v>35.907583000000002</v>
      </c>
      <c r="E4789" s="59">
        <v>8.7372930000000001E-3</v>
      </c>
      <c r="F4789" s="59"/>
      <c r="G4789" s="75">
        <v>393.97599999999989</v>
      </c>
      <c r="H4789" s="75">
        <v>1.5311721293689253</v>
      </c>
      <c r="I4789" s="75">
        <v>395.50717212936883</v>
      </c>
      <c r="J4789" s="75">
        <v>392.05151008287311</v>
      </c>
      <c r="K4789" s="75">
        <v>6.4750000000000014</v>
      </c>
      <c r="L4789" s="75">
        <v>2.5164831202062553E-2</v>
      </c>
      <c r="M4789" s="75">
        <v>6.5001648312020643</v>
      </c>
      <c r="N4789" s="75">
        <v>6.443370986523556</v>
      </c>
      <c r="O4789" s="75">
        <v>34.203000000000003</v>
      </c>
      <c r="P4789" s="75">
        <v>0.13292860565314987</v>
      </c>
      <c r="Q4789" s="75">
        <v>34.335928605653152</v>
      </c>
      <c r="R4789" s="75">
        <v>34.035925536998477</v>
      </c>
      <c r="S4789" s="75">
        <v>0</v>
      </c>
      <c r="T4789" s="75">
        <v>0</v>
      </c>
      <c r="U4789" s="75">
        <v>0</v>
      </c>
      <c r="V4789" s="75">
        <v>0</v>
      </c>
      <c r="W4789" s="75">
        <v>434.65399999999988</v>
      </c>
      <c r="X4789" s="75">
        <v>1.6892655662241376</v>
      </c>
      <c r="Y4789" s="75">
        <v>436.34326556622409</v>
      </c>
      <c r="Z4789" s="75">
        <v>432.53080660639517</v>
      </c>
      <c r="AA4789" s="59"/>
      <c r="AB4789" s="75">
        <v>115.872</v>
      </c>
      <c r="AC4789" s="75">
        <v>0.45033194147419175</v>
      </c>
      <c r="AD4789" s="75">
        <v>116.32233194147419</v>
      </c>
      <c r="AE4789" s="75">
        <v>115.30598964485827</v>
      </c>
      <c r="AF4789" s="75">
        <v>1.5560000000000003</v>
      </c>
      <c r="AG4789" s="75">
        <v>6.0473324093296265E-3</v>
      </c>
      <c r="AH4789" s="75">
        <v>1.5620473324093298</v>
      </c>
      <c r="AI4789" s="75">
        <v>1.548399267186201</v>
      </c>
      <c r="AJ4789" s="75">
        <v>4.5479999999999992</v>
      </c>
      <c r="AK4789" s="75">
        <v>1.7675621977912039E-2</v>
      </c>
      <c r="AL4789" s="75">
        <v>4.5656756219779115</v>
      </c>
      <c r="AM4789" s="75">
        <v>4.5257839763257328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21.976</v>
      </c>
      <c r="AS4789" s="75">
        <v>0.47405489586143346</v>
      </c>
      <c r="AT4789" s="75">
        <v>122.45005489586144</v>
      </c>
      <c r="AU4789" s="75">
        <v>121.3801728883702</v>
      </c>
    </row>
    <row r="4790" spans="1:47" ht="13" x14ac:dyDescent="0.3">
      <c r="A4790" s="63">
        <v>45857</v>
      </c>
      <c r="B4790" s="60">
        <v>11</v>
      </c>
      <c r="C4790" s="60" t="s">
        <v>3</v>
      </c>
      <c r="D4790" s="61">
        <v>34.426124000000002</v>
      </c>
      <c r="E4790" s="59">
        <v>8.6295969999999993E-3</v>
      </c>
      <c r="F4790" s="59"/>
      <c r="G4790" s="75">
        <v>456.05999999999989</v>
      </c>
      <c r="H4790" s="75">
        <v>3.3964867867527571</v>
      </c>
      <c r="I4790" s="75">
        <v>459.45648678675263</v>
      </c>
      <c r="J4790" s="75">
        <v>455.49156246674715</v>
      </c>
      <c r="K4790" s="75">
        <v>7.3349999999999991</v>
      </c>
      <c r="L4790" s="75">
        <v>5.4627089814567105E-2</v>
      </c>
      <c r="M4790" s="75">
        <v>7.3896270898145664</v>
      </c>
      <c r="N4790" s="75">
        <v>7.3258575860491844</v>
      </c>
      <c r="O4790" s="75">
        <v>38.34899999999999</v>
      </c>
      <c r="P4790" s="75">
        <v>0.28560249042928881</v>
      </c>
      <c r="Q4790" s="75">
        <v>38.63460249042928</v>
      </c>
      <c r="R4790" s="75">
        <v>38.30120144068168</v>
      </c>
      <c r="S4790" s="75">
        <v>0</v>
      </c>
      <c r="T4790" s="75">
        <v>0</v>
      </c>
      <c r="U4790" s="75">
        <v>0</v>
      </c>
      <c r="V4790" s="75">
        <v>0</v>
      </c>
      <c r="W4790" s="75">
        <v>501.74399999999986</v>
      </c>
      <c r="X4790" s="75">
        <v>3.736716366996613</v>
      </c>
      <c r="Y4790" s="75">
        <v>505.48071636699649</v>
      </c>
      <c r="Z4790" s="75">
        <v>501.11862149347803</v>
      </c>
      <c r="AA4790" s="59"/>
      <c r="AB4790" s="75">
        <v>134.89400000000001</v>
      </c>
      <c r="AC4790" s="75">
        <v>1.0046171306675142</v>
      </c>
      <c r="AD4790" s="75">
        <v>135.89861713066753</v>
      </c>
      <c r="AE4790" s="75">
        <v>134.72586683197258</v>
      </c>
      <c r="AF4790" s="75">
        <v>1.7809999999999988</v>
      </c>
      <c r="AG4790" s="75">
        <v>1.3263919149249346E-2</v>
      </c>
      <c r="AH4790" s="75">
        <v>1.7942639191492482</v>
      </c>
      <c r="AI4790" s="75">
        <v>1.7787801446153497</v>
      </c>
      <c r="AJ4790" s="75">
        <v>5.1230000000000002</v>
      </c>
      <c r="AK4790" s="75">
        <v>3.8153317126111426E-2</v>
      </c>
      <c r="AL4790" s="75">
        <v>5.1611533171261117</v>
      </c>
      <c r="AM4790" s="75">
        <v>5.1166146439441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41.798</v>
      </c>
      <c r="AS4790" s="75">
        <v>1.0560343669428751</v>
      </c>
      <c r="AT4790" s="75">
        <v>142.8540343669429</v>
      </c>
      <c r="AU4790" s="75">
        <v>141.62126162053204</v>
      </c>
    </row>
    <row r="4791" spans="1:47" ht="13" x14ac:dyDescent="0.3">
      <c r="A4791" s="63">
        <v>45857</v>
      </c>
      <c r="B4791" s="60">
        <v>12</v>
      </c>
      <c r="C4791" s="60" t="s">
        <v>3</v>
      </c>
      <c r="D4791" s="61">
        <v>32.851686000000001</v>
      </c>
      <c r="E4791" s="59">
        <v>8.5879049999999998E-3</v>
      </c>
      <c r="F4791" s="59"/>
      <c r="G4791" s="75">
        <v>519.80599999999993</v>
      </c>
      <c r="H4791" s="75">
        <v>4.9663237625876837</v>
      </c>
      <c r="I4791" s="75">
        <v>524.77232376258758</v>
      </c>
      <c r="J4791" s="75">
        <v>520.26562889948525</v>
      </c>
      <c r="K4791" s="75">
        <v>8.3760000000000012</v>
      </c>
      <c r="L4791" s="75">
        <v>8.0025870873815325E-2</v>
      </c>
      <c r="M4791" s="75">
        <v>8.4560258708738161</v>
      </c>
      <c r="N4791" s="75">
        <v>8.3834063240172103</v>
      </c>
      <c r="O4791" s="75">
        <v>41.818999999999996</v>
      </c>
      <c r="P4791" s="75">
        <v>0.39954654895798503</v>
      </c>
      <c r="Q4791" s="75">
        <v>42.218546548957981</v>
      </c>
      <c r="R4791" s="75">
        <v>41.855977681957455</v>
      </c>
      <c r="S4791" s="75">
        <v>0</v>
      </c>
      <c r="T4791" s="75">
        <v>0</v>
      </c>
      <c r="U4791" s="75">
        <v>0</v>
      </c>
      <c r="V4791" s="75">
        <v>0</v>
      </c>
      <c r="W4791" s="75">
        <v>570.00099999999986</v>
      </c>
      <c r="X4791" s="75">
        <v>5.4458961824194843</v>
      </c>
      <c r="Y4791" s="75">
        <v>575.44689618241944</v>
      </c>
      <c r="Z4791" s="75">
        <v>570.50501290545992</v>
      </c>
      <c r="AA4791" s="59"/>
      <c r="AB4791" s="75">
        <v>155.11100000000002</v>
      </c>
      <c r="AC4791" s="75">
        <v>1.4819595101609802</v>
      </c>
      <c r="AD4791" s="75">
        <v>156.59295951016099</v>
      </c>
      <c r="AE4791" s="75">
        <v>155.24815405021889</v>
      </c>
      <c r="AF4791" s="75">
        <v>2.0499999999999994</v>
      </c>
      <c r="AG4791" s="75">
        <v>1.9586083487502546E-2</v>
      </c>
      <c r="AH4791" s="75">
        <v>2.0695860834875019</v>
      </c>
      <c r="AI4791" s="75">
        <v>2.0518126748131893</v>
      </c>
      <c r="AJ4791" s="75">
        <v>5.6929999999999987</v>
      </c>
      <c r="AK4791" s="75">
        <v>5.439198697285464E-2</v>
      </c>
      <c r="AL4791" s="75">
        <v>5.7473919869728531</v>
      </c>
      <c r="AM4791" s="75">
        <v>5.6980339305909693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62.85400000000004</v>
      </c>
      <c r="AS4791" s="75">
        <v>1.5559375806213374</v>
      </c>
      <c r="AT4791" s="75">
        <v>164.40993758062135</v>
      </c>
      <c r="AU4791" s="75">
        <v>162.99800065562306</v>
      </c>
    </row>
    <row r="4792" spans="1:47" ht="13" x14ac:dyDescent="0.3">
      <c r="A4792" s="63">
        <v>45857</v>
      </c>
      <c r="B4792" s="60">
        <v>13</v>
      </c>
      <c r="C4792" s="60" t="s">
        <v>3</v>
      </c>
      <c r="D4792" s="61">
        <v>71.065396000000007</v>
      </c>
      <c r="E4792" s="59">
        <v>8.6105660000000001E-3</v>
      </c>
      <c r="F4792" s="59"/>
      <c r="G4792" s="75">
        <v>568.92399999999975</v>
      </c>
      <c r="H4792" s="75">
        <v>2.6840994537059868</v>
      </c>
      <c r="I4792" s="75">
        <v>571.60809945370579</v>
      </c>
      <c r="J4792" s="75">
        <v>566.68623018722508</v>
      </c>
      <c r="K4792" s="75">
        <v>8.9940000000000033</v>
      </c>
      <c r="L4792" s="75">
        <v>4.2432364404791617E-2</v>
      </c>
      <c r="M4792" s="75">
        <v>9.0364323644047957</v>
      </c>
      <c r="N4792" s="75">
        <v>8.9586235671265531</v>
      </c>
      <c r="O4792" s="75">
        <v>44.090000000000011</v>
      </c>
      <c r="P4792" s="75">
        <v>0.2080101119198646</v>
      </c>
      <c r="Q4792" s="75">
        <v>44.298010111919872</v>
      </c>
      <c r="R4792" s="75">
        <v>43.916579172182516</v>
      </c>
      <c r="S4792" s="75">
        <v>0</v>
      </c>
      <c r="T4792" s="75">
        <v>0</v>
      </c>
      <c r="U4792" s="75">
        <v>0</v>
      </c>
      <c r="V4792" s="75">
        <v>0</v>
      </c>
      <c r="W4792" s="75">
        <v>622.00799999999981</v>
      </c>
      <c r="X4792" s="75">
        <v>2.934541930030643</v>
      </c>
      <c r="Y4792" s="75">
        <v>624.94254193003053</v>
      </c>
      <c r="Z4792" s="75">
        <v>619.56143292653417</v>
      </c>
      <c r="AA4792" s="59"/>
      <c r="AB4792" s="75">
        <v>170.976</v>
      </c>
      <c r="AC4792" s="75">
        <v>0.80663953040623182</v>
      </c>
      <c r="AD4792" s="75">
        <v>171.78263953040624</v>
      </c>
      <c r="AE4792" s="75">
        <v>170.30349377507548</v>
      </c>
      <c r="AF4792" s="75">
        <v>2.2849999999999993</v>
      </c>
      <c r="AG4792" s="75">
        <v>1.0780292713469957E-2</v>
      </c>
      <c r="AH4792" s="75">
        <v>2.2957802927134692</v>
      </c>
      <c r="AI4792" s="75">
        <v>2.2760123249815605</v>
      </c>
      <c r="AJ4792" s="75">
        <v>5.9969999999999981</v>
      </c>
      <c r="AK4792" s="75">
        <v>2.8292960788918742E-2</v>
      </c>
      <c r="AL4792" s="75">
        <v>6.0252929607889172</v>
      </c>
      <c r="AM4792" s="75">
        <v>5.9734117780807088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79.25799999999998</v>
      </c>
      <c r="AS4792" s="75">
        <v>0.84571278390862048</v>
      </c>
      <c r="AT4792" s="75">
        <v>180.10371278390863</v>
      </c>
      <c r="AU4792" s="75">
        <v>178.55291787813775</v>
      </c>
    </row>
    <row r="4793" spans="1:47" ht="13" x14ac:dyDescent="0.3">
      <c r="A4793" s="63">
        <v>45857</v>
      </c>
      <c r="B4793" s="60">
        <v>14</v>
      </c>
      <c r="C4793" s="60" t="s">
        <v>3</v>
      </c>
      <c r="D4793" s="61">
        <v>38.015877000000003</v>
      </c>
      <c r="E4793" s="59">
        <v>8.6645479999999993E-3</v>
      </c>
      <c r="F4793" s="59"/>
      <c r="G4793" s="75">
        <v>628.93399999999986</v>
      </c>
      <c r="H4793" s="75">
        <v>7.6910026039794399</v>
      </c>
      <c r="I4793" s="75">
        <v>636.62500260397928</v>
      </c>
      <c r="J4793" s="75">
        <v>631.10893471091697</v>
      </c>
      <c r="K4793" s="75">
        <v>9.8510000000000009</v>
      </c>
      <c r="L4793" s="75">
        <v>0.12046425642722683</v>
      </c>
      <c r="M4793" s="75">
        <v>9.9714642564272271</v>
      </c>
      <c r="N4793" s="75">
        <v>9.885066025747129</v>
      </c>
      <c r="O4793" s="75">
        <v>46.738999999999997</v>
      </c>
      <c r="P4793" s="75">
        <v>0.57155404336129878</v>
      </c>
      <c r="Q4793" s="75">
        <v>47.310554043361293</v>
      </c>
      <c r="R4793" s="75">
        <v>46.900629476945994</v>
      </c>
      <c r="S4793" s="75">
        <v>0</v>
      </c>
      <c r="T4793" s="75">
        <v>0</v>
      </c>
      <c r="U4793" s="75">
        <v>0</v>
      </c>
      <c r="V4793" s="75">
        <v>0</v>
      </c>
      <c r="W4793" s="75">
        <v>685.52399999999989</v>
      </c>
      <c r="X4793" s="75">
        <v>8.3830209037679655</v>
      </c>
      <c r="Y4793" s="75">
        <v>693.90702090376783</v>
      </c>
      <c r="Z4793" s="75">
        <v>687.89463021361007</v>
      </c>
      <c r="AA4793" s="59"/>
      <c r="AB4793" s="75">
        <v>188.79900000000006</v>
      </c>
      <c r="AC4793" s="75">
        <v>2.3087535427067305</v>
      </c>
      <c r="AD4793" s="75">
        <v>191.1077535427068</v>
      </c>
      <c r="AE4793" s="75">
        <v>189.45189123896384</v>
      </c>
      <c r="AF4793" s="75">
        <v>2.4379999999999993</v>
      </c>
      <c r="AG4793" s="75">
        <v>2.9813405458286354E-2</v>
      </c>
      <c r="AH4793" s="75">
        <v>2.4678134054582856</v>
      </c>
      <c r="AI4793" s="75">
        <v>2.4464309177516488</v>
      </c>
      <c r="AJ4793" s="75">
        <v>6.3859999999999983</v>
      </c>
      <c r="AK4793" s="75">
        <v>7.8092045634379284E-2</v>
      </c>
      <c r="AL4793" s="75">
        <v>6.464092045634378</v>
      </c>
      <c r="AM4793" s="75">
        <v>6.4080836098285605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97.62300000000005</v>
      </c>
      <c r="AS4793" s="75">
        <v>2.4166589937993961</v>
      </c>
      <c r="AT4793" s="75">
        <v>200.03965899379946</v>
      </c>
      <c r="AU4793" s="75">
        <v>198.30640576654406</v>
      </c>
    </row>
    <row r="4794" spans="1:47" ht="13" x14ac:dyDescent="0.3">
      <c r="A4794" s="63">
        <v>45857</v>
      </c>
      <c r="B4794" s="60">
        <v>15</v>
      </c>
      <c r="C4794" s="60" t="s">
        <v>3</v>
      </c>
      <c r="D4794" s="61">
        <v>42.189827999999999</v>
      </c>
      <c r="E4794" s="59">
        <v>8.8289939999999997E-3</v>
      </c>
      <c r="F4794" s="59"/>
      <c r="G4794" s="75">
        <v>673.66800000000001</v>
      </c>
      <c r="H4794" s="75">
        <v>8.0401536280460935</v>
      </c>
      <c r="I4794" s="75">
        <v>681.70815362804615</v>
      </c>
      <c r="J4794" s="75">
        <v>675.689356429913</v>
      </c>
      <c r="K4794" s="75">
        <v>10.494999999999997</v>
      </c>
      <c r="L4794" s="75">
        <v>0.12525667291060838</v>
      </c>
      <c r="M4794" s="75">
        <v>10.620256672910607</v>
      </c>
      <c r="N4794" s="75">
        <v>10.526490490467019</v>
      </c>
      <c r="O4794" s="75">
        <v>48.275999999999989</v>
      </c>
      <c r="P4794" s="75">
        <v>0.57616876049857368</v>
      </c>
      <c r="Q4794" s="75">
        <v>48.852168760498564</v>
      </c>
      <c r="R4794" s="75">
        <v>48.420853255625133</v>
      </c>
      <c r="S4794" s="75">
        <v>0</v>
      </c>
      <c r="T4794" s="75">
        <v>0</v>
      </c>
      <c r="U4794" s="75">
        <v>0</v>
      </c>
      <c r="V4794" s="75">
        <v>0</v>
      </c>
      <c r="W4794" s="75">
        <v>732.43899999999996</v>
      </c>
      <c r="X4794" s="75">
        <v>8.7415790614552744</v>
      </c>
      <c r="Y4794" s="75">
        <v>741.18057906145532</v>
      </c>
      <c r="Z4794" s="75">
        <v>734.63670017600521</v>
      </c>
      <c r="AA4794" s="59"/>
      <c r="AB4794" s="75">
        <v>203.27500000000003</v>
      </c>
      <c r="AC4794" s="75">
        <v>2.4260648104720275</v>
      </c>
      <c r="AD4794" s="75">
        <v>205.70106481047208</v>
      </c>
      <c r="AE4794" s="75">
        <v>203.8849313434668</v>
      </c>
      <c r="AF4794" s="75">
        <v>2.6039999999999992</v>
      </c>
      <c r="AG4794" s="75">
        <v>3.1078454145709786E-2</v>
      </c>
      <c r="AH4794" s="75">
        <v>2.6350784541457091</v>
      </c>
      <c r="AI4794" s="75">
        <v>2.6118133622845274</v>
      </c>
      <c r="AJ4794" s="75">
        <v>6.7139999999999986</v>
      </c>
      <c r="AK4794" s="75">
        <v>8.013085297015958E-2</v>
      </c>
      <c r="AL4794" s="75">
        <v>6.7941308529701585</v>
      </c>
      <c r="AM4794" s="75">
        <v>6.7341455124340701</v>
      </c>
      <c r="AN4794" s="75">
        <v>0</v>
      </c>
      <c r="AO4794" s="75">
        <v>0</v>
      </c>
      <c r="AP4794" s="75">
        <v>0</v>
      </c>
      <c r="AQ4794" s="75">
        <v>0</v>
      </c>
      <c r="AR4794" s="75">
        <v>212.59300000000002</v>
      </c>
      <c r="AS4794" s="75">
        <v>2.5372741175878968</v>
      </c>
      <c r="AT4794" s="75">
        <v>215.13027411758796</v>
      </c>
      <c r="AU4794" s="75">
        <v>213.23089021818541</v>
      </c>
    </row>
    <row r="4795" spans="1:47" ht="13" x14ac:dyDescent="0.3">
      <c r="A4795" s="63">
        <v>45857</v>
      </c>
      <c r="B4795" s="60">
        <v>16</v>
      </c>
      <c r="C4795" s="60" t="s">
        <v>3</v>
      </c>
      <c r="D4795" s="61">
        <v>71.977693000000002</v>
      </c>
      <c r="E4795" s="59">
        <v>8.7635430000000004E-3</v>
      </c>
      <c r="F4795" s="59"/>
      <c r="G4795" s="75">
        <v>722.49599999999964</v>
      </c>
      <c r="H4795" s="75">
        <v>10.195553568192283</v>
      </c>
      <c r="I4795" s="75">
        <v>732.69155356819192</v>
      </c>
      <c r="J4795" s="75">
        <v>726.27057963276025</v>
      </c>
      <c r="K4795" s="75">
        <v>11.314</v>
      </c>
      <c r="L4795" s="75">
        <v>0.15965831377686182</v>
      </c>
      <c r="M4795" s="75">
        <v>11.473658313776863</v>
      </c>
      <c r="N4795" s="75">
        <v>11.373108415776771</v>
      </c>
      <c r="O4795" s="75">
        <v>50.861000000000018</v>
      </c>
      <c r="P4795" s="75">
        <v>0.71772861030625523</v>
      </c>
      <c r="Q4795" s="75">
        <v>51.578728610306271</v>
      </c>
      <c r="R4795" s="75">
        <v>51.126716204244516</v>
      </c>
      <c r="S4795" s="75">
        <v>0</v>
      </c>
      <c r="T4795" s="75">
        <v>0</v>
      </c>
      <c r="U4795" s="75">
        <v>0</v>
      </c>
      <c r="V4795" s="75">
        <v>0</v>
      </c>
      <c r="W4795" s="75">
        <v>784.67099999999959</v>
      </c>
      <c r="X4795" s="75">
        <v>11.0729404922754</v>
      </c>
      <c r="Y4795" s="75">
        <v>795.74394049227499</v>
      </c>
      <c r="Z4795" s="75">
        <v>788.77040425278153</v>
      </c>
      <c r="AA4795" s="59"/>
      <c r="AB4795" s="75">
        <v>218.45999999999998</v>
      </c>
      <c r="AC4795" s="75">
        <v>3.0828137906746709</v>
      </c>
      <c r="AD4795" s="75">
        <v>221.54281379067464</v>
      </c>
      <c r="AE4795" s="75">
        <v>219.60131381567908</v>
      </c>
      <c r="AF4795" s="75">
        <v>2.7240000000000002</v>
      </c>
      <c r="AG4795" s="75">
        <v>3.8439919279491926E-2</v>
      </c>
      <c r="AH4795" s="75">
        <v>2.7624399192794922</v>
      </c>
      <c r="AI4795" s="75">
        <v>2.7382311582619696</v>
      </c>
      <c r="AJ4795" s="75">
        <v>7.0180000000000025</v>
      </c>
      <c r="AK4795" s="75">
        <v>9.9035004957222603E-2</v>
      </c>
      <c r="AL4795" s="75">
        <v>7.1170350049572253</v>
      </c>
      <c r="AM4795" s="75">
        <v>7.0546645626587772</v>
      </c>
      <c r="AN4795" s="75">
        <v>0</v>
      </c>
      <c r="AO4795" s="75">
        <v>0</v>
      </c>
      <c r="AP4795" s="75">
        <v>0</v>
      </c>
      <c r="AQ4795" s="75">
        <v>0</v>
      </c>
      <c r="AR4795" s="75">
        <v>228.20199999999997</v>
      </c>
      <c r="AS4795" s="75">
        <v>3.2202887149113852</v>
      </c>
      <c r="AT4795" s="75">
        <v>231.42228871491136</v>
      </c>
      <c r="AU4795" s="75">
        <v>229.39420953659985</v>
      </c>
    </row>
    <row r="4796" spans="1:47" ht="13" x14ac:dyDescent="0.3">
      <c r="A4796" s="63">
        <v>45857</v>
      </c>
      <c r="B4796" s="60">
        <v>17</v>
      </c>
      <c r="C4796" s="60" t="s">
        <v>3</v>
      </c>
      <c r="D4796" s="61">
        <v>67.240464000000003</v>
      </c>
      <c r="E4796" s="59">
        <v>8.6675450000000005E-3</v>
      </c>
      <c r="F4796" s="59"/>
      <c r="G4796" s="75">
        <v>767.28899999999987</v>
      </c>
      <c r="H4796" s="75">
        <v>14.046100197499943</v>
      </c>
      <c r="I4796" s="75">
        <v>781.33510019749986</v>
      </c>
      <c r="J4796" s="75">
        <v>774.56284305645852</v>
      </c>
      <c r="K4796" s="75">
        <v>11.959000000000003</v>
      </c>
      <c r="L4796" s="75">
        <v>0.21892313360663571</v>
      </c>
      <c r="M4796" s="75">
        <v>12.177923133606638</v>
      </c>
      <c r="N4796" s="75">
        <v>12.072370436839561</v>
      </c>
      <c r="O4796" s="75">
        <v>53.285999999999994</v>
      </c>
      <c r="P4796" s="75">
        <v>0.97546099986313106</v>
      </c>
      <c r="Q4796" s="75">
        <v>54.261460999863125</v>
      </c>
      <c r="R4796" s="75">
        <v>53.791147344881068</v>
      </c>
      <c r="S4796" s="75">
        <v>0</v>
      </c>
      <c r="T4796" s="75">
        <v>0</v>
      </c>
      <c r="U4796" s="75">
        <v>0</v>
      </c>
      <c r="V4796" s="75">
        <v>0</v>
      </c>
      <c r="W4796" s="75">
        <v>832.53399999999976</v>
      </c>
      <c r="X4796" s="75">
        <v>15.240484330969709</v>
      </c>
      <c r="Y4796" s="75">
        <v>847.7744843309697</v>
      </c>
      <c r="Z4796" s="75">
        <v>840.42636083817922</v>
      </c>
      <c r="AA4796" s="59"/>
      <c r="AB4796" s="75">
        <v>232.14000000000007</v>
      </c>
      <c r="AC4796" s="75">
        <v>4.2495874433852672</v>
      </c>
      <c r="AD4796" s="75">
        <v>236.38958744338535</v>
      </c>
      <c r="AE4796" s="75">
        <v>234.34067005668837</v>
      </c>
      <c r="AF4796" s="75">
        <v>2.9129999999999998</v>
      </c>
      <c r="AG4796" s="75">
        <v>5.3325787122345474E-2</v>
      </c>
      <c r="AH4796" s="75">
        <v>2.9663257871223454</v>
      </c>
      <c r="AI4796" s="75">
        <v>2.9406150248778022</v>
      </c>
      <c r="AJ4796" s="75">
        <v>7.4340000000000019</v>
      </c>
      <c r="AK4796" s="75">
        <v>0.13608784808359642</v>
      </c>
      <c r="AL4796" s="75">
        <v>7.570087848083598</v>
      </c>
      <c r="AM4796" s="75">
        <v>7.5044737710063805</v>
      </c>
      <c r="AN4796" s="75">
        <v>0</v>
      </c>
      <c r="AO4796" s="75">
        <v>0</v>
      </c>
      <c r="AP4796" s="75">
        <v>0</v>
      </c>
      <c r="AQ4796" s="75">
        <v>0</v>
      </c>
      <c r="AR4796" s="75">
        <v>242.48700000000008</v>
      </c>
      <c r="AS4796" s="75">
        <v>4.4390010785912084</v>
      </c>
      <c r="AT4796" s="75">
        <v>246.9260010785913</v>
      </c>
      <c r="AU4796" s="75">
        <v>244.78575885257257</v>
      </c>
    </row>
    <row r="4797" spans="1:47" ht="13" x14ac:dyDescent="0.3">
      <c r="A4797" s="63">
        <v>45857</v>
      </c>
      <c r="B4797" s="60">
        <v>18</v>
      </c>
      <c r="C4797" s="60" t="s">
        <v>3</v>
      </c>
      <c r="D4797" s="61">
        <v>64.286871000000005</v>
      </c>
      <c r="E4797" s="59">
        <v>8.5820110000000005E-3</v>
      </c>
      <c r="F4797" s="59"/>
      <c r="G4797" s="75">
        <v>790.41799999999967</v>
      </c>
      <c r="H4797" s="75">
        <v>12.45988268094483</v>
      </c>
      <c r="I4797" s="75">
        <v>802.87788268094448</v>
      </c>
      <c r="J4797" s="75">
        <v>795.98757586011993</v>
      </c>
      <c r="K4797" s="75">
        <v>12.437999999999999</v>
      </c>
      <c r="L4797" s="75">
        <v>0.19606843567023</v>
      </c>
      <c r="M4797" s="75">
        <v>12.634068435670228</v>
      </c>
      <c r="N4797" s="75">
        <v>12.525642721380553</v>
      </c>
      <c r="O4797" s="75">
        <v>54.913999999999994</v>
      </c>
      <c r="P4797" s="75">
        <v>0.86564576912646807</v>
      </c>
      <c r="Q4797" s="75">
        <v>55.779645769126461</v>
      </c>
      <c r="R4797" s="75">
        <v>55.300944235559712</v>
      </c>
      <c r="S4797" s="75">
        <v>0.71200000000000019</v>
      </c>
      <c r="T4797" s="75">
        <v>1.1223727785592845E-2</v>
      </c>
      <c r="U4797" s="75">
        <v>0.72322372778559307</v>
      </c>
      <c r="V4797" s="75">
        <v>0.71701701379827609</v>
      </c>
      <c r="W4797" s="75">
        <v>858.48199999999963</v>
      </c>
      <c r="X4797" s="75">
        <v>13.53282061352712</v>
      </c>
      <c r="Y4797" s="75">
        <v>872.01482061352669</v>
      </c>
      <c r="Z4797" s="75">
        <v>864.53117983085838</v>
      </c>
      <c r="AA4797" s="59"/>
      <c r="AB4797" s="75">
        <v>239.05100000000007</v>
      </c>
      <c r="AC4797" s="75">
        <v>3.7683193130249366</v>
      </c>
      <c r="AD4797" s="75">
        <v>242.81931931302501</v>
      </c>
      <c r="AE4797" s="75">
        <v>240.73544124366811</v>
      </c>
      <c r="AF4797" s="75">
        <v>2.9939999999999993</v>
      </c>
      <c r="AG4797" s="75">
        <v>4.7196405884922694E-2</v>
      </c>
      <c r="AH4797" s="75">
        <v>3.0411964058849219</v>
      </c>
      <c r="AI4797" s="75">
        <v>3.0150968248764571</v>
      </c>
      <c r="AJ4797" s="75">
        <v>7.5730000000000004</v>
      </c>
      <c r="AK4797" s="75">
        <v>0.11937821702288566</v>
      </c>
      <c r="AL4797" s="75">
        <v>7.6923782170228865</v>
      </c>
      <c r="AM4797" s="75">
        <v>7.6263621425482357</v>
      </c>
      <c r="AN4797" s="75">
        <v>4.0369999999999999</v>
      </c>
      <c r="AO4797" s="75">
        <v>6.3637905997806596E-2</v>
      </c>
      <c r="AP4797" s="75">
        <v>4.1006379059978064</v>
      </c>
      <c r="AQ4797" s="75">
        <v>4.0654461863815161</v>
      </c>
      <c r="AR4797" s="75">
        <v>253.65500000000009</v>
      </c>
      <c r="AS4797" s="75">
        <v>3.9985318419305513</v>
      </c>
      <c r="AT4797" s="75">
        <v>257.6535318419306</v>
      </c>
      <c r="AU4797" s="75">
        <v>255.4423463974743</v>
      </c>
    </row>
    <row r="4798" spans="1:47" ht="13" x14ac:dyDescent="0.3">
      <c r="A4798" s="63">
        <v>45857</v>
      </c>
      <c r="B4798" s="60">
        <v>19</v>
      </c>
      <c r="C4798" s="60" t="s">
        <v>3</v>
      </c>
      <c r="D4798" s="61">
        <v>56.074849</v>
      </c>
      <c r="E4798" s="59">
        <v>8.3731810000000004E-3</v>
      </c>
      <c r="F4798" s="59"/>
      <c r="G4798" s="75">
        <v>768.02899999999977</v>
      </c>
      <c r="H4798" s="75">
        <v>11.099309467857235</v>
      </c>
      <c r="I4798" s="75">
        <v>779.12830946785698</v>
      </c>
      <c r="J4798" s="75">
        <v>772.60452711045866</v>
      </c>
      <c r="K4798" s="75">
        <v>12.143999999999997</v>
      </c>
      <c r="L4798" s="75">
        <v>0.17550120396190544</v>
      </c>
      <c r="M4798" s="75">
        <v>12.319501203961902</v>
      </c>
      <c r="N4798" s="75">
        <v>12.216347790551412</v>
      </c>
      <c r="O4798" s="75">
        <v>53.038000000000018</v>
      </c>
      <c r="P4798" s="75">
        <v>0.76648821275786783</v>
      </c>
      <c r="Q4798" s="75">
        <v>53.804488212757889</v>
      </c>
      <c r="R4798" s="75">
        <v>53.353973494340103</v>
      </c>
      <c r="S4798" s="75">
        <v>0.77600000000000013</v>
      </c>
      <c r="T4798" s="75">
        <v>1.1214503810477495E-2</v>
      </c>
      <c r="U4798" s="75">
        <v>0.78721450381047764</v>
      </c>
      <c r="V4798" s="75">
        <v>0.78062301428424741</v>
      </c>
      <c r="W4798" s="75">
        <v>833.98699999999974</v>
      </c>
      <c r="X4798" s="75">
        <v>12.052513388387485</v>
      </c>
      <c r="Y4798" s="75">
        <v>846.03951338838715</v>
      </c>
      <c r="Z4798" s="75">
        <v>838.95547140963447</v>
      </c>
      <c r="AA4798" s="59"/>
      <c r="AB4798" s="75">
        <v>232.2879999999999</v>
      </c>
      <c r="AC4798" s="75">
        <v>3.3569518828971576</v>
      </c>
      <c r="AD4798" s="75">
        <v>235.64495188289706</v>
      </c>
      <c r="AE4798" s="75">
        <v>233.67185404904529</v>
      </c>
      <c r="AF4798" s="75">
        <v>2.872999999999998</v>
      </c>
      <c r="AG4798" s="75">
        <v>4.1519677123069344E-2</v>
      </c>
      <c r="AH4798" s="75">
        <v>2.9145196771230673</v>
      </c>
      <c r="AI4798" s="75">
        <v>2.8901158763384545</v>
      </c>
      <c r="AJ4798" s="75">
        <v>7.3209999999999944</v>
      </c>
      <c r="AK4798" s="75">
        <v>0.1058007505109609</v>
      </c>
      <c r="AL4798" s="75">
        <v>7.4268007505109557</v>
      </c>
      <c r="AM4798" s="75">
        <v>7.364614803575992</v>
      </c>
      <c r="AN4798" s="75">
        <v>4.3730000000000002</v>
      </c>
      <c r="AO4798" s="75">
        <v>6.3197197375281011E-2</v>
      </c>
      <c r="AP4798" s="75">
        <v>4.4361971973752814</v>
      </c>
      <c r="AQ4798" s="75">
        <v>4.3990521152899653</v>
      </c>
      <c r="AR4798" s="75">
        <v>246.85499999999988</v>
      </c>
      <c r="AS4798" s="75">
        <v>3.5674695079064689</v>
      </c>
      <c r="AT4798" s="75">
        <v>250.42246950790638</v>
      </c>
      <c r="AU4798" s="75">
        <v>248.32563684424971</v>
      </c>
    </row>
    <row r="4799" spans="1:47" ht="13" x14ac:dyDescent="0.3">
      <c r="A4799" s="63">
        <v>45857</v>
      </c>
      <c r="B4799" s="60">
        <v>20</v>
      </c>
      <c r="C4799" s="60" t="s">
        <v>3</v>
      </c>
      <c r="D4799" s="61">
        <v>52.590980999999999</v>
      </c>
      <c r="E4799" s="59">
        <v>8.3722599999999994E-3</v>
      </c>
      <c r="F4799" s="59"/>
      <c r="G4799" s="75">
        <v>739.00599999999963</v>
      </c>
      <c r="H4799" s="75">
        <v>6.2601539271457813</v>
      </c>
      <c r="I4799" s="75">
        <v>745.26615392714541</v>
      </c>
      <c r="J4799" s="75">
        <v>739.0265919172673</v>
      </c>
      <c r="K4799" s="75">
        <v>11.588999999999999</v>
      </c>
      <c r="L4799" s="75">
        <v>9.8170953769918634E-2</v>
      </c>
      <c r="M4799" s="75">
        <v>11.687170953769916</v>
      </c>
      <c r="N4799" s="75">
        <v>11.589322919880507</v>
      </c>
      <c r="O4799" s="75">
        <v>51.314000000000007</v>
      </c>
      <c r="P4799" s="75">
        <v>0.43468326186466527</v>
      </c>
      <c r="Q4799" s="75">
        <v>51.74868326186467</v>
      </c>
      <c r="R4799" s="75">
        <v>51.31542983093869</v>
      </c>
      <c r="S4799" s="75">
        <v>1.4880000000000002</v>
      </c>
      <c r="T4799" s="75">
        <v>1.2604916663183965E-2</v>
      </c>
      <c r="U4799" s="75">
        <v>1.5006049166631841</v>
      </c>
      <c r="V4799" s="75">
        <v>1.4880414621436016</v>
      </c>
      <c r="W4799" s="75">
        <v>803.39699999999959</v>
      </c>
      <c r="X4799" s="75">
        <v>6.8056130594435498</v>
      </c>
      <c r="Y4799" s="75">
        <v>810.20261305944325</v>
      </c>
      <c r="Z4799" s="75">
        <v>803.41938613023012</v>
      </c>
      <c r="AA4799" s="59"/>
      <c r="AB4799" s="75">
        <v>221.81500000000005</v>
      </c>
      <c r="AC4799" s="75">
        <v>1.8790051005673061</v>
      </c>
      <c r="AD4799" s="75">
        <v>223.69400510056735</v>
      </c>
      <c r="AE4799" s="75">
        <v>221.82118072942407</v>
      </c>
      <c r="AF4799" s="75">
        <v>2.7329999999999983</v>
      </c>
      <c r="AG4799" s="75">
        <v>2.3151369113226981E-2</v>
      </c>
      <c r="AH4799" s="75">
        <v>2.7561513691132253</v>
      </c>
      <c r="AI4799" s="75">
        <v>2.7330761532516532</v>
      </c>
      <c r="AJ4799" s="75">
        <v>6.9479999999999968</v>
      </c>
      <c r="AK4799" s="75">
        <v>5.8856828612770251E-2</v>
      </c>
      <c r="AL4799" s="75">
        <v>7.0068568286127668</v>
      </c>
      <c r="AM4799" s="75">
        <v>6.9481936014608454</v>
      </c>
      <c r="AN4799" s="75">
        <v>8.4190000000000005</v>
      </c>
      <c r="AO4799" s="75">
        <v>7.1317737491495836E-2</v>
      </c>
      <c r="AP4799" s="75">
        <v>8.4903177374914964</v>
      </c>
      <c r="AQ4799" s="75">
        <v>8.4192345899106051</v>
      </c>
      <c r="AR4799" s="75">
        <v>239.91500000000008</v>
      </c>
      <c r="AS4799" s="75">
        <v>2.0323310357847992</v>
      </c>
      <c r="AT4799" s="75">
        <v>241.94733103578483</v>
      </c>
      <c r="AU4799" s="75">
        <v>239.92168507404719</v>
      </c>
    </row>
    <row r="4800" spans="1:47" ht="13" x14ac:dyDescent="0.3">
      <c r="A4800" s="63">
        <v>45857</v>
      </c>
      <c r="B4800" s="60">
        <v>21</v>
      </c>
      <c r="C4800" s="60" t="s">
        <v>3</v>
      </c>
      <c r="D4800" s="61">
        <v>54.568095</v>
      </c>
      <c r="E4800" s="59">
        <v>8.3241670000000004E-3</v>
      </c>
      <c r="F4800" s="59"/>
      <c r="G4800" s="75">
        <v>706.32799999999975</v>
      </c>
      <c r="H4800" s="75">
        <v>6.2890841312997434</v>
      </c>
      <c r="I4800" s="75">
        <v>712.61708413129952</v>
      </c>
      <c r="J4800" s="75">
        <v>706.68514051593752</v>
      </c>
      <c r="K4800" s="75">
        <v>10.986000000000001</v>
      </c>
      <c r="L4800" s="75">
        <v>9.7818404857883332E-2</v>
      </c>
      <c r="M4800" s="75">
        <v>11.083818404857883</v>
      </c>
      <c r="N4800" s="75">
        <v>10.991554849458172</v>
      </c>
      <c r="O4800" s="75">
        <v>49.366000000000007</v>
      </c>
      <c r="P4800" s="75">
        <v>0.43955064392993526</v>
      </c>
      <c r="Q4800" s="75">
        <v>49.805550643929941</v>
      </c>
      <c r="R4800" s="75">
        <v>49.390960922842908</v>
      </c>
      <c r="S4800" s="75">
        <v>1.488</v>
      </c>
      <c r="T4800" s="75">
        <v>1.3249024797790859E-2</v>
      </c>
      <c r="U4800" s="75">
        <v>1.5012490247977908</v>
      </c>
      <c r="V4800" s="75">
        <v>1.4887523772067868</v>
      </c>
      <c r="W4800" s="75">
        <v>768.16799999999978</v>
      </c>
      <c r="X4800" s="75">
        <v>6.8397022048853522</v>
      </c>
      <c r="Y4800" s="75">
        <v>775.00770220488505</v>
      </c>
      <c r="Z4800" s="75">
        <v>768.55640866544536</v>
      </c>
      <c r="AA4800" s="59"/>
      <c r="AB4800" s="75">
        <v>210.85799999999983</v>
      </c>
      <c r="AC4800" s="75">
        <v>1.8774616067288863</v>
      </c>
      <c r="AD4800" s="75">
        <v>212.73546160672873</v>
      </c>
      <c r="AE4800" s="75">
        <v>210.96461609749221</v>
      </c>
      <c r="AF4800" s="75">
        <v>2.5929999999999986</v>
      </c>
      <c r="AG4800" s="75">
        <v>2.3087850336472902E-2</v>
      </c>
      <c r="AH4800" s="75">
        <v>2.6160878503364717</v>
      </c>
      <c r="AI4800" s="75">
        <v>2.5943110981835997</v>
      </c>
      <c r="AJ4800" s="75">
        <v>6.6329999999999991</v>
      </c>
      <c r="AK4800" s="75">
        <v>5.9059664975636257E-2</v>
      </c>
      <c r="AL4800" s="75">
        <v>6.692059664975635</v>
      </c>
      <c r="AM4800" s="75">
        <v>6.6363538427504132</v>
      </c>
      <c r="AN4800" s="75">
        <v>8.4290000000000003</v>
      </c>
      <c r="AO4800" s="75">
        <v>7.5051095443937607E-2</v>
      </c>
      <c r="AP4800" s="75">
        <v>8.5040510954439377</v>
      </c>
      <c r="AQ4800" s="75">
        <v>8.4332619539489286</v>
      </c>
      <c r="AR4800" s="75">
        <v>228.51299999999983</v>
      </c>
      <c r="AS4800" s="75">
        <v>2.0346602174849329</v>
      </c>
      <c r="AT4800" s="75">
        <v>230.54766021748478</v>
      </c>
      <c r="AU4800" s="75">
        <v>228.62854299237517</v>
      </c>
    </row>
    <row r="4801" spans="1:47" ht="13" x14ac:dyDescent="0.3">
      <c r="A4801" s="63">
        <v>45857</v>
      </c>
      <c r="B4801" s="60">
        <v>22</v>
      </c>
      <c r="C4801" s="60" t="s">
        <v>3</v>
      </c>
      <c r="D4801" s="61">
        <v>78.988462999999996</v>
      </c>
      <c r="E4801" s="59">
        <v>8.2216519999999994E-3</v>
      </c>
      <c r="F4801" s="59"/>
      <c r="G4801" s="75">
        <v>681.63399999999979</v>
      </c>
      <c r="H4801" s="75">
        <v>6.7863916536325171</v>
      </c>
      <c r="I4801" s="75">
        <v>688.42039165363235</v>
      </c>
      <c r="J4801" s="75">
        <v>682.76043876375252</v>
      </c>
      <c r="K4801" s="75">
        <v>10.483000000000001</v>
      </c>
      <c r="L4801" s="75">
        <v>0.10436941775942765</v>
      </c>
      <c r="M4801" s="75">
        <v>10.587369417759428</v>
      </c>
      <c r="N4801" s="75">
        <v>10.500323750811166</v>
      </c>
      <c r="O4801" s="75">
        <v>48.196999999999989</v>
      </c>
      <c r="P4801" s="75">
        <v>0.47985241130889372</v>
      </c>
      <c r="Q4801" s="75">
        <v>48.676852411308879</v>
      </c>
      <c r="R4801" s="75">
        <v>48.276648270327733</v>
      </c>
      <c r="S4801" s="75">
        <v>1.488</v>
      </c>
      <c r="T4801" s="75">
        <v>1.4814623068399155E-2</v>
      </c>
      <c r="U4801" s="75">
        <v>1.5028146230683992</v>
      </c>
      <c r="V4801" s="75">
        <v>1.4904590042170196</v>
      </c>
      <c r="W4801" s="75">
        <v>741.80199999999979</v>
      </c>
      <c r="X4801" s="75">
        <v>7.385428105769237</v>
      </c>
      <c r="Y4801" s="75">
        <v>749.18742810576907</v>
      </c>
      <c r="Z4801" s="75">
        <v>743.02786978910842</v>
      </c>
      <c r="AA4801" s="59"/>
      <c r="AB4801" s="75">
        <v>202.47899999999996</v>
      </c>
      <c r="AC4801" s="75">
        <v>2.0158938603940806</v>
      </c>
      <c r="AD4801" s="75">
        <v>204.49489386039403</v>
      </c>
      <c r="AE4801" s="75">
        <v>202.81360800729692</v>
      </c>
      <c r="AF4801" s="75">
        <v>2.4809999999999985</v>
      </c>
      <c r="AG4801" s="75">
        <v>2.4700994511221964E-2</v>
      </c>
      <c r="AH4801" s="75">
        <v>2.5057009945112205</v>
      </c>
      <c r="AI4801" s="75">
        <v>2.4850999929182951</v>
      </c>
      <c r="AJ4801" s="75">
        <v>6.4289999999999976</v>
      </c>
      <c r="AK4801" s="75">
        <v>6.4007534749151968E-2</v>
      </c>
      <c r="AL4801" s="75">
        <v>6.4930075347491494</v>
      </c>
      <c r="AM4801" s="75">
        <v>6.4396242863650635</v>
      </c>
      <c r="AN4801" s="75">
        <v>8.4290000000000003</v>
      </c>
      <c r="AO4801" s="75">
        <v>8.3919662529258393E-2</v>
      </c>
      <c r="AP4801" s="75">
        <v>8.5129196625292582</v>
      </c>
      <c r="AQ4801" s="75">
        <v>8.4429293995599846</v>
      </c>
      <c r="AR4801" s="75">
        <v>219.81799999999996</v>
      </c>
      <c r="AS4801" s="75">
        <v>2.1885220521837128</v>
      </c>
      <c r="AT4801" s="75">
        <v>222.00652205218367</v>
      </c>
      <c r="AU4801" s="75">
        <v>220.18126168614026</v>
      </c>
    </row>
    <row r="4802" spans="1:47" ht="13" x14ac:dyDescent="0.3">
      <c r="A4802" s="63">
        <v>45857</v>
      </c>
      <c r="B4802" s="60">
        <v>23</v>
      </c>
      <c r="C4802" s="60" t="s">
        <v>3</v>
      </c>
      <c r="D4802" s="61">
        <v>37.330185</v>
      </c>
      <c r="E4802" s="59">
        <v>8.2303150000000002E-3</v>
      </c>
      <c r="F4802" s="59"/>
      <c r="G4802" s="75">
        <v>642.24</v>
      </c>
      <c r="H4802" s="75">
        <v>4.9535263979909923</v>
      </c>
      <c r="I4802" s="75">
        <v>647.19352639799104</v>
      </c>
      <c r="J4802" s="75">
        <v>641.86691980977469</v>
      </c>
      <c r="K4802" s="75">
        <v>9.8060000000000009</v>
      </c>
      <c r="L4802" s="75">
        <v>7.563259818556875E-2</v>
      </c>
      <c r="M4802" s="75">
        <v>9.8816325981855702</v>
      </c>
      <c r="N4802" s="75">
        <v>9.8003036491882334</v>
      </c>
      <c r="O4802" s="75">
        <v>46.052999999999997</v>
      </c>
      <c r="P4802" s="75">
        <v>0.35520171774831705</v>
      </c>
      <c r="Q4802" s="75">
        <v>46.408201717748312</v>
      </c>
      <c r="R4802" s="75">
        <v>46.026247599027698</v>
      </c>
      <c r="S4802" s="75">
        <v>1.4880000000000002</v>
      </c>
      <c r="T4802" s="75">
        <v>1.1476780144822181E-2</v>
      </c>
      <c r="U4802" s="75">
        <v>1.4994767801448223</v>
      </c>
      <c r="V4802" s="75">
        <v>1.4871356139090446</v>
      </c>
      <c r="W4802" s="75">
        <v>699.5870000000001</v>
      </c>
      <c r="X4802" s="75">
        <v>5.3958374940697</v>
      </c>
      <c r="Y4802" s="75">
        <v>704.98283749406971</v>
      </c>
      <c r="Z4802" s="75">
        <v>699.18060667189957</v>
      </c>
      <c r="AA4802" s="59"/>
      <c r="AB4802" s="75">
        <v>189.75099999999995</v>
      </c>
      <c r="AC4802" s="75">
        <v>1.463528568051178</v>
      </c>
      <c r="AD4802" s="75">
        <v>191.21452856805112</v>
      </c>
      <c r="AE4802" s="75">
        <v>189.64077276535954</v>
      </c>
      <c r="AF4802" s="75">
        <v>2.3679999999999999</v>
      </c>
      <c r="AG4802" s="75">
        <v>1.8264123241222393E-2</v>
      </c>
      <c r="AH4802" s="75">
        <v>2.3862641232412223</v>
      </c>
      <c r="AI4802" s="75">
        <v>2.3666244178337479</v>
      </c>
      <c r="AJ4802" s="75">
        <v>6.1439999999999975</v>
      </c>
      <c r="AK4802" s="75">
        <v>4.7387995436685107E-2</v>
      </c>
      <c r="AL4802" s="75">
        <v>6.1913879954366822</v>
      </c>
      <c r="AM4802" s="75">
        <v>6.1404309219470194</v>
      </c>
      <c r="AN4802" s="75">
        <v>8.4290000000000003</v>
      </c>
      <c r="AO4802" s="75">
        <v>6.5011948817678869E-2</v>
      </c>
      <c r="AP4802" s="75">
        <v>8.4940119488176791</v>
      </c>
      <c r="AQ4802" s="75">
        <v>8.4241035548651446</v>
      </c>
      <c r="AR4802" s="75">
        <v>206.69199999999995</v>
      </c>
      <c r="AS4802" s="75">
        <v>1.5941926355467644</v>
      </c>
      <c r="AT4802" s="75">
        <v>208.28619263554671</v>
      </c>
      <c r="AU4802" s="75">
        <v>206.57193166000548</v>
      </c>
    </row>
    <row r="4803" spans="1:47" ht="13" x14ac:dyDescent="0.3">
      <c r="A4803" s="63">
        <v>45857</v>
      </c>
      <c r="B4803" s="60">
        <v>24</v>
      </c>
      <c r="C4803" s="60" t="s">
        <v>3</v>
      </c>
      <c r="D4803" s="61">
        <v>29.102640999999998</v>
      </c>
      <c r="E4803" s="59">
        <v>8.195216E-3</v>
      </c>
      <c r="F4803" s="59"/>
      <c r="G4803" s="75">
        <v>590.88799999999981</v>
      </c>
      <c r="H4803" s="75">
        <v>4.9111045745718078</v>
      </c>
      <c r="I4803" s="75">
        <v>595.79910457457163</v>
      </c>
      <c r="J4803" s="75">
        <v>590.91640221997648</v>
      </c>
      <c r="K4803" s="75">
        <v>8.9509999999999987</v>
      </c>
      <c r="L4803" s="75">
        <v>7.4395311881426368E-2</v>
      </c>
      <c r="M4803" s="75">
        <v>9.0253953118814252</v>
      </c>
      <c r="N4803" s="75">
        <v>8.9514302478151695</v>
      </c>
      <c r="O4803" s="75">
        <v>42.436</v>
      </c>
      <c r="P4803" s="75">
        <v>0.35270243045472122</v>
      </c>
      <c r="Q4803" s="75">
        <v>42.78870243045472</v>
      </c>
      <c r="R4803" s="75">
        <v>42.438039771677417</v>
      </c>
      <c r="S4803" s="75">
        <v>1.488</v>
      </c>
      <c r="T4803" s="75">
        <v>1.2367358292879282E-2</v>
      </c>
      <c r="U4803" s="75">
        <v>1.5003673582928794</v>
      </c>
      <c r="V4803" s="75">
        <v>1.4880715237123199</v>
      </c>
      <c r="W4803" s="75">
        <v>643.76299999999992</v>
      </c>
      <c r="X4803" s="75">
        <v>5.3505696752008349</v>
      </c>
      <c r="Y4803" s="75">
        <v>649.11356967520067</v>
      </c>
      <c r="Z4803" s="75">
        <v>643.79394376318135</v>
      </c>
      <c r="AA4803" s="59"/>
      <c r="AB4803" s="75">
        <v>172.69500000000002</v>
      </c>
      <c r="AC4803" s="75">
        <v>1.4353366534870886</v>
      </c>
      <c r="AD4803" s="75">
        <v>174.13033665348712</v>
      </c>
      <c r="AE4803" s="75">
        <v>172.70330093245909</v>
      </c>
      <c r="AF4803" s="75">
        <v>2.2249999999999974</v>
      </c>
      <c r="AG4803" s="75">
        <v>1.8492857662403474E-2</v>
      </c>
      <c r="AH4803" s="75">
        <v>2.2434928576624009</v>
      </c>
      <c r="AI4803" s="75">
        <v>2.2251069490994002</v>
      </c>
      <c r="AJ4803" s="75">
        <v>5.6150000000000002</v>
      </c>
      <c r="AK4803" s="75">
        <v>4.6668492482874441E-2</v>
      </c>
      <c r="AL4803" s="75">
        <v>5.6616684924828746</v>
      </c>
      <c r="AM4803" s="75">
        <v>5.6152698962665832</v>
      </c>
      <c r="AN4803" s="75">
        <v>8.4290000000000003</v>
      </c>
      <c r="AO4803" s="75">
        <v>7.0056762802875983E-2</v>
      </c>
      <c r="AP4803" s="75">
        <v>8.4990567628028764</v>
      </c>
      <c r="AQ4803" s="75">
        <v>8.4294051568354469</v>
      </c>
      <c r="AR4803" s="75">
        <v>188.96400000000003</v>
      </c>
      <c r="AS4803" s="75">
        <v>1.5705547664352424</v>
      </c>
      <c r="AT4803" s="75">
        <v>190.53455476643526</v>
      </c>
      <c r="AU4803" s="75">
        <v>188.97308293466054</v>
      </c>
    </row>
    <row r="4804" spans="1:47" ht="13" x14ac:dyDescent="0.3">
      <c r="A4804" s="63">
        <v>45858</v>
      </c>
      <c r="B4804" s="60">
        <v>1</v>
      </c>
      <c r="C4804" s="60" t="s">
        <v>3</v>
      </c>
      <c r="D4804" s="61">
        <v>31.002347</v>
      </c>
      <c r="E4804" s="59">
        <v>8.0463050000000001E-3</v>
      </c>
      <c r="F4804" s="59"/>
      <c r="G4804" s="75">
        <v>538.68499999999995</v>
      </c>
      <c r="H4804" s="75">
        <v>4.6151044455212276</v>
      </c>
      <c r="I4804" s="75">
        <v>543.30010444552113</v>
      </c>
      <c r="J4804" s="75">
        <v>538.92854609862059</v>
      </c>
      <c r="K4804" s="75">
        <v>7.9820000000000011</v>
      </c>
      <c r="L4804" s="75">
        <v>6.8384610085950884E-2</v>
      </c>
      <c r="M4804" s="75">
        <v>8.0503846100859526</v>
      </c>
      <c r="N4804" s="75">
        <v>7.9856087601458947</v>
      </c>
      <c r="O4804" s="75">
        <v>38.683000000000007</v>
      </c>
      <c r="P4804" s="75">
        <v>0.33141090853856653</v>
      </c>
      <c r="Q4804" s="75">
        <v>39.014410908538572</v>
      </c>
      <c r="R4804" s="75">
        <v>38.70048905897314</v>
      </c>
      <c r="S4804" s="75">
        <v>1.488</v>
      </c>
      <c r="T4804" s="75">
        <v>1.2748220973176509E-2</v>
      </c>
      <c r="U4804" s="75">
        <v>1.5007482209731764</v>
      </c>
      <c r="V4804" s="75">
        <v>1.4886727430590188</v>
      </c>
      <c r="W4804" s="75">
        <v>586.83799999999997</v>
      </c>
      <c r="X4804" s="75">
        <v>5.0276481851189212</v>
      </c>
      <c r="Y4804" s="75">
        <v>591.86564818511886</v>
      </c>
      <c r="Z4804" s="75">
        <v>587.10331666079867</v>
      </c>
      <c r="AA4804" s="59"/>
      <c r="AB4804" s="75">
        <v>156.12</v>
      </c>
      <c r="AC4804" s="75">
        <v>1.3375351198469869</v>
      </c>
      <c r="AD4804" s="75">
        <v>157.45753511984699</v>
      </c>
      <c r="AE4804" s="75">
        <v>156.19058376772449</v>
      </c>
      <c r="AF4804" s="75">
        <v>1.9969999999999983</v>
      </c>
      <c r="AG4804" s="75">
        <v>1.7109003550694533E-2</v>
      </c>
      <c r="AH4804" s="75">
        <v>2.014109003550693</v>
      </c>
      <c r="AI4804" s="75">
        <v>1.9979028682048781</v>
      </c>
      <c r="AJ4804" s="75">
        <v>5.1180000000000003</v>
      </c>
      <c r="AK4804" s="75">
        <v>4.3847711653707919E-2</v>
      </c>
      <c r="AL4804" s="75">
        <v>5.1618477116537083</v>
      </c>
      <c r="AM4804" s="75">
        <v>5.1203139106021904</v>
      </c>
      <c r="AN4804" s="75">
        <v>8.4290000000000003</v>
      </c>
      <c r="AO4804" s="75">
        <v>7.2214216789586561E-2</v>
      </c>
      <c r="AP4804" s="75">
        <v>8.5012142167895863</v>
      </c>
      <c r="AQ4804" s="75">
        <v>8.4328108543309614</v>
      </c>
      <c r="AR4804" s="75">
        <v>171.66399999999999</v>
      </c>
      <c r="AS4804" s="75">
        <v>1.4707060518409758</v>
      </c>
      <c r="AT4804" s="75">
        <v>173.13470605184096</v>
      </c>
      <c r="AU4804" s="75">
        <v>171.74161140086252</v>
      </c>
    </row>
    <row r="4805" spans="1:47" ht="13" x14ac:dyDescent="0.3">
      <c r="A4805" s="63">
        <v>45858</v>
      </c>
      <c r="B4805" s="60">
        <v>2</v>
      </c>
      <c r="C4805" s="60" t="s">
        <v>3</v>
      </c>
      <c r="D4805" s="61">
        <v>34.709001999999998</v>
      </c>
      <c r="E4805" s="59">
        <v>8.1776829999999998E-3</v>
      </c>
      <c r="F4805" s="59"/>
      <c r="G4805" s="75">
        <v>492.26399999999995</v>
      </c>
      <c r="H4805" s="75">
        <v>3.5994393268101348</v>
      </c>
      <c r="I4805" s="75">
        <v>495.86343932681007</v>
      </c>
      <c r="J4805" s="75">
        <v>491.80842530870569</v>
      </c>
      <c r="K4805" s="75">
        <v>7.2709999999999999</v>
      </c>
      <c r="L4805" s="75">
        <v>5.316562524425205E-2</v>
      </c>
      <c r="M4805" s="75">
        <v>7.3241656252442517</v>
      </c>
      <c r="N4805" s="75">
        <v>7.2642709205215077</v>
      </c>
      <c r="O4805" s="75">
        <v>35.612000000000002</v>
      </c>
      <c r="P4805" s="75">
        <v>0.26039530273666678</v>
      </c>
      <c r="Q4805" s="75">
        <v>35.87239530273667</v>
      </c>
      <c r="R4805" s="75">
        <v>35.579042225500203</v>
      </c>
      <c r="S4805" s="75">
        <v>1.4880000000000002</v>
      </c>
      <c r="T4805" s="75">
        <v>1.0880270989333937E-2</v>
      </c>
      <c r="U4805" s="75">
        <v>1.4988802709893341</v>
      </c>
      <c r="V4805" s="75">
        <v>1.4866229032782292</v>
      </c>
      <c r="W4805" s="75">
        <v>536.63499999999999</v>
      </c>
      <c r="X4805" s="75">
        <v>3.9238805257803873</v>
      </c>
      <c r="Y4805" s="75">
        <v>540.55888052578041</v>
      </c>
      <c r="Z4805" s="75">
        <v>536.13836135800557</v>
      </c>
      <c r="AA4805" s="59"/>
      <c r="AB4805" s="75">
        <v>142.17400000000001</v>
      </c>
      <c r="AC4805" s="75">
        <v>1.0395777201865342</v>
      </c>
      <c r="AD4805" s="75">
        <v>143.21357772018655</v>
      </c>
      <c r="AE4805" s="75">
        <v>142.04242248029502</v>
      </c>
      <c r="AF4805" s="75">
        <v>1.7879999999999985</v>
      </c>
      <c r="AG4805" s="75">
        <v>1.3073874011377057E-2</v>
      </c>
      <c r="AH4805" s="75">
        <v>1.8010738740113756</v>
      </c>
      <c r="AI4805" s="75">
        <v>1.7863452628101286</v>
      </c>
      <c r="AJ4805" s="75">
        <v>4.6989999999999972</v>
      </c>
      <c r="AK4805" s="75">
        <v>3.4359135335268909E-2</v>
      </c>
      <c r="AL4805" s="75">
        <v>4.7333591353352658</v>
      </c>
      <c r="AM4805" s="75">
        <v>4.6946512248013397</v>
      </c>
      <c r="AN4805" s="75">
        <v>8.4290000000000003</v>
      </c>
      <c r="AO4805" s="75">
        <v>6.1632932909338543E-2</v>
      </c>
      <c r="AP4805" s="75">
        <v>8.4906329329093388</v>
      </c>
      <c r="AQ4805" s="75">
        <v>8.4211992283146468</v>
      </c>
      <c r="AR4805" s="75">
        <v>157.09</v>
      </c>
      <c r="AS4805" s="75">
        <v>1.1486436624425189</v>
      </c>
      <c r="AT4805" s="75">
        <v>158.23864366244251</v>
      </c>
      <c r="AU4805" s="75">
        <v>156.94461819622111</v>
      </c>
    </row>
    <row r="4806" spans="1:47" ht="13" x14ac:dyDescent="0.3">
      <c r="A4806" s="63">
        <v>45858</v>
      </c>
      <c r="B4806" s="60">
        <v>3</v>
      </c>
      <c r="C4806" s="60" t="s">
        <v>3</v>
      </c>
      <c r="D4806" s="61">
        <v>27.008420999999998</v>
      </c>
      <c r="E4806" s="59">
        <v>8.2984289999999995E-3</v>
      </c>
      <c r="F4806" s="59"/>
      <c r="G4806" s="75">
        <v>452.40899999999988</v>
      </c>
      <c r="H4806" s="75">
        <v>4.0538895627495677</v>
      </c>
      <c r="I4806" s="75">
        <v>456.46288956274947</v>
      </c>
      <c r="J4806" s="75">
        <v>452.67496468257815</v>
      </c>
      <c r="K4806" s="75">
        <v>6.6670000000000016</v>
      </c>
      <c r="L4806" s="75">
        <v>5.9740813544494877E-2</v>
      </c>
      <c r="M4806" s="75">
        <v>6.7267408135444962</v>
      </c>
      <c r="N4806" s="75">
        <v>6.6709194325018952</v>
      </c>
      <c r="O4806" s="75">
        <v>32.964999999999996</v>
      </c>
      <c r="P4806" s="75">
        <v>0.29538861834322372</v>
      </c>
      <c r="Q4806" s="75">
        <v>33.260388618343221</v>
      </c>
      <c r="R4806" s="75">
        <v>32.984379644881493</v>
      </c>
      <c r="S4806" s="75">
        <v>1.4880000000000002</v>
      </c>
      <c r="T4806" s="75">
        <v>1.3333482908985806E-2</v>
      </c>
      <c r="U4806" s="75">
        <v>1.5013334829089859</v>
      </c>
      <c r="V4806" s="75">
        <v>1.4888747735957431</v>
      </c>
      <c r="W4806" s="75">
        <v>493.52899999999988</v>
      </c>
      <c r="X4806" s="75">
        <v>4.4223524775462719</v>
      </c>
      <c r="Y4806" s="75">
        <v>497.95135247754615</v>
      </c>
      <c r="Z4806" s="75">
        <v>493.81913853355724</v>
      </c>
      <c r="AA4806" s="59"/>
      <c r="AB4806" s="75">
        <v>130.31400000000005</v>
      </c>
      <c r="AC4806" s="75">
        <v>1.1677012713720274</v>
      </c>
      <c r="AD4806" s="75">
        <v>131.48170127137209</v>
      </c>
      <c r="AE4806" s="75">
        <v>130.39060970857238</v>
      </c>
      <c r="AF4806" s="75">
        <v>1.6069999999999998</v>
      </c>
      <c r="AG4806" s="75">
        <v>1.4399803114744744E-2</v>
      </c>
      <c r="AH4806" s="75">
        <v>1.6213998031147445</v>
      </c>
      <c r="AI4806" s="75">
        <v>1.6079447319679829</v>
      </c>
      <c r="AJ4806" s="75">
        <v>4.3689999999999962</v>
      </c>
      <c r="AK4806" s="75">
        <v>3.9149184697149814E-2</v>
      </c>
      <c r="AL4806" s="75">
        <v>4.4081491846971463</v>
      </c>
      <c r="AM4806" s="75">
        <v>4.3715684716665288</v>
      </c>
      <c r="AN4806" s="75">
        <v>8.4290000000000003</v>
      </c>
      <c r="AO4806" s="75">
        <v>7.5529521128925636E-2</v>
      </c>
      <c r="AP4806" s="75">
        <v>8.5045295211289265</v>
      </c>
      <c r="AQ4806" s="75">
        <v>8.433955286719435</v>
      </c>
      <c r="AR4806" s="75">
        <v>144.71900000000005</v>
      </c>
      <c r="AS4806" s="75">
        <v>1.2967797803128476</v>
      </c>
      <c r="AT4806" s="75">
        <v>146.0157797803129</v>
      </c>
      <c r="AU4806" s="75">
        <v>144.80407819892633</v>
      </c>
    </row>
    <row r="4807" spans="1:47" ht="13" x14ac:dyDescent="0.3">
      <c r="A4807" s="63">
        <v>45858</v>
      </c>
      <c r="B4807" s="60">
        <v>4</v>
      </c>
      <c r="C4807" s="60" t="s">
        <v>3</v>
      </c>
      <c r="D4807" s="61">
        <v>24.113916</v>
      </c>
      <c r="E4807" s="59">
        <v>8.2944799999999999E-3</v>
      </c>
      <c r="F4807" s="59"/>
      <c r="G4807" s="75">
        <v>422.3429999999999</v>
      </c>
      <c r="H4807" s="75">
        <v>3.2812732855787754</v>
      </c>
      <c r="I4807" s="75">
        <v>425.62427328557868</v>
      </c>
      <c r="J4807" s="75">
        <v>422.09394126329693</v>
      </c>
      <c r="K4807" s="75">
        <v>6.2379999999999995</v>
      </c>
      <c r="L4807" s="75">
        <v>4.8464358958098988E-2</v>
      </c>
      <c r="M4807" s="75">
        <v>6.2864643589580984</v>
      </c>
      <c r="N4807" s="75">
        <v>6.2343214060620076</v>
      </c>
      <c r="O4807" s="75">
        <v>31.086999999999996</v>
      </c>
      <c r="P4807" s="75">
        <v>0.2415215657150406</v>
      </c>
      <c r="Q4807" s="75">
        <v>31.328521565715036</v>
      </c>
      <c r="R4807" s="75">
        <v>31.068667770158644</v>
      </c>
      <c r="S4807" s="75">
        <v>1.4880000000000002</v>
      </c>
      <c r="T4807" s="75">
        <v>1.1560590915301589E-2</v>
      </c>
      <c r="U4807" s="75">
        <v>1.4995605909153018</v>
      </c>
      <c r="V4807" s="75">
        <v>1.4871225155851666</v>
      </c>
      <c r="W4807" s="75">
        <v>461.15599999999989</v>
      </c>
      <c r="X4807" s="75">
        <v>3.5828198011672163</v>
      </c>
      <c r="Y4807" s="75">
        <v>464.7388198011671</v>
      </c>
      <c r="Z4807" s="75">
        <v>460.88405295510273</v>
      </c>
      <c r="AA4807" s="59"/>
      <c r="AB4807" s="75">
        <v>121.39000000000009</v>
      </c>
      <c r="AC4807" s="75">
        <v>0.94310492688740644</v>
      </c>
      <c r="AD4807" s="75">
        <v>122.33310492688749</v>
      </c>
      <c r="AE4807" s="75">
        <v>121.31841543473352</v>
      </c>
      <c r="AF4807" s="75">
        <v>1.4689999999999988</v>
      </c>
      <c r="AG4807" s="75">
        <v>1.1412975843130389E-2</v>
      </c>
      <c r="AH4807" s="75">
        <v>1.480412975843129</v>
      </c>
      <c r="AI4807" s="75">
        <v>1.4681337200232578</v>
      </c>
      <c r="AJ4807" s="75">
        <v>4.0969999999999978</v>
      </c>
      <c r="AK4807" s="75">
        <v>3.1830471088703342E-2</v>
      </c>
      <c r="AL4807" s="75">
        <v>4.1288304710887012</v>
      </c>
      <c r="AM4807" s="75">
        <v>4.0945839693228656</v>
      </c>
      <c r="AN4807" s="75">
        <v>8.4290000000000003</v>
      </c>
      <c r="AO4807" s="75">
        <v>6.5486707543734604E-2</v>
      </c>
      <c r="AP4807" s="75">
        <v>8.494486707543734</v>
      </c>
      <c r="AQ4807" s="75">
        <v>8.4240293574377461</v>
      </c>
      <c r="AR4807" s="75">
        <v>135.38500000000008</v>
      </c>
      <c r="AS4807" s="75">
        <v>1.0518350813629747</v>
      </c>
      <c r="AT4807" s="75">
        <v>136.43683508136306</v>
      </c>
      <c r="AU4807" s="75">
        <v>135.30516248151741</v>
      </c>
    </row>
    <row r="4808" spans="1:47" ht="13" x14ac:dyDescent="0.3">
      <c r="A4808" s="63">
        <v>45858</v>
      </c>
      <c r="B4808" s="60">
        <v>5</v>
      </c>
      <c r="C4808" s="60" t="s">
        <v>3</v>
      </c>
      <c r="D4808" s="61">
        <v>20.954388999999999</v>
      </c>
      <c r="E4808" s="59">
        <v>8.2551789999999996E-3</v>
      </c>
      <c r="F4808" s="59"/>
      <c r="G4808" s="75">
        <v>399.05899999999991</v>
      </c>
      <c r="H4808" s="75">
        <v>3.3160476480941141</v>
      </c>
      <c r="I4808" s="75">
        <v>402.37504764809404</v>
      </c>
      <c r="J4808" s="75">
        <v>399.05336960462552</v>
      </c>
      <c r="K4808" s="75">
        <v>5.8179999999999996</v>
      </c>
      <c r="L4808" s="75">
        <v>4.83456461741536E-2</v>
      </c>
      <c r="M4808" s="75">
        <v>5.8663456461741532</v>
      </c>
      <c r="N4808" s="75">
        <v>5.817917912789115</v>
      </c>
      <c r="O4808" s="75">
        <v>29.576999999999991</v>
      </c>
      <c r="P4808" s="75">
        <v>0.24577503899844286</v>
      </c>
      <c r="Q4808" s="75">
        <v>29.822775038998433</v>
      </c>
      <c r="R4808" s="75">
        <v>29.576582692774771</v>
      </c>
      <c r="S4808" s="75">
        <v>1.4880000000000002</v>
      </c>
      <c r="T4808" s="75">
        <v>1.2364785408583804E-2</v>
      </c>
      <c r="U4808" s="75">
        <v>1.500364785408584</v>
      </c>
      <c r="V4808" s="75">
        <v>1.4879790055397397</v>
      </c>
      <c r="W4808" s="75">
        <v>435.94199999999989</v>
      </c>
      <c r="X4808" s="75">
        <v>3.6225331186752943</v>
      </c>
      <c r="Y4808" s="75">
        <v>439.56453311867517</v>
      </c>
      <c r="Z4808" s="75">
        <v>435.93584921572915</v>
      </c>
      <c r="AA4808" s="59"/>
      <c r="AB4808" s="75">
        <v>114.59299999999998</v>
      </c>
      <c r="AC4808" s="75">
        <v>0.95222974081037848</v>
      </c>
      <c r="AD4808" s="75">
        <v>115.54522974081036</v>
      </c>
      <c r="AE4808" s="75">
        <v>114.59138318670385</v>
      </c>
      <c r="AF4808" s="75">
        <v>1.3919999999999995</v>
      </c>
      <c r="AG4808" s="75">
        <v>1.1567057317707423E-2</v>
      </c>
      <c r="AH4808" s="75">
        <v>1.4035670573177068</v>
      </c>
      <c r="AI4808" s="75">
        <v>1.3919803600210459</v>
      </c>
      <c r="AJ4808" s="75">
        <v>3.9069999999999974</v>
      </c>
      <c r="AK4808" s="75">
        <v>3.2465871365145754E-2</v>
      </c>
      <c r="AL4808" s="75">
        <v>3.9394658713651429</v>
      </c>
      <c r="AM4808" s="75">
        <v>3.9069448754326328</v>
      </c>
      <c r="AN4808" s="75">
        <v>8.4290000000000003</v>
      </c>
      <c r="AO4808" s="75">
        <v>7.004218831246832E-2</v>
      </c>
      <c r="AP4808" s="75">
        <v>8.4990421883124689</v>
      </c>
      <c r="AQ4808" s="75">
        <v>8.4288810737193991</v>
      </c>
      <c r="AR4808" s="75">
        <v>128.32099999999997</v>
      </c>
      <c r="AS4808" s="75">
        <v>1.0663048578056999</v>
      </c>
      <c r="AT4808" s="75">
        <v>129.38730485780567</v>
      </c>
      <c r="AU4808" s="75">
        <v>128.31918949587694</v>
      </c>
    </row>
    <row r="4809" spans="1:47" ht="13" x14ac:dyDescent="0.3">
      <c r="A4809" s="63">
        <v>45858</v>
      </c>
      <c r="B4809" s="60">
        <v>6</v>
      </c>
      <c r="C4809" s="60" t="s">
        <v>3</v>
      </c>
      <c r="D4809" s="61">
        <v>22.918075999999999</v>
      </c>
      <c r="E4809" s="59">
        <v>8.4134710000000005E-3</v>
      </c>
      <c r="F4809" s="59"/>
      <c r="G4809" s="75">
        <v>384.26299999999981</v>
      </c>
      <c r="H4809" s="75">
        <v>3.065345429835213</v>
      </c>
      <c r="I4809" s="75">
        <v>387.328345429835</v>
      </c>
      <c r="J4809" s="75">
        <v>384.06956962808312</v>
      </c>
      <c r="K4809" s="75">
        <v>5.6629999999999985</v>
      </c>
      <c r="L4809" s="75">
        <v>4.5174922303622293E-2</v>
      </c>
      <c r="M4809" s="75">
        <v>5.7081749223036207</v>
      </c>
      <c r="N4809" s="75">
        <v>5.6601493581318918</v>
      </c>
      <c r="O4809" s="75">
        <v>29.044999999999998</v>
      </c>
      <c r="P4809" s="75">
        <v>0.23169797250727703</v>
      </c>
      <c r="Q4809" s="75">
        <v>29.276697972507275</v>
      </c>
      <c r="R4809" s="75">
        <v>29.030379323139826</v>
      </c>
      <c r="S4809" s="75">
        <v>1.488</v>
      </c>
      <c r="T4809" s="75">
        <v>1.1870083769696274E-2</v>
      </c>
      <c r="U4809" s="75">
        <v>1.4998700837696963</v>
      </c>
      <c r="V4809" s="75">
        <v>1.4872509703161325</v>
      </c>
      <c r="W4809" s="75">
        <v>420.45899999999983</v>
      </c>
      <c r="X4809" s="75">
        <v>3.3540884084158082</v>
      </c>
      <c r="Y4809" s="75">
        <v>423.81308840841558</v>
      </c>
      <c r="Z4809" s="75">
        <v>420.24734927967097</v>
      </c>
      <c r="AA4809" s="59"/>
      <c r="AB4809" s="75">
        <v>110.86700000000006</v>
      </c>
      <c r="AC4809" s="75">
        <v>0.88440899011755214</v>
      </c>
      <c r="AD4809" s="75">
        <v>111.75140899011761</v>
      </c>
      <c r="AE4809" s="75">
        <v>110.81119175137012</v>
      </c>
      <c r="AF4809" s="75">
        <v>1.3389999999999997</v>
      </c>
      <c r="AG4809" s="75">
        <v>1.0681479951359749E-2</v>
      </c>
      <c r="AH4809" s="75">
        <v>1.3496814799513595</v>
      </c>
      <c r="AI4809" s="75">
        <v>1.3383259739605515</v>
      </c>
      <c r="AJ4809" s="75">
        <v>3.8269999999999973</v>
      </c>
      <c r="AK4809" s="75">
        <v>3.0528770555529307E-2</v>
      </c>
      <c r="AL4809" s="75">
        <v>3.8575287705555268</v>
      </c>
      <c r="AM4809" s="75">
        <v>3.8250735641127922</v>
      </c>
      <c r="AN4809" s="75">
        <v>8.4290000000000003</v>
      </c>
      <c r="AO4809" s="75">
        <v>6.723987640777547E-2</v>
      </c>
      <c r="AP4809" s="75">
        <v>8.4962398764077758</v>
      </c>
      <c r="AQ4809" s="75">
        <v>8.4247570085985757</v>
      </c>
      <c r="AR4809" s="75">
        <v>124.46200000000006</v>
      </c>
      <c r="AS4809" s="75">
        <v>0.99285911703221663</v>
      </c>
      <c r="AT4809" s="75">
        <v>125.45485911703227</v>
      </c>
      <c r="AU4809" s="75">
        <v>124.39934829804204</v>
      </c>
    </row>
    <row r="4810" spans="1:47" ht="13" x14ac:dyDescent="0.3">
      <c r="A4810" s="63">
        <v>45858</v>
      </c>
      <c r="B4810" s="60">
        <v>7</v>
      </c>
      <c r="C4810" s="60" t="s">
        <v>3</v>
      </c>
      <c r="D4810" s="61">
        <v>22.081734000000001</v>
      </c>
      <c r="E4810" s="59">
        <v>8.3268809999999995E-3</v>
      </c>
      <c r="F4810" s="59"/>
      <c r="G4810" s="75">
        <v>381.14799999999985</v>
      </c>
      <c r="H4810" s="75">
        <v>2.1657322864169202</v>
      </c>
      <c r="I4810" s="75">
        <v>383.31373228641678</v>
      </c>
      <c r="J4810" s="75">
        <v>380.12192445200191</v>
      </c>
      <c r="K4810" s="75">
        <v>5.673</v>
      </c>
      <c r="L4810" s="75">
        <v>3.2234720530720851E-2</v>
      </c>
      <c r="M4810" s="75">
        <v>5.7052347205307212</v>
      </c>
      <c r="N4810" s="75">
        <v>5.6577279099357938</v>
      </c>
      <c r="O4810" s="75">
        <v>29.42799999999998</v>
      </c>
      <c r="P4810" s="75">
        <v>0.16721370628909796</v>
      </c>
      <c r="Q4810" s="75">
        <v>29.595213706289076</v>
      </c>
      <c r="R4810" s="75">
        <v>29.348777883587239</v>
      </c>
      <c r="S4810" s="75">
        <v>1.4880000000000002</v>
      </c>
      <c r="T4810" s="75">
        <v>8.4550086637956347E-3</v>
      </c>
      <c r="U4810" s="75">
        <v>1.4964550086637958</v>
      </c>
      <c r="V4810" s="75">
        <v>1.4839942058847984</v>
      </c>
      <c r="W4810" s="75">
        <v>417.73699999999985</v>
      </c>
      <c r="X4810" s="75">
        <v>2.3736357219005346</v>
      </c>
      <c r="Y4810" s="75">
        <v>420.11063572190039</v>
      </c>
      <c r="Z4810" s="75">
        <v>416.61242445140971</v>
      </c>
      <c r="AA4810" s="59"/>
      <c r="AB4810" s="75">
        <v>110.72399999999995</v>
      </c>
      <c r="AC4810" s="75">
        <v>0.62914810436163116</v>
      </c>
      <c r="AD4810" s="75">
        <v>111.35314810436158</v>
      </c>
      <c r="AE4810" s="75">
        <v>110.42592369112118</v>
      </c>
      <c r="AF4810" s="75">
        <v>1.3669999999999991</v>
      </c>
      <c r="AG4810" s="75">
        <v>7.7674709969143977E-3</v>
      </c>
      <c r="AH4810" s="75">
        <v>1.3747674709969135</v>
      </c>
      <c r="AI4810" s="75">
        <v>1.3633199458632512</v>
      </c>
      <c r="AJ4810" s="75">
        <v>3.9229999999999952</v>
      </c>
      <c r="AK4810" s="75">
        <v>2.2290993943595582E-2</v>
      </c>
      <c r="AL4810" s="75">
        <v>3.945290993943591</v>
      </c>
      <c r="AM4810" s="75">
        <v>3.912439025326651</v>
      </c>
      <c r="AN4810" s="75">
        <v>8.4290000000000003</v>
      </c>
      <c r="AO4810" s="75">
        <v>4.7894669373073524E-2</v>
      </c>
      <c r="AP4810" s="75">
        <v>8.476894669373074</v>
      </c>
      <c r="AQ4810" s="75">
        <v>8.4063085762116696</v>
      </c>
      <c r="AR4810" s="75">
        <v>124.44299999999996</v>
      </c>
      <c r="AS4810" s="75">
        <v>0.70710123867521468</v>
      </c>
      <c r="AT4810" s="75">
        <v>125.15010123867515</v>
      </c>
      <c r="AU4810" s="75">
        <v>124.10799123852276</v>
      </c>
    </row>
    <row r="4811" spans="1:47" ht="13" x14ac:dyDescent="0.3">
      <c r="A4811" s="63">
        <v>45858</v>
      </c>
      <c r="B4811" s="60">
        <v>8</v>
      </c>
      <c r="C4811" s="60" t="s">
        <v>3</v>
      </c>
      <c r="D4811" s="61">
        <v>21.072077</v>
      </c>
      <c r="E4811" s="59">
        <v>8.3868150000000006E-3</v>
      </c>
      <c r="F4811" s="59"/>
      <c r="G4811" s="75">
        <v>390.99599999999998</v>
      </c>
      <c r="H4811" s="75">
        <v>3.2370531785629022</v>
      </c>
      <c r="I4811" s="75">
        <v>394.2330531785629</v>
      </c>
      <c r="J4811" s="75">
        <v>390.92669349466911</v>
      </c>
      <c r="K4811" s="75">
        <v>5.9580000000000002</v>
      </c>
      <c r="L4811" s="75">
        <v>4.9326240774529073E-2</v>
      </c>
      <c r="M4811" s="75">
        <v>6.0073262407745291</v>
      </c>
      <c r="N4811" s="75">
        <v>5.9569439069485073</v>
      </c>
      <c r="O4811" s="75">
        <v>31.082000000000001</v>
      </c>
      <c r="P4811" s="75">
        <v>0.25732766293284876</v>
      </c>
      <c r="Q4811" s="75">
        <v>31.339327662932849</v>
      </c>
      <c r="R4811" s="75">
        <v>31.076490519599446</v>
      </c>
      <c r="S4811" s="75">
        <v>0.22100000000000003</v>
      </c>
      <c r="T4811" s="75">
        <v>1.8296574708242576E-3</v>
      </c>
      <c r="U4811" s="75">
        <v>0.22282965747082428</v>
      </c>
      <c r="V4811" s="75">
        <v>0.2209608263571031</v>
      </c>
      <c r="W4811" s="75">
        <v>428.25700000000001</v>
      </c>
      <c r="X4811" s="75">
        <v>3.5455367397411042</v>
      </c>
      <c r="Y4811" s="75">
        <v>431.80253673974113</v>
      </c>
      <c r="Z4811" s="75">
        <v>428.18108874757411</v>
      </c>
      <c r="AA4811" s="59"/>
      <c r="AB4811" s="75">
        <v>113.85600000000001</v>
      </c>
      <c r="AC4811" s="75">
        <v>0.94261303619079939</v>
      </c>
      <c r="AD4811" s="75">
        <v>114.7986130361908</v>
      </c>
      <c r="AE4811" s="75">
        <v>113.83581830639967</v>
      </c>
      <c r="AF4811" s="75">
        <v>1.4299999999999988</v>
      </c>
      <c r="AG4811" s="75">
        <v>1.183896010533342E-2</v>
      </c>
      <c r="AH4811" s="75">
        <v>1.4418389601053323</v>
      </c>
      <c r="AI4811" s="75">
        <v>1.4297465234871365</v>
      </c>
      <c r="AJ4811" s="75">
        <v>4.144999999999996</v>
      </c>
      <c r="AK4811" s="75">
        <v>3.4316426319305607E-2</v>
      </c>
      <c r="AL4811" s="75">
        <v>4.1793164263193017</v>
      </c>
      <c r="AM4811" s="75">
        <v>4.1442652726253</v>
      </c>
      <c r="AN4811" s="75">
        <v>1.2530000000000001</v>
      </c>
      <c r="AO4811" s="75">
        <v>1.0373578330057894E-2</v>
      </c>
      <c r="AP4811" s="75">
        <v>1.2633735783300579</v>
      </c>
      <c r="AQ4811" s="75">
        <v>1.2527778978527158</v>
      </c>
      <c r="AR4811" s="75">
        <v>120.684</v>
      </c>
      <c r="AS4811" s="75">
        <v>0.99914200094549643</v>
      </c>
      <c r="AT4811" s="75">
        <v>121.68314200094549</v>
      </c>
      <c r="AU4811" s="75">
        <v>120.66260800036483</v>
      </c>
    </row>
    <row r="4812" spans="1:47" ht="13" x14ac:dyDescent="0.3">
      <c r="A4812" s="63">
        <v>45858</v>
      </c>
      <c r="B4812" s="60">
        <v>9</v>
      </c>
      <c r="C4812" s="60" t="s">
        <v>3</v>
      </c>
      <c r="D4812" s="61">
        <v>26.901896000000001</v>
      </c>
      <c r="E4812" s="59">
        <v>8.2383630000000003E-3</v>
      </c>
      <c r="F4812" s="59"/>
      <c r="G4812" s="75">
        <v>414.74799999999988</v>
      </c>
      <c r="H4812" s="75">
        <v>4.3217917433173065</v>
      </c>
      <c r="I4812" s="75">
        <v>419.06979174331718</v>
      </c>
      <c r="J4812" s="75">
        <v>415.61734267660131</v>
      </c>
      <c r="K4812" s="75">
        <v>6.4860000000000007</v>
      </c>
      <c r="L4812" s="75">
        <v>6.7585958816331976E-2</v>
      </c>
      <c r="M4812" s="75">
        <v>6.553585958816333</v>
      </c>
      <c r="N4812" s="75">
        <v>6.4995951387359012</v>
      </c>
      <c r="O4812" s="75">
        <v>33.692000000000007</v>
      </c>
      <c r="P4812" s="75">
        <v>0.35108019186553463</v>
      </c>
      <c r="Q4812" s="75">
        <v>34.043080191865542</v>
      </c>
      <c r="R4812" s="75">
        <v>33.76262093960684</v>
      </c>
      <c r="S4812" s="75">
        <v>0</v>
      </c>
      <c r="T4812" s="75">
        <v>0</v>
      </c>
      <c r="U4812" s="75">
        <v>0</v>
      </c>
      <c r="V4812" s="75">
        <v>0</v>
      </c>
      <c r="W4812" s="75">
        <v>454.92599999999987</v>
      </c>
      <c r="X4812" s="75">
        <v>4.7404578939991735</v>
      </c>
      <c r="Y4812" s="75">
        <v>459.66645789399905</v>
      </c>
      <c r="Z4812" s="75">
        <v>455.87955875494407</v>
      </c>
      <c r="AA4812" s="59"/>
      <c r="AB4812" s="75">
        <v>121.39500000000004</v>
      </c>
      <c r="AC4812" s="75">
        <v>1.2649703161437902</v>
      </c>
      <c r="AD4812" s="75">
        <v>122.65997031614383</v>
      </c>
      <c r="AE4812" s="75">
        <v>121.64945295511021</v>
      </c>
      <c r="AF4812" s="75">
        <v>1.5579999999999987</v>
      </c>
      <c r="AG4812" s="75">
        <v>1.623480170148707E-2</v>
      </c>
      <c r="AH4812" s="75">
        <v>1.5742348017014858</v>
      </c>
      <c r="AI4812" s="75">
        <v>1.5612656839578358</v>
      </c>
      <c r="AJ4812" s="75">
        <v>4.5709999999999988</v>
      </c>
      <c r="AK4812" s="75">
        <v>4.7631115903400148E-2</v>
      </c>
      <c r="AL4812" s="75">
        <v>4.6186311159033986</v>
      </c>
      <c r="AM4812" s="75">
        <v>4.580581156207491</v>
      </c>
      <c r="AN4812" s="75">
        <v>0.02</v>
      </c>
      <c r="AO4812" s="75">
        <v>2.0840567010894844E-4</v>
      </c>
      <c r="AP4812" s="75">
        <v>2.020840567010895E-2</v>
      </c>
      <c r="AQ4812" s="75">
        <v>2.0041921488547332E-2</v>
      </c>
      <c r="AR4812" s="75">
        <v>127.54400000000003</v>
      </c>
      <c r="AS4812" s="75">
        <v>1.3290446394187865</v>
      </c>
      <c r="AT4812" s="75">
        <v>128.87304463941882</v>
      </c>
      <c r="AU4812" s="75">
        <v>127.81134171676408</v>
      </c>
    </row>
    <row r="4813" spans="1:47" ht="13" x14ac:dyDescent="0.3">
      <c r="A4813" s="63">
        <v>45858</v>
      </c>
      <c r="B4813" s="60">
        <v>10</v>
      </c>
      <c r="C4813" s="60" t="s">
        <v>3</v>
      </c>
      <c r="D4813" s="61">
        <v>31.264284</v>
      </c>
      <c r="E4813" s="59">
        <v>8.0997989999999995E-3</v>
      </c>
      <c r="F4813" s="59"/>
      <c r="G4813" s="75">
        <v>451.35399999999993</v>
      </c>
      <c r="H4813" s="75">
        <v>1.7647288881271885</v>
      </c>
      <c r="I4813" s="75">
        <v>453.11872888812712</v>
      </c>
      <c r="J4813" s="75">
        <v>449.4485582609978</v>
      </c>
      <c r="K4813" s="75">
        <v>7.2010000000000005</v>
      </c>
      <c r="L4813" s="75">
        <v>2.8154868957412336E-2</v>
      </c>
      <c r="M4813" s="75">
        <v>7.229154868957413</v>
      </c>
      <c r="N4813" s="75">
        <v>7.1706001675789866</v>
      </c>
      <c r="O4813" s="75">
        <v>37.148000000000003</v>
      </c>
      <c r="P4813" s="75">
        <v>0.14524330954450126</v>
      </c>
      <c r="Q4813" s="75">
        <v>37.293243309544508</v>
      </c>
      <c r="R4813" s="75">
        <v>36.991175534679101</v>
      </c>
      <c r="S4813" s="75">
        <v>0</v>
      </c>
      <c r="T4813" s="75">
        <v>0</v>
      </c>
      <c r="U4813" s="75">
        <v>0</v>
      </c>
      <c r="V4813" s="75">
        <v>0</v>
      </c>
      <c r="W4813" s="75">
        <v>495.70299999999997</v>
      </c>
      <c r="X4813" s="75">
        <v>1.9381270666291019</v>
      </c>
      <c r="Y4813" s="75">
        <v>497.64112706662905</v>
      </c>
      <c r="Z4813" s="75">
        <v>493.61033396325587</v>
      </c>
      <c r="AA4813" s="59"/>
      <c r="AB4813" s="75">
        <v>132.04299999999998</v>
      </c>
      <c r="AC4813" s="75">
        <v>0.51626904065318646</v>
      </c>
      <c r="AD4813" s="75">
        <v>132.55926904065316</v>
      </c>
      <c r="AE4813" s="75">
        <v>131.48556560583694</v>
      </c>
      <c r="AF4813" s="75">
        <v>1.6879999999999995</v>
      </c>
      <c r="AG4813" s="75">
        <v>6.5998359672423288E-3</v>
      </c>
      <c r="AH4813" s="75">
        <v>1.6945998359672418</v>
      </c>
      <c r="AI4813" s="75">
        <v>1.6808739179104741</v>
      </c>
      <c r="AJ4813" s="75">
        <v>4.9759999999999991</v>
      </c>
      <c r="AK4813" s="75">
        <v>1.945544062381388E-2</v>
      </c>
      <c r="AL4813" s="75">
        <v>4.9954554406238127</v>
      </c>
      <c r="AM4813" s="75">
        <v>4.9549932556413037</v>
      </c>
      <c r="AN4813" s="75">
        <v>2E-3</v>
      </c>
      <c r="AO4813" s="75">
        <v>7.8197108616615278E-6</v>
      </c>
      <c r="AP4813" s="75">
        <v>2.0078197108616617E-3</v>
      </c>
      <c r="AQ4813" s="75">
        <v>1.9915567747754441E-3</v>
      </c>
      <c r="AR4813" s="75">
        <v>138.70899999999997</v>
      </c>
      <c r="AS4813" s="75">
        <v>0.54233213695510429</v>
      </c>
      <c r="AT4813" s="75">
        <v>139.25133213695506</v>
      </c>
      <c r="AU4813" s="75">
        <v>138.12342433616351</v>
      </c>
    </row>
    <row r="4814" spans="1:47" ht="13" x14ac:dyDescent="0.3">
      <c r="A4814" s="63">
        <v>45858</v>
      </c>
      <c r="B4814" s="60">
        <v>11</v>
      </c>
      <c r="C4814" s="60" t="s">
        <v>3</v>
      </c>
      <c r="D4814" s="61">
        <v>28.991468000000001</v>
      </c>
      <c r="E4814" s="59">
        <v>7.9380709999999997E-3</v>
      </c>
      <c r="F4814" s="59"/>
      <c r="G4814" s="75">
        <v>492.95499999999981</v>
      </c>
      <c r="H4814" s="75">
        <v>2.9907932830351291</v>
      </c>
      <c r="I4814" s="75">
        <v>495.94579328303496</v>
      </c>
      <c r="J4814" s="75">
        <v>492.00894036380294</v>
      </c>
      <c r="K4814" s="75">
        <v>7.860000000000003</v>
      </c>
      <c r="L4814" s="75">
        <v>4.7687182815178128E-2</v>
      </c>
      <c r="M4814" s="75">
        <v>7.9076871828151809</v>
      </c>
      <c r="N4814" s="75">
        <v>7.8449154005122042</v>
      </c>
      <c r="O4814" s="75">
        <v>40.440999999999988</v>
      </c>
      <c r="P4814" s="75">
        <v>0.24535844277717778</v>
      </c>
      <c r="Q4814" s="75">
        <v>40.686358442777163</v>
      </c>
      <c r="R4814" s="75">
        <v>40.363387240726951</v>
      </c>
      <c r="S4814" s="75">
        <v>0</v>
      </c>
      <c r="T4814" s="75">
        <v>0</v>
      </c>
      <c r="U4814" s="75">
        <v>0</v>
      </c>
      <c r="V4814" s="75">
        <v>0</v>
      </c>
      <c r="W4814" s="75">
        <v>541.25599999999986</v>
      </c>
      <c r="X4814" s="75">
        <v>3.2838389086274846</v>
      </c>
      <c r="Y4814" s="75">
        <v>544.5398389086273</v>
      </c>
      <c r="Z4814" s="75">
        <v>540.21724300504206</v>
      </c>
      <c r="AA4814" s="59"/>
      <c r="AB4814" s="75">
        <v>144.58800000000011</v>
      </c>
      <c r="AC4814" s="75">
        <v>0.87722574922149832</v>
      </c>
      <c r="AD4814" s="75">
        <v>145.46522574922162</v>
      </c>
      <c r="AE4814" s="75">
        <v>144.31051245919326</v>
      </c>
      <c r="AF4814" s="75">
        <v>1.8289999999999988</v>
      </c>
      <c r="AG4814" s="75">
        <v>1.1096673965516628E-2</v>
      </c>
      <c r="AH4814" s="75">
        <v>1.8400966739655156</v>
      </c>
      <c r="AI4814" s="75">
        <v>1.8254898559207136</v>
      </c>
      <c r="AJ4814" s="75">
        <v>5.3789999999999987</v>
      </c>
      <c r="AK4814" s="75">
        <v>3.2634778163211579E-2</v>
      </c>
      <c r="AL4814" s="75">
        <v>5.4116347781632106</v>
      </c>
      <c r="AM4814" s="75">
        <v>5.3686768370680822</v>
      </c>
      <c r="AN4814" s="75">
        <v>0</v>
      </c>
      <c r="AO4814" s="75">
        <v>0</v>
      </c>
      <c r="AP4814" s="75">
        <v>0</v>
      </c>
      <c r="AQ4814" s="75">
        <v>0</v>
      </c>
      <c r="AR4814" s="75">
        <v>151.79600000000011</v>
      </c>
      <c r="AS4814" s="75">
        <v>0.92095720135022652</v>
      </c>
      <c r="AT4814" s="75">
        <v>152.71695720135034</v>
      </c>
      <c r="AU4814" s="75">
        <v>151.50467915218206</v>
      </c>
    </row>
    <row r="4815" spans="1:47" ht="13" x14ac:dyDescent="0.3">
      <c r="A4815" s="63">
        <v>45858</v>
      </c>
      <c r="B4815" s="60">
        <v>12</v>
      </c>
      <c r="C4815" s="60" t="s">
        <v>3</v>
      </c>
      <c r="D4815" s="61">
        <v>33.042605000000002</v>
      </c>
      <c r="E4815" s="59">
        <v>8.3485090000000005E-3</v>
      </c>
      <c r="F4815" s="59"/>
      <c r="G4815" s="75">
        <v>534.66199999999992</v>
      </c>
      <c r="H4815" s="75">
        <v>1.2263650114685918</v>
      </c>
      <c r="I4815" s="75">
        <v>535.88836501146852</v>
      </c>
      <c r="J4815" s="75">
        <v>531.41449617317505</v>
      </c>
      <c r="K4815" s="75">
        <v>8.4500000000000011</v>
      </c>
      <c r="L4815" s="75">
        <v>1.9381935403880588E-2</v>
      </c>
      <c r="M4815" s="75">
        <v>8.4693819354038808</v>
      </c>
      <c r="N4815" s="75">
        <v>8.3986752240917237</v>
      </c>
      <c r="O4815" s="75">
        <v>42.835999999999977</v>
      </c>
      <c r="P4815" s="75">
        <v>9.8253797036760765E-2</v>
      </c>
      <c r="Q4815" s="75">
        <v>42.934253797036739</v>
      </c>
      <c r="R4815" s="75">
        <v>42.575816792803899</v>
      </c>
      <c r="S4815" s="75">
        <v>0</v>
      </c>
      <c r="T4815" s="75">
        <v>0</v>
      </c>
      <c r="U4815" s="75">
        <v>0</v>
      </c>
      <c r="V4815" s="75">
        <v>0</v>
      </c>
      <c r="W4815" s="75">
        <v>585.94799999999998</v>
      </c>
      <c r="X4815" s="75">
        <v>1.3440007439092332</v>
      </c>
      <c r="Y4815" s="75">
        <v>587.29200074390917</v>
      </c>
      <c r="Z4815" s="75">
        <v>582.38898819007068</v>
      </c>
      <c r="AA4815" s="59"/>
      <c r="AB4815" s="75">
        <v>157.36200000000005</v>
      </c>
      <c r="AC4815" s="75">
        <v>0.36094439278407792</v>
      </c>
      <c r="AD4815" s="75">
        <v>157.72294439278414</v>
      </c>
      <c r="AE4815" s="75">
        <v>156.40619297201448</v>
      </c>
      <c r="AF4815" s="75">
        <v>2.0009999999999999</v>
      </c>
      <c r="AG4815" s="75">
        <v>4.5897340524455685E-3</v>
      </c>
      <c r="AH4815" s="75">
        <v>2.0055897340524456</v>
      </c>
      <c r="AI4815" s="75">
        <v>1.9888460501074012</v>
      </c>
      <c r="AJ4815" s="75">
        <v>5.7280000000000015</v>
      </c>
      <c r="AK4815" s="75">
        <v>1.313842911164829E-2</v>
      </c>
      <c r="AL4815" s="75">
        <v>5.7411384291116496</v>
      </c>
      <c r="AM4815" s="75">
        <v>5.6932084832659653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65.09100000000007</v>
      </c>
      <c r="AS4815" s="75">
        <v>0.37867255594817179</v>
      </c>
      <c r="AT4815" s="75">
        <v>165.46967255594825</v>
      </c>
      <c r="AU4815" s="75">
        <v>164.08824750538787</v>
      </c>
    </row>
    <row r="4816" spans="1:47" ht="13" x14ac:dyDescent="0.3">
      <c r="A4816" s="63">
        <v>45858</v>
      </c>
      <c r="B4816" s="60">
        <v>13</v>
      </c>
      <c r="C4816" s="60" t="s">
        <v>3</v>
      </c>
      <c r="D4816" s="61">
        <v>40.202885000000002</v>
      </c>
      <c r="E4816" s="59">
        <v>8.5011749999999997E-3</v>
      </c>
      <c r="F4816" s="59"/>
      <c r="G4816" s="75">
        <v>590.62700000000007</v>
      </c>
      <c r="H4816" s="75">
        <v>5.6086400367085689</v>
      </c>
      <c r="I4816" s="75">
        <v>596.23564003670867</v>
      </c>
      <c r="J4816" s="75">
        <v>591.1669365195196</v>
      </c>
      <c r="K4816" s="75">
        <v>9.4830000000000005</v>
      </c>
      <c r="L4816" s="75">
        <v>9.0051307285490434E-2</v>
      </c>
      <c r="M4816" s="75">
        <v>9.5730513072854908</v>
      </c>
      <c r="N4816" s="75">
        <v>9.4916691228382781</v>
      </c>
      <c r="O4816" s="75">
        <v>46.393999999999998</v>
      </c>
      <c r="P4816" s="75">
        <v>0.44056104083128156</v>
      </c>
      <c r="Q4816" s="75">
        <v>46.834561040831282</v>
      </c>
      <c r="R4816" s="75">
        <v>46.436412241374995</v>
      </c>
      <c r="S4816" s="75">
        <v>0</v>
      </c>
      <c r="T4816" s="75">
        <v>0</v>
      </c>
      <c r="U4816" s="75">
        <v>0</v>
      </c>
      <c r="V4816" s="75">
        <v>0</v>
      </c>
      <c r="W4816" s="75">
        <v>646.50400000000002</v>
      </c>
      <c r="X4816" s="75">
        <v>6.1392523848253404</v>
      </c>
      <c r="Y4816" s="75">
        <v>652.64325238482547</v>
      </c>
      <c r="Z4816" s="75">
        <v>647.09501788373291</v>
      </c>
      <c r="AA4816" s="59"/>
      <c r="AB4816" s="75">
        <v>174.97500000000002</v>
      </c>
      <c r="AC4816" s="75">
        <v>1.6615762408814394</v>
      </c>
      <c r="AD4816" s="75">
        <v>176.63657624088145</v>
      </c>
      <c r="AE4816" s="75">
        <v>175.13495779485686</v>
      </c>
      <c r="AF4816" s="75">
        <v>2.242</v>
      </c>
      <c r="AG4816" s="75">
        <v>2.1290206784147371E-2</v>
      </c>
      <c r="AH4816" s="75">
        <v>2.2632902067841472</v>
      </c>
      <c r="AI4816" s="75">
        <v>2.244049580660489</v>
      </c>
      <c r="AJ4816" s="75">
        <v>6.2149999999999972</v>
      </c>
      <c r="AK4816" s="75">
        <v>5.9018124515377281E-2</v>
      </c>
      <c r="AL4816" s="75">
        <v>6.2740181245153748</v>
      </c>
      <c r="AM4816" s="75">
        <v>6.2206815984856974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83.43200000000002</v>
      </c>
      <c r="AS4816" s="75">
        <v>1.7418845721809642</v>
      </c>
      <c r="AT4816" s="75">
        <v>185.17388457218098</v>
      </c>
      <c r="AU4816" s="75">
        <v>183.59968897400304</v>
      </c>
    </row>
    <row r="4817" spans="1:47" ht="13" x14ac:dyDescent="0.3">
      <c r="A4817" s="63">
        <v>45858</v>
      </c>
      <c r="B4817" s="60">
        <v>14</v>
      </c>
      <c r="C4817" s="60" t="s">
        <v>3</v>
      </c>
      <c r="D4817" s="61">
        <v>40.711244999999998</v>
      </c>
      <c r="E4817" s="59">
        <v>8.68267E-3</v>
      </c>
      <c r="F4817" s="59"/>
      <c r="G4817" s="75">
        <v>649.95199999999977</v>
      </c>
      <c r="H4817" s="75">
        <v>6.2066546863646357</v>
      </c>
      <c r="I4817" s="75">
        <v>656.15865468636446</v>
      </c>
      <c r="J4817" s="75">
        <v>650.46144562007885</v>
      </c>
      <c r="K4817" s="75">
        <v>10.314</v>
      </c>
      <c r="L4817" s="75">
        <v>9.8492560120077913E-2</v>
      </c>
      <c r="M4817" s="75">
        <v>10.412492560120079</v>
      </c>
      <c r="N4817" s="75">
        <v>10.3220843233431</v>
      </c>
      <c r="O4817" s="75">
        <v>48.719000000000001</v>
      </c>
      <c r="P4817" s="75">
        <v>0.46523744778845028</v>
      </c>
      <c r="Q4817" s="75">
        <v>49.184237447788455</v>
      </c>
      <c r="R4817" s="75">
        <v>48.757186944827666</v>
      </c>
      <c r="S4817" s="75">
        <v>0</v>
      </c>
      <c r="T4817" s="75">
        <v>0</v>
      </c>
      <c r="U4817" s="75">
        <v>0</v>
      </c>
      <c r="V4817" s="75">
        <v>0</v>
      </c>
      <c r="W4817" s="75">
        <v>708.98499999999979</v>
      </c>
      <c r="X4817" s="75">
        <v>6.7703846942731634</v>
      </c>
      <c r="Y4817" s="75">
        <v>715.75538469427295</v>
      </c>
      <c r="Z4817" s="75">
        <v>709.54071688824968</v>
      </c>
      <c r="AA4817" s="59"/>
      <c r="AB4817" s="75">
        <v>194.01600000000002</v>
      </c>
      <c r="AC4817" s="75">
        <v>1.8527373031081094</v>
      </c>
      <c r="AD4817" s="75">
        <v>195.86873730310813</v>
      </c>
      <c r="AE4817" s="75">
        <v>194.16807369378856</v>
      </c>
      <c r="AF4817" s="75">
        <v>2.4109999999999991</v>
      </c>
      <c r="AG4817" s="75">
        <v>2.3023614742050395E-2</v>
      </c>
      <c r="AH4817" s="75">
        <v>2.4340236147420495</v>
      </c>
      <c r="AI4817" s="75">
        <v>2.4128897909230371</v>
      </c>
      <c r="AJ4817" s="75">
        <v>6.5569999999999995</v>
      </c>
      <c r="AK4817" s="75">
        <v>6.2615446646049136E-2</v>
      </c>
      <c r="AL4817" s="75">
        <v>6.6196154466460486</v>
      </c>
      <c r="AM4817" s="75">
        <v>6.5621395101959186</v>
      </c>
      <c r="AN4817" s="75">
        <v>0</v>
      </c>
      <c r="AO4817" s="75">
        <v>0</v>
      </c>
      <c r="AP4817" s="75">
        <v>0</v>
      </c>
      <c r="AQ4817" s="75">
        <v>0</v>
      </c>
      <c r="AR4817" s="75">
        <v>202.98400000000001</v>
      </c>
      <c r="AS4817" s="75">
        <v>1.9383763644962089</v>
      </c>
      <c r="AT4817" s="75">
        <v>204.92237636449622</v>
      </c>
      <c r="AU4817" s="75">
        <v>203.14310299490751</v>
      </c>
    </row>
    <row r="4818" spans="1:47" ht="13" x14ac:dyDescent="0.3">
      <c r="A4818" s="63">
        <v>45858</v>
      </c>
      <c r="B4818" s="60">
        <v>15</v>
      </c>
      <c r="C4818" s="60" t="s">
        <v>3</v>
      </c>
      <c r="D4818" s="61">
        <v>43.491903999999998</v>
      </c>
      <c r="E4818" s="59">
        <v>8.8281130000000003E-3</v>
      </c>
      <c r="F4818" s="59"/>
      <c r="G4818" s="75">
        <v>696.303</v>
      </c>
      <c r="H4818" s="75">
        <v>9.0099155300453404</v>
      </c>
      <c r="I4818" s="75">
        <v>705.3129155300453</v>
      </c>
      <c r="J4818" s="75">
        <v>699.08633341138659</v>
      </c>
      <c r="K4818" s="75">
        <v>11.037000000000001</v>
      </c>
      <c r="L4818" s="75">
        <v>0.1428148919437521</v>
      </c>
      <c r="M4818" s="75">
        <v>11.179814891943753</v>
      </c>
      <c r="N4818" s="75">
        <v>11.08111822275859</v>
      </c>
      <c r="O4818" s="75">
        <v>50.822000000000003</v>
      </c>
      <c r="P4818" s="75">
        <v>0.6576187766934285</v>
      </c>
      <c r="Q4818" s="75">
        <v>51.479618776693428</v>
      </c>
      <c r="R4818" s="75">
        <v>51.025150884935861</v>
      </c>
      <c r="S4818" s="75">
        <v>0</v>
      </c>
      <c r="T4818" s="75">
        <v>0</v>
      </c>
      <c r="U4818" s="75">
        <v>0</v>
      </c>
      <c r="V4818" s="75">
        <v>0</v>
      </c>
      <c r="W4818" s="75">
        <v>758.16200000000003</v>
      </c>
      <c r="X4818" s="75">
        <v>9.8103491986825215</v>
      </c>
      <c r="Y4818" s="75">
        <v>767.97234919868254</v>
      </c>
      <c r="Z4818" s="75">
        <v>761.19260251908111</v>
      </c>
      <c r="AA4818" s="59"/>
      <c r="AB4818" s="75">
        <v>208.74900000000005</v>
      </c>
      <c r="AC4818" s="75">
        <v>2.7011385230013873</v>
      </c>
      <c r="AD4818" s="75">
        <v>211.45013852300144</v>
      </c>
      <c r="AE4818" s="75">
        <v>209.58343280625473</v>
      </c>
      <c r="AF4818" s="75">
        <v>2.569999999999999</v>
      </c>
      <c r="AG4818" s="75">
        <v>3.3254894653931569E-2</v>
      </c>
      <c r="AH4818" s="75">
        <v>2.6032548946539307</v>
      </c>
      <c r="AI4818" s="75">
        <v>2.5802730662761229</v>
      </c>
      <c r="AJ4818" s="75">
        <v>6.8389999999999995</v>
      </c>
      <c r="AK4818" s="75">
        <v>8.8494250793088758E-2</v>
      </c>
      <c r="AL4818" s="75">
        <v>6.9274942507930879</v>
      </c>
      <c r="AM4818" s="75">
        <v>6.86633754874023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218.15800000000004</v>
      </c>
      <c r="AS4818" s="75">
        <v>2.8228876684484079</v>
      </c>
      <c r="AT4818" s="75">
        <v>220.98088766844845</v>
      </c>
      <c r="AU4818" s="75">
        <v>219.0300434212711</v>
      </c>
    </row>
    <row r="4819" spans="1:47" ht="13" x14ac:dyDescent="0.3">
      <c r="A4819" s="63">
        <v>45858</v>
      </c>
      <c r="B4819" s="60">
        <v>16</v>
      </c>
      <c r="C4819" s="60" t="s">
        <v>3</v>
      </c>
      <c r="D4819" s="61">
        <v>39.382559000000001</v>
      </c>
      <c r="E4819" s="59">
        <v>9.0871100000000007E-3</v>
      </c>
      <c r="F4819" s="59"/>
      <c r="G4819" s="75">
        <v>706.51399999999967</v>
      </c>
      <c r="H4819" s="75">
        <v>12.537448846633792</v>
      </c>
      <c r="I4819" s="75">
        <v>719.05144884663343</v>
      </c>
      <c r="J4819" s="75">
        <v>712.51734923530478</v>
      </c>
      <c r="K4819" s="75">
        <v>11.184000000000003</v>
      </c>
      <c r="L4819" s="75">
        <v>0.19846574576123394</v>
      </c>
      <c r="M4819" s="75">
        <v>11.382465745761237</v>
      </c>
      <c r="N4819" s="75">
        <v>11.279032027458273</v>
      </c>
      <c r="O4819" s="75">
        <v>50.751999999999995</v>
      </c>
      <c r="P4819" s="75">
        <v>0.90061995072193679</v>
      </c>
      <c r="Q4819" s="75">
        <v>51.652619950721935</v>
      </c>
      <c r="R4819" s="75">
        <v>51.183246911441529</v>
      </c>
      <c r="S4819" s="75">
        <v>0</v>
      </c>
      <c r="T4819" s="75">
        <v>0</v>
      </c>
      <c r="U4819" s="75">
        <v>0</v>
      </c>
      <c r="V4819" s="75">
        <v>0</v>
      </c>
      <c r="W4819" s="75">
        <v>768.44999999999959</v>
      </c>
      <c r="X4819" s="75">
        <v>13.636534543116964</v>
      </c>
      <c r="Y4819" s="75">
        <v>782.08653454311661</v>
      </c>
      <c r="Z4819" s="75">
        <v>774.97962817420455</v>
      </c>
      <c r="AA4819" s="59"/>
      <c r="AB4819" s="75">
        <v>211.56000000000012</v>
      </c>
      <c r="AC4819" s="75">
        <v>3.7542393752902954</v>
      </c>
      <c r="AD4819" s="75">
        <v>215.31423937529041</v>
      </c>
      <c r="AE4819" s="75">
        <v>213.35765519752081</v>
      </c>
      <c r="AF4819" s="75">
        <v>2.532999999999999</v>
      </c>
      <c r="AG4819" s="75">
        <v>4.4949368205758698E-2</v>
      </c>
      <c r="AH4819" s="75">
        <v>2.5779493682057577</v>
      </c>
      <c r="AI4819" s="75">
        <v>2.5545232587224418</v>
      </c>
      <c r="AJ4819" s="75">
        <v>6.8519999999999976</v>
      </c>
      <c r="AK4819" s="75">
        <v>0.12159221119062716</v>
      </c>
      <c r="AL4819" s="75">
        <v>6.973592211190625</v>
      </c>
      <c r="AM4819" s="75">
        <v>6.9102224116723932</v>
      </c>
      <c r="AN4819" s="75">
        <v>0</v>
      </c>
      <c r="AO4819" s="75">
        <v>0</v>
      </c>
      <c r="AP4819" s="75">
        <v>0</v>
      </c>
      <c r="AQ4819" s="75">
        <v>0</v>
      </c>
      <c r="AR4819" s="75">
        <v>220.94500000000011</v>
      </c>
      <c r="AS4819" s="75">
        <v>3.9207809546866814</v>
      </c>
      <c r="AT4819" s="75">
        <v>224.86578095468681</v>
      </c>
      <c r="AU4819" s="75">
        <v>222.82240086791563</v>
      </c>
    </row>
    <row r="4820" spans="1:47" ht="13" x14ac:dyDescent="0.3">
      <c r="A4820" s="63">
        <v>45858</v>
      </c>
      <c r="B4820" s="60">
        <v>17</v>
      </c>
      <c r="C4820" s="60" t="s">
        <v>3</v>
      </c>
      <c r="D4820" s="61">
        <v>63.124361</v>
      </c>
      <c r="E4820" s="59">
        <v>9.1071260000000001E-3</v>
      </c>
      <c r="F4820" s="59"/>
      <c r="G4820" s="75">
        <v>680.45100000000002</v>
      </c>
      <c r="H4820" s="75">
        <v>5.8815227945113833</v>
      </c>
      <c r="I4820" s="75">
        <v>686.33252279451142</v>
      </c>
      <c r="J4820" s="75">
        <v>680.08200603152397</v>
      </c>
      <c r="K4820" s="75">
        <v>10.627999999999998</v>
      </c>
      <c r="L4820" s="75">
        <v>9.1863814235069036E-2</v>
      </c>
      <c r="M4820" s="75">
        <v>10.719863814235067</v>
      </c>
      <c r="N4820" s="75">
        <v>10.622236663775988</v>
      </c>
      <c r="O4820" s="75">
        <v>49.134000000000007</v>
      </c>
      <c r="P4820" s="75">
        <v>0.42469294774424954</v>
      </c>
      <c r="Q4820" s="75">
        <v>49.558692947744255</v>
      </c>
      <c r="R4820" s="75">
        <v>49.107355686673841</v>
      </c>
      <c r="S4820" s="75">
        <v>0</v>
      </c>
      <c r="T4820" s="75">
        <v>0</v>
      </c>
      <c r="U4820" s="75">
        <v>0</v>
      </c>
      <c r="V4820" s="75">
        <v>0</v>
      </c>
      <c r="W4820" s="75">
        <v>740.21300000000008</v>
      </c>
      <c r="X4820" s="75">
        <v>6.3980795564907016</v>
      </c>
      <c r="Y4820" s="75">
        <v>746.61107955649072</v>
      </c>
      <c r="Z4820" s="75">
        <v>739.81159838197379</v>
      </c>
      <c r="AA4820" s="59"/>
      <c r="AB4820" s="75">
        <v>203.84699999999995</v>
      </c>
      <c r="AC4820" s="75">
        <v>1.7619648984170226</v>
      </c>
      <c r="AD4820" s="75">
        <v>205.60896489841699</v>
      </c>
      <c r="AE4820" s="75">
        <v>203.73645814835754</v>
      </c>
      <c r="AF4820" s="75">
        <v>2.4879999999999991</v>
      </c>
      <c r="AG4820" s="75">
        <v>2.1505190987660121E-2</v>
      </c>
      <c r="AH4820" s="75">
        <v>2.5095051909876593</v>
      </c>
      <c r="AI4820" s="75">
        <v>2.4866508110156809</v>
      </c>
      <c r="AJ4820" s="75">
        <v>6.6839999999999975</v>
      </c>
      <c r="AK4820" s="75">
        <v>5.7773591865562787E-2</v>
      </c>
      <c r="AL4820" s="75">
        <v>6.7417735918655604</v>
      </c>
      <c r="AM4820" s="75">
        <v>6.680375410300968</v>
      </c>
      <c r="AN4820" s="75">
        <v>1.4E-2</v>
      </c>
      <c r="AO4820" s="75">
        <v>1.2100991713313576E-4</v>
      </c>
      <c r="AP4820" s="75">
        <v>1.4121009917133135E-2</v>
      </c>
      <c r="AQ4820" s="75">
        <v>1.3992408100570555E-2</v>
      </c>
      <c r="AR4820" s="75">
        <v>213.03299999999996</v>
      </c>
      <c r="AS4820" s="75">
        <v>1.8413646911873787</v>
      </c>
      <c r="AT4820" s="75">
        <v>214.87436469118731</v>
      </c>
      <c r="AU4820" s="75">
        <v>212.91747677777477</v>
      </c>
    </row>
    <row r="4821" spans="1:47" ht="13" x14ac:dyDescent="0.3">
      <c r="A4821" s="63">
        <v>45858</v>
      </c>
      <c r="B4821" s="60">
        <v>18</v>
      </c>
      <c r="C4821" s="60" t="s">
        <v>3</v>
      </c>
      <c r="D4821" s="61">
        <v>48.829853</v>
      </c>
      <c r="E4821" s="59">
        <v>9.1050290000000006E-3</v>
      </c>
      <c r="F4821" s="59"/>
      <c r="G4821" s="75">
        <v>697.03299999999979</v>
      </c>
      <c r="H4821" s="75">
        <v>8.8785403300926351</v>
      </c>
      <c r="I4821" s="75">
        <v>705.91154033009241</v>
      </c>
      <c r="J4821" s="75">
        <v>699.4841952839522</v>
      </c>
      <c r="K4821" s="75">
        <v>10.994</v>
      </c>
      <c r="L4821" s="75">
        <v>0.14003737611998063</v>
      </c>
      <c r="M4821" s="75">
        <v>11.134037376119981</v>
      </c>
      <c r="N4821" s="75">
        <v>11.032661642923324</v>
      </c>
      <c r="O4821" s="75">
        <v>51.35199999999999</v>
      </c>
      <c r="P4821" s="75">
        <v>0.65410217741615828</v>
      </c>
      <c r="Q4821" s="75">
        <v>52.006102177416146</v>
      </c>
      <c r="R4821" s="75">
        <v>51.532585108913807</v>
      </c>
      <c r="S4821" s="75">
        <v>0.71200000000000019</v>
      </c>
      <c r="T4821" s="75">
        <v>9.069184263909973E-3</v>
      </c>
      <c r="U4821" s="75">
        <v>0.7210691842639102</v>
      </c>
      <c r="V4821" s="75">
        <v>0.71450382843018101</v>
      </c>
      <c r="W4821" s="75">
        <v>760.09099999999978</v>
      </c>
      <c r="X4821" s="75">
        <v>9.6817490678926834</v>
      </c>
      <c r="Y4821" s="75">
        <v>769.77274906789239</v>
      </c>
      <c r="Z4821" s="75">
        <v>762.76394586421964</v>
      </c>
      <c r="AA4821" s="59"/>
      <c r="AB4821" s="75">
        <v>208.1909999999998</v>
      </c>
      <c r="AC4821" s="75">
        <v>2.6518575015276387</v>
      </c>
      <c r="AD4821" s="75">
        <v>210.84285750152745</v>
      </c>
      <c r="AE4821" s="75">
        <v>208.92312716953319</v>
      </c>
      <c r="AF4821" s="75">
        <v>2.5549999999999988</v>
      </c>
      <c r="AG4821" s="75">
        <v>3.254461487962073E-2</v>
      </c>
      <c r="AH4821" s="75">
        <v>2.5875446148796195</v>
      </c>
      <c r="AI4821" s="75">
        <v>2.5639849461223467</v>
      </c>
      <c r="AJ4821" s="75">
        <v>6.9559999999999986</v>
      </c>
      <c r="AK4821" s="75">
        <v>8.8602873229996826E-2</v>
      </c>
      <c r="AL4821" s="75">
        <v>7.0446028732299952</v>
      </c>
      <c r="AM4821" s="75">
        <v>6.9804615597757529</v>
      </c>
      <c r="AN4821" s="75">
        <v>4.0369999999999999</v>
      </c>
      <c r="AO4821" s="75">
        <v>5.1421765271635597E-2</v>
      </c>
      <c r="AP4821" s="75">
        <v>4.0884217652716357</v>
      </c>
      <c r="AQ4821" s="75">
        <v>4.0511965665346059</v>
      </c>
      <c r="AR4821" s="75">
        <v>221.73899999999981</v>
      </c>
      <c r="AS4821" s="75">
        <v>2.8244267549088917</v>
      </c>
      <c r="AT4821" s="75">
        <v>224.5634267549087</v>
      </c>
      <c r="AU4821" s="75">
        <v>222.51877024196591</v>
      </c>
    </row>
    <row r="4822" spans="1:47" ht="13" x14ac:dyDescent="0.3">
      <c r="A4822" s="63">
        <v>45858</v>
      </c>
      <c r="B4822" s="60">
        <v>19</v>
      </c>
      <c r="C4822" s="60" t="s">
        <v>3</v>
      </c>
      <c r="D4822" s="61">
        <v>101.855187</v>
      </c>
      <c r="E4822" s="59">
        <v>9.1477299999999998E-3</v>
      </c>
      <c r="F4822" s="59"/>
      <c r="G4822" s="75">
        <v>693.04299999999967</v>
      </c>
      <c r="H4822" s="75">
        <v>7.3679005988018922</v>
      </c>
      <c r="I4822" s="75">
        <v>700.4109005988015</v>
      </c>
      <c r="J4822" s="75">
        <v>694.0037307910668</v>
      </c>
      <c r="K4822" s="75">
        <v>11.092000000000001</v>
      </c>
      <c r="L4822" s="75">
        <v>0.11792162021968426</v>
      </c>
      <c r="M4822" s="75">
        <v>11.209921620219685</v>
      </c>
      <c r="N4822" s="75">
        <v>11.107376283916752</v>
      </c>
      <c r="O4822" s="75">
        <v>51.479000000000006</v>
      </c>
      <c r="P4822" s="75">
        <v>0.54728516834557572</v>
      </c>
      <c r="Q4822" s="75">
        <v>52.026285168345581</v>
      </c>
      <c r="R4822" s="75">
        <v>51.550362758722549</v>
      </c>
      <c r="S4822" s="75">
        <v>0.77600000000000013</v>
      </c>
      <c r="T4822" s="75">
        <v>8.2498356735011703E-3</v>
      </c>
      <c r="U4822" s="75">
        <v>0.78424983567350126</v>
      </c>
      <c r="V4822" s="75">
        <v>0.7770757299242157</v>
      </c>
      <c r="W4822" s="75">
        <v>756.38999999999965</v>
      </c>
      <c r="X4822" s="75">
        <v>8.041357223040654</v>
      </c>
      <c r="Y4822" s="75">
        <v>764.43135722304021</v>
      </c>
      <c r="Z4822" s="75">
        <v>757.43854556363044</v>
      </c>
      <c r="AA4822" s="59"/>
      <c r="AB4822" s="75">
        <v>205.70800000000006</v>
      </c>
      <c r="AC4822" s="75">
        <v>2.1869293772223957</v>
      </c>
      <c r="AD4822" s="75">
        <v>207.89492937722244</v>
      </c>
      <c r="AE4822" s="75">
        <v>205.99316269491052</v>
      </c>
      <c r="AF4822" s="75">
        <v>2.5469999999999984</v>
      </c>
      <c r="AG4822" s="75">
        <v>2.7077746727329207E-2</v>
      </c>
      <c r="AH4822" s="75">
        <v>2.5740777467273275</v>
      </c>
      <c r="AI4822" s="75">
        <v>2.5505307785012574</v>
      </c>
      <c r="AJ4822" s="75">
        <v>6.8739999999999988</v>
      </c>
      <c r="AK4822" s="75">
        <v>7.3079085592328646E-2</v>
      </c>
      <c r="AL4822" s="75">
        <v>6.9470790855923275</v>
      </c>
      <c r="AM4822" s="75">
        <v>6.8835290818286818</v>
      </c>
      <c r="AN4822" s="75">
        <v>4.3860000000000001</v>
      </c>
      <c r="AO4822" s="75">
        <v>4.6628581525742438E-2</v>
      </c>
      <c r="AP4822" s="75">
        <v>4.4326285815257425</v>
      </c>
      <c r="AQ4822" s="75">
        <v>4.3920800920716623</v>
      </c>
      <c r="AR4822" s="75">
        <v>219.51500000000004</v>
      </c>
      <c r="AS4822" s="75">
        <v>2.3337147910677958</v>
      </c>
      <c r="AT4822" s="75">
        <v>221.84871479106783</v>
      </c>
      <c r="AU4822" s="75">
        <v>219.81930264731213</v>
      </c>
    </row>
    <row r="4823" spans="1:47" ht="13" x14ac:dyDescent="0.3">
      <c r="A4823" s="63">
        <v>45858</v>
      </c>
      <c r="B4823" s="60">
        <v>20</v>
      </c>
      <c r="C4823" s="60" t="s">
        <v>3</v>
      </c>
      <c r="D4823" s="61">
        <v>63.515466000000004</v>
      </c>
      <c r="E4823" s="59">
        <v>9.2887750000000009E-3</v>
      </c>
      <c r="F4823" s="59"/>
      <c r="G4823" s="75">
        <v>675.61699999999985</v>
      </c>
      <c r="H4823" s="75">
        <v>5.4139006022047376</v>
      </c>
      <c r="I4823" s="75">
        <v>681.03090060220461</v>
      </c>
      <c r="J4823" s="75">
        <v>674.7049577984634</v>
      </c>
      <c r="K4823" s="75">
        <v>10.827999999999999</v>
      </c>
      <c r="L4823" s="75">
        <v>8.676767417142095E-2</v>
      </c>
      <c r="M4823" s="75">
        <v>10.91476767417142</v>
      </c>
      <c r="N4823" s="75">
        <v>10.813382853068768</v>
      </c>
      <c r="O4823" s="75">
        <v>51.224000000000011</v>
      </c>
      <c r="P4823" s="75">
        <v>0.41047167914267346</v>
      </c>
      <c r="Q4823" s="75">
        <v>51.634471679142685</v>
      </c>
      <c r="R4823" s="75">
        <v>51.154850689471253</v>
      </c>
      <c r="S4823" s="75">
        <v>1.4880000000000002</v>
      </c>
      <c r="T4823" s="75">
        <v>1.1923743920121389E-2</v>
      </c>
      <c r="U4823" s="75">
        <v>1.4999237439201216</v>
      </c>
      <c r="V4823" s="75">
        <v>1.4859912897456899</v>
      </c>
      <c r="W4823" s="75">
        <v>739.15699999999993</v>
      </c>
      <c r="X4823" s="75">
        <v>5.9230636994389538</v>
      </c>
      <c r="Y4823" s="75">
        <v>745.08006369943894</v>
      </c>
      <c r="Z4823" s="75">
        <v>738.15918263074911</v>
      </c>
      <c r="AA4823" s="59"/>
      <c r="AB4823" s="75">
        <v>199.1049999999999</v>
      </c>
      <c r="AC4823" s="75">
        <v>1.5954818771611343</v>
      </c>
      <c r="AD4823" s="75">
        <v>200.70048187716105</v>
      </c>
      <c r="AE4823" s="75">
        <v>198.83622025861251</v>
      </c>
      <c r="AF4823" s="75">
        <v>2.5099999999999985</v>
      </c>
      <c r="AG4823" s="75">
        <v>2.0113304596441308E-2</v>
      </c>
      <c r="AH4823" s="75">
        <v>2.5301133045964397</v>
      </c>
      <c r="AI4823" s="75">
        <v>2.506611651385537</v>
      </c>
      <c r="AJ4823" s="75">
        <v>6.7410000000000005</v>
      </c>
      <c r="AK4823" s="75">
        <v>5.4017444734904753E-2</v>
      </c>
      <c r="AL4823" s="75">
        <v>6.7950174447349054</v>
      </c>
      <c r="AM4823" s="75">
        <v>6.731900056569688</v>
      </c>
      <c r="AN4823" s="75">
        <v>8.4290000000000003</v>
      </c>
      <c r="AO4823" s="75">
        <v>6.754384240773062E-2</v>
      </c>
      <c r="AP4823" s="75">
        <v>8.4965438424077302</v>
      </c>
      <c r="AQ4823" s="75">
        <v>8.4176213583779695</v>
      </c>
      <c r="AR4823" s="75">
        <v>216.78499999999991</v>
      </c>
      <c r="AS4823" s="75">
        <v>1.7371564689002108</v>
      </c>
      <c r="AT4823" s="75">
        <v>218.52215646890011</v>
      </c>
      <c r="AU4823" s="75">
        <v>216.4923533249457</v>
      </c>
    </row>
    <row r="4824" spans="1:47" ht="13" x14ac:dyDescent="0.3">
      <c r="A4824" s="63">
        <v>45858</v>
      </c>
      <c r="B4824" s="60">
        <v>21</v>
      </c>
      <c r="C4824" s="60" t="s">
        <v>3</v>
      </c>
      <c r="D4824" s="61">
        <v>52.508082999999999</v>
      </c>
      <c r="E4824" s="59">
        <v>9.3446390000000001E-3</v>
      </c>
      <c r="F4824" s="59"/>
      <c r="G4824" s="75">
        <v>655.74599999999975</v>
      </c>
      <c r="H4824" s="75">
        <v>5.1788227235839077</v>
      </c>
      <c r="I4824" s="75">
        <v>660.9248227235837</v>
      </c>
      <c r="J4824" s="75">
        <v>654.74871884909282</v>
      </c>
      <c r="K4824" s="75">
        <v>10.426</v>
      </c>
      <c r="L4824" s="75">
        <v>8.2340427110627973E-2</v>
      </c>
      <c r="M4824" s="75">
        <v>10.508340427110628</v>
      </c>
      <c r="N4824" s="75">
        <v>10.410143779330173</v>
      </c>
      <c r="O4824" s="75">
        <v>50.086000000000006</v>
      </c>
      <c r="P4824" s="75">
        <v>0.39555943144666345</v>
      </c>
      <c r="Q4824" s="75">
        <v>50.481559431446669</v>
      </c>
      <c r="R4824" s="75">
        <v>50.009827482402756</v>
      </c>
      <c r="S4824" s="75">
        <v>1.488</v>
      </c>
      <c r="T4824" s="75">
        <v>1.1751635866162902E-2</v>
      </c>
      <c r="U4824" s="75">
        <v>1.4997516358661629</v>
      </c>
      <c r="V4824" s="75">
        <v>1.485736998239334</v>
      </c>
      <c r="W4824" s="75">
        <v>717.74599999999987</v>
      </c>
      <c r="X4824" s="75">
        <v>5.6684742180073622</v>
      </c>
      <c r="Y4824" s="75">
        <v>723.41447421800706</v>
      </c>
      <c r="Z4824" s="75">
        <v>716.65442710906507</v>
      </c>
      <c r="AA4824" s="59"/>
      <c r="AB4824" s="75">
        <v>192.48999999999998</v>
      </c>
      <c r="AC4824" s="75">
        <v>1.5202099380898499</v>
      </c>
      <c r="AD4824" s="75">
        <v>194.01020993808984</v>
      </c>
      <c r="AE4824" s="75">
        <v>192.19725456390418</v>
      </c>
      <c r="AF4824" s="75">
        <v>2.3959999999999981</v>
      </c>
      <c r="AG4824" s="75">
        <v>1.892266097804186E-2</v>
      </c>
      <c r="AH4824" s="75">
        <v>2.4149226609780401</v>
      </c>
      <c r="AI4824" s="75">
        <v>2.3923560804982809</v>
      </c>
      <c r="AJ4824" s="75">
        <v>6.6059999999999963</v>
      </c>
      <c r="AK4824" s="75">
        <v>5.217157697034415E-2</v>
      </c>
      <c r="AL4824" s="75">
        <v>6.6581715769703402</v>
      </c>
      <c r="AM4824" s="75">
        <v>6.5959533671834913</v>
      </c>
      <c r="AN4824" s="75">
        <v>8.4290000000000003</v>
      </c>
      <c r="AO4824" s="75">
        <v>6.6568910427343489E-2</v>
      </c>
      <c r="AP4824" s="75">
        <v>8.4955689104273446</v>
      </c>
      <c r="AQ4824" s="75">
        <v>8.4161808858597773</v>
      </c>
      <c r="AR4824" s="75">
        <v>209.92099999999996</v>
      </c>
      <c r="AS4824" s="75">
        <v>1.6578730864655795</v>
      </c>
      <c r="AT4824" s="75">
        <v>211.57887308646559</v>
      </c>
      <c r="AU4824" s="75">
        <v>209.60174489744571</v>
      </c>
    </row>
    <row r="4825" spans="1:47" ht="13" x14ac:dyDescent="0.3">
      <c r="A4825" s="63">
        <v>45858</v>
      </c>
      <c r="B4825" s="60">
        <v>22</v>
      </c>
      <c r="C4825" s="60" t="s">
        <v>3</v>
      </c>
      <c r="D4825" s="61">
        <v>46.803685999999999</v>
      </c>
      <c r="E4825" s="59">
        <v>9.2815320000000003E-3</v>
      </c>
      <c r="F4825" s="59"/>
      <c r="G4825" s="75">
        <v>625.90499999999975</v>
      </c>
      <c r="H4825" s="75">
        <v>5.9847957898608373</v>
      </c>
      <c r="I4825" s="75">
        <v>631.88979578986061</v>
      </c>
      <c r="J4825" s="75">
        <v>626.02489042976356</v>
      </c>
      <c r="K4825" s="75">
        <v>9.7819999999999983</v>
      </c>
      <c r="L4825" s="75">
        <v>9.3533798925425959E-2</v>
      </c>
      <c r="M4825" s="75">
        <v>9.8755337989254244</v>
      </c>
      <c r="N4825" s="75">
        <v>9.7838737159536162</v>
      </c>
      <c r="O4825" s="75">
        <v>48.12700000000001</v>
      </c>
      <c r="P4825" s="75">
        <v>0.46018208350889145</v>
      </c>
      <c r="Q4825" s="75">
        <v>48.5871820835089</v>
      </c>
      <c r="R4825" s="75">
        <v>48.136218598210981</v>
      </c>
      <c r="S4825" s="75">
        <v>1.488</v>
      </c>
      <c r="T4825" s="75">
        <v>1.4227999672974223E-2</v>
      </c>
      <c r="U4825" s="75">
        <v>1.5022279996729742</v>
      </c>
      <c r="V4825" s="75">
        <v>1.4882850224227133</v>
      </c>
      <c r="W4825" s="75">
        <v>685.30199999999991</v>
      </c>
      <c r="X4825" s="75">
        <v>6.552739671968129</v>
      </c>
      <c r="Y4825" s="75">
        <v>691.85473967196788</v>
      </c>
      <c r="Z4825" s="75">
        <v>685.43326776635092</v>
      </c>
      <c r="AA4825" s="59"/>
      <c r="AB4825" s="75">
        <v>183.39399999999995</v>
      </c>
      <c r="AC4825" s="75">
        <v>1.753581836038598</v>
      </c>
      <c r="AD4825" s="75">
        <v>185.14758183603854</v>
      </c>
      <c r="AE4825" s="75">
        <v>183.42912863050472</v>
      </c>
      <c r="AF4825" s="75">
        <v>2.3009999999999984</v>
      </c>
      <c r="AG4825" s="75">
        <v>2.2001765623329072E-2</v>
      </c>
      <c r="AH4825" s="75">
        <v>2.3230017656233275</v>
      </c>
      <c r="AI4825" s="75">
        <v>2.3014407503996379</v>
      </c>
      <c r="AJ4825" s="75">
        <v>6.4059999999999979</v>
      </c>
      <c r="AK4825" s="75">
        <v>6.1253068484591958E-2</v>
      </c>
      <c r="AL4825" s="75">
        <v>6.4672530684845899</v>
      </c>
      <c r="AM4825" s="75">
        <v>6.407227052177352</v>
      </c>
      <c r="AN4825" s="75">
        <v>8.4290000000000003</v>
      </c>
      <c r="AO4825" s="75">
        <v>8.0596645996975622E-2</v>
      </c>
      <c r="AP4825" s="75">
        <v>8.5095966459969752</v>
      </c>
      <c r="AQ4825" s="75">
        <v>8.430614552420062</v>
      </c>
      <c r="AR4825" s="75">
        <v>200.52999999999994</v>
      </c>
      <c r="AS4825" s="75">
        <v>1.9174333161434947</v>
      </c>
      <c r="AT4825" s="75">
        <v>202.44743331614342</v>
      </c>
      <c r="AU4825" s="75">
        <v>200.56841098550177</v>
      </c>
    </row>
    <row r="4826" spans="1:47" ht="13" x14ac:dyDescent="0.3">
      <c r="A4826" s="63">
        <v>45858</v>
      </c>
      <c r="B4826" s="60">
        <v>23</v>
      </c>
      <c r="C4826" s="60" t="s">
        <v>3</v>
      </c>
      <c r="D4826" s="61">
        <v>40.700654999999998</v>
      </c>
      <c r="E4826" s="59">
        <v>9.7307920000000003E-3</v>
      </c>
      <c r="F4826" s="59"/>
      <c r="G4826" s="75">
        <v>573.6339999999999</v>
      </c>
      <c r="H4826" s="75">
        <v>5.1347672468895258</v>
      </c>
      <c r="I4826" s="75">
        <v>578.76876724688941</v>
      </c>
      <c r="J4826" s="75">
        <v>573.13688875671346</v>
      </c>
      <c r="K4826" s="75">
        <v>8.9499999999999975</v>
      </c>
      <c r="L4826" s="75">
        <v>8.0114091667616044E-2</v>
      </c>
      <c r="M4826" s="75">
        <v>9.0301140916676133</v>
      </c>
      <c r="N4826" s="75">
        <v>8.9422439297053256</v>
      </c>
      <c r="O4826" s="75">
        <v>44.351999999999997</v>
      </c>
      <c r="P4826" s="75">
        <v>0.39700784286503993</v>
      </c>
      <c r="Q4826" s="75">
        <v>44.749007842865034</v>
      </c>
      <c r="R4826" s="75">
        <v>44.313564555339745</v>
      </c>
      <c r="S4826" s="75">
        <v>1.4880000000000002</v>
      </c>
      <c r="T4826" s="75">
        <v>1.3319527195688571E-2</v>
      </c>
      <c r="U4826" s="75">
        <v>1.5013195271956887</v>
      </c>
      <c r="V4826" s="75">
        <v>1.4867104991510092</v>
      </c>
      <c r="W4826" s="75">
        <v>628.42399999999998</v>
      </c>
      <c r="X4826" s="75">
        <v>5.6252087086178708</v>
      </c>
      <c r="Y4826" s="75">
        <v>634.04920870861781</v>
      </c>
      <c r="Z4826" s="75">
        <v>627.87940774090964</v>
      </c>
      <c r="AA4826" s="59"/>
      <c r="AB4826" s="75">
        <v>167.59599999999992</v>
      </c>
      <c r="AC4826" s="75">
        <v>1.5002012633660082</v>
      </c>
      <c r="AD4826" s="75">
        <v>169.09620126336591</v>
      </c>
      <c r="AE4826" s="75">
        <v>167.45076130088196</v>
      </c>
      <c r="AF4826" s="75">
        <v>2.141999999999999</v>
      </c>
      <c r="AG4826" s="75">
        <v>1.9173674229277491E-2</v>
      </c>
      <c r="AH4826" s="75">
        <v>2.1611736742292766</v>
      </c>
      <c r="AI4826" s="75">
        <v>2.1401437427294758</v>
      </c>
      <c r="AJ4826" s="75">
        <v>5.8720000000000008</v>
      </c>
      <c r="AK4826" s="75">
        <v>5.2562005170082853E-2</v>
      </c>
      <c r="AL4826" s="75">
        <v>5.9245620051700838</v>
      </c>
      <c r="AM4826" s="75">
        <v>5.8669113246066704</v>
      </c>
      <c r="AN4826" s="75">
        <v>8.4290000000000003</v>
      </c>
      <c r="AO4826" s="75">
        <v>7.5450466890093382E-2</v>
      </c>
      <c r="AP4826" s="75">
        <v>8.5044504668900931</v>
      </c>
      <c r="AQ4826" s="75">
        <v>8.421695428322483</v>
      </c>
      <c r="AR4826" s="75">
        <v>184.03899999999993</v>
      </c>
      <c r="AS4826" s="75">
        <v>1.6473874096554617</v>
      </c>
      <c r="AT4826" s="75">
        <v>185.68638740965537</v>
      </c>
      <c r="AU4826" s="75">
        <v>183.87951179654058</v>
      </c>
    </row>
    <row r="4827" spans="1:47" ht="13" x14ac:dyDescent="0.3">
      <c r="A4827" s="63">
        <v>45858</v>
      </c>
      <c r="B4827" s="60">
        <v>24</v>
      </c>
      <c r="C4827" s="60" t="s">
        <v>3</v>
      </c>
      <c r="D4827" s="61">
        <v>34.059741000000002</v>
      </c>
      <c r="E4827" s="59">
        <v>1.0070636000000001E-2</v>
      </c>
      <c r="F4827" s="59"/>
      <c r="G4827" s="75">
        <v>511.9789999999997</v>
      </c>
      <c r="H4827" s="75">
        <v>5.6550327959346225</v>
      </c>
      <c r="I4827" s="75">
        <v>517.63403279593433</v>
      </c>
      <c r="J4827" s="75">
        <v>512.42112887043436</v>
      </c>
      <c r="K4827" s="75">
        <v>7.8549999999999969</v>
      </c>
      <c r="L4827" s="75">
        <v>8.6761923071193292E-2</v>
      </c>
      <c r="M4827" s="75">
        <v>7.9417619230711898</v>
      </c>
      <c r="N4827" s="75">
        <v>7.8617833295452799</v>
      </c>
      <c r="O4827" s="75">
        <v>39.419999999999995</v>
      </c>
      <c r="P4827" s="75">
        <v>0.43541120400591216</v>
      </c>
      <c r="Q4827" s="75">
        <v>39.855411204005904</v>
      </c>
      <c r="R4827" s="75">
        <v>39.454041865140034</v>
      </c>
      <c r="S4827" s="75">
        <v>1.488</v>
      </c>
      <c r="T4827" s="75">
        <v>1.6435613180131849E-2</v>
      </c>
      <c r="U4827" s="75">
        <v>1.5044356131801317</v>
      </c>
      <c r="V4827" s="75">
        <v>1.4892849897343579</v>
      </c>
      <c r="W4827" s="75">
        <v>560.74199999999973</v>
      </c>
      <c r="X4827" s="75">
        <v>6.1936415361918593</v>
      </c>
      <c r="Y4827" s="75">
        <v>566.93564153619161</v>
      </c>
      <c r="Z4827" s="75">
        <v>561.22623905485398</v>
      </c>
      <c r="AA4827" s="59"/>
      <c r="AB4827" s="75">
        <v>148.50899999999999</v>
      </c>
      <c r="AC4827" s="75">
        <v>1.6403470952743282</v>
      </c>
      <c r="AD4827" s="75">
        <v>150.14934709527432</v>
      </c>
      <c r="AE4827" s="75">
        <v>148.63724767504016</v>
      </c>
      <c r="AF4827" s="75">
        <v>1.9449999999999987</v>
      </c>
      <c r="AG4827" s="75">
        <v>2.1483378787201895E-2</v>
      </c>
      <c r="AH4827" s="75">
        <v>1.9664833787872007</v>
      </c>
      <c r="AI4827" s="75">
        <v>1.9466796404793847</v>
      </c>
      <c r="AJ4827" s="75">
        <v>5.1499999999999977</v>
      </c>
      <c r="AK4827" s="75">
        <v>5.6884010670483182E-2</v>
      </c>
      <c r="AL4827" s="75">
        <v>5.206884010670481</v>
      </c>
      <c r="AM4827" s="75">
        <v>5.1544473771047983</v>
      </c>
      <c r="AN4827" s="75">
        <v>8.4290000000000003</v>
      </c>
      <c r="AO4827" s="75">
        <v>9.3102005037185048E-2</v>
      </c>
      <c r="AP4827" s="75">
        <v>8.5221020050371852</v>
      </c>
      <c r="AQ4827" s="75">
        <v>8.4362790177895857</v>
      </c>
      <c r="AR4827" s="75">
        <v>164.03299999999999</v>
      </c>
      <c r="AS4827" s="75">
        <v>1.8118164897691984</v>
      </c>
      <c r="AT4827" s="75">
        <v>165.84481648976919</v>
      </c>
      <c r="AU4827" s="75">
        <v>164.17465371041391</v>
      </c>
    </row>
    <row r="4828" spans="1:47" ht="13" x14ac:dyDescent="0.3">
      <c r="A4828" s="63">
        <v>45859</v>
      </c>
      <c r="B4828" s="60">
        <v>1</v>
      </c>
      <c r="C4828" s="60" t="s">
        <v>3</v>
      </c>
      <c r="D4828" s="61">
        <v>32.737924</v>
      </c>
      <c r="E4828" s="59">
        <v>1.0120344999999999E-2</v>
      </c>
      <c r="F4828" s="59"/>
      <c r="G4828" s="75">
        <v>450.62499999999989</v>
      </c>
      <c r="H4828" s="75">
        <v>4.7293434532184468</v>
      </c>
      <c r="I4828" s="75">
        <v>455.35434345321835</v>
      </c>
      <c r="J4828" s="75">
        <v>450.74600040022329</v>
      </c>
      <c r="K4828" s="75">
        <v>6.8340000000000005</v>
      </c>
      <c r="L4828" s="75">
        <v>7.1723346816743139E-2</v>
      </c>
      <c r="M4828" s="75">
        <v>6.9057233468167434</v>
      </c>
      <c r="N4828" s="75">
        <v>6.8358350440724029</v>
      </c>
      <c r="O4828" s="75">
        <v>34.533000000000001</v>
      </c>
      <c r="P4828" s="75">
        <v>0.36242644653535133</v>
      </c>
      <c r="Q4828" s="75">
        <v>34.895426446535353</v>
      </c>
      <c r="R4828" s="75">
        <v>34.54227269197429</v>
      </c>
      <c r="S4828" s="75">
        <v>1.488</v>
      </c>
      <c r="T4828" s="75">
        <v>1.5616672529018698E-2</v>
      </c>
      <c r="U4828" s="75">
        <v>1.5036166725290188</v>
      </c>
      <c r="V4828" s="75">
        <v>1.4883995530552729</v>
      </c>
      <c r="W4828" s="75">
        <v>493.4799999999999</v>
      </c>
      <c r="X4828" s="75">
        <v>5.1791099190995595</v>
      </c>
      <c r="Y4828" s="75">
        <v>498.65910991909942</v>
      </c>
      <c r="Z4828" s="75">
        <v>493.61250768932524</v>
      </c>
      <c r="AA4828" s="59"/>
      <c r="AB4828" s="75">
        <v>130.05299999999997</v>
      </c>
      <c r="AC4828" s="75">
        <v>1.3649160701723579</v>
      </c>
      <c r="AD4828" s="75">
        <v>131.41791607017234</v>
      </c>
      <c r="AE4828" s="75">
        <v>130.08792142036114</v>
      </c>
      <c r="AF4828" s="75">
        <v>1.6849999999999978</v>
      </c>
      <c r="AG4828" s="75">
        <v>1.7684202427013761E-2</v>
      </c>
      <c r="AH4828" s="75">
        <v>1.7026842024270117</v>
      </c>
      <c r="AI4828" s="75">
        <v>1.6854524508724005</v>
      </c>
      <c r="AJ4828" s="75">
        <v>4.4999999999999973</v>
      </c>
      <c r="AK4828" s="75">
        <v>4.7227840309532323E-2</v>
      </c>
      <c r="AL4828" s="75">
        <v>4.5472278403095299</v>
      </c>
      <c r="AM4828" s="75">
        <v>4.5012083257719926</v>
      </c>
      <c r="AN4828" s="75">
        <v>8.4269999999999996</v>
      </c>
      <c r="AO4828" s="75">
        <v>8.8442002286317586E-2</v>
      </c>
      <c r="AP4828" s="75">
        <v>8.5154420022863171</v>
      </c>
      <c r="AQ4828" s="75">
        <v>8.4292627913956881</v>
      </c>
      <c r="AR4828" s="75">
        <v>144.66499999999996</v>
      </c>
      <c r="AS4828" s="75">
        <v>1.5182701151952216</v>
      </c>
      <c r="AT4828" s="75">
        <v>146.18327011519517</v>
      </c>
      <c r="AU4828" s="75">
        <v>144.70384498840122</v>
      </c>
    </row>
    <row r="4829" spans="1:47" ht="13" x14ac:dyDescent="0.3">
      <c r="A4829" s="63">
        <v>45859</v>
      </c>
      <c r="B4829" s="60">
        <v>2</v>
      </c>
      <c r="C4829" s="60" t="s">
        <v>3</v>
      </c>
      <c r="D4829" s="61">
        <v>31.649660999999998</v>
      </c>
      <c r="E4829" s="59">
        <v>9.9746039999999998E-3</v>
      </c>
      <c r="F4829" s="59"/>
      <c r="G4829" s="75">
        <v>397.0499999999999</v>
      </c>
      <c r="H4829" s="75">
        <v>3.8454089852925177</v>
      </c>
      <c r="I4829" s="75">
        <v>400.89540898529242</v>
      </c>
      <c r="J4829" s="75">
        <v>396.89663603524605</v>
      </c>
      <c r="K4829" s="75">
        <v>5.9959999999999996</v>
      </c>
      <c r="L4829" s="75">
        <v>5.8070953975101224E-2</v>
      </c>
      <c r="M4829" s="75">
        <v>6.054070953975101</v>
      </c>
      <c r="N4829" s="75">
        <v>5.9936839936212971</v>
      </c>
      <c r="O4829" s="75">
        <v>30.671999999999993</v>
      </c>
      <c r="P4829" s="75">
        <v>0.2970567545570888</v>
      </c>
      <c r="Q4829" s="75">
        <v>30.969056754557084</v>
      </c>
      <c r="R4829" s="75">
        <v>30.66015267717685</v>
      </c>
      <c r="S4829" s="75">
        <v>1.4880000000000002</v>
      </c>
      <c r="T4829" s="75">
        <v>1.4411204055195238E-2</v>
      </c>
      <c r="U4829" s="75">
        <v>1.5024112040551953</v>
      </c>
      <c r="V4829" s="75">
        <v>1.4874252472495815</v>
      </c>
      <c r="W4829" s="75">
        <v>435.20599999999985</v>
      </c>
      <c r="X4829" s="75">
        <v>4.2149478978799024</v>
      </c>
      <c r="Y4829" s="75">
        <v>439.42094789787978</v>
      </c>
      <c r="Z4829" s="75">
        <v>435.03789795329374</v>
      </c>
      <c r="AA4829" s="59"/>
      <c r="AB4829" s="75">
        <v>114.01800000000004</v>
      </c>
      <c r="AC4829" s="75">
        <v>1.1042585107293352</v>
      </c>
      <c r="AD4829" s="75">
        <v>115.12225851072938</v>
      </c>
      <c r="AE4829" s="75">
        <v>113.97395957049922</v>
      </c>
      <c r="AF4829" s="75">
        <v>1.4329999999999996</v>
      </c>
      <c r="AG4829" s="75">
        <v>1.387853186229487E-2</v>
      </c>
      <c r="AH4829" s="75">
        <v>1.4468785318622945</v>
      </c>
      <c r="AI4829" s="75">
        <v>1.4324464914708668</v>
      </c>
      <c r="AJ4829" s="75">
        <v>4.0399999999999965</v>
      </c>
      <c r="AK4829" s="75">
        <v>3.9127193805771981E-2</v>
      </c>
      <c r="AL4829" s="75">
        <v>4.0791271938057685</v>
      </c>
      <c r="AM4829" s="75">
        <v>4.0384395153819241</v>
      </c>
      <c r="AN4829" s="75">
        <v>8.4269999999999996</v>
      </c>
      <c r="AO4829" s="75">
        <v>8.1615064901297205E-2</v>
      </c>
      <c r="AP4829" s="75">
        <v>8.5086150649012975</v>
      </c>
      <c r="AQ4829" s="75">
        <v>8.4237449990404727</v>
      </c>
      <c r="AR4829" s="75">
        <v>127.91800000000003</v>
      </c>
      <c r="AS4829" s="75">
        <v>1.2388793012986994</v>
      </c>
      <c r="AT4829" s="75">
        <v>129.15687930129874</v>
      </c>
      <c r="AU4829" s="75">
        <v>127.86859057639248</v>
      </c>
    </row>
    <row r="4830" spans="1:47" ht="13" x14ac:dyDescent="0.3">
      <c r="A4830" s="63">
        <v>45859</v>
      </c>
      <c r="B4830" s="60">
        <v>3</v>
      </c>
      <c r="C4830" s="60" t="s">
        <v>3</v>
      </c>
      <c r="D4830" s="61">
        <v>26.170676</v>
      </c>
      <c r="E4830" s="59">
        <v>9.8618249999999994E-3</v>
      </c>
      <c r="F4830" s="59"/>
      <c r="G4830" s="75">
        <v>353.892</v>
      </c>
      <c r="H4830" s="75">
        <v>3.7216691560555484</v>
      </c>
      <c r="I4830" s="75">
        <v>357.61366915605555</v>
      </c>
      <c r="J4830" s="75">
        <v>354.08694573323066</v>
      </c>
      <c r="K4830" s="75">
        <v>5.3049999999999988</v>
      </c>
      <c r="L4830" s="75">
        <v>5.5789491915258553E-2</v>
      </c>
      <c r="M4830" s="75">
        <v>5.3607894919152574</v>
      </c>
      <c r="N4830" s="75">
        <v>5.3079223240841502</v>
      </c>
      <c r="O4830" s="75">
        <v>27.703000000000003</v>
      </c>
      <c r="P4830" s="75">
        <v>0.29133577653692894</v>
      </c>
      <c r="Q4830" s="75">
        <v>27.994335776536932</v>
      </c>
      <c r="R4830" s="75">
        <v>27.718260536117487</v>
      </c>
      <c r="S4830" s="75">
        <v>1.4880000000000002</v>
      </c>
      <c r="T4830" s="75">
        <v>1.5648400371329831E-2</v>
      </c>
      <c r="U4830" s="75">
        <v>1.50364840037133</v>
      </c>
      <c r="V4830" s="75">
        <v>1.488819682985338</v>
      </c>
      <c r="W4830" s="75">
        <v>388.38799999999998</v>
      </c>
      <c r="X4830" s="75">
        <v>4.0844428248790656</v>
      </c>
      <c r="Y4830" s="75">
        <v>392.47244282487912</v>
      </c>
      <c r="Z4830" s="75">
        <v>388.60194827641766</v>
      </c>
      <c r="AA4830" s="59"/>
      <c r="AB4830" s="75">
        <v>101.45000000000002</v>
      </c>
      <c r="AC4830" s="75">
        <v>1.066888587144766</v>
      </c>
      <c r="AD4830" s="75">
        <v>102.51688858714478</v>
      </c>
      <c r="AE4830" s="75">
        <v>101.50588497235385</v>
      </c>
      <c r="AF4830" s="75">
        <v>1.2589999999999999</v>
      </c>
      <c r="AG4830" s="75">
        <v>1.3240145206656085E-2</v>
      </c>
      <c r="AH4830" s="75">
        <v>1.2722401452066561</v>
      </c>
      <c r="AI4830" s="75">
        <v>1.2596935355366534</v>
      </c>
      <c r="AJ4830" s="75">
        <v>3.664999999999996</v>
      </c>
      <c r="AK4830" s="75">
        <v>3.8542599032878877E-2</v>
      </c>
      <c r="AL4830" s="75">
        <v>3.703542599032875</v>
      </c>
      <c r="AM4830" s="75">
        <v>3.6670189100411674</v>
      </c>
      <c r="AN4830" s="75">
        <v>8.4269999999999996</v>
      </c>
      <c r="AO4830" s="75">
        <v>8.8621686780373979E-2</v>
      </c>
      <c r="AP4830" s="75">
        <v>8.5156216867803742</v>
      </c>
      <c r="AQ4830" s="75">
        <v>8.431642115939141</v>
      </c>
      <c r="AR4830" s="75">
        <v>114.80100000000002</v>
      </c>
      <c r="AS4830" s="75">
        <v>1.207293018164675</v>
      </c>
      <c r="AT4830" s="75">
        <v>116.00829301816468</v>
      </c>
      <c r="AU4830" s="75">
        <v>114.86423953387082</v>
      </c>
    </row>
    <row r="4831" spans="1:47" ht="13" x14ac:dyDescent="0.3">
      <c r="A4831" s="63">
        <v>45859</v>
      </c>
      <c r="B4831" s="60">
        <v>4</v>
      </c>
      <c r="C4831" s="60" t="s">
        <v>3</v>
      </c>
      <c r="D4831" s="61">
        <v>23.840163</v>
      </c>
      <c r="E4831" s="59">
        <v>9.9624529999999996E-3</v>
      </c>
      <c r="F4831" s="59"/>
      <c r="G4831" s="75">
        <v>320.87599999999986</v>
      </c>
      <c r="H4831" s="75">
        <v>2.6685421352080834</v>
      </c>
      <c r="I4831" s="75">
        <v>323.54454213520796</v>
      </c>
      <c r="J4831" s="75">
        <v>320.32124484077946</v>
      </c>
      <c r="K4831" s="75">
        <v>4.8819999999999988</v>
      </c>
      <c r="L4831" s="75">
        <v>4.0600801256827766E-2</v>
      </c>
      <c r="M4831" s="75">
        <v>4.9226008012568263</v>
      </c>
      <c r="N4831" s="75">
        <v>4.8735596221365425</v>
      </c>
      <c r="O4831" s="75">
        <v>25.687999999999999</v>
      </c>
      <c r="P4831" s="75">
        <v>0.21363240120552884</v>
      </c>
      <c r="Q4831" s="75">
        <v>25.901632401205529</v>
      </c>
      <c r="R4831" s="75">
        <v>25.643588605785244</v>
      </c>
      <c r="S4831" s="75">
        <v>1.4880000000000002</v>
      </c>
      <c r="T4831" s="75">
        <v>1.2374844791101951E-2</v>
      </c>
      <c r="U4831" s="75">
        <v>1.5003748447911021</v>
      </c>
      <c r="V4831" s="75">
        <v>1.4854274309174884</v>
      </c>
      <c r="W4831" s="75">
        <v>352.93399999999986</v>
      </c>
      <c r="X4831" s="75">
        <v>2.935150182461542</v>
      </c>
      <c r="Y4831" s="75">
        <v>355.8691501824614</v>
      </c>
      <c r="Z4831" s="75">
        <v>352.32382049961871</v>
      </c>
      <c r="AA4831" s="59"/>
      <c r="AB4831" s="75">
        <v>92.079999999999984</v>
      </c>
      <c r="AC4831" s="75">
        <v>0.76577668572894309</v>
      </c>
      <c r="AD4831" s="75">
        <v>92.845776685728922</v>
      </c>
      <c r="AE4831" s="75">
        <v>91.920804999248858</v>
      </c>
      <c r="AF4831" s="75">
        <v>1.155</v>
      </c>
      <c r="AG4831" s="75">
        <v>9.60547428341583E-3</v>
      </c>
      <c r="AH4831" s="75">
        <v>1.1646054742834158</v>
      </c>
      <c r="AI4831" s="75">
        <v>1.1530031469823245</v>
      </c>
      <c r="AJ4831" s="75">
        <v>3.3879999999999968</v>
      </c>
      <c r="AK4831" s="75">
        <v>2.8176057898019739E-2</v>
      </c>
      <c r="AL4831" s="75">
        <v>3.4161760578980167</v>
      </c>
      <c r="AM4831" s="75">
        <v>3.3821425644814824</v>
      </c>
      <c r="AN4831" s="75">
        <v>8.4269999999999996</v>
      </c>
      <c r="AO4831" s="75">
        <v>7.0082538343156003E-2</v>
      </c>
      <c r="AP4831" s="75">
        <v>8.4970825383431556</v>
      </c>
      <c r="AQ4831" s="75">
        <v>8.4124307529177909</v>
      </c>
      <c r="AR4831" s="75">
        <v>105.04999999999998</v>
      </c>
      <c r="AS4831" s="75">
        <v>0.87364075625353466</v>
      </c>
      <c r="AT4831" s="75">
        <v>105.9236407562535</v>
      </c>
      <c r="AU4831" s="75">
        <v>104.86838146363046</v>
      </c>
    </row>
    <row r="4832" spans="1:47" ht="13" x14ac:dyDescent="0.3">
      <c r="A4832" s="63">
        <v>45859</v>
      </c>
      <c r="B4832" s="60">
        <v>5</v>
      </c>
      <c r="C4832" s="60" t="s">
        <v>3</v>
      </c>
      <c r="D4832" s="61">
        <v>25.072288</v>
      </c>
      <c r="E4832" s="59">
        <v>9.7211139999999994E-3</v>
      </c>
      <c r="F4832" s="59"/>
      <c r="G4832" s="75">
        <v>299.13200000000006</v>
      </c>
      <c r="H4832" s="75">
        <v>3.4559697023075353</v>
      </c>
      <c r="I4832" s="75">
        <v>302.58796970230759</v>
      </c>
      <c r="J4832" s="75">
        <v>299.64647755380292</v>
      </c>
      <c r="K4832" s="75">
        <v>4.5510000000000002</v>
      </c>
      <c r="L4832" s="75">
        <v>5.2579189505641631E-2</v>
      </c>
      <c r="M4832" s="75">
        <v>4.6035791895056422</v>
      </c>
      <c r="N4832" s="75">
        <v>4.5588272713964306</v>
      </c>
      <c r="O4832" s="75">
        <v>24.621000000000002</v>
      </c>
      <c r="P4832" s="75">
        <v>0.28445445502491812</v>
      </c>
      <c r="Q4832" s="75">
        <v>24.90545445502492</v>
      </c>
      <c r="R4832" s="75">
        <v>24.663345693045816</v>
      </c>
      <c r="S4832" s="75">
        <v>1.4880000000000002</v>
      </c>
      <c r="T4832" s="75">
        <v>1.7191350029530816E-2</v>
      </c>
      <c r="U4832" s="75">
        <v>1.5051913500295311</v>
      </c>
      <c r="V4832" s="75">
        <v>1.4905592133240801</v>
      </c>
      <c r="W4832" s="75">
        <v>329.79200000000003</v>
      </c>
      <c r="X4832" s="75">
        <v>3.8101946968676255</v>
      </c>
      <c r="Y4832" s="75">
        <v>333.60219469686768</v>
      </c>
      <c r="Z4832" s="75">
        <v>330.35920973156925</v>
      </c>
      <c r="AA4832" s="59"/>
      <c r="AB4832" s="75">
        <v>85.938999999999993</v>
      </c>
      <c r="AC4832" s="75">
        <v>0.9928813374918336</v>
      </c>
      <c r="AD4832" s="75">
        <v>86.931881337491831</v>
      </c>
      <c r="AE4832" s="75">
        <v>86.086806608775603</v>
      </c>
      <c r="AF4832" s="75">
        <v>1.0719999999999996</v>
      </c>
      <c r="AG4832" s="75">
        <v>1.2385166150307143E-2</v>
      </c>
      <c r="AH4832" s="75">
        <v>1.0843851661503068</v>
      </c>
      <c r="AI4832" s="75">
        <v>1.0738437343302507</v>
      </c>
      <c r="AJ4832" s="75">
        <v>3.2439999999999976</v>
      </c>
      <c r="AK4832" s="75">
        <v>3.7478991596638388E-2</v>
      </c>
      <c r="AL4832" s="75">
        <v>3.2814789915966358</v>
      </c>
      <c r="AM4832" s="75">
        <v>3.2495793602307201</v>
      </c>
      <c r="AN4832" s="75">
        <v>8.4269999999999996</v>
      </c>
      <c r="AO4832" s="75">
        <v>9.735988353417753E-2</v>
      </c>
      <c r="AP4832" s="75">
        <v>8.5243598835341778</v>
      </c>
      <c r="AQ4832" s="75">
        <v>8.4414936093293154</v>
      </c>
      <c r="AR4832" s="75">
        <v>98.681999999999988</v>
      </c>
      <c r="AS4832" s="75">
        <v>1.1401053787729567</v>
      </c>
      <c r="AT4832" s="75">
        <v>99.82210537877296</v>
      </c>
      <c r="AU4832" s="75">
        <v>98.851723312665897</v>
      </c>
    </row>
    <row r="4833" spans="1:47" ht="13" x14ac:dyDescent="0.3">
      <c r="A4833" s="63">
        <v>45859</v>
      </c>
      <c r="B4833" s="60">
        <v>6</v>
      </c>
      <c r="C4833" s="60" t="s">
        <v>3</v>
      </c>
      <c r="D4833" s="61">
        <v>27.580638</v>
      </c>
      <c r="E4833" s="59">
        <v>9.5207920000000001E-3</v>
      </c>
      <c r="F4833" s="59"/>
      <c r="G4833" s="75">
        <v>289.0929999999999</v>
      </c>
      <c r="H4833" s="75">
        <v>3.1010478897846614</v>
      </c>
      <c r="I4833" s="75">
        <v>292.19404788978454</v>
      </c>
      <c r="J4833" s="75">
        <v>289.41212913618784</v>
      </c>
      <c r="K4833" s="75">
        <v>4.5579999999999998</v>
      </c>
      <c r="L4833" s="75">
        <v>4.8892834768183562E-2</v>
      </c>
      <c r="M4833" s="75">
        <v>4.6068928347681837</v>
      </c>
      <c r="N4833" s="75">
        <v>4.5630315663220653</v>
      </c>
      <c r="O4833" s="75">
        <v>24.890999999999998</v>
      </c>
      <c r="P4833" s="75">
        <v>0.26700121768645391</v>
      </c>
      <c r="Q4833" s="75">
        <v>25.158001217686451</v>
      </c>
      <c r="R4833" s="75">
        <v>24.91847712095711</v>
      </c>
      <c r="S4833" s="75">
        <v>1.4880000000000002</v>
      </c>
      <c r="T4833" s="75">
        <v>1.5961504636914689E-2</v>
      </c>
      <c r="U4833" s="75">
        <v>1.5039615046369148</v>
      </c>
      <c r="V4833" s="75">
        <v>1.4896425999752596</v>
      </c>
      <c r="W4833" s="75">
        <v>320.02999999999992</v>
      </c>
      <c r="X4833" s="75">
        <v>3.4329034468762134</v>
      </c>
      <c r="Y4833" s="75">
        <v>323.46290344687606</v>
      </c>
      <c r="Z4833" s="75">
        <v>320.38328042344227</v>
      </c>
      <c r="AA4833" s="59"/>
      <c r="AB4833" s="75">
        <v>83.323999999999998</v>
      </c>
      <c r="AC4833" s="75">
        <v>0.89380135239669312</v>
      </c>
      <c r="AD4833" s="75">
        <v>84.217801352396691</v>
      </c>
      <c r="AE4833" s="75">
        <v>83.415981183023206</v>
      </c>
      <c r="AF4833" s="75">
        <v>1.0409999999999999</v>
      </c>
      <c r="AG4833" s="75">
        <v>1.1166617155260879E-2</v>
      </c>
      <c r="AH4833" s="75">
        <v>1.0521666171552608</v>
      </c>
      <c r="AI4833" s="75">
        <v>1.0421491576439819</v>
      </c>
      <c r="AJ4833" s="75">
        <v>3.2389999999999968</v>
      </c>
      <c r="AK4833" s="75">
        <v>3.4744162311133482E-2</v>
      </c>
      <c r="AL4833" s="75">
        <v>3.2737441623111301</v>
      </c>
      <c r="AM4833" s="75">
        <v>3.2425755250805515</v>
      </c>
      <c r="AN4833" s="75">
        <v>8.4269999999999996</v>
      </c>
      <c r="AO4833" s="75">
        <v>9.0394892187688217E-2</v>
      </c>
      <c r="AP4833" s="75">
        <v>8.5173948921876885</v>
      </c>
      <c r="AQ4833" s="75">
        <v>8.4363025470373074</v>
      </c>
      <c r="AR4833" s="75">
        <v>96.030999999999977</v>
      </c>
      <c r="AS4833" s="75">
        <v>1.0301070240507757</v>
      </c>
      <c r="AT4833" s="75">
        <v>97.061107024050784</v>
      </c>
      <c r="AU4833" s="75">
        <v>96.137008412785036</v>
      </c>
    </row>
    <row r="4834" spans="1:47" ht="13" x14ac:dyDescent="0.3">
      <c r="A4834" s="63">
        <v>45859</v>
      </c>
      <c r="B4834" s="60">
        <v>7</v>
      </c>
      <c r="C4834" s="60" t="s">
        <v>3</v>
      </c>
      <c r="D4834" s="61">
        <v>29.346211</v>
      </c>
      <c r="E4834" s="59">
        <v>9.2395819999999997E-3</v>
      </c>
      <c r="F4834" s="59"/>
      <c r="G4834" s="75">
        <v>288.24299999999999</v>
      </c>
      <c r="H4834" s="75">
        <v>2.1095078908276066</v>
      </c>
      <c r="I4834" s="75">
        <v>290.35250789082761</v>
      </c>
      <c r="J4834" s="75">
        <v>287.6697720852647</v>
      </c>
      <c r="K4834" s="75">
        <v>4.7089999999999996</v>
      </c>
      <c r="L4834" s="75">
        <v>3.4462840929032797E-2</v>
      </c>
      <c r="M4834" s="75">
        <v>4.7434628409290323</v>
      </c>
      <c r="N4834" s="75">
        <v>4.6996352270463158</v>
      </c>
      <c r="O4834" s="75">
        <v>26.593</v>
      </c>
      <c r="P4834" s="75">
        <v>0.19462100845737296</v>
      </c>
      <c r="Q4834" s="75">
        <v>26.787621008457371</v>
      </c>
      <c r="R4834" s="75">
        <v>26.540114587564808</v>
      </c>
      <c r="S4834" s="75">
        <v>1.4880000000000002</v>
      </c>
      <c r="T4834" s="75">
        <v>1.0889935719346105E-2</v>
      </c>
      <c r="U4834" s="75">
        <v>1.4988899357193464</v>
      </c>
      <c r="V4834" s="75">
        <v>1.4850408192492928</v>
      </c>
      <c r="W4834" s="75">
        <v>321.03300000000002</v>
      </c>
      <c r="X4834" s="75">
        <v>2.3494816759333581</v>
      </c>
      <c r="Y4834" s="75">
        <v>323.38248167593338</v>
      </c>
      <c r="Z4834" s="75">
        <v>320.39456271912513</v>
      </c>
      <c r="AA4834" s="59"/>
      <c r="AB4834" s="75">
        <v>83.582000000000008</v>
      </c>
      <c r="AC4834" s="75">
        <v>0.61169530060106592</v>
      </c>
      <c r="AD4834" s="75">
        <v>84.193695300601078</v>
      </c>
      <c r="AE4834" s="75">
        <v>83.415780748988169</v>
      </c>
      <c r="AF4834" s="75">
        <v>1.115</v>
      </c>
      <c r="AG4834" s="75">
        <v>8.1601332843218456E-3</v>
      </c>
      <c r="AH4834" s="75">
        <v>1.1231601332843217</v>
      </c>
      <c r="AI4834" s="75">
        <v>1.1127826031337102</v>
      </c>
      <c r="AJ4834" s="75">
        <v>3.4059999999999979</v>
      </c>
      <c r="AK4834" s="75">
        <v>2.4926828669417207E-2</v>
      </c>
      <c r="AL4834" s="75">
        <v>3.4309268286694152</v>
      </c>
      <c r="AM4834" s="75">
        <v>3.3992264988999241</v>
      </c>
      <c r="AN4834" s="75">
        <v>8.4269999999999996</v>
      </c>
      <c r="AO4834" s="75">
        <v>6.1673043217022584E-2</v>
      </c>
      <c r="AP4834" s="75">
        <v>8.4886730432170214</v>
      </c>
      <c r="AQ4834" s="75">
        <v>8.4102412525630292</v>
      </c>
      <c r="AR4834" s="75">
        <v>96.53</v>
      </c>
      <c r="AS4834" s="75">
        <v>0.70645530577182758</v>
      </c>
      <c r="AT4834" s="75">
        <v>97.236455305771827</v>
      </c>
      <c r="AU4834" s="75">
        <v>96.338031103584825</v>
      </c>
    </row>
    <row r="4835" spans="1:47" ht="13" x14ac:dyDescent="0.3">
      <c r="A4835" s="63">
        <v>45859</v>
      </c>
      <c r="B4835" s="60">
        <v>8</v>
      </c>
      <c r="C4835" s="60" t="s">
        <v>5</v>
      </c>
      <c r="D4835" s="61">
        <v>35.562013999999998</v>
      </c>
      <c r="E4835" s="59">
        <v>8.9828180000000001E-3</v>
      </c>
      <c r="F4835" s="59"/>
      <c r="G4835" s="75">
        <v>301.661</v>
      </c>
      <c r="H4835" s="75">
        <v>2.5079180353989754</v>
      </c>
      <c r="I4835" s="75">
        <v>304.16891803539897</v>
      </c>
      <c r="J4835" s="75">
        <v>301.43662400343004</v>
      </c>
      <c r="K4835" s="75">
        <v>5.1890000000000009</v>
      </c>
      <c r="L4835" s="75">
        <v>4.3139771749365299E-2</v>
      </c>
      <c r="M4835" s="75">
        <v>5.2321397717493658</v>
      </c>
      <c r="N4835" s="75">
        <v>5.1851404124291793</v>
      </c>
      <c r="O4835" s="75">
        <v>28.864999999999998</v>
      </c>
      <c r="P4835" s="75">
        <v>0.23997485287057799</v>
      </c>
      <c r="Q4835" s="75">
        <v>29.104974852870576</v>
      </c>
      <c r="R4835" s="75">
        <v>28.843530160872664</v>
      </c>
      <c r="S4835" s="75">
        <v>0.22100000000000003</v>
      </c>
      <c r="T4835" s="75">
        <v>1.8373269525168107E-3</v>
      </c>
      <c r="U4835" s="75">
        <v>0.22283732695251685</v>
      </c>
      <c r="V4835" s="75">
        <v>0.22083561980089589</v>
      </c>
      <c r="W4835" s="75">
        <v>335.93600000000004</v>
      </c>
      <c r="X4835" s="75">
        <v>2.7928699869714353</v>
      </c>
      <c r="Y4835" s="75">
        <v>338.7288699869714</v>
      </c>
      <c r="Z4835" s="75">
        <v>335.68613019653276</v>
      </c>
      <c r="AA4835" s="59"/>
      <c r="AB4835" s="75">
        <v>87.578000000000017</v>
      </c>
      <c r="AC4835" s="75">
        <v>0.728096922386956</v>
      </c>
      <c r="AD4835" s="75">
        <v>88.306096922386971</v>
      </c>
      <c r="AE4835" s="75">
        <v>87.512859325442804</v>
      </c>
      <c r="AF4835" s="75">
        <v>1.2239999999999989</v>
      </c>
      <c r="AG4835" s="75">
        <v>1.0175964660093096E-2</v>
      </c>
      <c r="AH4835" s="75">
        <v>1.2341759646600921</v>
      </c>
      <c r="AI4835" s="75">
        <v>1.2230895865895761</v>
      </c>
      <c r="AJ4835" s="75">
        <v>3.719999999999998</v>
      </c>
      <c r="AK4835" s="75">
        <v>3.0926951417930004E-2</v>
      </c>
      <c r="AL4835" s="75">
        <v>3.7509269514179282</v>
      </c>
      <c r="AM4835" s="75">
        <v>3.717233057282046</v>
      </c>
      <c r="AN4835" s="75">
        <v>1.2330000000000001</v>
      </c>
      <c r="AO4835" s="75">
        <v>1.0250787929652613E-2</v>
      </c>
      <c r="AP4835" s="75">
        <v>1.2432507879296526</v>
      </c>
      <c r="AQ4835" s="75">
        <v>1.232082892373324</v>
      </c>
      <c r="AR4835" s="75">
        <v>93.755000000000024</v>
      </c>
      <c r="AS4835" s="75">
        <v>0.7794506263946317</v>
      </c>
      <c r="AT4835" s="75">
        <v>94.534450626394644</v>
      </c>
      <c r="AU4835" s="75">
        <v>93.685264861687756</v>
      </c>
    </row>
    <row r="4836" spans="1:47" ht="13" x14ac:dyDescent="0.3">
      <c r="A4836" s="63">
        <v>45859</v>
      </c>
      <c r="B4836" s="60">
        <v>9</v>
      </c>
      <c r="C4836" s="60" t="s">
        <v>5</v>
      </c>
      <c r="D4836" s="61">
        <v>33.764937000000003</v>
      </c>
      <c r="E4836" s="59">
        <v>8.9615819999999992E-3</v>
      </c>
      <c r="F4836" s="59"/>
      <c r="G4836" s="75">
        <v>313.19400000000007</v>
      </c>
      <c r="H4836" s="75">
        <v>2.8282775909943347</v>
      </c>
      <c r="I4836" s="75">
        <v>316.02227759099441</v>
      </c>
      <c r="J4836" s="75">
        <v>313.19021803653595</v>
      </c>
      <c r="K4836" s="75">
        <v>5.3860000000000019</v>
      </c>
      <c r="L4836" s="75">
        <v>4.8637914854995593E-2</v>
      </c>
      <c r="M4836" s="75">
        <v>5.4346379148549975</v>
      </c>
      <c r="N4836" s="75">
        <v>5.3859349615407153</v>
      </c>
      <c r="O4836" s="75">
        <v>29.287000000000003</v>
      </c>
      <c r="P4836" s="75">
        <v>0.26447430604497874</v>
      </c>
      <c r="Q4836" s="75">
        <v>29.55147430604498</v>
      </c>
      <c r="R4836" s="75">
        <v>29.286646345830466</v>
      </c>
      <c r="S4836" s="75">
        <v>0</v>
      </c>
      <c r="T4836" s="75">
        <v>0</v>
      </c>
      <c r="U4836" s="75">
        <v>0</v>
      </c>
      <c r="V4836" s="75">
        <v>0</v>
      </c>
      <c r="W4836" s="75">
        <v>347.86700000000008</v>
      </c>
      <c r="X4836" s="75">
        <v>3.1413898118943089</v>
      </c>
      <c r="Y4836" s="75">
        <v>351.0083898118944</v>
      </c>
      <c r="Z4836" s="75">
        <v>347.86279934390717</v>
      </c>
      <c r="AA4836" s="59"/>
      <c r="AB4836" s="75">
        <v>91.211000000000027</v>
      </c>
      <c r="AC4836" s="75">
        <v>0.8236748703748612</v>
      </c>
      <c r="AD4836" s="75">
        <v>92.034674870374886</v>
      </c>
      <c r="AE4836" s="75">
        <v>91.209898584680687</v>
      </c>
      <c r="AF4836" s="75">
        <v>1.2899999999999983</v>
      </c>
      <c r="AG4836" s="75">
        <v>1.164925922074716E-2</v>
      </c>
      <c r="AH4836" s="75">
        <v>1.3016492592207454</v>
      </c>
      <c r="AI4836" s="75">
        <v>1.2899844226489994</v>
      </c>
      <c r="AJ4836" s="75">
        <v>3.85</v>
      </c>
      <c r="AK4836" s="75">
        <v>3.4767168992152431E-2</v>
      </c>
      <c r="AL4836" s="75">
        <v>3.8847671689921524</v>
      </c>
      <c r="AM4836" s="75">
        <v>3.8499535094563213</v>
      </c>
      <c r="AN4836" s="75">
        <v>3.0000000000000001E-3</v>
      </c>
      <c r="AO4836" s="75">
        <v>2.7091300513365527E-5</v>
      </c>
      <c r="AP4836" s="75">
        <v>3.0270913005133655E-3</v>
      </c>
      <c r="AQ4836" s="75">
        <v>2.9999637736023285E-3</v>
      </c>
      <c r="AR4836" s="75">
        <v>96.354000000000013</v>
      </c>
      <c r="AS4836" s="75">
        <v>0.87011838988827406</v>
      </c>
      <c r="AT4836" s="75">
        <v>97.224118389888289</v>
      </c>
      <c r="AU4836" s="75">
        <v>96.352836480559617</v>
      </c>
    </row>
    <row r="4837" spans="1:47" ht="13" x14ac:dyDescent="0.3">
      <c r="A4837" s="63">
        <v>45859</v>
      </c>
      <c r="B4837" s="60">
        <v>10</v>
      </c>
      <c r="C4837" s="60" t="s">
        <v>5</v>
      </c>
      <c r="D4837" s="61">
        <v>38.559261999999997</v>
      </c>
      <c r="E4837" s="59">
        <v>8.9208870000000006E-3</v>
      </c>
      <c r="F4837" s="59"/>
      <c r="G4837" s="75">
        <v>324.91699999999986</v>
      </c>
      <c r="H4837" s="75">
        <v>2.189641929840676</v>
      </c>
      <c r="I4837" s="75">
        <v>327.10664192984052</v>
      </c>
      <c r="J4837" s="75">
        <v>324.18856054023496</v>
      </c>
      <c r="K4837" s="75">
        <v>5.5250000000000021</v>
      </c>
      <c r="L4837" s="75">
        <v>3.7233421650359151E-2</v>
      </c>
      <c r="M4837" s="75">
        <v>5.5622334216503617</v>
      </c>
      <c r="N4837" s="75">
        <v>5.5126133658281953</v>
      </c>
      <c r="O4837" s="75">
        <v>29.665000000000003</v>
      </c>
      <c r="P4837" s="75">
        <v>0.19991483316885136</v>
      </c>
      <c r="Q4837" s="75">
        <v>29.864914833168854</v>
      </c>
      <c r="R4837" s="75">
        <v>29.598493302677529</v>
      </c>
      <c r="S4837" s="75">
        <v>0</v>
      </c>
      <c r="T4837" s="75">
        <v>0</v>
      </c>
      <c r="U4837" s="75">
        <v>0</v>
      </c>
      <c r="V4837" s="75">
        <v>0</v>
      </c>
      <c r="W4837" s="75">
        <v>360.10699999999986</v>
      </c>
      <c r="X4837" s="75">
        <v>2.4267901846598865</v>
      </c>
      <c r="Y4837" s="75">
        <v>362.53379018465978</v>
      </c>
      <c r="Z4837" s="75">
        <v>359.29966720874069</v>
      </c>
      <c r="AA4837" s="59"/>
      <c r="AB4837" s="75">
        <v>95.246000000000009</v>
      </c>
      <c r="AC4837" s="75">
        <v>0.64187049384798311</v>
      </c>
      <c r="AD4837" s="75">
        <v>95.887870493847998</v>
      </c>
      <c r="AE4837" s="75">
        <v>95.03246563650174</v>
      </c>
      <c r="AF4837" s="75">
        <v>1.3370000000000002</v>
      </c>
      <c r="AG4837" s="75">
        <v>9.0101510853448277E-3</v>
      </c>
      <c r="AH4837" s="75">
        <v>1.3460101510853451</v>
      </c>
      <c r="AI4837" s="75">
        <v>1.3340025466266596</v>
      </c>
      <c r="AJ4837" s="75">
        <v>3.9659999999999997</v>
      </c>
      <c r="AK4837" s="75">
        <v>2.672719461815825E-2</v>
      </c>
      <c r="AL4837" s="75">
        <v>3.9927271946181579</v>
      </c>
      <c r="AM4837" s="75">
        <v>3.9571085264931423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0.54900000000001</v>
      </c>
      <c r="AS4837" s="75">
        <v>0.67760783955148618</v>
      </c>
      <c r="AT4837" s="75">
        <v>101.22660783955151</v>
      </c>
      <c r="AU4837" s="75">
        <v>100.32357670962155</v>
      </c>
    </row>
    <row r="4838" spans="1:47" ht="13" x14ac:dyDescent="0.3">
      <c r="A4838" s="63">
        <v>45859</v>
      </c>
      <c r="B4838" s="60">
        <v>11</v>
      </c>
      <c r="C4838" s="60" t="s">
        <v>5</v>
      </c>
      <c r="D4838" s="61">
        <v>31.882235000000001</v>
      </c>
      <c r="E4838" s="59">
        <v>8.944624E-3</v>
      </c>
      <c r="F4838" s="59"/>
      <c r="G4838" s="75">
        <v>352.0920000000001</v>
      </c>
      <c r="H4838" s="75">
        <v>2.0632672360284867</v>
      </c>
      <c r="I4838" s="75">
        <v>354.15526723602858</v>
      </c>
      <c r="J4838" s="75">
        <v>350.98748153298283</v>
      </c>
      <c r="K4838" s="75">
        <v>5.7320000000000002</v>
      </c>
      <c r="L4838" s="75">
        <v>3.3589652127612335E-2</v>
      </c>
      <c r="M4838" s="75">
        <v>5.7655896521276127</v>
      </c>
      <c r="N4838" s="75">
        <v>5.714018620551041</v>
      </c>
      <c r="O4838" s="75">
        <v>30.918999999999997</v>
      </c>
      <c r="P4838" s="75">
        <v>0.18118605270998703</v>
      </c>
      <c r="Q4838" s="75">
        <v>31.100186052709983</v>
      </c>
      <c r="R4838" s="75">
        <v>30.822006582138449</v>
      </c>
      <c r="S4838" s="75">
        <v>0</v>
      </c>
      <c r="T4838" s="75">
        <v>0</v>
      </c>
      <c r="U4838" s="75">
        <v>0</v>
      </c>
      <c r="V4838" s="75">
        <v>0</v>
      </c>
      <c r="W4838" s="75">
        <v>388.74300000000011</v>
      </c>
      <c r="X4838" s="75">
        <v>2.2780429408660861</v>
      </c>
      <c r="Y4838" s="75">
        <v>391.02104294086621</v>
      </c>
      <c r="Z4838" s="75">
        <v>387.5235067356723</v>
      </c>
      <c r="AA4838" s="59"/>
      <c r="AB4838" s="75">
        <v>103.49099999999996</v>
      </c>
      <c r="AC4838" s="75">
        <v>0.60645964555804732</v>
      </c>
      <c r="AD4838" s="75">
        <v>104.097459645558</v>
      </c>
      <c r="AE4838" s="75">
        <v>103.16634700967332</v>
      </c>
      <c r="AF4838" s="75">
        <v>1.4359999999999993</v>
      </c>
      <c r="AG4838" s="75">
        <v>8.4149931010557028E-3</v>
      </c>
      <c r="AH4838" s="75">
        <v>1.444414993101055</v>
      </c>
      <c r="AI4838" s="75">
        <v>1.4314952440878035</v>
      </c>
      <c r="AJ4838" s="75">
        <v>4.2069999999999981</v>
      </c>
      <c r="AK4838" s="75">
        <v>2.465311697502879E-2</v>
      </c>
      <c r="AL4838" s="75">
        <v>4.2316531169750267</v>
      </c>
      <c r="AM4838" s="75">
        <v>4.193802570945257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09.13399999999994</v>
      </c>
      <c r="AS4838" s="75">
        <v>0.63952775563413189</v>
      </c>
      <c r="AT4838" s="75">
        <v>109.77352775563408</v>
      </c>
      <c r="AU4838" s="75">
        <v>108.79164482470637</v>
      </c>
    </row>
    <row r="4839" spans="1:47" ht="13" x14ac:dyDescent="0.3">
      <c r="A4839" s="63">
        <v>45859</v>
      </c>
      <c r="B4839" s="60">
        <v>12</v>
      </c>
      <c r="C4839" s="60" t="s">
        <v>5</v>
      </c>
      <c r="D4839" s="61">
        <v>35.989148</v>
      </c>
      <c r="E4839" s="59">
        <v>8.6317970000000001E-3</v>
      </c>
      <c r="F4839" s="59"/>
      <c r="G4839" s="75">
        <v>392.09600000000012</v>
      </c>
      <c r="H4839" s="75">
        <v>0.49172360524760161</v>
      </c>
      <c r="I4839" s="75">
        <v>392.58772360524773</v>
      </c>
      <c r="J4839" s="75">
        <v>389.19898607039511</v>
      </c>
      <c r="K4839" s="75">
        <v>6.2749999999999977</v>
      </c>
      <c r="L4839" s="75">
        <v>7.8694136714699929E-3</v>
      </c>
      <c r="M4839" s="75">
        <v>6.2828694136714676</v>
      </c>
      <c r="N4839" s="75">
        <v>6.2286369603151464</v>
      </c>
      <c r="O4839" s="75">
        <v>33.253</v>
      </c>
      <c r="P4839" s="75">
        <v>4.1702249054564426E-2</v>
      </c>
      <c r="Q4839" s="75">
        <v>33.294702249054566</v>
      </c>
      <c r="R4839" s="75">
        <v>33.007309138065281</v>
      </c>
      <c r="S4839" s="75">
        <v>0</v>
      </c>
      <c r="T4839" s="75">
        <v>0</v>
      </c>
      <c r="U4839" s="75">
        <v>0</v>
      </c>
      <c r="V4839" s="75">
        <v>0</v>
      </c>
      <c r="W4839" s="75">
        <v>431.62400000000008</v>
      </c>
      <c r="X4839" s="75">
        <v>0.54129526797363603</v>
      </c>
      <c r="Y4839" s="75">
        <v>432.16529526797376</v>
      </c>
      <c r="Z4839" s="75">
        <v>428.43493216877556</v>
      </c>
      <c r="AA4839" s="59"/>
      <c r="AB4839" s="75">
        <v>115.82600000000006</v>
      </c>
      <c r="AC4839" s="75">
        <v>0.1452562084321409</v>
      </c>
      <c r="AD4839" s="75">
        <v>115.97125620843221</v>
      </c>
      <c r="AE4839" s="75">
        <v>114.97021586700603</v>
      </c>
      <c r="AF4839" s="75">
        <v>1.5279999999999998</v>
      </c>
      <c r="AG4839" s="75">
        <v>1.9162492573714983E-3</v>
      </c>
      <c r="AH4839" s="75">
        <v>1.5299162492573712</v>
      </c>
      <c r="AI4839" s="75">
        <v>1.5167103227667802</v>
      </c>
      <c r="AJ4839" s="75">
        <v>4.4599999999999991</v>
      </c>
      <c r="AK4839" s="75">
        <v>5.5932406334272778E-3</v>
      </c>
      <c r="AL4839" s="75">
        <v>4.4655932406334262</v>
      </c>
      <c r="AM4839" s="75">
        <v>4.4270471462957062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21.81400000000006</v>
      </c>
      <c r="AS4839" s="75">
        <v>0.15276569832293968</v>
      </c>
      <c r="AT4839" s="75">
        <v>121.966765698323</v>
      </c>
      <c r="AU4839" s="75">
        <v>120.91397333606852</v>
      </c>
    </row>
    <row r="4840" spans="1:47" ht="13" x14ac:dyDescent="0.3">
      <c r="A4840" s="63">
        <v>45859</v>
      </c>
      <c r="B4840" s="60">
        <v>13</v>
      </c>
      <c r="C4840" s="60" t="s">
        <v>5</v>
      </c>
      <c r="D4840" s="61">
        <v>39.148628000000002</v>
      </c>
      <c r="E4840" s="59">
        <v>8.3985780000000003E-3</v>
      </c>
      <c r="F4840" s="59"/>
      <c r="G4840" s="75">
        <v>439.89799999999991</v>
      </c>
      <c r="H4840" s="75">
        <v>2.7542436574885887</v>
      </c>
      <c r="I4840" s="75">
        <v>442.6522436574885</v>
      </c>
      <c r="J4840" s="75">
        <v>438.9345942622561</v>
      </c>
      <c r="K4840" s="75">
        <v>6.9550000000000001</v>
      </c>
      <c r="L4840" s="75">
        <v>4.3545923459149941E-2</v>
      </c>
      <c r="M4840" s="75">
        <v>6.9985459234591501</v>
      </c>
      <c r="N4840" s="75">
        <v>6.9397680896343967</v>
      </c>
      <c r="O4840" s="75">
        <v>35.292000000000002</v>
      </c>
      <c r="P4840" s="75">
        <v>0.22096660398566781</v>
      </c>
      <c r="Q4840" s="75">
        <v>35.512966603985667</v>
      </c>
      <c r="R4840" s="75">
        <v>35.214708183950698</v>
      </c>
      <c r="S4840" s="75">
        <v>0</v>
      </c>
      <c r="T4840" s="75">
        <v>0</v>
      </c>
      <c r="U4840" s="75">
        <v>0</v>
      </c>
      <c r="V4840" s="75">
        <v>0</v>
      </c>
      <c r="W4840" s="75">
        <v>482.14499999999987</v>
      </c>
      <c r="X4840" s="75">
        <v>3.0187561849334066</v>
      </c>
      <c r="Y4840" s="75">
        <v>485.16375618493333</v>
      </c>
      <c r="Z4840" s="75">
        <v>481.08907053584119</v>
      </c>
      <c r="AA4840" s="59"/>
      <c r="AB4840" s="75">
        <v>130.43799999999996</v>
      </c>
      <c r="AC4840" s="75">
        <v>0.81668485466061802</v>
      </c>
      <c r="AD4840" s="75">
        <v>131.25468485466058</v>
      </c>
      <c r="AE4840" s="75">
        <v>130.15233214604331</v>
      </c>
      <c r="AF4840" s="75">
        <v>1.728999999999999</v>
      </c>
      <c r="AG4840" s="75">
        <v>1.0825435177695212E-2</v>
      </c>
      <c r="AH4840" s="75">
        <v>1.7398254351776943</v>
      </c>
      <c r="AI4840" s="75">
        <v>1.7252133755539705</v>
      </c>
      <c r="AJ4840" s="75">
        <v>4.6810000000000009</v>
      </c>
      <c r="AK4840" s="75">
        <v>2.9308190900399843E-2</v>
      </c>
      <c r="AL4840" s="75">
        <v>4.7103081909004008</v>
      </c>
      <c r="AM4840" s="75">
        <v>4.6707483001550845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36.84799999999996</v>
      </c>
      <c r="AS4840" s="75">
        <v>0.85681848073871303</v>
      </c>
      <c r="AT4840" s="75">
        <v>137.70481848073868</v>
      </c>
      <c r="AU4840" s="75">
        <v>136.54829382175237</v>
      </c>
    </row>
    <row r="4841" spans="1:47" ht="13" x14ac:dyDescent="0.3">
      <c r="A4841" s="63">
        <v>45859</v>
      </c>
      <c r="B4841" s="60">
        <v>14</v>
      </c>
      <c r="C4841" s="60" t="s">
        <v>5</v>
      </c>
      <c r="D4841" s="61">
        <v>46.101053</v>
      </c>
      <c r="E4841" s="59">
        <v>8.3178149999999992E-3</v>
      </c>
      <c r="F4841" s="59"/>
      <c r="G4841" s="75">
        <v>477.93899999999979</v>
      </c>
      <c r="H4841" s="75">
        <v>3.6785502500277243</v>
      </c>
      <c r="I4841" s="75">
        <v>481.61755025002753</v>
      </c>
      <c r="J4841" s="75">
        <v>477.61154456629464</v>
      </c>
      <c r="K4841" s="75">
        <v>7.4850000000000021</v>
      </c>
      <c r="L4841" s="75">
        <v>5.7609754846240917E-2</v>
      </c>
      <c r="M4841" s="75">
        <v>7.542609754846243</v>
      </c>
      <c r="N4841" s="75">
        <v>7.4798717222882365</v>
      </c>
      <c r="O4841" s="75">
        <v>36.65100000000001</v>
      </c>
      <c r="P4841" s="75">
        <v>0.28209153304870754</v>
      </c>
      <c r="Q4841" s="75">
        <v>36.933091533048717</v>
      </c>
      <c r="R4841" s="75">
        <v>36.625888910298755</v>
      </c>
      <c r="S4841" s="75">
        <v>0</v>
      </c>
      <c r="T4841" s="75">
        <v>0</v>
      </c>
      <c r="U4841" s="75">
        <v>0</v>
      </c>
      <c r="V4841" s="75">
        <v>0</v>
      </c>
      <c r="W4841" s="75">
        <v>522.07499999999982</v>
      </c>
      <c r="X4841" s="75">
        <v>4.0182515379226729</v>
      </c>
      <c r="Y4841" s="75">
        <v>526.09325153792247</v>
      </c>
      <c r="Z4841" s="75">
        <v>521.7173051988816</v>
      </c>
      <c r="AA4841" s="59"/>
      <c r="AB4841" s="75">
        <v>142.41799999999995</v>
      </c>
      <c r="AC4841" s="75">
        <v>1.096147770967526</v>
      </c>
      <c r="AD4841" s="75">
        <v>143.51414777096747</v>
      </c>
      <c r="AE4841" s="75">
        <v>142.32042363992591</v>
      </c>
      <c r="AF4841" s="75">
        <v>1.772999999999999</v>
      </c>
      <c r="AG4841" s="75">
        <v>1.3646238522696735E-2</v>
      </c>
      <c r="AH4841" s="75">
        <v>1.7866462385226958</v>
      </c>
      <c r="AI4841" s="75">
        <v>1.7717852456402181</v>
      </c>
      <c r="AJ4841" s="75">
        <v>4.9799999999999978</v>
      </c>
      <c r="AK4841" s="75">
        <v>3.8329536290484904E-2</v>
      </c>
      <c r="AL4841" s="75">
        <v>5.0183295362904827</v>
      </c>
      <c r="AM4841" s="75">
        <v>4.9765879995985829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49.17099999999994</v>
      </c>
      <c r="AS4841" s="75">
        <v>1.1481235457807077</v>
      </c>
      <c r="AT4841" s="75">
        <v>150.31912354578066</v>
      </c>
      <c r="AU4841" s="75">
        <v>149.06879688516472</v>
      </c>
    </row>
    <row r="4842" spans="1:47" ht="13" x14ac:dyDescent="0.3">
      <c r="A4842" s="63">
        <v>45859</v>
      </c>
      <c r="B4842" s="60">
        <v>15</v>
      </c>
      <c r="C4842" s="60" t="s">
        <v>5</v>
      </c>
      <c r="D4842" s="61">
        <v>46.497199000000002</v>
      </c>
      <c r="E4842" s="59">
        <v>8.5809960000000005E-3</v>
      </c>
      <c r="F4842" s="59"/>
      <c r="G4842" s="75">
        <v>518.6579999999999</v>
      </c>
      <c r="H4842" s="75">
        <v>4.696165214078591</v>
      </c>
      <c r="I4842" s="75">
        <v>523.35416521407853</v>
      </c>
      <c r="J4842" s="75">
        <v>518.86326521579326</v>
      </c>
      <c r="K4842" s="75">
        <v>7.9859999999999998</v>
      </c>
      <c r="L4842" s="75">
        <v>7.2308872898194251E-2</v>
      </c>
      <c r="M4842" s="75">
        <v>8.0583088728981949</v>
      </c>
      <c r="N4842" s="75">
        <v>7.9891605566930917</v>
      </c>
      <c r="O4842" s="75">
        <v>38.201999999999998</v>
      </c>
      <c r="P4842" s="75">
        <v>0.34589826727483308</v>
      </c>
      <c r="Q4842" s="75">
        <v>38.547898267274832</v>
      </c>
      <c r="R4842" s="75">
        <v>38.217118906434941</v>
      </c>
      <c r="S4842" s="75">
        <v>0</v>
      </c>
      <c r="T4842" s="75">
        <v>0</v>
      </c>
      <c r="U4842" s="75">
        <v>0</v>
      </c>
      <c r="V4842" s="75">
        <v>0</v>
      </c>
      <c r="W4842" s="75">
        <v>564.84599999999989</v>
      </c>
      <c r="X4842" s="75">
        <v>5.1143723542516186</v>
      </c>
      <c r="Y4842" s="75">
        <v>569.9603723542516</v>
      </c>
      <c r="Z4842" s="75">
        <v>565.06954467892126</v>
      </c>
      <c r="AA4842" s="59"/>
      <c r="AB4842" s="75">
        <v>154.98400000000001</v>
      </c>
      <c r="AC4842" s="75">
        <v>1.4032955618900249</v>
      </c>
      <c r="AD4842" s="75">
        <v>156.38729556189003</v>
      </c>
      <c r="AE4842" s="75">
        <v>155.04533680422264</v>
      </c>
      <c r="AF4842" s="75">
        <v>1.9039999999999984</v>
      </c>
      <c r="AG4842" s="75">
        <v>1.7239681191855968E-2</v>
      </c>
      <c r="AH4842" s="75">
        <v>1.9212396811918544</v>
      </c>
      <c r="AI4842" s="75">
        <v>1.9047535311725059</v>
      </c>
      <c r="AJ4842" s="75">
        <v>5.2310000000000025</v>
      </c>
      <c r="AK4842" s="75">
        <v>4.7363851005566532E-2</v>
      </c>
      <c r="AL4842" s="75">
        <v>5.2783638510055688</v>
      </c>
      <c r="AM4842" s="75">
        <v>5.2330702319135458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62.119</v>
      </c>
      <c r="AS4842" s="75">
        <v>1.4678990940874475</v>
      </c>
      <c r="AT4842" s="75">
        <v>163.58689909408744</v>
      </c>
      <c r="AU4842" s="75">
        <v>162.1831605673087</v>
      </c>
    </row>
    <row r="4843" spans="1:47" ht="13" x14ac:dyDescent="0.3">
      <c r="A4843" s="63">
        <v>45859</v>
      </c>
      <c r="B4843" s="60">
        <v>16</v>
      </c>
      <c r="C4843" s="60" t="s">
        <v>5</v>
      </c>
      <c r="D4843" s="61">
        <v>39.834325</v>
      </c>
      <c r="E4843" s="59">
        <v>8.6036010000000007E-3</v>
      </c>
      <c r="F4843" s="59"/>
      <c r="G4843" s="75">
        <v>567.91199999999992</v>
      </c>
      <c r="H4843" s="75">
        <v>5.3952308913317228</v>
      </c>
      <c r="I4843" s="75">
        <v>573.30723089133164</v>
      </c>
      <c r="J4843" s="75">
        <v>568.37472422632777</v>
      </c>
      <c r="K4843" s="75">
        <v>8.7949999999999999</v>
      </c>
      <c r="L4843" s="75">
        <v>8.3553535916237917E-2</v>
      </c>
      <c r="M4843" s="75">
        <v>8.8785535359162377</v>
      </c>
      <c r="N4843" s="75">
        <v>8.8021660038360743</v>
      </c>
      <c r="O4843" s="75">
        <v>40.75</v>
      </c>
      <c r="P4843" s="75">
        <v>0.38712979972560496</v>
      </c>
      <c r="Q4843" s="75">
        <v>41.137129799725606</v>
      </c>
      <c r="R4843" s="75">
        <v>40.783202348643556</v>
      </c>
      <c r="S4843" s="75">
        <v>0</v>
      </c>
      <c r="T4843" s="75">
        <v>0</v>
      </c>
      <c r="U4843" s="75">
        <v>0</v>
      </c>
      <c r="V4843" s="75">
        <v>0</v>
      </c>
      <c r="W4843" s="75">
        <v>617.45699999999988</v>
      </c>
      <c r="X4843" s="75">
        <v>5.8659142269735653</v>
      </c>
      <c r="Y4843" s="75">
        <v>623.32291422697347</v>
      </c>
      <c r="Z4843" s="75">
        <v>617.96009257880746</v>
      </c>
      <c r="AA4843" s="59"/>
      <c r="AB4843" s="75">
        <v>170.05600000000001</v>
      </c>
      <c r="AC4843" s="75">
        <v>1.6155520299911039</v>
      </c>
      <c r="AD4843" s="75">
        <v>171.67155202999112</v>
      </c>
      <c r="AE4843" s="75">
        <v>170.19455849327434</v>
      </c>
      <c r="AF4843" s="75">
        <v>2.1039999999999996</v>
      </c>
      <c r="AG4843" s="75">
        <v>1.9988247818961295E-2</v>
      </c>
      <c r="AH4843" s="75">
        <v>2.1239882478189611</v>
      </c>
      <c r="AI4843" s="75">
        <v>2.1057143004060377</v>
      </c>
      <c r="AJ4843" s="75">
        <v>5.6259999999999994</v>
      </c>
      <c r="AK4843" s="75">
        <v>5.3447662656595174E-2</v>
      </c>
      <c r="AL4843" s="75">
        <v>5.6794476626565942</v>
      </c>
      <c r="AM4843" s="75">
        <v>5.6305839610667139</v>
      </c>
      <c r="AN4843" s="75">
        <v>0</v>
      </c>
      <c r="AO4843" s="75">
        <v>0</v>
      </c>
      <c r="AP4843" s="75">
        <v>0</v>
      </c>
      <c r="AQ4843" s="75">
        <v>0</v>
      </c>
      <c r="AR4843" s="75">
        <v>177.78600000000003</v>
      </c>
      <c r="AS4843" s="75">
        <v>1.6889879404666603</v>
      </c>
      <c r="AT4843" s="75">
        <v>179.47498794046669</v>
      </c>
      <c r="AU4843" s="75">
        <v>177.93085675474711</v>
      </c>
    </row>
    <row r="4844" spans="1:47" ht="13" x14ac:dyDescent="0.3">
      <c r="A4844" s="63">
        <v>45859</v>
      </c>
      <c r="B4844" s="60">
        <v>17</v>
      </c>
      <c r="C4844" s="60" t="s">
        <v>5</v>
      </c>
      <c r="D4844" s="61">
        <v>54.606529000000002</v>
      </c>
      <c r="E4844" s="59">
        <v>8.6690210000000007E-3</v>
      </c>
      <c r="F4844" s="59"/>
      <c r="G4844" s="75">
        <v>625.51000000000022</v>
      </c>
      <c r="H4844" s="75">
        <v>8.4164582032360293</v>
      </c>
      <c r="I4844" s="75">
        <v>633.92645820323628</v>
      </c>
      <c r="J4844" s="75">
        <v>628.43093642461679</v>
      </c>
      <c r="K4844" s="75">
        <v>9.9070000000000018</v>
      </c>
      <c r="L4844" s="75">
        <v>0.13330218768598318</v>
      </c>
      <c r="M4844" s="75">
        <v>10.040302187685985</v>
      </c>
      <c r="N4844" s="75">
        <v>9.9532625971745894</v>
      </c>
      <c r="O4844" s="75">
        <v>44.800999999999988</v>
      </c>
      <c r="P4844" s="75">
        <v>0.60281329469261424</v>
      </c>
      <c r="Q4844" s="75">
        <v>45.403813294692604</v>
      </c>
      <c r="R4844" s="75">
        <v>45.010206683760835</v>
      </c>
      <c r="S4844" s="75">
        <v>0</v>
      </c>
      <c r="T4844" s="75">
        <v>0</v>
      </c>
      <c r="U4844" s="75">
        <v>0</v>
      </c>
      <c r="V4844" s="75">
        <v>0</v>
      </c>
      <c r="W4844" s="75">
        <v>680.2180000000003</v>
      </c>
      <c r="X4844" s="75">
        <v>9.1525736856146267</v>
      </c>
      <c r="Y4844" s="75">
        <v>689.37057368561477</v>
      </c>
      <c r="Z4844" s="75">
        <v>683.39440570555223</v>
      </c>
      <c r="AA4844" s="59"/>
      <c r="AB4844" s="75">
        <v>188.29699999999997</v>
      </c>
      <c r="AC4844" s="75">
        <v>2.5336027086613067</v>
      </c>
      <c r="AD4844" s="75">
        <v>190.83060270866127</v>
      </c>
      <c r="AE4844" s="75">
        <v>189.17628820633723</v>
      </c>
      <c r="AF4844" s="75">
        <v>2.3209999999999988</v>
      </c>
      <c r="AG4844" s="75">
        <v>3.1229875605043578E-2</v>
      </c>
      <c r="AH4844" s="75">
        <v>2.3522298756050426</v>
      </c>
      <c r="AI4844" s="75">
        <v>2.3318383454165952</v>
      </c>
      <c r="AJ4844" s="75">
        <v>6.1709999999999967</v>
      </c>
      <c r="AK4844" s="75">
        <v>8.3032986798243821E-2</v>
      </c>
      <c r="AL4844" s="75">
        <v>6.2540329867982409</v>
      </c>
      <c r="AM4844" s="75">
        <v>6.199816643500994</v>
      </c>
      <c r="AN4844" s="75">
        <v>0</v>
      </c>
      <c r="AO4844" s="75">
        <v>0</v>
      </c>
      <c r="AP4844" s="75">
        <v>0</v>
      </c>
      <c r="AQ4844" s="75">
        <v>0</v>
      </c>
      <c r="AR4844" s="75">
        <v>196.78899999999996</v>
      </c>
      <c r="AS4844" s="75">
        <v>2.6478655710645942</v>
      </c>
      <c r="AT4844" s="75">
        <v>199.43686557106457</v>
      </c>
      <c r="AU4844" s="75">
        <v>197.70794319525481</v>
      </c>
    </row>
    <row r="4845" spans="1:47" ht="13" x14ac:dyDescent="0.3">
      <c r="A4845" s="63">
        <v>45859</v>
      </c>
      <c r="B4845" s="60">
        <v>18</v>
      </c>
      <c r="C4845" s="60" t="s">
        <v>5</v>
      </c>
      <c r="D4845" s="61">
        <v>59.863472000000002</v>
      </c>
      <c r="E4845" s="59">
        <v>8.7307659999999992E-3</v>
      </c>
      <c r="F4845" s="59"/>
      <c r="G4845" s="75">
        <v>673.27099999999962</v>
      </c>
      <c r="H4845" s="75">
        <v>7.2132684558186311</v>
      </c>
      <c r="I4845" s="75">
        <v>680.48426845581821</v>
      </c>
      <c r="J4845" s="75">
        <v>674.54311954124933</v>
      </c>
      <c r="K4845" s="75">
        <v>10.741000000000001</v>
      </c>
      <c r="L4845" s="75">
        <v>0.1150765686981141</v>
      </c>
      <c r="M4845" s="75">
        <v>10.856076568698116</v>
      </c>
      <c r="N4845" s="75">
        <v>10.761294704498729</v>
      </c>
      <c r="O4845" s="75">
        <v>48.693000000000012</v>
      </c>
      <c r="P4845" s="75">
        <v>0.52168544452260213</v>
      </c>
      <c r="Q4845" s="75">
        <v>49.214685444522615</v>
      </c>
      <c r="R4845" s="75">
        <v>48.785003542142881</v>
      </c>
      <c r="S4845" s="75">
        <v>0.71200000000000019</v>
      </c>
      <c r="T4845" s="75">
        <v>7.6282019284105058E-3</v>
      </c>
      <c r="U4845" s="75">
        <v>0.7196282019284107</v>
      </c>
      <c r="V4845" s="75">
        <v>0.71334529649037304</v>
      </c>
      <c r="W4845" s="75">
        <v>733.41699999999958</v>
      </c>
      <c r="X4845" s="75">
        <v>7.8576586709677576</v>
      </c>
      <c r="Y4845" s="75">
        <v>741.27465867096737</v>
      </c>
      <c r="Z4845" s="75">
        <v>734.80276308438135</v>
      </c>
      <c r="AA4845" s="59"/>
      <c r="AB4845" s="75">
        <v>202.30100000000016</v>
      </c>
      <c r="AC4845" s="75">
        <v>2.1674057279766497</v>
      </c>
      <c r="AD4845" s="75">
        <v>204.4684057279768</v>
      </c>
      <c r="AE4845" s="75">
        <v>202.68323992317278</v>
      </c>
      <c r="AF4845" s="75">
        <v>2.5149999999999983</v>
      </c>
      <c r="AG4845" s="75">
        <v>2.6945123384764614E-2</v>
      </c>
      <c r="AH4845" s="75">
        <v>2.541945123384763</v>
      </c>
      <c r="AI4845" s="75">
        <v>2.5197519953276495</v>
      </c>
      <c r="AJ4845" s="75">
        <v>6.7089999999999987</v>
      </c>
      <c r="AK4845" s="75">
        <v>7.1878661148463571E-2</v>
      </c>
      <c r="AL4845" s="75">
        <v>6.7808786611484626</v>
      </c>
      <c r="AM4845" s="75">
        <v>6.7216763962835824</v>
      </c>
      <c r="AN4845" s="75">
        <v>4.0369999999999999</v>
      </c>
      <c r="AO4845" s="75">
        <v>4.325147638341742E-2</v>
      </c>
      <c r="AP4845" s="75">
        <v>4.0802514763834177</v>
      </c>
      <c r="AQ4845" s="75">
        <v>4.0446277555219599</v>
      </c>
      <c r="AR4845" s="75">
        <v>215.56200000000015</v>
      </c>
      <c r="AS4845" s="75">
        <v>2.309480988893295</v>
      </c>
      <c r="AT4845" s="75">
        <v>217.87148098889341</v>
      </c>
      <c r="AU4845" s="75">
        <v>215.96929607030597</v>
      </c>
    </row>
    <row r="4846" spans="1:47" ht="13" x14ac:dyDescent="0.3">
      <c r="A4846" s="63">
        <v>45859</v>
      </c>
      <c r="B4846" s="60">
        <v>19</v>
      </c>
      <c r="C4846" s="60" t="s">
        <v>5</v>
      </c>
      <c r="D4846" s="61">
        <v>61.020409999999998</v>
      </c>
      <c r="E4846" s="59">
        <v>9.0874770000000001E-3</v>
      </c>
      <c r="F4846" s="59"/>
      <c r="G4846" s="75">
        <v>684.22200000000021</v>
      </c>
      <c r="H4846" s="75">
        <v>8.0922030456852809</v>
      </c>
      <c r="I4846" s="75">
        <v>692.31420304568553</v>
      </c>
      <c r="J4846" s="75">
        <v>686.02281364873454</v>
      </c>
      <c r="K4846" s="75">
        <v>10.988000000000005</v>
      </c>
      <c r="L4846" s="75">
        <v>0.12995362187417223</v>
      </c>
      <c r="M4846" s="75">
        <v>11.117953621874177</v>
      </c>
      <c r="N4846" s="75">
        <v>11.016919474048329</v>
      </c>
      <c r="O4846" s="75">
        <v>50.49</v>
      </c>
      <c r="P4846" s="75">
        <v>0.59713854827329393</v>
      </c>
      <c r="Q4846" s="75">
        <v>51.087138548273295</v>
      </c>
      <c r="R4846" s="75">
        <v>50.622885351720051</v>
      </c>
      <c r="S4846" s="75">
        <v>0.77600000000000013</v>
      </c>
      <c r="T4846" s="75">
        <v>9.1776493060026967E-3</v>
      </c>
      <c r="U4846" s="75">
        <v>0.78517764930600287</v>
      </c>
      <c r="V4846" s="75">
        <v>0.77804236547702044</v>
      </c>
      <c r="W4846" s="75">
        <v>746.47600000000023</v>
      </c>
      <c r="X4846" s="75">
        <v>8.8284728651387496</v>
      </c>
      <c r="Y4846" s="75">
        <v>755.30447286513902</v>
      </c>
      <c r="Z4846" s="75">
        <v>748.44066083997996</v>
      </c>
      <c r="AA4846" s="59"/>
      <c r="AB4846" s="75">
        <v>204.35900000000001</v>
      </c>
      <c r="AC4846" s="75">
        <v>2.4169268486152125</v>
      </c>
      <c r="AD4846" s="75">
        <v>206.77592684861523</v>
      </c>
      <c r="AE4846" s="75">
        <v>204.89685536922474</v>
      </c>
      <c r="AF4846" s="75">
        <v>2.5539999999999994</v>
      </c>
      <c r="AG4846" s="75">
        <v>3.0205820009704738E-2</v>
      </c>
      <c r="AH4846" s="75">
        <v>2.584205820009704</v>
      </c>
      <c r="AI4846" s="75">
        <v>2.5607219090570998</v>
      </c>
      <c r="AJ4846" s="75">
        <v>6.8320000000000016</v>
      </c>
      <c r="AK4846" s="75">
        <v>8.0801159869343331E-2</v>
      </c>
      <c r="AL4846" s="75">
        <v>6.9128011598693453</v>
      </c>
      <c r="AM4846" s="75">
        <v>6.8499812383234593</v>
      </c>
      <c r="AN4846" s="75">
        <v>4.3760000000000003</v>
      </c>
      <c r="AO4846" s="75">
        <v>5.1754372890551285E-2</v>
      </c>
      <c r="AP4846" s="75">
        <v>4.4277543728905515</v>
      </c>
      <c r="AQ4846" s="75">
        <v>4.3875172568652587</v>
      </c>
      <c r="AR4846" s="75">
        <v>218.12100000000001</v>
      </c>
      <c r="AS4846" s="75">
        <v>2.5796882013848115</v>
      </c>
      <c r="AT4846" s="75">
        <v>220.70068820138482</v>
      </c>
      <c r="AU4846" s="75">
        <v>218.69507577347056</v>
      </c>
    </row>
    <row r="4847" spans="1:47" ht="13" x14ac:dyDescent="0.3">
      <c r="A4847" s="63">
        <v>45859</v>
      </c>
      <c r="B4847" s="60">
        <v>20</v>
      </c>
      <c r="C4847" s="60" t="s">
        <v>5</v>
      </c>
      <c r="D4847" s="61">
        <v>64.349577999999994</v>
      </c>
      <c r="E4847" s="59">
        <v>9.0561540000000003E-3</v>
      </c>
      <c r="F4847" s="59"/>
      <c r="G4847" s="75">
        <v>663.73899999999969</v>
      </c>
      <c r="H4847" s="75">
        <v>4.7355828671199749</v>
      </c>
      <c r="I4847" s="75">
        <v>668.47458286711969</v>
      </c>
      <c r="J4847" s="75">
        <v>662.42077409958927</v>
      </c>
      <c r="K4847" s="75">
        <v>10.632</v>
      </c>
      <c r="L4847" s="75">
        <v>7.5856198058603747E-2</v>
      </c>
      <c r="M4847" s="75">
        <v>10.707856198058604</v>
      </c>
      <c r="N4847" s="75">
        <v>10.610884203319131</v>
      </c>
      <c r="O4847" s="75">
        <v>49.530999999999977</v>
      </c>
      <c r="P4847" s="75">
        <v>0.35338914089923823</v>
      </c>
      <c r="Q4847" s="75">
        <v>49.884389140899216</v>
      </c>
      <c r="R4847" s="75">
        <v>49.432628430643305</v>
      </c>
      <c r="S4847" s="75">
        <v>1.4880000000000002</v>
      </c>
      <c r="T4847" s="75">
        <v>1.0616443069149963E-2</v>
      </c>
      <c r="U4847" s="75">
        <v>1.4986164430691502</v>
      </c>
      <c r="V4847" s="75">
        <v>1.4850447417737838</v>
      </c>
      <c r="W4847" s="75">
        <v>725.38999999999965</v>
      </c>
      <c r="X4847" s="75">
        <v>5.175444649146967</v>
      </c>
      <c r="Y4847" s="75">
        <v>730.56544464914668</v>
      </c>
      <c r="Z4847" s="75">
        <v>723.94933147532549</v>
      </c>
      <c r="AA4847" s="59"/>
      <c r="AB4847" s="75">
        <v>195.61600000000001</v>
      </c>
      <c r="AC4847" s="75">
        <v>1.3956627200368541</v>
      </c>
      <c r="AD4847" s="75">
        <v>197.01166272003687</v>
      </c>
      <c r="AE4847" s="75">
        <v>195.22749476264815</v>
      </c>
      <c r="AF4847" s="75">
        <v>2.5069999999999988</v>
      </c>
      <c r="AG4847" s="75">
        <v>1.7886708853735847E-2</v>
      </c>
      <c r="AH4847" s="75">
        <v>2.5248867088537348</v>
      </c>
      <c r="AI4847" s="75">
        <v>2.502020945985802</v>
      </c>
      <c r="AJ4847" s="75">
        <v>6.588000000000001</v>
      </c>
      <c r="AK4847" s="75">
        <v>4.7003445523897819E-2</v>
      </c>
      <c r="AL4847" s="75">
        <v>6.6350034455238989</v>
      </c>
      <c r="AM4847" s="75">
        <v>6.5749158325307038</v>
      </c>
      <c r="AN4847" s="75">
        <v>8.4269999999999996</v>
      </c>
      <c r="AO4847" s="75">
        <v>6.0124170526698065E-2</v>
      </c>
      <c r="AP4847" s="75">
        <v>8.4871241705266982</v>
      </c>
      <c r="AQ4847" s="75">
        <v>8.4102634670212861</v>
      </c>
      <c r="AR4847" s="75">
        <v>213.13800000000001</v>
      </c>
      <c r="AS4847" s="75">
        <v>1.5206770449411859</v>
      </c>
      <c r="AT4847" s="75">
        <v>214.65867704494119</v>
      </c>
      <c r="AU4847" s="75">
        <v>212.71469500818594</v>
      </c>
    </row>
    <row r="4848" spans="1:47" ht="13" x14ac:dyDescent="0.3">
      <c r="A4848" s="63">
        <v>45859</v>
      </c>
      <c r="B4848" s="60">
        <v>21</v>
      </c>
      <c r="C4848" s="60" t="s">
        <v>5</v>
      </c>
      <c r="D4848" s="61">
        <v>51.646549</v>
      </c>
      <c r="E4848" s="59">
        <v>9.1051550000000002E-3</v>
      </c>
      <c r="F4848" s="59"/>
      <c r="G4848" s="75">
        <v>613.44499999999982</v>
      </c>
      <c r="H4848" s="75">
        <v>2.7205378871193959</v>
      </c>
      <c r="I4848" s="75">
        <v>616.16553788711917</v>
      </c>
      <c r="J4848" s="75">
        <v>610.55525515899865</v>
      </c>
      <c r="K4848" s="75">
        <v>9.802999999999999</v>
      </c>
      <c r="L4848" s="75">
        <v>4.3474855785655506E-2</v>
      </c>
      <c r="M4848" s="75">
        <v>9.8464748557856545</v>
      </c>
      <c r="N4848" s="75">
        <v>9.7568211760201233</v>
      </c>
      <c r="O4848" s="75">
        <v>47.08100000000001</v>
      </c>
      <c r="P4848" s="75">
        <v>0.20879727483876848</v>
      </c>
      <c r="Q4848" s="75">
        <v>47.289797274838776</v>
      </c>
      <c r="R4848" s="75">
        <v>46.859216340732793</v>
      </c>
      <c r="S4848" s="75">
        <v>1.488</v>
      </c>
      <c r="T4848" s="75">
        <v>6.5990600233658469E-3</v>
      </c>
      <c r="U4848" s="75">
        <v>1.4945990600233658</v>
      </c>
      <c r="V4848" s="75">
        <v>1.4809905039189988</v>
      </c>
      <c r="W4848" s="75">
        <v>671.81699999999989</v>
      </c>
      <c r="X4848" s="75">
        <v>2.9794090777671856</v>
      </c>
      <c r="Y4848" s="75">
        <v>674.79640907776695</v>
      </c>
      <c r="Z4848" s="75">
        <v>668.65228317967058</v>
      </c>
      <c r="AA4848" s="59"/>
      <c r="AB4848" s="75">
        <v>179.44199999999972</v>
      </c>
      <c r="AC4848" s="75">
        <v>0.79579874241452453</v>
      </c>
      <c r="AD4848" s="75">
        <v>180.23779874241424</v>
      </c>
      <c r="AE4848" s="75">
        <v>178.59670564800575</v>
      </c>
      <c r="AF4848" s="75">
        <v>2.3229999999999982</v>
      </c>
      <c r="AG4848" s="75">
        <v>1.0302161582176648E-2</v>
      </c>
      <c r="AH4848" s="75">
        <v>2.333302161582175</v>
      </c>
      <c r="AI4848" s="75">
        <v>2.3120570837391341</v>
      </c>
      <c r="AJ4848" s="75">
        <v>6.2160000000000029</v>
      </c>
      <c r="AK4848" s="75">
        <v>2.7567041065350892E-2</v>
      </c>
      <c r="AL4848" s="75">
        <v>6.2435670410653534</v>
      </c>
      <c r="AM4848" s="75">
        <v>6.1867183954035623</v>
      </c>
      <c r="AN4848" s="75">
        <v>8.4269999999999996</v>
      </c>
      <c r="AO4848" s="75">
        <v>3.7372499204908594E-2</v>
      </c>
      <c r="AP4848" s="75">
        <v>8.4643724992049076</v>
      </c>
      <c r="AQ4848" s="75">
        <v>8.3873030756219098</v>
      </c>
      <c r="AR4848" s="75">
        <v>196.40799999999973</v>
      </c>
      <c r="AS4848" s="75">
        <v>0.8710404442669607</v>
      </c>
      <c r="AT4848" s="75">
        <v>197.27904044426666</v>
      </c>
      <c r="AU4848" s="75">
        <v>195.48278420277038</v>
      </c>
    </row>
    <row r="4849" spans="1:47" ht="13" x14ac:dyDescent="0.3">
      <c r="A4849" s="63">
        <v>45859</v>
      </c>
      <c r="B4849" s="60">
        <v>22</v>
      </c>
      <c r="C4849" s="60" t="s">
        <v>5</v>
      </c>
      <c r="D4849" s="61">
        <v>48.961638000000001</v>
      </c>
      <c r="E4849" s="59">
        <v>9.3097849999999992E-3</v>
      </c>
      <c r="F4849" s="59"/>
      <c r="G4849" s="75">
        <v>571.23599999999965</v>
      </c>
      <c r="H4849" s="75">
        <v>4.0000912031374769</v>
      </c>
      <c r="I4849" s="75">
        <v>575.23609120313711</v>
      </c>
      <c r="J4849" s="75">
        <v>569.88076686979548</v>
      </c>
      <c r="K4849" s="75">
        <v>9.3069999999999968</v>
      </c>
      <c r="L4849" s="75">
        <v>6.5172448563466781E-2</v>
      </c>
      <c r="M4849" s="75">
        <v>9.3721724485634628</v>
      </c>
      <c r="N4849" s="75">
        <v>9.2849195380844129</v>
      </c>
      <c r="O4849" s="75">
        <v>45.151000000000003</v>
      </c>
      <c r="P4849" s="75">
        <v>0.31617075589224131</v>
      </c>
      <c r="Q4849" s="75">
        <v>45.467170755892248</v>
      </c>
      <c r="R4849" s="75">
        <v>45.043881171596603</v>
      </c>
      <c r="S4849" s="75">
        <v>1.4880000000000002</v>
      </c>
      <c r="T4849" s="75">
        <v>1.0419748948365599E-2</v>
      </c>
      <c r="U4849" s="75">
        <v>1.4984197489483657</v>
      </c>
      <c r="V4849" s="75">
        <v>1.4844697832459024</v>
      </c>
      <c r="W4849" s="75">
        <v>627.18199999999968</v>
      </c>
      <c r="X4849" s="75">
        <v>4.3918541565415499</v>
      </c>
      <c r="Y4849" s="75">
        <v>631.57385415654107</v>
      </c>
      <c r="Z4849" s="75">
        <v>625.69403736272238</v>
      </c>
      <c r="AA4849" s="59"/>
      <c r="AB4849" s="75">
        <v>166.04199999999989</v>
      </c>
      <c r="AC4849" s="75">
        <v>1.1627123352718545</v>
      </c>
      <c r="AD4849" s="75">
        <v>167.20471233527175</v>
      </c>
      <c r="AE4849" s="75">
        <v>165.64807241244353</v>
      </c>
      <c r="AF4849" s="75">
        <v>2.1609999999999991</v>
      </c>
      <c r="AG4849" s="75">
        <v>1.5132444541275568E-2</v>
      </c>
      <c r="AH4849" s="75">
        <v>2.1761324445412749</v>
      </c>
      <c r="AI4849" s="75">
        <v>2.155873119351071</v>
      </c>
      <c r="AJ4849" s="75">
        <v>5.8550000000000004</v>
      </c>
      <c r="AK4849" s="75">
        <v>4.0999751406371354E-2</v>
      </c>
      <c r="AL4849" s="75">
        <v>5.8959997514063716</v>
      </c>
      <c r="AM4849" s="75">
        <v>5.8411092613607245</v>
      </c>
      <c r="AN4849" s="75">
        <v>8.4269999999999996</v>
      </c>
      <c r="AO4849" s="75">
        <v>5.9010231443465642E-2</v>
      </c>
      <c r="AP4849" s="75">
        <v>8.4860102314434656</v>
      </c>
      <c r="AQ4849" s="75">
        <v>8.4070073006809274</v>
      </c>
      <c r="AR4849" s="75">
        <v>182.48499999999987</v>
      </c>
      <c r="AS4849" s="75">
        <v>1.277854762662967</v>
      </c>
      <c r="AT4849" s="75">
        <v>183.76285476266287</v>
      </c>
      <c r="AU4849" s="75">
        <v>182.05206209383624</v>
      </c>
    </row>
    <row r="4850" spans="1:47" ht="13" x14ac:dyDescent="0.3">
      <c r="A4850" s="63">
        <v>45859</v>
      </c>
      <c r="B4850" s="60">
        <v>23</v>
      </c>
      <c r="C4850" s="60" t="s">
        <v>5</v>
      </c>
      <c r="D4850" s="61">
        <v>34.943223000000003</v>
      </c>
      <c r="E4850" s="59">
        <v>9.6194669999999996E-3</v>
      </c>
      <c r="F4850" s="59"/>
      <c r="G4850" s="75">
        <v>513.89300000000003</v>
      </c>
      <c r="H4850" s="75">
        <v>2.8829285730509899</v>
      </c>
      <c r="I4850" s="75">
        <v>516.77592857305103</v>
      </c>
      <c r="J4850" s="75">
        <v>511.80481958174818</v>
      </c>
      <c r="K4850" s="75">
        <v>8.27</v>
      </c>
      <c r="L4850" s="75">
        <v>4.6394520452957493E-2</v>
      </c>
      <c r="M4850" s="75">
        <v>8.3163945204529579</v>
      </c>
      <c r="N4850" s="75">
        <v>8.23639523780448</v>
      </c>
      <c r="O4850" s="75">
        <v>40.980999999999995</v>
      </c>
      <c r="P4850" s="75">
        <v>0.22990252027601585</v>
      </c>
      <c r="Q4850" s="75">
        <v>41.210902520276008</v>
      </c>
      <c r="R4850" s="75">
        <v>40.814475603441991</v>
      </c>
      <c r="S4850" s="75">
        <v>1.4880000000000002</v>
      </c>
      <c r="T4850" s="75">
        <v>8.3476476945587384E-3</v>
      </c>
      <c r="U4850" s="75">
        <v>1.496347647694559</v>
      </c>
      <c r="V4850" s="75">
        <v>1.4819535808770334</v>
      </c>
      <c r="W4850" s="75">
        <v>564.63200000000006</v>
      </c>
      <c r="X4850" s="75">
        <v>3.1675732614745216</v>
      </c>
      <c r="Y4850" s="75">
        <v>567.79957326147451</v>
      </c>
      <c r="Z4850" s="75">
        <v>562.33764400387179</v>
      </c>
      <c r="AA4850" s="59"/>
      <c r="AB4850" s="75">
        <v>148.76299999999992</v>
      </c>
      <c r="AC4850" s="75">
        <v>0.83455720025916713</v>
      </c>
      <c r="AD4850" s="75">
        <v>149.59755720025908</v>
      </c>
      <c r="AE4850" s="75">
        <v>148.15850843549057</v>
      </c>
      <c r="AF4850" s="75">
        <v>1.9909999999999988</v>
      </c>
      <c r="AG4850" s="75">
        <v>1.1169466774103787E-2</v>
      </c>
      <c r="AH4850" s="75">
        <v>2.0021694667741023</v>
      </c>
      <c r="AI4850" s="75">
        <v>1.9829096636600612</v>
      </c>
      <c r="AJ4850" s="75">
        <v>5.2100000000000009</v>
      </c>
      <c r="AK4850" s="75">
        <v>2.922798688753429E-2</v>
      </c>
      <c r="AL4850" s="75">
        <v>5.2392279868875349</v>
      </c>
      <c r="AM4850" s="75">
        <v>5.1888294061621938</v>
      </c>
      <c r="AN4850" s="75">
        <v>8.4269999999999996</v>
      </c>
      <c r="AO4850" s="75">
        <v>4.727528704438607E-2</v>
      </c>
      <c r="AP4850" s="75">
        <v>8.4742752870443852</v>
      </c>
      <c r="AQ4850" s="75">
        <v>8.3927572755717463</v>
      </c>
      <c r="AR4850" s="75">
        <v>164.39099999999991</v>
      </c>
      <c r="AS4850" s="75">
        <v>0.92222994096519129</v>
      </c>
      <c r="AT4850" s="75">
        <v>165.31322994096507</v>
      </c>
      <c r="AU4850" s="75">
        <v>163.72300478088457</v>
      </c>
    </row>
    <row r="4851" spans="1:47" ht="13" x14ac:dyDescent="0.3">
      <c r="A4851" s="63">
        <v>45859</v>
      </c>
      <c r="B4851" s="60">
        <v>24</v>
      </c>
      <c r="C4851" s="60" t="s">
        <v>3</v>
      </c>
      <c r="D4851" s="61">
        <v>26.172654999999999</v>
      </c>
      <c r="E4851" s="59">
        <v>9.5214600000000007E-3</v>
      </c>
      <c r="F4851" s="59"/>
      <c r="G4851" s="75">
        <v>444.36899999999997</v>
      </c>
      <c r="H4851" s="75">
        <v>4.0289746665977608</v>
      </c>
      <c r="I4851" s="75">
        <v>448.39797466659775</v>
      </c>
      <c r="J4851" s="75">
        <v>444.12857128672874</v>
      </c>
      <c r="K4851" s="75">
        <v>7.0779999999999994</v>
      </c>
      <c r="L4851" s="75">
        <v>6.4174329645359948E-2</v>
      </c>
      <c r="M4851" s="75">
        <v>7.1421743296453597</v>
      </c>
      <c r="N4851" s="75">
        <v>7.0741704024526149</v>
      </c>
      <c r="O4851" s="75">
        <v>35.747000000000007</v>
      </c>
      <c r="P4851" s="75">
        <v>0.32410847157850842</v>
      </c>
      <c r="Q4851" s="75">
        <v>36.071108471578512</v>
      </c>
      <c r="R4851" s="75">
        <v>35.727658855110718</v>
      </c>
      <c r="S4851" s="75">
        <v>1.488</v>
      </c>
      <c r="T4851" s="75">
        <v>1.3491297331491327E-2</v>
      </c>
      <c r="U4851" s="75">
        <v>1.5014912973314913</v>
      </c>
      <c r="V4851" s="75">
        <v>1.4871949080036015</v>
      </c>
      <c r="W4851" s="75">
        <v>488.68199999999996</v>
      </c>
      <c r="X4851" s="75">
        <v>4.4307487651531208</v>
      </c>
      <c r="Y4851" s="75">
        <v>493.11274876515307</v>
      </c>
      <c r="Z4851" s="75">
        <v>488.41759545229564</v>
      </c>
      <c r="AA4851" s="59"/>
      <c r="AB4851" s="75">
        <v>127.86400000000003</v>
      </c>
      <c r="AC4851" s="75">
        <v>1.1593086303721822</v>
      </c>
      <c r="AD4851" s="75">
        <v>129.02330863037221</v>
      </c>
      <c r="AE4851" s="75">
        <v>127.79481835818048</v>
      </c>
      <c r="AF4851" s="75">
        <v>1.7099999999999986</v>
      </c>
      <c r="AG4851" s="75">
        <v>1.5504111852721877E-2</v>
      </c>
      <c r="AH4851" s="75">
        <v>1.7255041118527206</v>
      </c>
      <c r="AI4851" s="75">
        <v>1.7090747934718793</v>
      </c>
      <c r="AJ4851" s="75">
        <v>4.6319999999999979</v>
      </c>
      <c r="AK4851" s="75">
        <v>4.1997102983513307E-2</v>
      </c>
      <c r="AL4851" s="75">
        <v>4.6739971029835115</v>
      </c>
      <c r="AM4851" s="75">
        <v>4.6294938265273382</v>
      </c>
      <c r="AN4851" s="75">
        <v>8.4269999999999996</v>
      </c>
      <c r="AO4851" s="75">
        <v>7.6405351218062773E-2</v>
      </c>
      <c r="AP4851" s="75">
        <v>8.5034053512180616</v>
      </c>
      <c r="AQ4851" s="75">
        <v>8.4224405173026522</v>
      </c>
      <c r="AR4851" s="75">
        <v>142.63300000000004</v>
      </c>
      <c r="AS4851" s="75">
        <v>1.2932151964264802</v>
      </c>
      <c r="AT4851" s="75">
        <v>143.92621519642651</v>
      </c>
      <c r="AU4851" s="75">
        <v>142.55582749548236</v>
      </c>
    </row>
    <row r="4852" spans="1:47" ht="13" x14ac:dyDescent="0.3">
      <c r="A4852" s="63">
        <v>45860</v>
      </c>
      <c r="B4852" s="60">
        <v>1</v>
      </c>
      <c r="C4852" s="60" t="s">
        <v>3</v>
      </c>
      <c r="D4852" s="61">
        <v>24.307780000000001</v>
      </c>
      <c r="E4852" s="59">
        <v>9.5038039999999994E-3</v>
      </c>
      <c r="F4852" s="59"/>
      <c r="G4852" s="75">
        <v>378.59699999999998</v>
      </c>
      <c r="H4852" s="75">
        <v>3.2027959965154005</v>
      </c>
      <c r="I4852" s="75">
        <v>381.7997959965154</v>
      </c>
      <c r="J4852" s="75">
        <v>378.17124556812456</v>
      </c>
      <c r="K4852" s="75">
        <v>5.9999999999999991</v>
      </c>
      <c r="L4852" s="75">
        <v>5.0757866488885015E-2</v>
      </c>
      <c r="M4852" s="75">
        <v>6.0507578664888841</v>
      </c>
      <c r="N4852" s="75">
        <v>5.9932526496743161</v>
      </c>
      <c r="O4852" s="75">
        <v>30.401000000000003</v>
      </c>
      <c r="P4852" s="75">
        <v>0.25718164985476566</v>
      </c>
      <c r="Q4852" s="75">
        <v>30.658181649854768</v>
      </c>
      <c r="R4852" s="75">
        <v>30.366812300458154</v>
      </c>
      <c r="S4852" s="75">
        <v>1.488</v>
      </c>
      <c r="T4852" s="75">
        <v>1.2587950889243487E-2</v>
      </c>
      <c r="U4852" s="75">
        <v>1.5005879508892435</v>
      </c>
      <c r="V4852" s="75">
        <v>1.4863266571192306</v>
      </c>
      <c r="W4852" s="75">
        <v>416.48599999999999</v>
      </c>
      <c r="X4852" s="75">
        <v>3.5233234637482949</v>
      </c>
      <c r="Y4852" s="75">
        <v>420.00932346374833</v>
      </c>
      <c r="Z4852" s="75">
        <v>416.01763717537625</v>
      </c>
      <c r="AA4852" s="59"/>
      <c r="AB4852" s="75">
        <v>107.94999999999997</v>
      </c>
      <c r="AC4852" s="75">
        <v>0.91321861457918951</v>
      </c>
      <c r="AD4852" s="75">
        <v>108.86321861457917</v>
      </c>
      <c r="AE4852" s="75">
        <v>107.82860392205706</v>
      </c>
      <c r="AF4852" s="75">
        <v>1.4449999999999985</v>
      </c>
      <c r="AG4852" s="75">
        <v>1.2224186179406465E-2</v>
      </c>
      <c r="AH4852" s="75">
        <v>1.4572241861794051</v>
      </c>
      <c r="AI4852" s="75">
        <v>1.4433750131298966</v>
      </c>
      <c r="AJ4852" s="75">
        <v>3.9609999999999963</v>
      </c>
      <c r="AK4852" s="75">
        <v>3.3508651527078902E-2</v>
      </c>
      <c r="AL4852" s="75">
        <v>3.9945086515270751</v>
      </c>
      <c r="AM4852" s="75">
        <v>3.9565456242266577</v>
      </c>
      <c r="AN4852" s="75">
        <v>8.4269999999999996</v>
      </c>
      <c r="AO4852" s="75">
        <v>7.1289423483639022E-2</v>
      </c>
      <c r="AP4852" s="75">
        <v>8.498289423483639</v>
      </c>
      <c r="AQ4852" s="75">
        <v>8.4175233464675774</v>
      </c>
      <c r="AR4852" s="75">
        <v>121.78299999999996</v>
      </c>
      <c r="AS4852" s="75">
        <v>1.030240875769314</v>
      </c>
      <c r="AT4852" s="75">
        <v>122.81324087576928</v>
      </c>
      <c r="AU4852" s="75">
        <v>121.64604790588119</v>
      </c>
    </row>
    <row r="4853" spans="1:47" ht="13" x14ac:dyDescent="0.3">
      <c r="A4853" s="63">
        <v>45860</v>
      </c>
      <c r="B4853" s="60">
        <v>2</v>
      </c>
      <c r="C4853" s="60" t="s">
        <v>3</v>
      </c>
      <c r="D4853" s="61">
        <v>24.388984000000001</v>
      </c>
      <c r="E4853" s="59">
        <v>9.4347279999999999E-3</v>
      </c>
      <c r="F4853" s="59"/>
      <c r="G4853" s="75">
        <v>328.29500000000007</v>
      </c>
      <c r="H4853" s="75">
        <v>3.9012440401756474</v>
      </c>
      <c r="I4853" s="75">
        <v>332.19624404017571</v>
      </c>
      <c r="J4853" s="75">
        <v>329.06206283503502</v>
      </c>
      <c r="K4853" s="75">
        <v>5.1869999999999994</v>
      </c>
      <c r="L4853" s="75">
        <v>6.1638930950489883E-2</v>
      </c>
      <c r="M4853" s="75">
        <v>5.2486389309504888</v>
      </c>
      <c r="N4853" s="75">
        <v>5.1991194502667604</v>
      </c>
      <c r="O4853" s="75">
        <v>26.662999999999993</v>
      </c>
      <c r="P4853" s="75">
        <v>0.31684573278058831</v>
      </c>
      <c r="Q4853" s="75">
        <v>26.979845732780582</v>
      </c>
      <c r="R4853" s="75">
        <v>26.725298226809837</v>
      </c>
      <c r="S4853" s="75">
        <v>1.4880000000000002</v>
      </c>
      <c r="T4853" s="75">
        <v>1.7682423222349905E-2</v>
      </c>
      <c r="U4853" s="75">
        <v>1.50568242322235</v>
      </c>
      <c r="V4853" s="75">
        <v>1.4914767191048663</v>
      </c>
      <c r="W4853" s="75">
        <v>361.6330000000001</v>
      </c>
      <c r="X4853" s="75">
        <v>4.2974111271290756</v>
      </c>
      <c r="Y4853" s="75">
        <v>365.93041112712916</v>
      </c>
      <c r="Z4853" s="75">
        <v>362.47795723121652</v>
      </c>
      <c r="AA4853" s="59"/>
      <c r="AB4853" s="75">
        <v>93.355000000000047</v>
      </c>
      <c r="AC4853" s="75">
        <v>1.1093700402704811</v>
      </c>
      <c r="AD4853" s="75">
        <v>94.464370040270524</v>
      </c>
      <c r="AE4853" s="75">
        <v>93.573124403249224</v>
      </c>
      <c r="AF4853" s="75">
        <v>1.2449999999999997</v>
      </c>
      <c r="AG4853" s="75">
        <v>1.4794769429990339E-2</v>
      </c>
      <c r="AH4853" s="75">
        <v>1.25979476942999</v>
      </c>
      <c r="AI4853" s="75">
        <v>1.2479089484445953</v>
      </c>
      <c r="AJ4853" s="75">
        <v>3.4509999999999974</v>
      </c>
      <c r="AK4853" s="75">
        <v>4.1009437191081639E-2</v>
      </c>
      <c r="AL4853" s="75">
        <v>3.4920094371910793</v>
      </c>
      <c r="AM4853" s="75">
        <v>3.4590632779777484</v>
      </c>
      <c r="AN4853" s="75">
        <v>8.4269999999999996</v>
      </c>
      <c r="AO4853" s="75">
        <v>0.10014098151528403</v>
      </c>
      <c r="AP4853" s="75">
        <v>8.5271409815152843</v>
      </c>
      <c r="AQ4853" s="75">
        <v>8.4466897257370341</v>
      </c>
      <c r="AR4853" s="75">
        <v>106.47800000000004</v>
      </c>
      <c r="AS4853" s="75">
        <v>1.2653152284068372</v>
      </c>
      <c r="AT4853" s="75">
        <v>107.74331522840689</v>
      </c>
      <c r="AU4853" s="75">
        <v>106.72678635540859</v>
      </c>
    </row>
    <row r="4854" spans="1:47" ht="13" x14ac:dyDescent="0.3">
      <c r="A4854" s="63">
        <v>45860</v>
      </c>
      <c r="B4854" s="60">
        <v>3</v>
      </c>
      <c r="C4854" s="60" t="s">
        <v>3</v>
      </c>
      <c r="D4854" s="61">
        <v>21.678799999999999</v>
      </c>
      <c r="E4854" s="59">
        <v>9.5168730000000003E-3</v>
      </c>
      <c r="F4854" s="59"/>
      <c r="G4854" s="75">
        <v>292.85400000000004</v>
      </c>
      <c r="H4854" s="75">
        <v>3.7559524132618405</v>
      </c>
      <c r="I4854" s="75">
        <v>296.60995241326191</v>
      </c>
      <c r="J4854" s="75">
        <v>293.78715316560886</v>
      </c>
      <c r="K4854" s="75">
        <v>4.628000000000001</v>
      </c>
      <c r="L4854" s="75">
        <v>5.9355678148756037E-2</v>
      </c>
      <c r="M4854" s="75">
        <v>4.6873556781487569</v>
      </c>
      <c r="N4854" s="75">
        <v>4.642746709453986</v>
      </c>
      <c r="O4854" s="75">
        <v>24.177000000000003</v>
      </c>
      <c r="P4854" s="75">
        <v>0.31007826936094951</v>
      </c>
      <c r="Q4854" s="75">
        <v>24.487078269360953</v>
      </c>
      <c r="R4854" s="75">
        <v>24.254037855330385</v>
      </c>
      <c r="S4854" s="75">
        <v>1.488</v>
      </c>
      <c r="T4854" s="75">
        <v>1.9084107408243078E-2</v>
      </c>
      <c r="U4854" s="75">
        <v>1.5070841074082431</v>
      </c>
      <c r="V4854" s="75">
        <v>1.4927413793577204</v>
      </c>
      <c r="W4854" s="75">
        <v>323.14700000000005</v>
      </c>
      <c r="X4854" s="75">
        <v>4.1444704681797893</v>
      </c>
      <c r="Y4854" s="75">
        <v>327.29147046817985</v>
      </c>
      <c r="Z4854" s="75">
        <v>324.17667910975098</v>
      </c>
      <c r="AA4854" s="59"/>
      <c r="AB4854" s="75">
        <v>83.350999999999971</v>
      </c>
      <c r="AC4854" s="75">
        <v>1.0690049977046159</v>
      </c>
      <c r="AD4854" s="75">
        <v>84.420004997704581</v>
      </c>
      <c r="AE4854" s="75">
        <v>83.616590531482061</v>
      </c>
      <c r="AF4854" s="75">
        <v>1.1200000000000001</v>
      </c>
      <c r="AG4854" s="75">
        <v>1.4364381920182964E-2</v>
      </c>
      <c r="AH4854" s="75">
        <v>1.134364381920183</v>
      </c>
      <c r="AI4854" s="75">
        <v>1.1235687801617251</v>
      </c>
      <c r="AJ4854" s="75">
        <v>3.152999999999996</v>
      </c>
      <c r="AK4854" s="75">
        <v>4.0438300173515018E-2</v>
      </c>
      <c r="AL4854" s="75">
        <v>3.1934383001735109</v>
      </c>
      <c r="AM4854" s="75">
        <v>3.1630467534374236</v>
      </c>
      <c r="AN4854" s="75">
        <v>8.4269999999999996</v>
      </c>
      <c r="AO4854" s="75">
        <v>0.10807914860837661</v>
      </c>
      <c r="AP4854" s="75">
        <v>8.5350791486083768</v>
      </c>
      <c r="AQ4854" s="75">
        <v>8.4538518843061219</v>
      </c>
      <c r="AR4854" s="75">
        <v>96.050999999999959</v>
      </c>
      <c r="AS4854" s="75">
        <v>1.2318868284066904</v>
      </c>
      <c r="AT4854" s="75">
        <v>97.282886828406646</v>
      </c>
      <c r="AU4854" s="75">
        <v>96.357057949387325</v>
      </c>
    </row>
    <row r="4855" spans="1:47" ht="13" x14ac:dyDescent="0.3">
      <c r="A4855" s="63">
        <v>45860</v>
      </c>
      <c r="B4855" s="60">
        <v>4</v>
      </c>
      <c r="C4855" s="60" t="s">
        <v>3</v>
      </c>
      <c r="D4855" s="61">
        <v>20.869007</v>
      </c>
      <c r="E4855" s="59">
        <v>9.4386539999999994E-3</v>
      </c>
      <c r="F4855" s="59"/>
      <c r="G4855" s="75">
        <v>268.21400000000006</v>
      </c>
      <c r="H4855" s="75">
        <v>2.963094682782641</v>
      </c>
      <c r="I4855" s="75">
        <v>271.17709468278269</v>
      </c>
      <c r="J4855" s="75">
        <v>268.6175479133467</v>
      </c>
      <c r="K4855" s="75">
        <v>4.2509999999999994</v>
      </c>
      <c r="L4855" s="75">
        <v>4.6962930706484385E-2</v>
      </c>
      <c r="M4855" s="75">
        <v>4.2979629307064835</v>
      </c>
      <c r="N4855" s="75">
        <v>4.2573959456987192</v>
      </c>
      <c r="O4855" s="75">
        <v>22.667000000000005</v>
      </c>
      <c r="P4855" s="75">
        <v>0.25041372625826436</v>
      </c>
      <c r="Q4855" s="75">
        <v>22.917413726258271</v>
      </c>
      <c r="R4855" s="75">
        <v>22.70110418752127</v>
      </c>
      <c r="S4855" s="75">
        <v>1.4880000000000002</v>
      </c>
      <c r="T4855" s="75">
        <v>1.6438682872559111E-2</v>
      </c>
      <c r="U4855" s="75">
        <v>1.5044386828725593</v>
      </c>
      <c r="V4855" s="75">
        <v>1.4902388066807095</v>
      </c>
      <c r="W4855" s="75">
        <v>296.62000000000006</v>
      </c>
      <c r="X4855" s="75">
        <v>3.2769100226199486</v>
      </c>
      <c r="Y4855" s="75">
        <v>299.89691002261998</v>
      </c>
      <c r="Z4855" s="75">
        <v>297.06628685324739</v>
      </c>
      <c r="AA4855" s="59"/>
      <c r="AB4855" s="75">
        <v>76.739999999999966</v>
      </c>
      <c r="AC4855" s="75">
        <v>0.84778529814528591</v>
      </c>
      <c r="AD4855" s="75">
        <v>77.587785298145249</v>
      </c>
      <c r="AE4855" s="75">
        <v>76.855461038089771</v>
      </c>
      <c r="AF4855" s="75">
        <v>1.0300000000000002</v>
      </c>
      <c r="AG4855" s="75">
        <v>1.1378926988397773E-2</v>
      </c>
      <c r="AH4855" s="75">
        <v>1.041378926988398</v>
      </c>
      <c r="AI4855" s="75">
        <v>1.0315497116136632</v>
      </c>
      <c r="AJ4855" s="75">
        <v>2.9689999999999976</v>
      </c>
      <c r="AK4855" s="75">
        <v>3.2800033231604811E-2</v>
      </c>
      <c r="AL4855" s="75">
        <v>3.0018000332316026</v>
      </c>
      <c r="AM4855" s="75">
        <v>2.9734670813407411</v>
      </c>
      <c r="AN4855" s="75">
        <v>8.4269999999999996</v>
      </c>
      <c r="AO4855" s="75">
        <v>9.3097298768182526E-2</v>
      </c>
      <c r="AP4855" s="75">
        <v>8.5200972987681816</v>
      </c>
      <c r="AQ4855" s="75">
        <v>8.4396790483187747</v>
      </c>
      <c r="AR4855" s="75">
        <v>89.165999999999968</v>
      </c>
      <c r="AS4855" s="75">
        <v>0.9850615571334711</v>
      </c>
      <c r="AT4855" s="75">
        <v>90.151061557133431</v>
      </c>
      <c r="AU4855" s="75">
        <v>89.300156879362959</v>
      </c>
    </row>
    <row r="4856" spans="1:47" ht="13" x14ac:dyDescent="0.3">
      <c r="A4856" s="63">
        <v>45860</v>
      </c>
      <c r="B4856" s="60">
        <v>5</v>
      </c>
      <c r="C4856" s="60" t="s">
        <v>3</v>
      </c>
      <c r="D4856" s="61">
        <v>21.244658000000001</v>
      </c>
      <c r="E4856" s="59">
        <v>9.4502289999999992E-3</v>
      </c>
      <c r="F4856" s="59"/>
      <c r="G4856" s="75">
        <v>253.279</v>
      </c>
      <c r="H4856" s="75">
        <v>2.875776385405052</v>
      </c>
      <c r="I4856" s="75">
        <v>256.15477638540506</v>
      </c>
      <c r="J4856" s="75">
        <v>253.73405508911918</v>
      </c>
      <c r="K4856" s="75">
        <v>4.0590000000000002</v>
      </c>
      <c r="L4856" s="75">
        <v>4.6086633113519508E-2</v>
      </c>
      <c r="M4856" s="75">
        <v>4.1050866331135198</v>
      </c>
      <c r="N4856" s="75">
        <v>4.066292624365758</v>
      </c>
      <c r="O4856" s="75">
        <v>21.890999999999998</v>
      </c>
      <c r="P4856" s="75">
        <v>0.24855444333285423</v>
      </c>
      <c r="Q4856" s="75">
        <v>22.139554443332852</v>
      </c>
      <c r="R4856" s="75">
        <v>21.930330583885389</v>
      </c>
      <c r="S4856" s="75">
        <v>1.4880000000000002</v>
      </c>
      <c r="T4856" s="75">
        <v>1.6895025886404787E-2</v>
      </c>
      <c r="U4856" s="75">
        <v>1.5048950258864049</v>
      </c>
      <c r="V4856" s="75">
        <v>1.4906734232708174</v>
      </c>
      <c r="W4856" s="75">
        <v>280.71700000000004</v>
      </c>
      <c r="X4856" s="75">
        <v>3.1873124877378309</v>
      </c>
      <c r="Y4856" s="75">
        <v>283.9043124877378</v>
      </c>
      <c r="Z4856" s="75">
        <v>281.22135172064117</v>
      </c>
      <c r="AA4856" s="59"/>
      <c r="AB4856" s="75">
        <v>72.79800000000003</v>
      </c>
      <c r="AC4856" s="75">
        <v>0.8265618914506021</v>
      </c>
      <c r="AD4856" s="75">
        <v>73.624561891450639</v>
      </c>
      <c r="AE4856" s="75">
        <v>72.928792921551761</v>
      </c>
      <c r="AF4856" s="75">
        <v>0.95300000000000018</v>
      </c>
      <c r="AG4856" s="75">
        <v>1.0820537412462207E-2</v>
      </c>
      <c r="AH4856" s="75">
        <v>0.96382053741246243</v>
      </c>
      <c r="AI4856" s="75">
        <v>0.95471221261901151</v>
      </c>
      <c r="AJ4856" s="75">
        <v>2.8819999999999975</v>
      </c>
      <c r="AK4856" s="75">
        <v>3.2722758470845797E-2</v>
      </c>
      <c r="AL4856" s="75">
        <v>2.9147227584708433</v>
      </c>
      <c r="AM4856" s="75">
        <v>2.887177960931782</v>
      </c>
      <c r="AN4856" s="75">
        <v>8.4269999999999996</v>
      </c>
      <c r="AO4856" s="75">
        <v>9.5681709102643231E-2</v>
      </c>
      <c r="AP4856" s="75">
        <v>8.5226817091026437</v>
      </c>
      <c r="AQ4856" s="75">
        <v>8.4421404152575121</v>
      </c>
      <c r="AR4856" s="75">
        <v>85.060000000000031</v>
      </c>
      <c r="AS4856" s="75">
        <v>0.96578689643655347</v>
      </c>
      <c r="AT4856" s="75">
        <v>86.025786896436585</v>
      </c>
      <c r="AU4856" s="75">
        <v>85.212823510360067</v>
      </c>
    </row>
    <row r="4857" spans="1:47" ht="13" x14ac:dyDescent="0.3">
      <c r="A4857" s="63">
        <v>45860</v>
      </c>
      <c r="B4857" s="60">
        <v>6</v>
      </c>
      <c r="C4857" s="60" t="s">
        <v>3</v>
      </c>
      <c r="D4857" s="61">
        <v>26.075113999999999</v>
      </c>
      <c r="E4857" s="59">
        <v>9.536681E-3</v>
      </c>
      <c r="F4857" s="59"/>
      <c r="G4857" s="75">
        <v>247.041</v>
      </c>
      <c r="H4857" s="75">
        <v>3.2069185146497285</v>
      </c>
      <c r="I4857" s="75">
        <v>250.24791851464971</v>
      </c>
      <c r="J4857" s="75">
        <v>247.8613839448615</v>
      </c>
      <c r="K4857" s="75">
        <v>4.1280000000000001</v>
      </c>
      <c r="L4857" s="75">
        <v>5.3586892979198116E-2</v>
      </c>
      <c r="M4857" s="75">
        <v>4.1815868929791984</v>
      </c>
      <c r="N4857" s="75">
        <v>4.1417084327070741</v>
      </c>
      <c r="O4857" s="75">
        <v>22.251999999999995</v>
      </c>
      <c r="P4857" s="75">
        <v>0.28886035430550294</v>
      </c>
      <c r="Q4857" s="75">
        <v>22.540860354305497</v>
      </c>
      <c r="R4857" s="75">
        <v>22.325895359640938</v>
      </c>
      <c r="S4857" s="75">
        <v>1.4880000000000002</v>
      </c>
      <c r="T4857" s="75">
        <v>1.9316205608780716E-2</v>
      </c>
      <c r="U4857" s="75">
        <v>1.507316205608781</v>
      </c>
      <c r="V4857" s="75">
        <v>1.4929414117897595</v>
      </c>
      <c r="W4857" s="75">
        <v>274.90899999999999</v>
      </c>
      <c r="X4857" s="75">
        <v>3.5686819675432102</v>
      </c>
      <c r="Y4857" s="75">
        <v>278.47768196754322</v>
      </c>
      <c r="Z4857" s="75">
        <v>275.82192914899929</v>
      </c>
      <c r="AA4857" s="59"/>
      <c r="AB4857" s="75">
        <v>71.486000000000033</v>
      </c>
      <c r="AC4857" s="75">
        <v>0.92798271112184061</v>
      </c>
      <c r="AD4857" s="75">
        <v>72.413982711121875</v>
      </c>
      <c r="AE4857" s="75">
        <v>71.723393658066385</v>
      </c>
      <c r="AF4857" s="75">
        <v>0.94000000000000039</v>
      </c>
      <c r="AG4857" s="75">
        <v>1.2202441715224381E-2</v>
      </c>
      <c r="AH4857" s="75">
        <v>0.95220244171522472</v>
      </c>
      <c r="AI4857" s="75">
        <v>0.94312159078116553</v>
      </c>
      <c r="AJ4857" s="75">
        <v>2.9379999999999966</v>
      </c>
      <c r="AK4857" s="75">
        <v>3.8139121020562952E-2</v>
      </c>
      <c r="AL4857" s="75">
        <v>2.9761391210205597</v>
      </c>
      <c r="AM4857" s="75">
        <v>2.947756631611766</v>
      </c>
      <c r="AN4857" s="75">
        <v>8.4269999999999996</v>
      </c>
      <c r="AO4857" s="75">
        <v>0.10939359184488916</v>
      </c>
      <c r="AP4857" s="75">
        <v>8.5363935918448881</v>
      </c>
      <c r="AQ4857" s="75">
        <v>8.4549847292690181</v>
      </c>
      <c r="AR4857" s="75">
        <v>83.791000000000025</v>
      </c>
      <c r="AS4857" s="75">
        <v>1.0877178657025171</v>
      </c>
      <c r="AT4857" s="75">
        <v>84.878717865702555</v>
      </c>
      <c r="AU4857" s="75">
        <v>84.069256609728328</v>
      </c>
    </row>
    <row r="4858" spans="1:47" ht="13" x14ac:dyDescent="0.3">
      <c r="A4858" s="63">
        <v>45860</v>
      </c>
      <c r="B4858" s="60">
        <v>7</v>
      </c>
      <c r="C4858" s="60" t="s">
        <v>3</v>
      </c>
      <c r="D4858" s="61">
        <v>24.636030999999999</v>
      </c>
      <c r="E4858" s="59">
        <v>9.5008939999999993E-3</v>
      </c>
      <c r="F4858" s="59"/>
      <c r="G4858" s="75">
        <v>249.35300000000007</v>
      </c>
      <c r="H4858" s="75">
        <v>2.2279934328744844</v>
      </c>
      <c r="I4858" s="75">
        <v>251.58099343287455</v>
      </c>
      <c r="J4858" s="75">
        <v>249.19074908185411</v>
      </c>
      <c r="K4858" s="75">
        <v>4.354000000000001</v>
      </c>
      <c r="L4858" s="75">
        <v>3.8903415666687403E-2</v>
      </c>
      <c r="M4858" s="75">
        <v>4.3929034156666882</v>
      </c>
      <c r="N4858" s="75">
        <v>4.3511669059622013</v>
      </c>
      <c r="O4858" s="75">
        <v>24.299000000000003</v>
      </c>
      <c r="P4858" s="75">
        <v>0.21711394057988909</v>
      </c>
      <c r="Q4858" s="75">
        <v>24.516113940579892</v>
      </c>
      <c r="R4858" s="75">
        <v>24.283188940738519</v>
      </c>
      <c r="S4858" s="75">
        <v>1.4880000000000002</v>
      </c>
      <c r="T4858" s="75">
        <v>1.3295425473594594E-2</v>
      </c>
      <c r="U4858" s="75">
        <v>1.5012954254735948</v>
      </c>
      <c r="V4858" s="75">
        <v>1.4870317767734853</v>
      </c>
      <c r="W4858" s="75">
        <v>279.49400000000009</v>
      </c>
      <c r="X4858" s="75">
        <v>2.497306214594655</v>
      </c>
      <c r="Y4858" s="75">
        <v>281.99130621459472</v>
      </c>
      <c r="Z4858" s="75">
        <v>279.31213670532833</v>
      </c>
      <c r="AA4858" s="59"/>
      <c r="AB4858" s="75">
        <v>72.819000000000017</v>
      </c>
      <c r="AC4858" s="75">
        <v>0.65064488411403543</v>
      </c>
      <c r="AD4858" s="75">
        <v>73.469644884114047</v>
      </c>
      <c r="AE4858" s="75">
        <v>72.771617575852432</v>
      </c>
      <c r="AF4858" s="75">
        <v>1.0120000000000002</v>
      </c>
      <c r="AG4858" s="75">
        <v>9.0423189376866459E-3</v>
      </c>
      <c r="AH4858" s="75">
        <v>1.0210423189376869</v>
      </c>
      <c r="AI4858" s="75">
        <v>1.0113415040959457</v>
      </c>
      <c r="AJ4858" s="75">
        <v>3.1419999999999968</v>
      </c>
      <c r="AK4858" s="75">
        <v>2.8074077176098226E-2</v>
      </c>
      <c r="AL4858" s="75">
        <v>3.1700740771760949</v>
      </c>
      <c r="AM4858" s="75">
        <v>3.1399555393966971</v>
      </c>
      <c r="AN4858" s="75">
        <v>8.4269999999999996</v>
      </c>
      <c r="AO4858" s="75">
        <v>7.5296068861546772E-2</v>
      </c>
      <c r="AP4858" s="75">
        <v>8.502296068861547</v>
      </c>
      <c r="AQ4858" s="75">
        <v>8.4215166551546776</v>
      </c>
      <c r="AR4858" s="75">
        <v>85.4</v>
      </c>
      <c r="AS4858" s="75">
        <v>0.76305734908936707</v>
      </c>
      <c r="AT4858" s="75">
        <v>86.163057349089371</v>
      </c>
      <c r="AU4858" s="75">
        <v>85.344431274499755</v>
      </c>
    </row>
    <row r="4859" spans="1:47" ht="13" x14ac:dyDescent="0.3">
      <c r="A4859" s="63">
        <v>45860</v>
      </c>
      <c r="B4859" s="60">
        <v>8</v>
      </c>
      <c r="C4859" s="60" t="s">
        <v>5</v>
      </c>
      <c r="D4859" s="61">
        <v>23.141483999999998</v>
      </c>
      <c r="E4859" s="59">
        <v>9.2704899999999993E-3</v>
      </c>
      <c r="F4859" s="59"/>
      <c r="G4859" s="75">
        <v>258.50800000000004</v>
      </c>
      <c r="H4859" s="75">
        <v>2.728408885860691</v>
      </c>
      <c r="I4859" s="75">
        <v>261.23640888586073</v>
      </c>
      <c r="J4859" s="75">
        <v>258.81461936964843</v>
      </c>
      <c r="K4859" s="75">
        <v>4.722999999999999</v>
      </c>
      <c r="L4859" s="75">
        <v>4.98486513683137E-2</v>
      </c>
      <c r="M4859" s="75">
        <v>4.7728486513683128</v>
      </c>
      <c r="N4859" s="75">
        <v>4.728602005674289</v>
      </c>
      <c r="O4859" s="75">
        <v>26.397000000000002</v>
      </c>
      <c r="P4859" s="75">
        <v>0.27860572732783762</v>
      </c>
      <c r="Q4859" s="75">
        <v>26.675605727327838</v>
      </c>
      <c r="R4859" s="75">
        <v>26.428309791188703</v>
      </c>
      <c r="S4859" s="75">
        <v>0.22100000000000003</v>
      </c>
      <c r="T4859" s="75">
        <v>2.3325327021802523E-3</v>
      </c>
      <c r="U4859" s="75">
        <v>0.22333253270218029</v>
      </c>
      <c r="V4859" s="75">
        <v>0.22126213069109005</v>
      </c>
      <c r="W4859" s="75">
        <v>289.84900000000005</v>
      </c>
      <c r="X4859" s="75">
        <v>3.0591957972590227</v>
      </c>
      <c r="Y4859" s="75">
        <v>292.908195797259</v>
      </c>
      <c r="Z4859" s="75">
        <v>290.19279329720257</v>
      </c>
      <c r="AA4859" s="59"/>
      <c r="AB4859" s="75">
        <v>75.551000000000016</v>
      </c>
      <c r="AC4859" s="75">
        <v>0.79739899630054412</v>
      </c>
      <c r="AD4859" s="75">
        <v>76.34839899630056</v>
      </c>
      <c r="AE4859" s="75">
        <v>75.640611926889349</v>
      </c>
      <c r="AF4859" s="75">
        <v>1.1059999999999999</v>
      </c>
      <c r="AG4859" s="75">
        <v>1.1673217957517459E-2</v>
      </c>
      <c r="AH4859" s="75">
        <v>1.1176732179575173</v>
      </c>
      <c r="AI4859" s="75">
        <v>1.1073118395671744</v>
      </c>
      <c r="AJ4859" s="75">
        <v>3.4189999999999987</v>
      </c>
      <c r="AK4859" s="75">
        <v>3.6085652980788592E-2</v>
      </c>
      <c r="AL4859" s="75">
        <v>3.4550856529807872</v>
      </c>
      <c r="AM4859" s="75">
        <v>3.4230553159856854</v>
      </c>
      <c r="AN4859" s="75">
        <v>1.234</v>
      </c>
      <c r="AO4859" s="75">
        <v>1.3024187124391091E-2</v>
      </c>
      <c r="AP4859" s="75">
        <v>1.247024187124391</v>
      </c>
      <c r="AQ4859" s="75">
        <v>1.2354636618678962</v>
      </c>
      <c r="AR4859" s="75">
        <v>81.31</v>
      </c>
      <c r="AS4859" s="75">
        <v>0.85818205436324124</v>
      </c>
      <c r="AT4859" s="75">
        <v>82.168182054363257</v>
      </c>
      <c r="AU4859" s="75">
        <v>81.406442744310112</v>
      </c>
    </row>
    <row r="4860" spans="1:47" ht="13" x14ac:dyDescent="0.3">
      <c r="A4860" s="63">
        <v>45860</v>
      </c>
      <c r="B4860" s="60">
        <v>9</v>
      </c>
      <c r="C4860" s="60" t="s">
        <v>5</v>
      </c>
      <c r="D4860" s="61">
        <v>21.213736999999998</v>
      </c>
      <c r="E4860" s="59">
        <v>8.7368289999999998E-3</v>
      </c>
      <c r="F4860" s="59"/>
      <c r="G4860" s="75">
        <v>271.34899999999993</v>
      </c>
      <c r="H4860" s="75">
        <v>1.6307746248054784</v>
      </c>
      <c r="I4860" s="75">
        <v>272.97977462480543</v>
      </c>
      <c r="J4860" s="75">
        <v>270.59479701344998</v>
      </c>
      <c r="K4860" s="75">
        <v>4.9459999999999997</v>
      </c>
      <c r="L4860" s="75">
        <v>2.9724860951350098E-2</v>
      </c>
      <c r="M4860" s="75">
        <v>4.9757248609513498</v>
      </c>
      <c r="N4860" s="75">
        <v>4.9322528036901696</v>
      </c>
      <c r="O4860" s="75">
        <v>27.209</v>
      </c>
      <c r="P4860" s="75">
        <v>0.16352279450571872</v>
      </c>
      <c r="Q4860" s="75">
        <v>27.37252279450572</v>
      </c>
      <c r="R4860" s="75">
        <v>27.133373743551523</v>
      </c>
      <c r="S4860" s="75">
        <v>0</v>
      </c>
      <c r="T4860" s="75">
        <v>0</v>
      </c>
      <c r="U4860" s="75">
        <v>0</v>
      </c>
      <c r="V4860" s="75">
        <v>0</v>
      </c>
      <c r="W4860" s="75">
        <v>303.50399999999996</v>
      </c>
      <c r="X4860" s="75">
        <v>1.8240222802625472</v>
      </c>
      <c r="Y4860" s="75">
        <v>305.32802228026247</v>
      </c>
      <c r="Z4860" s="75">
        <v>302.6604235606917</v>
      </c>
      <c r="AA4860" s="59"/>
      <c r="AB4860" s="75">
        <v>79.59200000000007</v>
      </c>
      <c r="AC4860" s="75">
        <v>0.47833827999188416</v>
      </c>
      <c r="AD4860" s="75">
        <v>80.070338279991958</v>
      </c>
      <c r="AE4860" s="75">
        <v>79.370777426467512</v>
      </c>
      <c r="AF4860" s="75">
        <v>1.1879999999999997</v>
      </c>
      <c r="AG4860" s="75">
        <v>7.1397361120509317E-3</v>
      </c>
      <c r="AH4860" s="75">
        <v>1.1951397361120506</v>
      </c>
      <c r="AI4860" s="75">
        <v>1.1846980046065345</v>
      </c>
      <c r="AJ4860" s="75">
        <v>3.5829999999999984</v>
      </c>
      <c r="AK4860" s="75">
        <v>2.1533396034914547E-2</v>
      </c>
      <c r="AL4860" s="75">
        <v>3.6045333960349129</v>
      </c>
      <c r="AM4860" s="75">
        <v>3.5730412041289665</v>
      </c>
      <c r="AN4860" s="75">
        <v>0</v>
      </c>
      <c r="AO4860" s="75">
        <v>0</v>
      </c>
      <c r="AP4860" s="75">
        <v>0</v>
      </c>
      <c r="AQ4860" s="75">
        <v>0</v>
      </c>
      <c r="AR4860" s="75">
        <v>84.363000000000071</v>
      </c>
      <c r="AS4860" s="75">
        <v>0.50701141213884959</v>
      </c>
      <c r="AT4860" s="75">
        <v>84.870011412138922</v>
      </c>
      <c r="AU4860" s="75">
        <v>84.128516635203013</v>
      </c>
    </row>
    <row r="4861" spans="1:47" ht="13" x14ac:dyDescent="0.3">
      <c r="A4861" s="63">
        <v>45860</v>
      </c>
      <c r="B4861" s="60">
        <v>10</v>
      </c>
      <c r="C4861" s="60" t="s">
        <v>5</v>
      </c>
      <c r="D4861" s="61">
        <v>24.099726</v>
      </c>
      <c r="E4861" s="59">
        <v>8.4810389999999992E-3</v>
      </c>
      <c r="F4861" s="59"/>
      <c r="G4861" s="75">
        <v>287.20299999999997</v>
      </c>
      <c r="H4861" s="75">
        <v>0.59943379522412732</v>
      </c>
      <c r="I4861" s="75">
        <v>287.80243379522409</v>
      </c>
      <c r="J4861" s="75">
        <v>285.36157012991191</v>
      </c>
      <c r="K4861" s="75">
        <v>5.0579999999999981</v>
      </c>
      <c r="L4861" s="75">
        <v>1.0556770424555577E-2</v>
      </c>
      <c r="M4861" s="75">
        <v>5.0685567704245535</v>
      </c>
      <c r="N4861" s="75">
        <v>5.025570142780869</v>
      </c>
      <c r="O4861" s="75">
        <v>27.796000000000006</v>
      </c>
      <c r="P4861" s="75">
        <v>5.8014233040914791E-2</v>
      </c>
      <c r="Q4861" s="75">
        <v>27.854014233040921</v>
      </c>
      <c r="R4861" s="75">
        <v>27.617783252023948</v>
      </c>
      <c r="S4861" s="75">
        <v>0</v>
      </c>
      <c r="T4861" s="75">
        <v>0</v>
      </c>
      <c r="U4861" s="75">
        <v>0</v>
      </c>
      <c r="V4861" s="75">
        <v>0</v>
      </c>
      <c r="W4861" s="75">
        <v>320.05699999999996</v>
      </c>
      <c r="X4861" s="75">
        <v>0.66800479868959772</v>
      </c>
      <c r="Y4861" s="75">
        <v>320.72500479868955</v>
      </c>
      <c r="Z4861" s="75">
        <v>318.00492352471673</v>
      </c>
      <c r="AA4861" s="59"/>
      <c r="AB4861" s="75">
        <v>84.379999999999981</v>
      </c>
      <c r="AC4861" s="75">
        <v>0.17611314520047444</v>
      </c>
      <c r="AD4861" s="75">
        <v>84.556113145200456</v>
      </c>
      <c r="AE4861" s="75">
        <v>83.838989451927603</v>
      </c>
      <c r="AF4861" s="75">
        <v>1.25</v>
      </c>
      <c r="AG4861" s="75">
        <v>2.6089290293978798E-3</v>
      </c>
      <c r="AH4861" s="75">
        <v>1.2526089290293978</v>
      </c>
      <c r="AI4861" s="75">
        <v>1.2419855038505512</v>
      </c>
      <c r="AJ4861" s="75">
        <v>3.6399999999999988</v>
      </c>
      <c r="AK4861" s="75">
        <v>7.5972013336066246E-3</v>
      </c>
      <c r="AL4861" s="75">
        <v>3.6475972013336055</v>
      </c>
      <c r="AM4861" s="75">
        <v>3.6166617872128044</v>
      </c>
      <c r="AN4861" s="75">
        <v>0</v>
      </c>
      <c r="AO4861" s="75">
        <v>0</v>
      </c>
      <c r="AP4861" s="75">
        <v>0</v>
      </c>
      <c r="AQ4861" s="75">
        <v>0</v>
      </c>
      <c r="AR4861" s="75">
        <v>89.269999999999982</v>
      </c>
      <c r="AS4861" s="75">
        <v>0.18631927556347894</v>
      </c>
      <c r="AT4861" s="75">
        <v>89.456319275563459</v>
      </c>
      <c r="AU4861" s="75">
        <v>88.697636742990966</v>
      </c>
    </row>
    <row r="4862" spans="1:47" ht="13" x14ac:dyDescent="0.3">
      <c r="A4862" s="63">
        <v>45860</v>
      </c>
      <c r="B4862" s="60">
        <v>11</v>
      </c>
      <c r="C4862" s="60" t="s">
        <v>5</v>
      </c>
      <c r="D4862" s="61">
        <v>29.317885</v>
      </c>
      <c r="E4862" s="59">
        <v>8.5412630000000003E-3</v>
      </c>
      <c r="F4862" s="59"/>
      <c r="G4862" s="75">
        <v>309.25200000000012</v>
      </c>
      <c r="H4862" s="75">
        <v>1.3411331084582123</v>
      </c>
      <c r="I4862" s="75">
        <v>310.59313310845835</v>
      </c>
      <c r="J4862" s="75">
        <v>307.94027547258497</v>
      </c>
      <c r="K4862" s="75">
        <v>5.2169999999999996</v>
      </c>
      <c r="L4862" s="75">
        <v>2.2624563226192523E-2</v>
      </c>
      <c r="M4862" s="75">
        <v>5.239624563226192</v>
      </c>
      <c r="N4862" s="75">
        <v>5.1948715518104169</v>
      </c>
      <c r="O4862" s="75">
        <v>28.678000000000001</v>
      </c>
      <c r="P4862" s="75">
        <v>0.1243678788960608</v>
      </c>
      <c r="Q4862" s="75">
        <v>28.80236787889606</v>
      </c>
      <c r="R4862" s="75">
        <v>28.556359279819656</v>
      </c>
      <c r="S4862" s="75">
        <v>0</v>
      </c>
      <c r="T4862" s="75">
        <v>0</v>
      </c>
      <c r="U4862" s="75">
        <v>0</v>
      </c>
      <c r="V4862" s="75">
        <v>0</v>
      </c>
      <c r="W4862" s="75">
        <v>343.14700000000011</v>
      </c>
      <c r="X4862" s="75">
        <v>1.4881255505804656</v>
      </c>
      <c r="Y4862" s="75">
        <v>344.6351255505806</v>
      </c>
      <c r="Z4862" s="75">
        <v>341.69150630421507</v>
      </c>
      <c r="AA4862" s="59"/>
      <c r="AB4862" s="75">
        <v>90.92099999999995</v>
      </c>
      <c r="AC4862" s="75">
        <v>0.39429708895699622</v>
      </c>
      <c r="AD4862" s="75">
        <v>91.315297088956939</v>
      </c>
      <c r="AE4862" s="75">
        <v>90.535349120597019</v>
      </c>
      <c r="AF4862" s="75">
        <v>1.3009999999999995</v>
      </c>
      <c r="AG4862" s="75">
        <v>5.6420465319678868E-3</v>
      </c>
      <c r="AH4862" s="75">
        <v>1.3066420465319675</v>
      </c>
      <c r="AI4862" s="75">
        <v>1.2954816731656797</v>
      </c>
      <c r="AJ4862" s="75">
        <v>3.8659999999999983</v>
      </c>
      <c r="AK4862" s="75">
        <v>1.6765681700682433E-2</v>
      </c>
      <c r="AL4862" s="75">
        <v>3.8827656817006808</v>
      </c>
      <c r="AM4862" s="75">
        <v>3.8496019588459007</v>
      </c>
      <c r="AN4862" s="75">
        <v>0</v>
      </c>
      <c r="AO4862" s="75">
        <v>0</v>
      </c>
      <c r="AP4862" s="75">
        <v>0</v>
      </c>
      <c r="AQ4862" s="75">
        <v>0</v>
      </c>
      <c r="AR4862" s="75">
        <v>96.087999999999951</v>
      </c>
      <c r="AS4862" s="75">
        <v>0.41670481718964653</v>
      </c>
      <c r="AT4862" s="75">
        <v>96.504704817189577</v>
      </c>
      <c r="AU4862" s="75">
        <v>95.680432752608596</v>
      </c>
    </row>
    <row r="4863" spans="1:47" ht="13" x14ac:dyDescent="0.3">
      <c r="A4863" s="63">
        <v>45860</v>
      </c>
      <c r="B4863" s="60">
        <v>12</v>
      </c>
      <c r="C4863" s="60" t="s">
        <v>5</v>
      </c>
      <c r="D4863" s="61">
        <v>32.558256</v>
      </c>
      <c r="E4863" s="59">
        <v>8.6743510000000003E-3</v>
      </c>
      <c r="F4863" s="59"/>
      <c r="G4863" s="75">
        <v>341.50799999999975</v>
      </c>
      <c r="H4863" s="75">
        <v>2.4969714574269704</v>
      </c>
      <c r="I4863" s="75">
        <v>344.00497145742673</v>
      </c>
      <c r="J4863" s="75">
        <v>341.02095158926005</v>
      </c>
      <c r="K4863" s="75">
        <v>5.5409999999999977</v>
      </c>
      <c r="L4863" s="75">
        <v>4.0513600986222427E-2</v>
      </c>
      <c r="M4863" s="75">
        <v>5.5815136009862201</v>
      </c>
      <c r="N4863" s="75">
        <v>5.5330975928999919</v>
      </c>
      <c r="O4863" s="75">
        <v>30.134999999999991</v>
      </c>
      <c r="P4863" s="75">
        <v>0.22033520406421456</v>
      </c>
      <c r="Q4863" s="75">
        <v>30.355335204064204</v>
      </c>
      <c r="R4863" s="75">
        <v>30.092022371781493</v>
      </c>
      <c r="S4863" s="75">
        <v>0</v>
      </c>
      <c r="T4863" s="75">
        <v>0</v>
      </c>
      <c r="U4863" s="75">
        <v>0</v>
      </c>
      <c r="V4863" s="75">
        <v>0</v>
      </c>
      <c r="W4863" s="75">
        <v>377.18399999999974</v>
      </c>
      <c r="X4863" s="75">
        <v>2.7578202624774071</v>
      </c>
      <c r="Y4863" s="75">
        <v>379.94182026247717</v>
      </c>
      <c r="Z4863" s="75">
        <v>376.64607155394151</v>
      </c>
      <c r="AA4863" s="59"/>
      <c r="AB4863" s="75">
        <v>100.48099999999999</v>
      </c>
      <c r="AC4863" s="75">
        <v>0.73467733995607598</v>
      </c>
      <c r="AD4863" s="75">
        <v>101.21567733995607</v>
      </c>
      <c r="AE4863" s="75">
        <v>100.33769702800654</v>
      </c>
      <c r="AF4863" s="75">
        <v>1.3720000000000001</v>
      </c>
      <c r="AG4863" s="75">
        <v>1.0031521485850422E-2</v>
      </c>
      <c r="AH4863" s="75">
        <v>1.3820315214858505</v>
      </c>
      <c r="AI4863" s="75">
        <v>1.3700432949754182</v>
      </c>
      <c r="AJ4863" s="75">
        <v>4.081999999999999</v>
      </c>
      <c r="AK4863" s="75">
        <v>2.9845969901779453E-2</v>
      </c>
      <c r="AL4863" s="75">
        <v>4.1118459699017782</v>
      </c>
      <c r="AM4863" s="75">
        <v>4.0761783747009144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05.93499999999999</v>
      </c>
      <c r="AS4863" s="75">
        <v>0.77455483134370584</v>
      </c>
      <c r="AT4863" s="75">
        <v>106.70955483134371</v>
      </c>
      <c r="AU4863" s="75">
        <v>105.78391869768288</v>
      </c>
    </row>
    <row r="4864" spans="1:47" ht="13" x14ac:dyDescent="0.3">
      <c r="A4864" s="63">
        <v>45860</v>
      </c>
      <c r="B4864" s="60">
        <v>13</v>
      </c>
      <c r="C4864" s="60" t="s">
        <v>5</v>
      </c>
      <c r="D4864" s="61">
        <v>30.529734999999999</v>
      </c>
      <c r="E4864" s="59">
        <v>8.9003529999999997E-3</v>
      </c>
      <c r="F4864" s="59"/>
      <c r="G4864" s="75">
        <v>382.52399999999994</v>
      </c>
      <c r="H4864" s="75">
        <v>3.647178156971242</v>
      </c>
      <c r="I4864" s="75">
        <v>386.17117815697117</v>
      </c>
      <c r="J4864" s="75">
        <v>382.7341183529482</v>
      </c>
      <c r="K4864" s="75">
        <v>5.9859999999999989</v>
      </c>
      <c r="L4864" s="75">
        <v>5.7073565181870553E-2</v>
      </c>
      <c r="M4864" s="75">
        <v>6.043073565181869</v>
      </c>
      <c r="N4864" s="75">
        <v>5.9892880772467816</v>
      </c>
      <c r="O4864" s="75">
        <v>31.782999999999991</v>
      </c>
      <c r="P4864" s="75">
        <v>0.30303526932432207</v>
      </c>
      <c r="Q4864" s="75">
        <v>32.086035269324313</v>
      </c>
      <c r="R4864" s="75">
        <v>31.800458229056876</v>
      </c>
      <c r="S4864" s="75">
        <v>0</v>
      </c>
      <c r="T4864" s="75">
        <v>0</v>
      </c>
      <c r="U4864" s="75">
        <v>0</v>
      </c>
      <c r="V4864" s="75">
        <v>0</v>
      </c>
      <c r="W4864" s="75">
        <v>420.29299999999995</v>
      </c>
      <c r="X4864" s="75">
        <v>4.0072869914774349</v>
      </c>
      <c r="Y4864" s="75">
        <v>424.30028699147738</v>
      </c>
      <c r="Z4864" s="75">
        <v>420.52386465925184</v>
      </c>
      <c r="AA4864" s="59"/>
      <c r="AB4864" s="75">
        <v>112.43299999999991</v>
      </c>
      <c r="AC4864" s="75">
        <v>1.0719933434836699</v>
      </c>
      <c r="AD4864" s="75">
        <v>113.50499334348358</v>
      </c>
      <c r="AE4864" s="75">
        <v>112.49475883546391</v>
      </c>
      <c r="AF4864" s="75">
        <v>1.5189999999999997</v>
      </c>
      <c r="AG4864" s="75">
        <v>1.4482917726572229E-2</v>
      </c>
      <c r="AH4864" s="75">
        <v>1.5334829177265719</v>
      </c>
      <c r="AI4864" s="75">
        <v>1.5198343784393353</v>
      </c>
      <c r="AJ4864" s="75">
        <v>4.2769999999999984</v>
      </c>
      <c r="AK4864" s="75">
        <v>4.0779090925970651E-2</v>
      </c>
      <c r="AL4864" s="75">
        <v>4.3177790909259688</v>
      </c>
      <c r="AM4864" s="75">
        <v>4.2793493328407086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18.22899999999991</v>
      </c>
      <c r="AS4864" s="75">
        <v>1.1272553521362128</v>
      </c>
      <c r="AT4864" s="75">
        <v>119.35625535213612</v>
      </c>
      <c r="AU4864" s="75">
        <v>118.29394254674396</v>
      </c>
    </row>
    <row r="4865" spans="1:47" ht="13" x14ac:dyDescent="0.3">
      <c r="A4865" s="63">
        <v>45860</v>
      </c>
      <c r="B4865" s="60">
        <v>14</v>
      </c>
      <c r="C4865" s="60" t="s">
        <v>5</v>
      </c>
      <c r="D4865" s="61">
        <v>37.255347999999998</v>
      </c>
      <c r="E4865" s="59">
        <v>8.9134950000000004E-3</v>
      </c>
      <c r="F4865" s="59"/>
      <c r="G4865" s="75">
        <v>426.92499999999984</v>
      </c>
      <c r="H4865" s="75">
        <v>4.4578714431997488</v>
      </c>
      <c r="I4865" s="75">
        <v>431.38287144319958</v>
      </c>
      <c r="J4865" s="75">
        <v>427.53774237550493</v>
      </c>
      <c r="K4865" s="75">
        <v>6.4610000000000021</v>
      </c>
      <c r="L4865" s="75">
        <v>6.7464560272913504E-2</v>
      </c>
      <c r="M4865" s="75">
        <v>6.5284645602729157</v>
      </c>
      <c r="N4865" s="75">
        <v>6.4702731240572451</v>
      </c>
      <c r="O4865" s="75">
        <v>33.611999999999995</v>
      </c>
      <c r="P4865" s="75">
        <v>0.35097025226639333</v>
      </c>
      <c r="Q4865" s="75">
        <v>33.962970252266388</v>
      </c>
      <c r="R4865" s="75">
        <v>33.660241486737661</v>
      </c>
      <c r="S4865" s="75">
        <v>0</v>
      </c>
      <c r="T4865" s="75">
        <v>0</v>
      </c>
      <c r="U4865" s="75">
        <v>0</v>
      </c>
      <c r="V4865" s="75">
        <v>0</v>
      </c>
      <c r="W4865" s="75">
        <v>466.99799999999982</v>
      </c>
      <c r="X4865" s="75">
        <v>4.8763062557390562</v>
      </c>
      <c r="Y4865" s="75">
        <v>471.87430625573893</v>
      </c>
      <c r="Z4865" s="75">
        <v>467.66825698629987</v>
      </c>
      <c r="AA4865" s="59"/>
      <c r="AB4865" s="75">
        <v>126.16499999999999</v>
      </c>
      <c r="AC4865" s="75">
        <v>1.3173914636793265</v>
      </c>
      <c r="AD4865" s="75">
        <v>127.48239146367932</v>
      </c>
      <c r="AE4865" s="75">
        <v>126.34607780477977</v>
      </c>
      <c r="AF4865" s="75">
        <v>1.6699999999999993</v>
      </c>
      <c r="AG4865" s="75">
        <v>1.7437829384888633E-2</v>
      </c>
      <c r="AH4865" s="75">
        <v>1.687437829384888</v>
      </c>
      <c r="AI4865" s="75">
        <v>1.6723968607298547</v>
      </c>
      <c r="AJ4865" s="75">
        <v>4.5709999999999997</v>
      </c>
      <c r="AK4865" s="75">
        <v>4.7729531807380821E-2</v>
      </c>
      <c r="AL4865" s="75">
        <v>4.6187295318073804</v>
      </c>
      <c r="AM4865" s="75">
        <v>4.577560509219262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32.40600000000001</v>
      </c>
      <c r="AS4865" s="75">
        <v>1.3825588248715959</v>
      </c>
      <c r="AT4865" s="75">
        <v>133.78855882487159</v>
      </c>
      <c r="AU4865" s="75">
        <v>132.59603517472888</v>
      </c>
    </row>
    <row r="4866" spans="1:47" ht="13" x14ac:dyDescent="0.3">
      <c r="A4866" s="63">
        <v>45860</v>
      </c>
      <c r="B4866" s="60">
        <v>15</v>
      </c>
      <c r="C4866" s="60" t="s">
        <v>5</v>
      </c>
      <c r="D4866" s="61">
        <v>46.419162999999998</v>
      </c>
      <c r="E4866" s="59">
        <v>8.9254120000000006E-3</v>
      </c>
      <c r="F4866" s="59"/>
      <c r="G4866" s="75">
        <v>478.49400000000014</v>
      </c>
      <c r="H4866" s="75">
        <v>4.3512457275517038</v>
      </c>
      <c r="I4866" s="75">
        <v>482.84524572755186</v>
      </c>
      <c r="J4866" s="75">
        <v>478.53565297719223</v>
      </c>
      <c r="K4866" s="75">
        <v>7.35</v>
      </c>
      <c r="L4866" s="75">
        <v>6.6838154914178674E-2</v>
      </c>
      <c r="M4866" s="75">
        <v>7.4168381549141786</v>
      </c>
      <c r="N4866" s="75">
        <v>7.3506398186442503</v>
      </c>
      <c r="O4866" s="75">
        <v>35.771999999999991</v>
      </c>
      <c r="P4866" s="75">
        <v>0.32529720783537402</v>
      </c>
      <c r="Q4866" s="75">
        <v>36.097297207835368</v>
      </c>
      <c r="R4866" s="75">
        <v>35.775113958168987</v>
      </c>
      <c r="S4866" s="75">
        <v>0</v>
      </c>
      <c r="T4866" s="75">
        <v>0</v>
      </c>
      <c r="U4866" s="75">
        <v>0</v>
      </c>
      <c r="V4866" s="75">
        <v>0</v>
      </c>
      <c r="W4866" s="75">
        <v>521.61600000000021</v>
      </c>
      <c r="X4866" s="75">
        <v>4.7433810903012565</v>
      </c>
      <c r="Y4866" s="75">
        <v>526.35938109030144</v>
      </c>
      <c r="Z4866" s="75">
        <v>521.6614067540055</v>
      </c>
      <c r="AA4866" s="59"/>
      <c r="AB4866" s="75">
        <v>142.511</v>
      </c>
      <c r="AC4866" s="75">
        <v>1.2959418088400705</v>
      </c>
      <c r="AD4866" s="75">
        <v>143.80694180884007</v>
      </c>
      <c r="AE4866" s="75">
        <v>142.52340560473615</v>
      </c>
      <c r="AF4866" s="75">
        <v>1.8219999999999985</v>
      </c>
      <c r="AG4866" s="75">
        <v>1.6568587517501152E-2</v>
      </c>
      <c r="AH4866" s="75">
        <v>1.8385685875174997</v>
      </c>
      <c r="AI4866" s="75">
        <v>1.822158605383648</v>
      </c>
      <c r="AJ4866" s="75">
        <v>4.879999999999999</v>
      </c>
      <c r="AK4866" s="75">
        <v>4.4376897412407058E-2</v>
      </c>
      <c r="AL4866" s="75">
        <v>4.9243768974124063</v>
      </c>
      <c r="AM4866" s="75">
        <v>4.880424804759719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49.21299999999999</v>
      </c>
      <c r="AS4866" s="75">
        <v>1.3568872937699787</v>
      </c>
      <c r="AT4866" s="75">
        <v>150.56988729376997</v>
      </c>
      <c r="AU4866" s="75">
        <v>149.2259890148795</v>
      </c>
    </row>
    <row r="4867" spans="1:47" ht="13" x14ac:dyDescent="0.3">
      <c r="A4867" s="63">
        <v>45860</v>
      </c>
      <c r="B4867" s="60">
        <v>16</v>
      </c>
      <c r="C4867" s="60" t="s">
        <v>5</v>
      </c>
      <c r="D4867" s="61">
        <v>58.908115000000002</v>
      </c>
      <c r="E4867" s="59">
        <v>9.2568649999999995E-3</v>
      </c>
      <c r="F4867" s="59"/>
      <c r="G4867" s="75">
        <v>541.0630000000001</v>
      </c>
      <c r="H4867" s="75">
        <v>7.1252037620322586</v>
      </c>
      <c r="I4867" s="75">
        <v>548.18820376203234</v>
      </c>
      <c r="J4867" s="75">
        <v>543.11369956521469</v>
      </c>
      <c r="K4867" s="75">
        <v>8.3569999999999993</v>
      </c>
      <c r="L4867" s="75">
        <v>0.1100524852730709</v>
      </c>
      <c r="M4867" s="75">
        <v>8.4670524852730704</v>
      </c>
      <c r="N4867" s="75">
        <v>8.3886741234689826</v>
      </c>
      <c r="O4867" s="75">
        <v>38.969999999999992</v>
      </c>
      <c r="P4867" s="75">
        <v>0.51319197691654572</v>
      </c>
      <c r="Q4867" s="75">
        <v>39.483191976916537</v>
      </c>
      <c r="R4867" s="75">
        <v>39.117701399017136</v>
      </c>
      <c r="S4867" s="75">
        <v>0</v>
      </c>
      <c r="T4867" s="75">
        <v>0</v>
      </c>
      <c r="U4867" s="75">
        <v>0</v>
      </c>
      <c r="V4867" s="75">
        <v>0</v>
      </c>
      <c r="W4867" s="75">
        <v>588.3900000000001</v>
      </c>
      <c r="X4867" s="75">
        <v>7.7484482242218755</v>
      </c>
      <c r="Y4867" s="75">
        <v>596.13844822422186</v>
      </c>
      <c r="Z4867" s="75">
        <v>590.6200750877008</v>
      </c>
      <c r="AA4867" s="59"/>
      <c r="AB4867" s="75">
        <v>161.95400000000001</v>
      </c>
      <c r="AC4867" s="75">
        <v>2.1327557975248208</v>
      </c>
      <c r="AD4867" s="75">
        <v>164.08675579752483</v>
      </c>
      <c r="AE4867" s="75">
        <v>162.56782685081919</v>
      </c>
      <c r="AF4867" s="75">
        <v>2.0249999999999995</v>
      </c>
      <c r="AG4867" s="75">
        <v>2.6667019585732744E-2</v>
      </c>
      <c r="AH4867" s="75">
        <v>2.0516670195857323</v>
      </c>
      <c r="AI4867" s="75">
        <v>2.0326750149604749</v>
      </c>
      <c r="AJ4867" s="75">
        <v>5.3639999999999999</v>
      </c>
      <c r="AK4867" s="75">
        <v>7.0637971880429862E-2</v>
      </c>
      <c r="AL4867" s="75">
        <v>5.4346379718804299</v>
      </c>
      <c r="AM4867" s="75">
        <v>5.3843302618508586</v>
      </c>
      <c r="AN4867" s="75">
        <v>0</v>
      </c>
      <c r="AO4867" s="75">
        <v>0</v>
      </c>
      <c r="AP4867" s="75">
        <v>0</v>
      </c>
      <c r="AQ4867" s="75">
        <v>0</v>
      </c>
      <c r="AR4867" s="75">
        <v>169.34300000000002</v>
      </c>
      <c r="AS4867" s="75">
        <v>2.2300607889909836</v>
      </c>
      <c r="AT4867" s="75">
        <v>171.57306078899097</v>
      </c>
      <c r="AU4867" s="75">
        <v>169.98483212763054</v>
      </c>
    </row>
    <row r="4868" spans="1:47" ht="13" x14ac:dyDescent="0.3">
      <c r="A4868" s="63">
        <v>45860</v>
      </c>
      <c r="B4868" s="60">
        <v>17</v>
      </c>
      <c r="C4868" s="60" t="s">
        <v>5</v>
      </c>
      <c r="D4868" s="61">
        <v>52.16319</v>
      </c>
      <c r="E4868" s="59">
        <v>9.2759399999999999E-3</v>
      </c>
      <c r="F4868" s="59"/>
      <c r="G4868" s="75">
        <v>610.31799999999987</v>
      </c>
      <c r="H4868" s="75">
        <v>9.2419305472093196</v>
      </c>
      <c r="I4868" s="75">
        <v>619.55993054720921</v>
      </c>
      <c r="J4868" s="75">
        <v>613.81292980504918</v>
      </c>
      <c r="K4868" s="75">
        <v>9.5940000000000012</v>
      </c>
      <c r="L4868" s="75">
        <v>0.145280135388316</v>
      </c>
      <c r="M4868" s="75">
        <v>9.7392801353883165</v>
      </c>
      <c r="N4868" s="75">
        <v>9.6489391572092629</v>
      </c>
      <c r="O4868" s="75">
        <v>43.224999999999987</v>
      </c>
      <c r="P4868" s="75">
        <v>0.65454803545548845</v>
      </c>
      <c r="Q4868" s="75">
        <v>43.879548035455478</v>
      </c>
      <c r="R4868" s="75">
        <v>43.472523980651474</v>
      </c>
      <c r="S4868" s="75">
        <v>0</v>
      </c>
      <c r="T4868" s="75">
        <v>0</v>
      </c>
      <c r="U4868" s="75">
        <v>0</v>
      </c>
      <c r="V4868" s="75">
        <v>0</v>
      </c>
      <c r="W4868" s="75">
        <v>663.13699999999994</v>
      </c>
      <c r="X4868" s="75">
        <v>10.041758718053124</v>
      </c>
      <c r="Y4868" s="75">
        <v>673.17875871805302</v>
      </c>
      <c r="Z4868" s="75">
        <v>666.93439294290988</v>
      </c>
      <c r="AA4868" s="59"/>
      <c r="AB4868" s="75">
        <v>182.69299999999998</v>
      </c>
      <c r="AC4868" s="75">
        <v>2.7664856967372953</v>
      </c>
      <c r="AD4868" s="75">
        <v>185.45948569673729</v>
      </c>
      <c r="AE4868" s="75">
        <v>183.7391746349835</v>
      </c>
      <c r="AF4868" s="75">
        <v>2.323999999999999</v>
      </c>
      <c r="AG4868" s="75">
        <v>3.5191894375906418E-2</v>
      </c>
      <c r="AH4868" s="75">
        <v>2.3591918943759054</v>
      </c>
      <c r="AI4868" s="75">
        <v>2.337308171915188</v>
      </c>
      <c r="AJ4868" s="75">
        <v>5.92</v>
      </c>
      <c r="AK4868" s="75">
        <v>8.9645445226061146E-2</v>
      </c>
      <c r="AL4868" s="75">
        <v>6.0096454452260613</v>
      </c>
      <c r="AM4868" s="75">
        <v>5.9539003346548709</v>
      </c>
      <c r="AN4868" s="75">
        <v>0</v>
      </c>
      <c r="AO4868" s="75">
        <v>0</v>
      </c>
      <c r="AP4868" s="75">
        <v>0</v>
      </c>
      <c r="AQ4868" s="75">
        <v>0</v>
      </c>
      <c r="AR4868" s="75">
        <v>190.93699999999998</v>
      </c>
      <c r="AS4868" s="75">
        <v>2.891323036339263</v>
      </c>
      <c r="AT4868" s="75">
        <v>193.82832303633924</v>
      </c>
      <c r="AU4868" s="75">
        <v>192.03038314155356</v>
      </c>
    </row>
    <row r="4869" spans="1:47" ht="13" x14ac:dyDescent="0.3">
      <c r="A4869" s="63">
        <v>45860</v>
      </c>
      <c r="B4869" s="60">
        <v>18</v>
      </c>
      <c r="C4869" s="60" t="s">
        <v>5</v>
      </c>
      <c r="D4869" s="61">
        <v>52.409280000000003</v>
      </c>
      <c r="E4869" s="59">
        <v>9.251156E-3</v>
      </c>
      <c r="F4869" s="59"/>
      <c r="G4869" s="75">
        <v>667.7679999999998</v>
      </c>
      <c r="H4869" s="75">
        <v>10.134007583222097</v>
      </c>
      <c r="I4869" s="75">
        <v>677.90200758322192</v>
      </c>
      <c r="J4869" s="75">
        <v>671.63063035835637</v>
      </c>
      <c r="K4869" s="75">
        <v>10.679999999999996</v>
      </c>
      <c r="L4869" s="75">
        <v>0.16207904689774294</v>
      </c>
      <c r="M4869" s="75">
        <v>10.842079046897739</v>
      </c>
      <c r="N4869" s="75">
        <v>10.741777282270556</v>
      </c>
      <c r="O4869" s="75">
        <v>47.983999999999995</v>
      </c>
      <c r="P4869" s="75">
        <v>0.72820233954506541</v>
      </c>
      <c r="Q4869" s="75">
        <v>48.712202339545058</v>
      </c>
      <c r="R4869" s="75">
        <v>48.261558156598362</v>
      </c>
      <c r="S4869" s="75">
        <v>0.71200000000000008</v>
      </c>
      <c r="T4869" s="75">
        <v>1.0805269793182866E-2</v>
      </c>
      <c r="U4869" s="75">
        <v>0.72280526979318294</v>
      </c>
      <c r="V4869" s="75">
        <v>0.71611848548470414</v>
      </c>
      <c r="W4869" s="75">
        <v>727.14399999999978</v>
      </c>
      <c r="X4869" s="75">
        <v>11.035094239458088</v>
      </c>
      <c r="Y4869" s="75">
        <v>738.17909423945787</v>
      </c>
      <c r="Z4869" s="75">
        <v>731.35008428270987</v>
      </c>
      <c r="AA4869" s="59"/>
      <c r="AB4869" s="75">
        <v>199.738</v>
      </c>
      <c r="AC4869" s="75">
        <v>3.0312120476836508</v>
      </c>
      <c r="AD4869" s="75">
        <v>202.76921204768365</v>
      </c>
      <c r="AE4869" s="75">
        <v>200.89336243503345</v>
      </c>
      <c r="AF4869" s="75">
        <v>2.5119999999999987</v>
      </c>
      <c r="AG4869" s="75">
        <v>3.8121963090555253E-2</v>
      </c>
      <c r="AH4869" s="75">
        <v>2.5501219630905538</v>
      </c>
      <c r="AI4869" s="75">
        <v>2.5265303869909768</v>
      </c>
      <c r="AJ4869" s="75">
        <v>6.3989999999999982</v>
      </c>
      <c r="AK4869" s="75">
        <v>9.71108446721589E-2</v>
      </c>
      <c r="AL4869" s="75">
        <v>6.4961108446721569</v>
      </c>
      <c r="AM4869" s="75">
        <v>6.4360143098548024</v>
      </c>
      <c r="AN4869" s="75">
        <v>4.0369999999999999</v>
      </c>
      <c r="AO4869" s="75">
        <v>6.1265272689718014E-2</v>
      </c>
      <c r="AP4869" s="75">
        <v>4.0982652726897175</v>
      </c>
      <c r="AQ4869" s="75">
        <v>4.0603515813226823</v>
      </c>
      <c r="AR4869" s="75">
        <v>212.68600000000001</v>
      </c>
      <c r="AS4869" s="75">
        <v>3.2277101281360827</v>
      </c>
      <c r="AT4869" s="75">
        <v>215.9137101281361</v>
      </c>
      <c r="AU4869" s="75">
        <v>213.91625871320193</v>
      </c>
    </row>
    <row r="4870" spans="1:47" ht="13" x14ac:dyDescent="0.3">
      <c r="A4870" s="63">
        <v>45860</v>
      </c>
      <c r="B4870" s="60">
        <v>19</v>
      </c>
      <c r="C4870" s="60" t="s">
        <v>5</v>
      </c>
      <c r="D4870" s="61">
        <v>56.246259000000002</v>
      </c>
      <c r="E4870" s="59">
        <v>9.2022370000000003E-3</v>
      </c>
      <c r="F4870" s="59"/>
      <c r="G4870" s="75">
        <v>678.97199999999975</v>
      </c>
      <c r="H4870" s="75">
        <v>9.6253122759670884</v>
      </c>
      <c r="I4870" s="75">
        <v>688.59731227596683</v>
      </c>
      <c r="J4870" s="75">
        <v>682.26067661084039</v>
      </c>
      <c r="K4870" s="75">
        <v>10.959000000000003</v>
      </c>
      <c r="L4870" s="75">
        <v>0.15535809611047788</v>
      </c>
      <c r="M4870" s="75">
        <v>11.114358096110481</v>
      </c>
      <c r="N4870" s="75">
        <v>11.012081138807202</v>
      </c>
      <c r="O4870" s="75">
        <v>49.713000000000008</v>
      </c>
      <c r="P4870" s="75">
        <v>0.70474651263255639</v>
      </c>
      <c r="Q4870" s="75">
        <v>50.417746512632561</v>
      </c>
      <c r="R4870" s="75">
        <v>49.953790460217391</v>
      </c>
      <c r="S4870" s="75">
        <v>0.77600000000000002</v>
      </c>
      <c r="T4870" s="75">
        <v>1.1000810528490812E-2</v>
      </c>
      <c r="U4870" s="75">
        <v>0.7870008105284908</v>
      </c>
      <c r="V4870" s="75">
        <v>0.77975864255081551</v>
      </c>
      <c r="W4870" s="75">
        <v>740.41999999999973</v>
      </c>
      <c r="X4870" s="75">
        <v>10.496417695238614</v>
      </c>
      <c r="Y4870" s="75">
        <v>750.91641769523835</v>
      </c>
      <c r="Z4870" s="75">
        <v>744.00630685241583</v>
      </c>
      <c r="AA4870" s="59"/>
      <c r="AB4870" s="75">
        <v>202.75699999999989</v>
      </c>
      <c r="AC4870" s="75">
        <v>2.8743445107283634</v>
      </c>
      <c r="AD4870" s="75">
        <v>205.63134451072824</v>
      </c>
      <c r="AE4870" s="75">
        <v>203.73907614391186</v>
      </c>
      <c r="AF4870" s="75">
        <v>2.5879999999999983</v>
      </c>
      <c r="AG4870" s="75">
        <v>3.6688270164605928E-2</v>
      </c>
      <c r="AH4870" s="75">
        <v>2.6246882701646044</v>
      </c>
      <c r="AI4870" s="75">
        <v>2.6005352666514296</v>
      </c>
      <c r="AJ4870" s="75">
        <v>6.6670000000000007</v>
      </c>
      <c r="AK4870" s="75">
        <v>9.45134069503199E-2</v>
      </c>
      <c r="AL4870" s="75">
        <v>6.7615134069503204</v>
      </c>
      <c r="AM4870" s="75">
        <v>6.6992923581008865</v>
      </c>
      <c r="AN4870" s="75">
        <v>4.3719999999999999</v>
      </c>
      <c r="AO4870" s="75">
        <v>6.1978793338352871E-2</v>
      </c>
      <c r="AP4870" s="75">
        <v>4.433978793338353</v>
      </c>
      <c r="AQ4870" s="75">
        <v>4.3931762696290795</v>
      </c>
      <c r="AR4870" s="75">
        <v>216.3839999999999</v>
      </c>
      <c r="AS4870" s="75">
        <v>3.0675249811816419</v>
      </c>
      <c r="AT4870" s="75">
        <v>219.45152498118151</v>
      </c>
      <c r="AU4870" s="75">
        <v>217.43208003829324</v>
      </c>
    </row>
    <row r="4871" spans="1:47" ht="13" x14ac:dyDescent="0.3">
      <c r="A4871" s="63">
        <v>45860</v>
      </c>
      <c r="B4871" s="60">
        <v>20</v>
      </c>
      <c r="C4871" s="60" t="s">
        <v>5</v>
      </c>
      <c r="D4871" s="61">
        <v>101.976748</v>
      </c>
      <c r="E4871" s="59">
        <v>9.0297729999999996E-3</v>
      </c>
      <c r="F4871" s="59"/>
      <c r="G4871" s="75">
        <v>657.40599999999984</v>
      </c>
      <c r="H4871" s="75">
        <v>6.1367958942325105</v>
      </c>
      <c r="I4871" s="75">
        <v>663.54279589423231</v>
      </c>
      <c r="J4871" s="75">
        <v>657.55115507152209</v>
      </c>
      <c r="K4871" s="75">
        <v>10.588000000000003</v>
      </c>
      <c r="L4871" s="75">
        <v>9.8837544725989504E-2</v>
      </c>
      <c r="M4871" s="75">
        <v>10.686837544725993</v>
      </c>
      <c r="N4871" s="75">
        <v>10.59033782760924</v>
      </c>
      <c r="O4871" s="75">
        <v>48.414000000000009</v>
      </c>
      <c r="P4871" s="75">
        <v>0.45193812715943099</v>
      </c>
      <c r="Q4871" s="75">
        <v>48.865938127159438</v>
      </c>
      <c r="R4871" s="75">
        <v>48.424689798439147</v>
      </c>
      <c r="S4871" s="75">
        <v>1.4880000000000002</v>
      </c>
      <c r="T4871" s="75">
        <v>1.3890278291676649E-2</v>
      </c>
      <c r="U4871" s="75">
        <v>1.5018902782916768</v>
      </c>
      <c r="V4871" s="75">
        <v>1.4883285500077961</v>
      </c>
      <c r="W4871" s="75">
        <v>717.89599999999984</v>
      </c>
      <c r="X4871" s="75">
        <v>6.7014618444096072</v>
      </c>
      <c r="Y4871" s="75">
        <v>724.59746184440939</v>
      </c>
      <c r="Z4871" s="75">
        <v>718.05451124757826</v>
      </c>
      <c r="AA4871" s="59"/>
      <c r="AB4871" s="75">
        <v>193.9319999999999</v>
      </c>
      <c r="AC4871" s="75">
        <v>1.8103289312240822</v>
      </c>
      <c r="AD4871" s="75">
        <v>195.74232893122399</v>
      </c>
      <c r="AE4871" s="75">
        <v>193.97482013448371</v>
      </c>
      <c r="AF4871" s="75">
        <v>2.4829999999999983</v>
      </c>
      <c r="AG4871" s="75">
        <v>2.3178468412791059E-2</v>
      </c>
      <c r="AH4871" s="75">
        <v>2.5061784684127892</v>
      </c>
      <c r="AI4871" s="75">
        <v>2.483548245745534</v>
      </c>
      <c r="AJ4871" s="75">
        <v>6.4629999999999992</v>
      </c>
      <c r="AK4871" s="75">
        <v>6.0331228897248769E-2</v>
      </c>
      <c r="AL4871" s="75">
        <v>6.5233312288972476</v>
      </c>
      <c r="AM4871" s="75">
        <v>6.4644270286964947</v>
      </c>
      <c r="AN4871" s="75">
        <v>8.4190000000000005</v>
      </c>
      <c r="AO4871" s="75">
        <v>7.8590223748404367E-2</v>
      </c>
      <c r="AP4871" s="75">
        <v>8.4975902237484053</v>
      </c>
      <c r="AQ4871" s="75">
        <v>8.4208589129809379</v>
      </c>
      <c r="AR4871" s="75">
        <v>211.29699999999991</v>
      </c>
      <c r="AS4871" s="75">
        <v>1.9724288522825266</v>
      </c>
      <c r="AT4871" s="75">
        <v>213.26942885228243</v>
      </c>
      <c r="AU4871" s="75">
        <v>211.34365432190668</v>
      </c>
    </row>
    <row r="4872" spans="1:47" ht="13" x14ac:dyDescent="0.3">
      <c r="A4872" s="63">
        <v>45860</v>
      </c>
      <c r="B4872" s="60">
        <v>21</v>
      </c>
      <c r="C4872" s="60" t="s">
        <v>5</v>
      </c>
      <c r="D4872" s="61">
        <v>55.834330000000001</v>
      </c>
      <c r="E4872" s="59">
        <v>8.8591720000000002E-3</v>
      </c>
      <c r="F4872" s="59"/>
      <c r="G4872" s="75">
        <v>609.61800000000005</v>
      </c>
      <c r="H4872" s="75">
        <v>4.0689151385452993</v>
      </c>
      <c r="I4872" s="75">
        <v>613.68691513854537</v>
      </c>
      <c r="J4872" s="75">
        <v>608.25015720318356</v>
      </c>
      <c r="K4872" s="75">
        <v>9.7319999999999993</v>
      </c>
      <c r="L4872" s="75">
        <v>6.4956550049904763E-2</v>
      </c>
      <c r="M4872" s="75">
        <v>9.7969565500499041</v>
      </c>
      <c r="N4872" s="75">
        <v>9.7101636268964864</v>
      </c>
      <c r="O4872" s="75">
        <v>46.261999999999993</v>
      </c>
      <c r="P4872" s="75">
        <v>0.30877722137368413</v>
      </c>
      <c r="Q4872" s="75">
        <v>46.570777221373675</v>
      </c>
      <c r="R4872" s="75">
        <v>46.158198695795846</v>
      </c>
      <c r="S4872" s="75">
        <v>1.488</v>
      </c>
      <c r="T4872" s="75">
        <v>9.9317043232900019E-3</v>
      </c>
      <c r="U4872" s="75">
        <v>1.49793170432329</v>
      </c>
      <c r="V4872" s="75">
        <v>1.4846612697104369</v>
      </c>
      <c r="W4872" s="75">
        <v>667.1</v>
      </c>
      <c r="X4872" s="75">
        <v>4.4525806142921782</v>
      </c>
      <c r="Y4872" s="75">
        <v>671.5525806142922</v>
      </c>
      <c r="Z4872" s="75">
        <v>665.60318079558624</v>
      </c>
      <c r="AA4872" s="59"/>
      <c r="AB4872" s="75">
        <v>178.50699999999998</v>
      </c>
      <c r="AC4872" s="75">
        <v>1.1914507685736075</v>
      </c>
      <c r="AD4872" s="75">
        <v>179.69845076857359</v>
      </c>
      <c r="AE4872" s="75">
        <v>178.10647128508128</v>
      </c>
      <c r="AF4872" s="75">
        <v>2.2749999999999977</v>
      </c>
      <c r="AG4872" s="75">
        <v>1.5184561381374147E-2</v>
      </c>
      <c r="AH4872" s="75">
        <v>2.2901845613813721</v>
      </c>
      <c r="AI4872" s="75">
        <v>2.2698954224403498</v>
      </c>
      <c r="AJ4872" s="75">
        <v>6.0209999999999946</v>
      </c>
      <c r="AK4872" s="75">
        <v>4.0187360033957689E-2</v>
      </c>
      <c r="AL4872" s="75">
        <v>6.0611873600339523</v>
      </c>
      <c r="AM4872" s="75">
        <v>6.0074902586871861</v>
      </c>
      <c r="AN4872" s="75">
        <v>8.4269999999999996</v>
      </c>
      <c r="AO4872" s="75">
        <v>5.6246285169600028E-2</v>
      </c>
      <c r="AP4872" s="75">
        <v>8.4832462851695993</v>
      </c>
      <c r="AQ4872" s="75">
        <v>8.4080917472109213</v>
      </c>
      <c r="AR4872" s="75">
        <v>195.22999999999996</v>
      </c>
      <c r="AS4872" s="75">
        <v>1.3030689751585394</v>
      </c>
      <c r="AT4872" s="75">
        <v>196.53306897515853</v>
      </c>
      <c r="AU4872" s="75">
        <v>194.79194871341977</v>
      </c>
    </row>
    <row r="4873" spans="1:47" ht="13" x14ac:dyDescent="0.3">
      <c r="A4873" s="63">
        <v>45860</v>
      </c>
      <c r="B4873" s="60">
        <v>22</v>
      </c>
      <c r="C4873" s="60" t="s">
        <v>5</v>
      </c>
      <c r="D4873" s="61">
        <v>42.253191999999999</v>
      </c>
      <c r="E4873" s="59">
        <v>8.8062169999999999E-3</v>
      </c>
      <c r="F4873" s="59"/>
      <c r="G4873" s="75">
        <v>566.93599999999969</v>
      </c>
      <c r="H4873" s="75">
        <v>4.4174769382332348</v>
      </c>
      <c r="I4873" s="75">
        <v>571.35347693823292</v>
      </c>
      <c r="J4873" s="75">
        <v>566.32201423661036</v>
      </c>
      <c r="K4873" s="75">
        <v>9.07</v>
      </c>
      <c r="L4873" s="75">
        <v>7.0672026171870309E-2</v>
      </c>
      <c r="M4873" s="75">
        <v>9.1406720261718704</v>
      </c>
      <c r="N4873" s="75">
        <v>9.0601772847835722</v>
      </c>
      <c r="O4873" s="75">
        <v>44.139000000000003</v>
      </c>
      <c r="P4873" s="75">
        <v>0.34392420762956821</v>
      </c>
      <c r="Q4873" s="75">
        <v>44.482924207629573</v>
      </c>
      <c r="R4873" s="75">
        <v>44.091197924262637</v>
      </c>
      <c r="S4873" s="75">
        <v>1.488</v>
      </c>
      <c r="T4873" s="75">
        <v>1.159426405112933E-2</v>
      </c>
      <c r="U4873" s="75">
        <v>1.4995942640511293</v>
      </c>
      <c r="V4873" s="75">
        <v>1.4863885115499398</v>
      </c>
      <c r="W4873" s="75">
        <v>621.63299999999981</v>
      </c>
      <c r="X4873" s="75">
        <v>4.8436674360858021</v>
      </c>
      <c r="Y4873" s="75">
        <v>626.47666743608545</v>
      </c>
      <c r="Z4873" s="75">
        <v>620.95977795720648</v>
      </c>
      <c r="AA4873" s="59"/>
      <c r="AB4873" s="75">
        <v>164.84799999999998</v>
      </c>
      <c r="AC4873" s="75">
        <v>1.2844699195568332</v>
      </c>
      <c r="AD4873" s="75">
        <v>166.13246991955683</v>
      </c>
      <c r="AE4873" s="75">
        <v>164.66947133869925</v>
      </c>
      <c r="AF4873" s="75">
        <v>2.1179999999999986</v>
      </c>
      <c r="AG4873" s="75">
        <v>1.6503125846970366E-2</v>
      </c>
      <c r="AH4873" s="75">
        <v>2.1345031258469689</v>
      </c>
      <c r="AI4873" s="75">
        <v>2.1157062281335821</v>
      </c>
      <c r="AJ4873" s="75">
        <v>5.7749999999999977</v>
      </c>
      <c r="AK4873" s="75">
        <v>4.499789979520958E-2</v>
      </c>
      <c r="AL4873" s="75">
        <v>5.8199978997952071</v>
      </c>
      <c r="AM4873" s="75">
        <v>5.7687457353500662</v>
      </c>
      <c r="AN4873" s="75">
        <v>8.4269999999999996</v>
      </c>
      <c r="AO4873" s="75">
        <v>6.5661870402464281E-2</v>
      </c>
      <c r="AP4873" s="75">
        <v>8.492661870402463</v>
      </c>
      <c r="AQ4873" s="75">
        <v>8.4178736470640736</v>
      </c>
      <c r="AR4873" s="75">
        <v>181.16799999999998</v>
      </c>
      <c r="AS4873" s="75">
        <v>1.4116328156014775</v>
      </c>
      <c r="AT4873" s="75">
        <v>182.57963281560146</v>
      </c>
      <c r="AU4873" s="75">
        <v>180.97179694924699</v>
      </c>
    </row>
    <row r="4874" spans="1:47" ht="13" x14ac:dyDescent="0.3">
      <c r="A4874" s="63">
        <v>45860</v>
      </c>
      <c r="B4874" s="60">
        <v>23</v>
      </c>
      <c r="C4874" s="60" t="s">
        <v>5</v>
      </c>
      <c r="D4874" s="61">
        <v>45.691605000000003</v>
      </c>
      <c r="E4874" s="59">
        <v>9.0190359999999994E-3</v>
      </c>
      <c r="F4874" s="59"/>
      <c r="G4874" s="75">
        <v>508.86099999999982</v>
      </c>
      <c r="H4874" s="75">
        <v>3.6304556442910174</v>
      </c>
      <c r="I4874" s="75">
        <v>512.4914556442908</v>
      </c>
      <c r="J4874" s="75">
        <v>507.86927675614254</v>
      </c>
      <c r="K4874" s="75">
        <v>8.0260000000000016</v>
      </c>
      <c r="L4874" s="75">
        <v>5.7261289430865642E-2</v>
      </c>
      <c r="M4874" s="75">
        <v>8.0832612894308671</v>
      </c>
      <c r="N4874" s="75">
        <v>8.010358064864084</v>
      </c>
      <c r="O4874" s="75">
        <v>40.366999999999997</v>
      </c>
      <c r="P4874" s="75">
        <v>0.28799731752501279</v>
      </c>
      <c r="Q4874" s="75">
        <v>40.654997317525009</v>
      </c>
      <c r="R4874" s="75">
        <v>40.288328433138346</v>
      </c>
      <c r="S4874" s="75">
        <v>1.4880000000000002</v>
      </c>
      <c r="T4874" s="75">
        <v>1.0616097517210077E-2</v>
      </c>
      <c r="U4874" s="75">
        <v>1.4986160975172103</v>
      </c>
      <c r="V4874" s="75">
        <v>1.4851000249835231</v>
      </c>
      <c r="W4874" s="75">
        <v>558.74199999999985</v>
      </c>
      <c r="X4874" s="75">
        <v>3.9863303487641057</v>
      </c>
      <c r="Y4874" s="75">
        <v>562.72833034876396</v>
      </c>
      <c r="Z4874" s="75">
        <v>557.65306327912845</v>
      </c>
      <c r="AA4874" s="59"/>
      <c r="AB4874" s="75">
        <v>147.14499999999995</v>
      </c>
      <c r="AC4874" s="75">
        <v>1.049802197022766</v>
      </c>
      <c r="AD4874" s="75">
        <v>148.19480219702271</v>
      </c>
      <c r="AE4874" s="75">
        <v>146.85822794099488</v>
      </c>
      <c r="AF4874" s="75">
        <v>1.9689999999999992</v>
      </c>
      <c r="AG4874" s="75">
        <v>1.4047779577544776E-2</v>
      </c>
      <c r="AH4874" s="75">
        <v>1.9830477795775441</v>
      </c>
      <c r="AI4874" s="75">
        <v>1.9651626002638143</v>
      </c>
      <c r="AJ4874" s="75">
        <v>5.2429999999999977</v>
      </c>
      <c r="AK4874" s="75">
        <v>3.7406047905062093E-2</v>
      </c>
      <c r="AL4874" s="75">
        <v>5.2804060479050596</v>
      </c>
      <c r="AM4874" s="75">
        <v>5.2327818756643865</v>
      </c>
      <c r="AN4874" s="75">
        <v>8.4269999999999996</v>
      </c>
      <c r="AO4874" s="75">
        <v>6.0122213560167531E-2</v>
      </c>
      <c r="AP4874" s="75">
        <v>8.4871222135601663</v>
      </c>
      <c r="AQ4874" s="75">
        <v>8.4105765527796681</v>
      </c>
      <c r="AR4874" s="75">
        <v>162.78399999999993</v>
      </c>
      <c r="AS4874" s="75">
        <v>1.1613782380655406</v>
      </c>
      <c r="AT4874" s="75">
        <v>163.94537823806544</v>
      </c>
      <c r="AU4874" s="75">
        <v>162.46674896970276</v>
      </c>
    </row>
    <row r="4875" spans="1:47" ht="13" x14ac:dyDescent="0.3">
      <c r="A4875" s="63">
        <v>45860</v>
      </c>
      <c r="B4875" s="60">
        <v>24</v>
      </c>
      <c r="C4875" s="60" t="s">
        <v>3</v>
      </c>
      <c r="D4875" s="61">
        <v>29.271574999999999</v>
      </c>
      <c r="E4875" s="59">
        <v>9.3131640000000005E-3</v>
      </c>
      <c r="F4875" s="59"/>
      <c r="G4875" s="75">
        <v>439.06099999999975</v>
      </c>
      <c r="H4875" s="75">
        <v>2.4805071942400065</v>
      </c>
      <c r="I4875" s="75">
        <v>441.54150719423978</v>
      </c>
      <c r="J4875" s="75">
        <v>437.42935872493263</v>
      </c>
      <c r="K4875" s="75">
        <v>6.8680000000000012</v>
      </c>
      <c r="L4875" s="75">
        <v>3.8801267728266413E-2</v>
      </c>
      <c r="M4875" s="75">
        <v>6.9068012677282677</v>
      </c>
      <c r="N4875" s="75">
        <v>6.8424770948065063</v>
      </c>
      <c r="O4875" s="75">
        <v>34.876999999999988</v>
      </c>
      <c r="P4875" s="75">
        <v>0.19704015937081346</v>
      </c>
      <c r="Q4875" s="75">
        <v>35.074040159370803</v>
      </c>
      <c r="R4875" s="75">
        <v>34.747389871223994</v>
      </c>
      <c r="S4875" s="75">
        <v>1.488</v>
      </c>
      <c r="T4875" s="75">
        <v>8.4065647029208518E-3</v>
      </c>
      <c r="U4875" s="75">
        <v>1.4964065647029208</v>
      </c>
      <c r="V4875" s="75">
        <v>1.4824702849551659</v>
      </c>
      <c r="W4875" s="75">
        <v>482.29399999999976</v>
      </c>
      <c r="X4875" s="75">
        <v>2.7247551860420072</v>
      </c>
      <c r="Y4875" s="75">
        <v>485.01875518604174</v>
      </c>
      <c r="Z4875" s="75">
        <v>480.50169597591832</v>
      </c>
      <c r="AA4875" s="59"/>
      <c r="AB4875" s="75">
        <v>126.28900000000004</v>
      </c>
      <c r="AC4875" s="75">
        <v>0.71347893129514228</v>
      </c>
      <c r="AD4875" s="75">
        <v>127.00247893129519</v>
      </c>
      <c r="AE4875" s="75">
        <v>125.81968401660149</v>
      </c>
      <c r="AF4875" s="75">
        <v>1.7209999999999985</v>
      </c>
      <c r="AG4875" s="75">
        <v>9.7229152242787453E-3</v>
      </c>
      <c r="AH4875" s="75">
        <v>1.7307229152242773</v>
      </c>
      <c r="AI4875" s="75">
        <v>1.7146044088762356</v>
      </c>
      <c r="AJ4875" s="75">
        <v>4.5629999999999997</v>
      </c>
      <c r="AK4875" s="75">
        <v>2.5779001841013335E-2</v>
      </c>
      <c r="AL4875" s="75">
        <v>4.5887790018410133</v>
      </c>
      <c r="AM4875" s="75">
        <v>4.5460429504371112</v>
      </c>
      <c r="AN4875" s="75">
        <v>8.4269999999999996</v>
      </c>
      <c r="AO4875" s="75">
        <v>4.7608952117952963E-2</v>
      </c>
      <c r="AP4875" s="75">
        <v>8.4746089521179524</v>
      </c>
      <c r="AQ4875" s="75">
        <v>8.3956835291110092</v>
      </c>
      <c r="AR4875" s="75">
        <v>141.00000000000003</v>
      </c>
      <c r="AS4875" s="75">
        <v>0.79658980047838734</v>
      </c>
      <c r="AT4875" s="75">
        <v>141.79658980047844</v>
      </c>
      <c r="AU4875" s="75">
        <v>140.47601490502583</v>
      </c>
    </row>
    <row r="4876" spans="1:47" ht="13" x14ac:dyDescent="0.3">
      <c r="A4876" s="63">
        <v>45861</v>
      </c>
      <c r="B4876" s="60">
        <v>1</v>
      </c>
      <c r="C4876" s="60" t="s">
        <v>3</v>
      </c>
      <c r="D4876" s="61">
        <v>25.797063999999999</v>
      </c>
      <c r="E4876" s="59">
        <v>9.3370099999999998E-3</v>
      </c>
      <c r="F4876" s="59"/>
      <c r="G4876" s="75">
        <v>375.7229999999999</v>
      </c>
      <c r="H4876" s="75">
        <v>3.7679608135849909</v>
      </c>
      <c r="I4876" s="75">
        <v>379.49096081358488</v>
      </c>
      <c r="J4876" s="75">
        <v>375.94764991755886</v>
      </c>
      <c r="K4876" s="75">
        <v>5.8359999999999994</v>
      </c>
      <c r="L4876" s="75">
        <v>5.8526678718316454E-2</v>
      </c>
      <c r="M4876" s="75">
        <v>5.8945266787183161</v>
      </c>
      <c r="N4876" s="75">
        <v>5.8394894241738564</v>
      </c>
      <c r="O4876" s="75">
        <v>29.966999999999992</v>
      </c>
      <c r="P4876" s="75">
        <v>0.30052587065657793</v>
      </c>
      <c r="Q4876" s="75">
        <v>30.26752587065657</v>
      </c>
      <c r="R4876" s="75">
        <v>29.98491767892699</v>
      </c>
      <c r="S4876" s="75">
        <v>1.4880000000000002</v>
      </c>
      <c r="T4876" s="75">
        <v>1.4922497932291792E-2</v>
      </c>
      <c r="U4876" s="75">
        <v>1.5029224979322919</v>
      </c>
      <c r="V4876" s="75">
        <v>1.4888896955398732</v>
      </c>
      <c r="W4876" s="75">
        <v>413.0139999999999</v>
      </c>
      <c r="X4876" s="75">
        <v>4.1419358608921772</v>
      </c>
      <c r="Y4876" s="75">
        <v>417.15593586089204</v>
      </c>
      <c r="Z4876" s="75">
        <v>413.26094671619956</v>
      </c>
      <c r="AA4876" s="59"/>
      <c r="AB4876" s="75">
        <v>107.53600000000006</v>
      </c>
      <c r="AC4876" s="75">
        <v>1.0784312753003567</v>
      </c>
      <c r="AD4876" s="75">
        <v>108.61443127530042</v>
      </c>
      <c r="AE4876" s="75">
        <v>107.60029724433863</v>
      </c>
      <c r="AF4876" s="75">
        <v>1.4649999999999981</v>
      </c>
      <c r="AG4876" s="75">
        <v>1.4691841042209303E-2</v>
      </c>
      <c r="AH4876" s="75">
        <v>1.4796918410422073</v>
      </c>
      <c r="AI4876" s="75">
        <v>1.4658759435254778</v>
      </c>
      <c r="AJ4876" s="75">
        <v>3.8979999999999984</v>
      </c>
      <c r="AK4876" s="75">
        <v>3.9091328588758988E-2</v>
      </c>
      <c r="AL4876" s="75">
        <v>3.9370913285887572</v>
      </c>
      <c r="AM4876" s="75">
        <v>3.9003306674828107</v>
      </c>
      <c r="AN4876" s="75">
        <v>8.4260000000000002</v>
      </c>
      <c r="AO4876" s="75">
        <v>8.4500650253689941E-2</v>
      </c>
      <c r="AP4876" s="75">
        <v>8.5105006502536895</v>
      </c>
      <c r="AQ4876" s="75">
        <v>8.4310380205772653</v>
      </c>
      <c r="AR4876" s="75">
        <v>121.32500000000006</v>
      </c>
      <c r="AS4876" s="75">
        <v>1.216715095185015</v>
      </c>
      <c r="AT4876" s="75">
        <v>122.54171509518508</v>
      </c>
      <c r="AU4876" s="75">
        <v>121.39754187592418</v>
      </c>
    </row>
    <row r="4877" spans="1:47" ht="13" x14ac:dyDescent="0.3">
      <c r="A4877" s="63">
        <v>45861</v>
      </c>
      <c r="B4877" s="60">
        <v>2</v>
      </c>
      <c r="C4877" s="60" t="s">
        <v>3</v>
      </c>
      <c r="D4877" s="61">
        <v>24.672509999999999</v>
      </c>
      <c r="E4877" s="59">
        <v>9.3870059999999998E-3</v>
      </c>
      <c r="F4877" s="59"/>
      <c r="G4877" s="75">
        <v>328.53</v>
      </c>
      <c r="H4877" s="75">
        <v>3.2633277061968347</v>
      </c>
      <c r="I4877" s="75">
        <v>331.79332770619681</v>
      </c>
      <c r="J4877" s="75">
        <v>328.67878174825876</v>
      </c>
      <c r="K4877" s="75">
        <v>5.1039999999999992</v>
      </c>
      <c r="L4877" s="75">
        <v>5.0698641257810984E-2</v>
      </c>
      <c r="M4877" s="75">
        <v>5.1546986412578102</v>
      </c>
      <c r="N4877" s="75">
        <v>5.106311454184131</v>
      </c>
      <c r="O4877" s="75">
        <v>26.548000000000002</v>
      </c>
      <c r="P4877" s="75">
        <v>0.26370445300007178</v>
      </c>
      <c r="Q4877" s="75">
        <v>26.811704453000072</v>
      </c>
      <c r="R4877" s="75">
        <v>26.560022822429534</v>
      </c>
      <c r="S4877" s="75">
        <v>1.4880000000000002</v>
      </c>
      <c r="T4877" s="75">
        <v>1.4780481620615748E-2</v>
      </c>
      <c r="U4877" s="75">
        <v>1.5027804816206161</v>
      </c>
      <c r="V4877" s="75">
        <v>1.4886738722229604</v>
      </c>
      <c r="W4877" s="75">
        <v>361.66999999999996</v>
      </c>
      <c r="X4877" s="75">
        <v>3.5925112820753333</v>
      </c>
      <c r="Y4877" s="75">
        <v>365.26251128207531</v>
      </c>
      <c r="Z4877" s="75">
        <v>361.83378989709536</v>
      </c>
      <c r="AA4877" s="59"/>
      <c r="AB4877" s="75">
        <v>93.583000000000027</v>
      </c>
      <c r="AC4877" s="75">
        <v>0.92957110988043257</v>
      </c>
      <c r="AD4877" s="75">
        <v>94.512571109880454</v>
      </c>
      <c r="AE4877" s="75">
        <v>93.625381037796586</v>
      </c>
      <c r="AF4877" s="75">
        <v>1.2589999999999997</v>
      </c>
      <c r="AG4877" s="75">
        <v>1.2505797285184958E-2</v>
      </c>
      <c r="AH4877" s="75">
        <v>1.2715057972851846</v>
      </c>
      <c r="AI4877" s="75">
        <v>1.2595701647370339</v>
      </c>
      <c r="AJ4877" s="75">
        <v>3.409999999999997</v>
      </c>
      <c r="AK4877" s="75">
        <v>3.3871937047244387E-2</v>
      </c>
      <c r="AL4877" s="75">
        <v>3.4438719370472413</v>
      </c>
      <c r="AM4877" s="75">
        <v>3.4115442905109474</v>
      </c>
      <c r="AN4877" s="75">
        <v>8.4260000000000002</v>
      </c>
      <c r="AO4877" s="75">
        <v>8.3696463800610396E-2</v>
      </c>
      <c r="AP4877" s="75">
        <v>8.5096964638006103</v>
      </c>
      <c r="AQ4877" s="75">
        <v>8.4298158920367356</v>
      </c>
      <c r="AR4877" s="75">
        <v>106.67800000000003</v>
      </c>
      <c r="AS4877" s="75">
        <v>1.0596453080134722</v>
      </c>
      <c r="AT4877" s="75">
        <v>107.73764530801348</v>
      </c>
      <c r="AU4877" s="75">
        <v>106.72631138508129</v>
      </c>
    </row>
    <row r="4878" spans="1:47" ht="13" x14ac:dyDescent="0.3">
      <c r="A4878" s="63">
        <v>45861</v>
      </c>
      <c r="B4878" s="60">
        <v>3</v>
      </c>
      <c r="C4878" s="60" t="s">
        <v>3</v>
      </c>
      <c r="D4878" s="61">
        <v>22.568570999999999</v>
      </c>
      <c r="E4878" s="59">
        <v>9.4313729999999998E-3</v>
      </c>
      <c r="F4878" s="59"/>
      <c r="G4878" s="75">
        <v>294.75900000000001</v>
      </c>
      <c r="H4878" s="75">
        <v>3.2440212159704713</v>
      </c>
      <c r="I4878" s="75">
        <v>298.00302121597048</v>
      </c>
      <c r="J4878" s="75">
        <v>295.19244356775573</v>
      </c>
      <c r="K4878" s="75">
        <v>4.6440000000000001</v>
      </c>
      <c r="L4878" s="75">
        <v>5.1110346170827256E-2</v>
      </c>
      <c r="M4878" s="75">
        <v>4.6951103461708277</v>
      </c>
      <c r="N4878" s="75">
        <v>4.6508290092199314</v>
      </c>
      <c r="O4878" s="75">
        <v>24.124000000000006</v>
      </c>
      <c r="P4878" s="75">
        <v>0.26550085939384943</v>
      </c>
      <c r="Q4878" s="75">
        <v>24.389500859393856</v>
      </c>
      <c r="R4878" s="75">
        <v>24.159474379505092</v>
      </c>
      <c r="S4878" s="75">
        <v>1.488</v>
      </c>
      <c r="T4878" s="75">
        <v>1.6376441667138447E-2</v>
      </c>
      <c r="U4878" s="75">
        <v>1.5043764416671384</v>
      </c>
      <c r="V4878" s="75">
        <v>1.4901881063133628</v>
      </c>
      <c r="W4878" s="75">
        <v>325.01500000000004</v>
      </c>
      <c r="X4878" s="75">
        <v>3.5770088632022863</v>
      </c>
      <c r="Y4878" s="75">
        <v>328.59200886320235</v>
      </c>
      <c r="Z4878" s="75">
        <v>325.49293506279412</v>
      </c>
      <c r="AA4878" s="59"/>
      <c r="AB4878" s="75">
        <v>84.077000000000012</v>
      </c>
      <c r="AC4878" s="75">
        <v>0.92532398255913928</v>
      </c>
      <c r="AD4878" s="75">
        <v>85.002323982559147</v>
      </c>
      <c r="AE4878" s="75">
        <v>84.200635359212797</v>
      </c>
      <c r="AF4878" s="75">
        <v>1.127</v>
      </c>
      <c r="AG4878" s="75">
        <v>1.2403393655151229E-2</v>
      </c>
      <c r="AH4878" s="75">
        <v>1.1394033936551513</v>
      </c>
      <c r="AI4878" s="75">
        <v>1.1286572552521237</v>
      </c>
      <c r="AJ4878" s="75">
        <v>3.1969999999999974</v>
      </c>
      <c r="AK4878" s="75">
        <v>3.518513710338815E-2</v>
      </c>
      <c r="AL4878" s="75">
        <v>3.2321851371033854</v>
      </c>
      <c r="AM4878" s="75">
        <v>3.2017011934703072</v>
      </c>
      <c r="AN4878" s="75">
        <v>8.4260000000000002</v>
      </c>
      <c r="AO4878" s="75">
        <v>9.2733802074804139E-2</v>
      </c>
      <c r="AP4878" s="75">
        <v>8.518733802074804</v>
      </c>
      <c r="AQ4878" s="75">
        <v>8.4383904460997279</v>
      </c>
      <c r="AR4878" s="75">
        <v>96.827000000000012</v>
      </c>
      <c r="AS4878" s="75">
        <v>1.0656463153924827</v>
      </c>
      <c r="AT4878" s="75">
        <v>97.892646315392497</v>
      </c>
      <c r="AU4878" s="75">
        <v>96.969384254034964</v>
      </c>
    </row>
    <row r="4879" spans="1:47" ht="13" x14ac:dyDescent="0.3">
      <c r="A4879" s="63">
        <v>45861</v>
      </c>
      <c r="B4879" s="60">
        <v>4</v>
      </c>
      <c r="C4879" s="60" t="s">
        <v>3</v>
      </c>
      <c r="D4879" s="61">
        <v>21.134592999999999</v>
      </c>
      <c r="E4879" s="59">
        <v>9.4965210000000008E-3</v>
      </c>
      <c r="F4879" s="59"/>
      <c r="G4879" s="75">
        <v>271.94899999999996</v>
      </c>
      <c r="H4879" s="75">
        <v>3.2026308407973958</v>
      </c>
      <c r="I4879" s="75">
        <v>275.15163084079734</v>
      </c>
      <c r="J4879" s="75">
        <v>272.53864760033349</v>
      </c>
      <c r="K4879" s="75">
        <v>4.3640000000000008</v>
      </c>
      <c r="L4879" s="75">
        <v>5.1393022181511386E-2</v>
      </c>
      <c r="M4879" s="75">
        <v>4.4153930221815125</v>
      </c>
      <c r="N4879" s="75">
        <v>4.3734621496231121</v>
      </c>
      <c r="O4879" s="75">
        <v>22.779000000000003</v>
      </c>
      <c r="P4879" s="75">
        <v>0.26825885707439223</v>
      </c>
      <c r="Q4879" s="75">
        <v>23.047258857074397</v>
      </c>
      <c r="R4879" s="75">
        <v>22.828390079345755</v>
      </c>
      <c r="S4879" s="75">
        <v>1.4880000000000002</v>
      </c>
      <c r="T4879" s="75">
        <v>1.7523560267206448E-2</v>
      </c>
      <c r="U4879" s="75">
        <v>1.5055235602672066</v>
      </c>
      <c r="V4879" s="75">
        <v>1.4912263241611343</v>
      </c>
      <c r="W4879" s="75">
        <v>300.57999999999993</v>
      </c>
      <c r="X4879" s="75">
        <v>3.5398062803205059</v>
      </c>
      <c r="Y4879" s="75">
        <v>304.1198062803204</v>
      </c>
      <c r="Z4879" s="75">
        <v>301.23172615346346</v>
      </c>
      <c r="AA4879" s="59"/>
      <c r="AB4879" s="75">
        <v>77.659999999999968</v>
      </c>
      <c r="AC4879" s="75">
        <v>0.91456968437584141</v>
      </c>
      <c r="AD4879" s="75">
        <v>78.574569684375803</v>
      </c>
      <c r="AE4879" s="75">
        <v>77.828384633302164</v>
      </c>
      <c r="AF4879" s="75">
        <v>1.0310000000000001</v>
      </c>
      <c r="AG4879" s="75">
        <v>1.214166037331307E-2</v>
      </c>
      <c r="AH4879" s="75">
        <v>1.0431416603733132</v>
      </c>
      <c r="AI4879" s="75">
        <v>1.0332354436896032</v>
      </c>
      <c r="AJ4879" s="75">
        <v>2.9799999999999978</v>
      </c>
      <c r="AK4879" s="75">
        <v>3.5094226879217184E-2</v>
      </c>
      <c r="AL4879" s="75">
        <v>3.0150942268792149</v>
      </c>
      <c r="AM4879" s="75">
        <v>2.986461321236678</v>
      </c>
      <c r="AN4879" s="75">
        <v>8.4260000000000002</v>
      </c>
      <c r="AO4879" s="75">
        <v>9.9229515330296711E-2</v>
      </c>
      <c r="AP4879" s="75">
        <v>8.525229515330297</v>
      </c>
      <c r="AQ4879" s="75">
        <v>8.4442694942081431</v>
      </c>
      <c r="AR4879" s="75">
        <v>90.09699999999998</v>
      </c>
      <c r="AS4879" s="75">
        <v>1.0610350869586684</v>
      </c>
      <c r="AT4879" s="75">
        <v>91.15803508695862</v>
      </c>
      <c r="AU4879" s="75">
        <v>90.292350892436588</v>
      </c>
    </row>
    <row r="4880" spans="1:47" ht="13" x14ac:dyDescent="0.3">
      <c r="A4880" s="63">
        <v>45861</v>
      </c>
      <c r="B4880" s="60">
        <v>5</v>
      </c>
      <c r="C4880" s="60" t="s">
        <v>3</v>
      </c>
      <c r="D4880" s="61">
        <v>20.843755000000002</v>
      </c>
      <c r="E4880" s="59">
        <v>9.3509579999999995E-3</v>
      </c>
      <c r="F4880" s="59"/>
      <c r="G4880" s="75">
        <v>258.28000000000009</v>
      </c>
      <c r="H4880" s="75">
        <v>3.3386195014209075</v>
      </c>
      <c r="I4880" s="75">
        <v>261.61861950142099</v>
      </c>
      <c r="J4880" s="75">
        <v>259.17223477844522</v>
      </c>
      <c r="K4880" s="75">
        <v>4.1890000000000001</v>
      </c>
      <c r="L4880" s="75">
        <v>5.414850972375785E-2</v>
      </c>
      <c r="M4880" s="75">
        <v>4.243148509723758</v>
      </c>
      <c r="N4880" s="75">
        <v>4.2034710062215686</v>
      </c>
      <c r="O4880" s="75">
        <v>22.087999999999997</v>
      </c>
      <c r="P4880" s="75">
        <v>0.28551737473821037</v>
      </c>
      <c r="Q4880" s="75">
        <v>22.373517374738206</v>
      </c>
      <c r="R4880" s="75">
        <v>22.164303553454761</v>
      </c>
      <c r="S4880" s="75">
        <v>1.488</v>
      </c>
      <c r="T4880" s="75">
        <v>1.9234419305073212E-2</v>
      </c>
      <c r="U4880" s="75">
        <v>1.5072344193050733</v>
      </c>
      <c r="V4880" s="75">
        <v>1.4931403335539972</v>
      </c>
      <c r="W4880" s="75">
        <v>286.04500000000013</v>
      </c>
      <c r="X4880" s="75">
        <v>3.697519805187949</v>
      </c>
      <c r="Y4880" s="75">
        <v>289.74251980518801</v>
      </c>
      <c r="Z4880" s="75">
        <v>287.03314967167552</v>
      </c>
      <c r="AA4880" s="59"/>
      <c r="AB4880" s="75">
        <v>74.144000000000005</v>
      </c>
      <c r="AC4880" s="75">
        <v>0.95841181784633622</v>
      </c>
      <c r="AD4880" s="75">
        <v>75.102411817846345</v>
      </c>
      <c r="AE4880" s="75">
        <v>74.400132319238963</v>
      </c>
      <c r="AF4880" s="75">
        <v>0.98200000000000032</v>
      </c>
      <c r="AG4880" s="75">
        <v>1.2693682632783533E-2</v>
      </c>
      <c r="AH4880" s="75">
        <v>0.9946936826327839</v>
      </c>
      <c r="AI4880" s="75">
        <v>0.9853923437836194</v>
      </c>
      <c r="AJ4880" s="75">
        <v>2.9019999999999979</v>
      </c>
      <c r="AK4880" s="75">
        <v>3.751228818771668E-2</v>
      </c>
      <c r="AL4880" s="75">
        <v>2.9395122881877147</v>
      </c>
      <c r="AM4880" s="75">
        <v>2.9120250322403876</v>
      </c>
      <c r="AN4880" s="75">
        <v>8.4260000000000002</v>
      </c>
      <c r="AO4880" s="75">
        <v>0.10891748458638903</v>
      </c>
      <c r="AP4880" s="75">
        <v>8.5349174845863889</v>
      </c>
      <c r="AQ4880" s="75">
        <v>8.4551078296545565</v>
      </c>
      <c r="AR4880" s="75">
        <v>86.454000000000008</v>
      </c>
      <c r="AS4880" s="75">
        <v>1.1175352732532253</v>
      </c>
      <c r="AT4880" s="75">
        <v>87.571535273253232</v>
      </c>
      <c r="AU4880" s="75">
        <v>86.752657524917524</v>
      </c>
    </row>
    <row r="4881" spans="1:47" ht="13" x14ac:dyDescent="0.3">
      <c r="A4881" s="63">
        <v>45861</v>
      </c>
      <c r="B4881" s="60">
        <v>6</v>
      </c>
      <c r="C4881" s="60" t="s">
        <v>3</v>
      </c>
      <c r="D4881" s="61">
        <v>26.102395999999999</v>
      </c>
      <c r="E4881" s="59">
        <v>9.6320339999999994E-3</v>
      </c>
      <c r="F4881" s="59"/>
      <c r="G4881" s="75">
        <v>253.25100000000006</v>
      </c>
      <c r="H4881" s="75">
        <v>3.5679781087021225</v>
      </c>
      <c r="I4881" s="75">
        <v>256.8189781087022</v>
      </c>
      <c r="J4881" s="75">
        <v>254.34528897971393</v>
      </c>
      <c r="K4881" s="75">
        <v>4.2169999999999996</v>
      </c>
      <c r="L4881" s="75">
        <v>5.9412060305376269E-2</v>
      </c>
      <c r="M4881" s="75">
        <v>4.2764120603053755</v>
      </c>
      <c r="N4881" s="75">
        <v>4.2352215139425038</v>
      </c>
      <c r="O4881" s="75">
        <v>22.775000000000002</v>
      </c>
      <c r="P4881" s="75">
        <v>0.32087020949844552</v>
      </c>
      <c r="Q4881" s="75">
        <v>23.095870209498447</v>
      </c>
      <c r="R4881" s="75">
        <v>22.873410002380972</v>
      </c>
      <c r="S4881" s="75">
        <v>1.4880000000000002</v>
      </c>
      <c r="T4881" s="75">
        <v>2.0963989977329834E-2</v>
      </c>
      <c r="U4881" s="75">
        <v>1.5089639899773299</v>
      </c>
      <c r="V4881" s="75">
        <v>1.4944295975210926</v>
      </c>
      <c r="W4881" s="75">
        <v>281.73100000000005</v>
      </c>
      <c r="X4881" s="75">
        <v>3.9692243684832742</v>
      </c>
      <c r="Y4881" s="75">
        <v>285.70022436848336</v>
      </c>
      <c r="Z4881" s="75">
        <v>282.94835009355853</v>
      </c>
      <c r="AA4881" s="59"/>
      <c r="AB4881" s="75">
        <v>73.363000000000014</v>
      </c>
      <c r="AC4881" s="75">
        <v>1.033589513915893</v>
      </c>
      <c r="AD4881" s="75">
        <v>74.396589513915913</v>
      </c>
      <c r="AE4881" s="75">
        <v>73.67999903423383</v>
      </c>
      <c r="AF4881" s="75">
        <v>0.95800000000000041</v>
      </c>
      <c r="AG4881" s="75">
        <v>1.3496977418200259E-2</v>
      </c>
      <c r="AH4881" s="75">
        <v>0.97149697741820062</v>
      </c>
      <c r="AI4881" s="75">
        <v>0.9621394855008113</v>
      </c>
      <c r="AJ4881" s="75">
        <v>2.9809999999999959</v>
      </c>
      <c r="AK4881" s="75">
        <v>4.1998423469368371E-2</v>
      </c>
      <c r="AL4881" s="75">
        <v>3.0229984234693643</v>
      </c>
      <c r="AM4881" s="75">
        <v>2.9938807998725609</v>
      </c>
      <c r="AN4881" s="75">
        <v>8.4260000000000002</v>
      </c>
      <c r="AO4881" s="75">
        <v>0.11871141098721852</v>
      </c>
      <c r="AP4881" s="75">
        <v>8.5447114109872189</v>
      </c>
      <c r="AQ4881" s="75">
        <v>8.4624084601564018</v>
      </c>
      <c r="AR4881" s="75">
        <v>85.728000000000009</v>
      </c>
      <c r="AS4881" s="75">
        <v>1.2077963257906803</v>
      </c>
      <c r="AT4881" s="75">
        <v>86.93579632579069</v>
      </c>
      <c r="AU4881" s="75">
        <v>86.098427779763597</v>
      </c>
    </row>
    <row r="4882" spans="1:47" ht="13" x14ac:dyDescent="0.3">
      <c r="A4882" s="63">
        <v>45861</v>
      </c>
      <c r="B4882" s="60">
        <v>7</v>
      </c>
      <c r="C4882" s="60" t="s">
        <v>3</v>
      </c>
      <c r="D4882" s="61">
        <v>26.94013</v>
      </c>
      <c r="E4882" s="59">
        <v>9.5615649999999993E-3</v>
      </c>
      <c r="F4882" s="59"/>
      <c r="G4882" s="75">
        <v>257.42300000000012</v>
      </c>
      <c r="H4882" s="75">
        <v>2.1603827536038334</v>
      </c>
      <c r="I4882" s="75">
        <v>259.58338275360393</v>
      </c>
      <c r="J4882" s="75">
        <v>257.10135936648544</v>
      </c>
      <c r="K4882" s="75">
        <v>4.4630000000000001</v>
      </c>
      <c r="L4882" s="75">
        <v>3.7455037931085809E-2</v>
      </c>
      <c r="M4882" s="75">
        <v>4.5004550379310855</v>
      </c>
      <c r="N4882" s="75">
        <v>4.4574236445563296</v>
      </c>
      <c r="O4882" s="75">
        <v>24.744</v>
      </c>
      <c r="P4882" s="75">
        <v>0.20766019685565479</v>
      </c>
      <c r="Q4882" s="75">
        <v>24.951660196855656</v>
      </c>
      <c r="R4882" s="75">
        <v>24.713083276025507</v>
      </c>
      <c r="S4882" s="75">
        <v>1.488</v>
      </c>
      <c r="T4882" s="75">
        <v>1.2487810092192625E-2</v>
      </c>
      <c r="U4882" s="75">
        <v>1.5004878100921926</v>
      </c>
      <c r="V4882" s="75">
        <v>1.4861407983642883</v>
      </c>
      <c r="W4882" s="75">
        <v>288.11800000000011</v>
      </c>
      <c r="X4882" s="75">
        <v>2.4179857984827664</v>
      </c>
      <c r="Y4882" s="75">
        <v>290.53598579848284</v>
      </c>
      <c r="Z4882" s="75">
        <v>287.75800708543153</v>
      </c>
      <c r="AA4882" s="59"/>
      <c r="AB4882" s="75">
        <v>74.78300000000003</v>
      </c>
      <c r="AC4882" s="75">
        <v>0.62760477293309236</v>
      </c>
      <c r="AD4882" s="75">
        <v>75.410604772933127</v>
      </c>
      <c r="AE4882" s="75">
        <v>74.689561373707406</v>
      </c>
      <c r="AF4882" s="75">
        <v>1.0180000000000002</v>
      </c>
      <c r="AG4882" s="75">
        <v>8.5434077109221088E-3</v>
      </c>
      <c r="AH4882" s="75">
        <v>1.0265434077109223</v>
      </c>
      <c r="AI4882" s="75">
        <v>1.0167280461927728</v>
      </c>
      <c r="AJ4882" s="75">
        <v>3.2169999999999965</v>
      </c>
      <c r="AK4882" s="75">
        <v>2.699817544797287E-2</v>
      </c>
      <c r="AL4882" s="75">
        <v>3.2439981754479694</v>
      </c>
      <c r="AM4882" s="75">
        <v>3.2129804760335423</v>
      </c>
      <c r="AN4882" s="75">
        <v>8.4260000000000002</v>
      </c>
      <c r="AO4882" s="75">
        <v>7.0713903116139162E-2</v>
      </c>
      <c r="AP4882" s="75">
        <v>8.4967139031161398</v>
      </c>
      <c r="AQ4882" s="75">
        <v>8.4154720208450904</v>
      </c>
      <c r="AR4882" s="75">
        <v>87.444000000000031</v>
      </c>
      <c r="AS4882" s="75">
        <v>0.73386025920812648</v>
      </c>
      <c r="AT4882" s="75">
        <v>88.17786025920816</v>
      </c>
      <c r="AU4882" s="75">
        <v>87.334741916778796</v>
      </c>
    </row>
    <row r="4883" spans="1:47" ht="13" x14ac:dyDescent="0.3">
      <c r="A4883" s="63">
        <v>45861</v>
      </c>
      <c r="B4883" s="60">
        <v>8</v>
      </c>
      <c r="C4883" s="60" t="s">
        <v>5</v>
      </c>
      <c r="D4883" s="61">
        <v>25.896640000000001</v>
      </c>
      <c r="E4883" s="59">
        <v>9.3939839999999993E-3</v>
      </c>
      <c r="F4883" s="59"/>
      <c r="G4883" s="75">
        <v>271.67000000000007</v>
      </c>
      <c r="H4883" s="75">
        <v>2.4695170878640917</v>
      </c>
      <c r="I4883" s="75">
        <v>274.13951708786419</v>
      </c>
      <c r="J4883" s="75">
        <v>271.56425485057304</v>
      </c>
      <c r="K4883" s="75">
        <v>4.8369999999999989</v>
      </c>
      <c r="L4883" s="75">
        <v>4.3968984996497984E-2</v>
      </c>
      <c r="M4883" s="75">
        <v>4.880968984996497</v>
      </c>
      <c r="N4883" s="75">
        <v>4.8351172404469436</v>
      </c>
      <c r="O4883" s="75">
        <v>27.148</v>
      </c>
      <c r="P4883" s="75">
        <v>0.24677899621354715</v>
      </c>
      <c r="Q4883" s="75">
        <v>27.394778996213546</v>
      </c>
      <c r="R4883" s="75">
        <v>27.137432880639579</v>
      </c>
      <c r="S4883" s="75">
        <v>0.22100000000000003</v>
      </c>
      <c r="T4883" s="75">
        <v>2.0089199264473963E-3</v>
      </c>
      <c r="U4883" s="75">
        <v>0.22300891992644742</v>
      </c>
      <c r="V4883" s="75">
        <v>0.2209139777008011</v>
      </c>
      <c r="W4883" s="75">
        <v>303.87600000000009</v>
      </c>
      <c r="X4883" s="75">
        <v>2.7622739890005845</v>
      </c>
      <c r="Y4883" s="75">
        <v>306.63827398900071</v>
      </c>
      <c r="Z4883" s="75">
        <v>303.75771894936031</v>
      </c>
      <c r="AA4883" s="59"/>
      <c r="AB4883" s="75">
        <v>78.969999999999985</v>
      </c>
      <c r="AC4883" s="75">
        <v>0.71784799362692686</v>
      </c>
      <c r="AD4883" s="75">
        <v>79.687847993626917</v>
      </c>
      <c r="AE4883" s="75">
        <v>78.939261624580354</v>
      </c>
      <c r="AF4883" s="75">
        <v>1.1559999999999995</v>
      </c>
      <c r="AG4883" s="75">
        <v>1.0508196538340222E-2</v>
      </c>
      <c r="AH4883" s="75">
        <v>1.1665081965383397</v>
      </c>
      <c r="AI4883" s="75">
        <v>1.1555500372041896</v>
      </c>
      <c r="AJ4883" s="75">
        <v>3.4939999999999984</v>
      </c>
      <c r="AK4883" s="75">
        <v>3.1760933135779185E-2</v>
      </c>
      <c r="AL4883" s="75">
        <v>3.5257609331357775</v>
      </c>
      <c r="AM4883" s="75">
        <v>3.4926399913420747</v>
      </c>
      <c r="AN4883" s="75">
        <v>1.234</v>
      </c>
      <c r="AO4883" s="75">
        <v>1.1217227100615778E-2</v>
      </c>
      <c r="AP4883" s="75">
        <v>1.2452172271006157</v>
      </c>
      <c r="AQ4883" s="75">
        <v>1.2335196763927081</v>
      </c>
      <c r="AR4883" s="75">
        <v>84.853999999999985</v>
      </c>
      <c r="AS4883" s="75">
        <v>0.77133435040166209</v>
      </c>
      <c r="AT4883" s="75">
        <v>85.625334350401644</v>
      </c>
      <c r="AU4883" s="75">
        <v>84.820971329519324</v>
      </c>
    </row>
    <row r="4884" spans="1:47" ht="13" x14ac:dyDescent="0.3">
      <c r="A4884" s="63">
        <v>45861</v>
      </c>
      <c r="B4884" s="60">
        <v>9</v>
      </c>
      <c r="C4884" s="60" t="s">
        <v>5</v>
      </c>
      <c r="D4884" s="61">
        <v>26.073542</v>
      </c>
      <c r="E4884" s="59">
        <v>9.1079590000000005E-3</v>
      </c>
      <c r="F4884" s="59"/>
      <c r="G4884" s="75">
        <v>294.53699999999998</v>
      </c>
      <c r="H4884" s="75">
        <v>1.23142547310531</v>
      </c>
      <c r="I4884" s="75">
        <v>295.76842547310531</v>
      </c>
      <c r="J4884" s="75">
        <v>293.07457878040168</v>
      </c>
      <c r="K4884" s="75">
        <v>5.2000000000000011</v>
      </c>
      <c r="L4884" s="75">
        <v>2.1740604610448314E-2</v>
      </c>
      <c r="M4884" s="75">
        <v>5.2217406046104493</v>
      </c>
      <c r="N4884" s="75">
        <v>5.1741812052750218</v>
      </c>
      <c r="O4884" s="75">
        <v>28.655000000000001</v>
      </c>
      <c r="P4884" s="75">
        <v>0.1198032740600762</v>
      </c>
      <c r="Q4884" s="75">
        <v>28.774803274060076</v>
      </c>
      <c r="R4884" s="75">
        <v>28.512723545606871</v>
      </c>
      <c r="S4884" s="75">
        <v>0</v>
      </c>
      <c r="T4884" s="75">
        <v>0</v>
      </c>
      <c r="U4884" s="75">
        <v>0</v>
      </c>
      <c r="V4884" s="75">
        <v>0</v>
      </c>
      <c r="W4884" s="75">
        <v>328.39199999999994</v>
      </c>
      <c r="X4884" s="75">
        <v>1.3729693517758346</v>
      </c>
      <c r="Y4884" s="75">
        <v>329.76496935177579</v>
      </c>
      <c r="Z4884" s="75">
        <v>326.7614835312836</v>
      </c>
      <c r="AA4884" s="59"/>
      <c r="AB4884" s="75">
        <v>85.891999999999967</v>
      </c>
      <c r="AC4884" s="75">
        <v>0.35910461753858175</v>
      </c>
      <c r="AD4884" s="75">
        <v>86.251104617538545</v>
      </c>
      <c r="AE4884" s="75">
        <v>85.465533092977282</v>
      </c>
      <c r="AF4884" s="75">
        <v>1.2739999999999994</v>
      </c>
      <c r="AG4884" s="75">
        <v>5.3264481295598326E-3</v>
      </c>
      <c r="AH4884" s="75">
        <v>1.2793264481295592</v>
      </c>
      <c r="AI4884" s="75">
        <v>1.2676743952923795</v>
      </c>
      <c r="AJ4884" s="75">
        <v>3.7729999999999992</v>
      </c>
      <c r="AK4884" s="75">
        <v>1.5774480999081048E-2</v>
      </c>
      <c r="AL4884" s="75">
        <v>3.7887744809990802</v>
      </c>
      <c r="AM4884" s="75">
        <v>3.7542664783658939</v>
      </c>
      <c r="AN4884" s="75">
        <v>0</v>
      </c>
      <c r="AO4884" s="75">
        <v>0</v>
      </c>
      <c r="AP4884" s="75">
        <v>0</v>
      </c>
      <c r="AQ4884" s="75">
        <v>0</v>
      </c>
      <c r="AR4884" s="75">
        <v>90.938999999999965</v>
      </c>
      <c r="AS4884" s="75">
        <v>0.38020554666722262</v>
      </c>
      <c r="AT4884" s="75">
        <v>91.319205546667177</v>
      </c>
      <c r="AU4884" s="75">
        <v>90.487473966635548</v>
      </c>
    </row>
    <row r="4885" spans="1:47" ht="13" x14ac:dyDescent="0.3">
      <c r="A4885" s="63">
        <v>45861</v>
      </c>
      <c r="B4885" s="60">
        <v>10</v>
      </c>
      <c r="C4885" s="60" t="s">
        <v>5</v>
      </c>
      <c r="D4885" s="61">
        <v>27.755455999999999</v>
      </c>
      <c r="E4885" s="59">
        <v>8.4634670000000006E-3</v>
      </c>
      <c r="F4885" s="59"/>
      <c r="G4885" s="75">
        <v>323.15899999999993</v>
      </c>
      <c r="H4885" s="75">
        <v>0.75560658333159147</v>
      </c>
      <c r="I4885" s="75">
        <v>323.91460658333153</v>
      </c>
      <c r="J4885" s="75">
        <v>321.17316599969553</v>
      </c>
      <c r="K4885" s="75">
        <v>5.5069999999999997</v>
      </c>
      <c r="L4885" s="75">
        <v>1.2876402806070927E-2</v>
      </c>
      <c r="M4885" s="75">
        <v>5.5198764028060703</v>
      </c>
      <c r="N4885" s="75">
        <v>5.4731591110268427</v>
      </c>
      <c r="O4885" s="75">
        <v>30.158000000000008</v>
      </c>
      <c r="P4885" s="75">
        <v>7.0515081864079746E-2</v>
      </c>
      <c r="Q4885" s="75">
        <v>30.228515081864089</v>
      </c>
      <c r="R4885" s="75">
        <v>29.972677042009728</v>
      </c>
      <c r="S4885" s="75">
        <v>0</v>
      </c>
      <c r="T4885" s="75">
        <v>0</v>
      </c>
      <c r="U4885" s="75">
        <v>0</v>
      </c>
      <c r="V4885" s="75">
        <v>0</v>
      </c>
      <c r="W4885" s="75">
        <v>358.82399999999996</v>
      </c>
      <c r="X4885" s="75">
        <v>0.83899806800174215</v>
      </c>
      <c r="Y4885" s="75">
        <v>359.66299806800168</v>
      </c>
      <c r="Z4885" s="75">
        <v>356.61900215273209</v>
      </c>
      <c r="AA4885" s="59"/>
      <c r="AB4885" s="75">
        <v>94.397000000000006</v>
      </c>
      <c r="AC4885" s="75">
        <v>0.2207179581777152</v>
      </c>
      <c r="AD4885" s="75">
        <v>94.617717958177721</v>
      </c>
      <c r="AE4885" s="75">
        <v>93.816924024623376</v>
      </c>
      <c r="AF4885" s="75">
        <v>1.353</v>
      </c>
      <c r="AG4885" s="75">
        <v>3.163568730091514E-3</v>
      </c>
      <c r="AH4885" s="75">
        <v>1.3561635687300915</v>
      </c>
      <c r="AI4885" s="75">
        <v>1.3446857231195422</v>
      </c>
      <c r="AJ4885" s="75">
        <v>3.9539999999999993</v>
      </c>
      <c r="AK4885" s="75">
        <v>9.24519642186389E-3</v>
      </c>
      <c r="AL4885" s="75">
        <v>3.9632451964218633</v>
      </c>
      <c r="AM4885" s="75">
        <v>3.9297024014890383</v>
      </c>
      <c r="AN4885" s="75">
        <v>0</v>
      </c>
      <c r="AO4885" s="75">
        <v>0</v>
      </c>
      <c r="AP4885" s="75">
        <v>0</v>
      </c>
      <c r="AQ4885" s="75">
        <v>0</v>
      </c>
      <c r="AR4885" s="75">
        <v>99.703999999999994</v>
      </c>
      <c r="AS4885" s="75">
        <v>0.2331267233296706</v>
      </c>
      <c r="AT4885" s="75">
        <v>99.937126723329683</v>
      </c>
      <c r="AU4885" s="75">
        <v>99.091312149231953</v>
      </c>
    </row>
    <row r="4886" spans="1:47" ht="13" x14ac:dyDescent="0.3">
      <c r="A4886" s="63">
        <v>45861</v>
      </c>
      <c r="B4886" s="60">
        <v>11</v>
      </c>
      <c r="C4886" s="60" t="s">
        <v>5</v>
      </c>
      <c r="D4886" s="61">
        <v>30.42221</v>
      </c>
      <c r="E4886" s="59">
        <v>8.4376929999999996E-3</v>
      </c>
      <c r="F4886" s="59"/>
      <c r="G4886" s="75">
        <v>364.07799999999997</v>
      </c>
      <c r="H4886" s="75">
        <v>0.97401751874600662</v>
      </c>
      <c r="I4886" s="75">
        <v>365.05201751874597</v>
      </c>
      <c r="J4886" s="75">
        <v>361.97182066589215</v>
      </c>
      <c r="K4886" s="75">
        <v>5.9880000000000004</v>
      </c>
      <c r="L4886" s="75">
        <v>1.6019690566996876E-2</v>
      </c>
      <c r="M4886" s="75">
        <v>6.0040196905669969</v>
      </c>
      <c r="N4886" s="75">
        <v>5.9533596156520376</v>
      </c>
      <c r="O4886" s="75">
        <v>32.042999999999999</v>
      </c>
      <c r="P4886" s="75">
        <v>8.5724606686419652E-2</v>
      </c>
      <c r="Q4886" s="75">
        <v>32.128724606686418</v>
      </c>
      <c r="R4886" s="75">
        <v>31.857632291973655</v>
      </c>
      <c r="S4886" s="75">
        <v>0</v>
      </c>
      <c r="T4886" s="75">
        <v>0</v>
      </c>
      <c r="U4886" s="75">
        <v>0</v>
      </c>
      <c r="V4886" s="75">
        <v>0</v>
      </c>
      <c r="W4886" s="75">
        <v>402.10899999999998</v>
      </c>
      <c r="X4886" s="75">
        <v>1.0757618159994231</v>
      </c>
      <c r="Y4886" s="75">
        <v>403.18476181599942</v>
      </c>
      <c r="Z4886" s="75">
        <v>399.78281257351784</v>
      </c>
      <c r="AA4886" s="59"/>
      <c r="AB4886" s="75">
        <v>106.57399999999994</v>
      </c>
      <c r="AC4886" s="75">
        <v>0.28511731838462323</v>
      </c>
      <c r="AD4886" s="75">
        <v>106.85911731838456</v>
      </c>
      <c r="AE4886" s="75">
        <v>105.95747289220105</v>
      </c>
      <c r="AF4886" s="75">
        <v>1.532999999999999</v>
      </c>
      <c r="AG4886" s="75">
        <v>4.1012334066810605E-3</v>
      </c>
      <c r="AH4886" s="75">
        <v>1.53710123340668</v>
      </c>
      <c r="AI4886" s="75">
        <v>1.5241316450892732</v>
      </c>
      <c r="AJ4886" s="75">
        <v>4.2249999999999988</v>
      </c>
      <c r="AK4886" s="75">
        <v>1.1303138384362353E-2</v>
      </c>
      <c r="AL4886" s="75">
        <v>4.2363031383843612</v>
      </c>
      <c r="AM4886" s="75">
        <v>4.2005585130477376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2.33199999999994</v>
      </c>
      <c r="AS4886" s="75">
        <v>0.30052169017566666</v>
      </c>
      <c r="AT4886" s="75">
        <v>112.63252169017559</v>
      </c>
      <c r="AU4886" s="75">
        <v>111.68216305033806</v>
      </c>
    </row>
    <row r="4887" spans="1:47" ht="13" x14ac:dyDescent="0.3">
      <c r="A4887" s="63">
        <v>45861</v>
      </c>
      <c r="B4887" s="60">
        <v>12</v>
      </c>
      <c r="C4887" s="60" t="s">
        <v>5</v>
      </c>
      <c r="D4887" s="61">
        <v>32.231071</v>
      </c>
      <c r="E4887" s="59">
        <v>8.7385689999999999E-3</v>
      </c>
      <c r="F4887" s="59"/>
      <c r="G4887" s="75">
        <v>420.35099999999989</v>
      </c>
      <c r="H4887" s="75">
        <v>1.611704461619329</v>
      </c>
      <c r="I4887" s="75">
        <v>421.96270446161924</v>
      </c>
      <c r="J4887" s="75">
        <v>418.27535425325476</v>
      </c>
      <c r="K4887" s="75">
        <v>6.729000000000001</v>
      </c>
      <c r="L4887" s="75">
        <v>2.5800246275699282E-2</v>
      </c>
      <c r="M4887" s="75">
        <v>6.7548002462757006</v>
      </c>
      <c r="N4887" s="75">
        <v>6.6957729582424035</v>
      </c>
      <c r="O4887" s="75">
        <v>34.573</v>
      </c>
      <c r="P4887" s="75">
        <v>0.13255935718379419</v>
      </c>
      <c r="Q4887" s="75">
        <v>34.705559357183795</v>
      </c>
      <c r="R4887" s="75">
        <v>34.402282432057447</v>
      </c>
      <c r="S4887" s="75">
        <v>0</v>
      </c>
      <c r="T4887" s="75">
        <v>0</v>
      </c>
      <c r="U4887" s="75">
        <v>0</v>
      </c>
      <c r="V4887" s="75">
        <v>0</v>
      </c>
      <c r="W4887" s="75">
        <v>461.65299999999985</v>
      </c>
      <c r="X4887" s="75">
        <v>1.7700640650788224</v>
      </c>
      <c r="Y4887" s="75">
        <v>463.42306406507873</v>
      </c>
      <c r="Z4887" s="75">
        <v>459.37340964355462</v>
      </c>
      <c r="AA4887" s="59"/>
      <c r="AB4887" s="75">
        <v>123.76599999999996</v>
      </c>
      <c r="AC4887" s="75">
        <v>0.47454202415785346</v>
      </c>
      <c r="AD4887" s="75">
        <v>124.24054202415782</v>
      </c>
      <c r="AE4887" s="75">
        <v>123.15485747508231</v>
      </c>
      <c r="AF4887" s="75">
        <v>1.6909999999999996</v>
      </c>
      <c r="AG4887" s="75">
        <v>6.4836107077139949E-3</v>
      </c>
      <c r="AH4887" s="75">
        <v>1.6974836107077136</v>
      </c>
      <c r="AI4887" s="75">
        <v>1.6826500330491749</v>
      </c>
      <c r="AJ4887" s="75">
        <v>4.6149999999999984</v>
      </c>
      <c r="AK4887" s="75">
        <v>1.7694774344234228E-2</v>
      </c>
      <c r="AL4887" s="75">
        <v>4.632694774344233</v>
      </c>
      <c r="AM4887" s="75">
        <v>4.5922116514026863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30.07199999999997</v>
      </c>
      <c r="AS4887" s="75">
        <v>0.49872040920980165</v>
      </c>
      <c r="AT4887" s="75">
        <v>130.57072040920977</v>
      </c>
      <c r="AU4887" s="75">
        <v>129.42971915953416</v>
      </c>
    </row>
    <row r="4888" spans="1:47" ht="13" x14ac:dyDescent="0.3">
      <c r="A4888" s="63">
        <v>45861</v>
      </c>
      <c r="B4888" s="60">
        <v>13</v>
      </c>
      <c r="C4888" s="60" t="s">
        <v>5</v>
      </c>
      <c r="D4888" s="61">
        <v>34.325631999999999</v>
      </c>
      <c r="E4888" s="59">
        <v>8.5833309999999996E-3</v>
      </c>
      <c r="F4888" s="59"/>
      <c r="G4888" s="75">
        <v>487.41299999999995</v>
      </c>
      <c r="H4888" s="75">
        <v>3.7841945494408726</v>
      </c>
      <c r="I4888" s="75">
        <v>491.19719454944084</v>
      </c>
      <c r="J4888" s="75">
        <v>486.98108644235163</v>
      </c>
      <c r="K4888" s="75">
        <v>7.4589999999999987</v>
      </c>
      <c r="L4888" s="75">
        <v>5.7910452007393053E-2</v>
      </c>
      <c r="M4888" s="75">
        <v>7.5169104520073917</v>
      </c>
      <c r="N4888" s="75">
        <v>7.4523903215004532</v>
      </c>
      <c r="O4888" s="75">
        <v>37.552000000000007</v>
      </c>
      <c r="P4888" s="75">
        <v>0.29154756586427466</v>
      </c>
      <c r="Q4888" s="75">
        <v>37.843547565864284</v>
      </c>
      <c r="R4888" s="75">
        <v>37.518723870892231</v>
      </c>
      <c r="S4888" s="75">
        <v>0</v>
      </c>
      <c r="T4888" s="75">
        <v>0</v>
      </c>
      <c r="U4888" s="75">
        <v>0</v>
      </c>
      <c r="V4888" s="75">
        <v>0</v>
      </c>
      <c r="W4888" s="75">
        <v>532.42399999999998</v>
      </c>
      <c r="X4888" s="75">
        <v>4.1336525673125406</v>
      </c>
      <c r="Y4888" s="75">
        <v>536.55765256731252</v>
      </c>
      <c r="Z4888" s="75">
        <v>531.95220063474426</v>
      </c>
      <c r="AA4888" s="59"/>
      <c r="AB4888" s="75">
        <v>144.29099999999997</v>
      </c>
      <c r="AC4888" s="75">
        <v>1.1202516464135608</v>
      </c>
      <c r="AD4888" s="75">
        <v>145.41125164641352</v>
      </c>
      <c r="AE4888" s="75">
        <v>144.16313874240805</v>
      </c>
      <c r="AF4888" s="75">
        <v>1.8740000000000001</v>
      </c>
      <c r="AG4888" s="75">
        <v>1.4549428483959593E-2</v>
      </c>
      <c r="AH4888" s="75">
        <v>1.8885494284839597</v>
      </c>
      <c r="AI4888" s="75">
        <v>1.8723393836294211</v>
      </c>
      <c r="AJ4888" s="75">
        <v>5.0969999999999986</v>
      </c>
      <c r="AK4888" s="75">
        <v>3.957227160231698E-2</v>
      </c>
      <c r="AL4888" s="75">
        <v>5.1365722716023159</v>
      </c>
      <c r="AM4888" s="75">
        <v>5.0924833715897311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51.26199999999997</v>
      </c>
      <c r="AS4888" s="75">
        <v>1.1743733464998374</v>
      </c>
      <c r="AT4888" s="75">
        <v>152.43637334649981</v>
      </c>
      <c r="AU4888" s="75">
        <v>151.12796149762721</v>
      </c>
    </row>
    <row r="4889" spans="1:47" ht="13" x14ac:dyDescent="0.3">
      <c r="A4889" s="63">
        <v>45861</v>
      </c>
      <c r="B4889" s="60">
        <v>14</v>
      </c>
      <c r="C4889" s="60" t="s">
        <v>5</v>
      </c>
      <c r="D4889" s="61">
        <v>37.899704999999997</v>
      </c>
      <c r="E4889" s="59">
        <v>8.4245229999999997E-3</v>
      </c>
      <c r="F4889" s="59"/>
      <c r="G4889" s="75">
        <v>552.96600000000012</v>
      </c>
      <c r="H4889" s="75">
        <v>4.9806849472397463</v>
      </c>
      <c r="I4889" s="75">
        <v>557.94668494723987</v>
      </c>
      <c r="J4889" s="75">
        <v>553.24625026712818</v>
      </c>
      <c r="K4889" s="75">
        <v>8.3819999999999979</v>
      </c>
      <c r="L4889" s="75">
        <v>7.5498495798590748E-2</v>
      </c>
      <c r="M4889" s="75">
        <v>8.457498495798589</v>
      </c>
      <c r="N4889" s="75">
        <v>8.386248105198268</v>
      </c>
      <c r="O4889" s="75">
        <v>40.029000000000011</v>
      </c>
      <c r="P4889" s="75">
        <v>0.36054990316413632</v>
      </c>
      <c r="Q4889" s="75">
        <v>40.389549903164145</v>
      </c>
      <c r="R4889" s="75">
        <v>40.049287211045289</v>
      </c>
      <c r="S4889" s="75">
        <v>0</v>
      </c>
      <c r="T4889" s="75">
        <v>0</v>
      </c>
      <c r="U4889" s="75">
        <v>0</v>
      </c>
      <c r="V4889" s="75">
        <v>0</v>
      </c>
      <c r="W4889" s="75">
        <v>601.37700000000007</v>
      </c>
      <c r="X4889" s="75">
        <v>5.4167333462024736</v>
      </c>
      <c r="Y4889" s="75">
        <v>606.79373334620266</v>
      </c>
      <c r="Z4889" s="75">
        <v>601.68178558337183</v>
      </c>
      <c r="AA4889" s="59"/>
      <c r="AB4889" s="75">
        <v>165.227</v>
      </c>
      <c r="AC4889" s="75">
        <v>1.4882355005146455</v>
      </c>
      <c r="AD4889" s="75">
        <v>166.71523550051464</v>
      </c>
      <c r="AE4889" s="75">
        <v>165.31073916459013</v>
      </c>
      <c r="AF4889" s="75">
        <v>2.1089999999999982</v>
      </c>
      <c r="AG4889" s="75">
        <v>1.8996221383825795E-2</v>
      </c>
      <c r="AH4889" s="75">
        <v>2.1279962213838242</v>
      </c>
      <c r="AI4889" s="75">
        <v>2.110068868272863</v>
      </c>
      <c r="AJ4889" s="75">
        <v>5.4449999999999976</v>
      </c>
      <c r="AK4889" s="75">
        <v>4.904429845184044E-2</v>
      </c>
      <c r="AL4889" s="75">
        <v>5.4940442984518381</v>
      </c>
      <c r="AM4889" s="75">
        <v>5.4477595958965122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72.78100000000001</v>
      </c>
      <c r="AS4889" s="75">
        <v>1.5562760203503117</v>
      </c>
      <c r="AT4889" s="75">
        <v>174.33727602035029</v>
      </c>
      <c r="AU4889" s="75">
        <v>172.86856762875951</v>
      </c>
    </row>
    <row r="4890" spans="1:47" ht="13" x14ac:dyDescent="0.3">
      <c r="A4890" s="63">
        <v>45861</v>
      </c>
      <c r="B4890" s="60">
        <v>15</v>
      </c>
      <c r="C4890" s="60" t="s">
        <v>5</v>
      </c>
      <c r="D4890" s="61">
        <v>35.719526000000002</v>
      </c>
      <c r="E4890" s="59">
        <v>8.4201229999999998E-3</v>
      </c>
      <c r="F4890" s="59"/>
      <c r="G4890" s="75">
        <v>619.31799999999987</v>
      </c>
      <c r="H4890" s="75">
        <v>7.3646994965843504</v>
      </c>
      <c r="I4890" s="75">
        <v>626.68269949658418</v>
      </c>
      <c r="J4890" s="75">
        <v>621.40595408485092</v>
      </c>
      <c r="K4890" s="75">
        <v>9.3359999999999967</v>
      </c>
      <c r="L4890" s="75">
        <v>0.11102024242814108</v>
      </c>
      <c r="M4890" s="75">
        <v>9.4470202424281382</v>
      </c>
      <c r="N4890" s="75">
        <v>9.367475170003404</v>
      </c>
      <c r="O4890" s="75">
        <v>42.982000000000021</v>
      </c>
      <c r="P4890" s="75">
        <v>0.51112597044198416</v>
      </c>
      <c r="Q4890" s="75">
        <v>43.493125970442001</v>
      </c>
      <c r="R4890" s="75">
        <v>43.126908500116386</v>
      </c>
      <c r="S4890" s="75">
        <v>0</v>
      </c>
      <c r="T4890" s="75">
        <v>0</v>
      </c>
      <c r="U4890" s="75">
        <v>0</v>
      </c>
      <c r="V4890" s="75">
        <v>0</v>
      </c>
      <c r="W4890" s="75">
        <v>671.63599999999985</v>
      </c>
      <c r="X4890" s="75">
        <v>7.9868457094544762</v>
      </c>
      <c r="Y4890" s="75">
        <v>679.62284570945428</v>
      </c>
      <c r="Z4890" s="75">
        <v>673.90033775497079</v>
      </c>
      <c r="AA4890" s="59"/>
      <c r="AB4890" s="75">
        <v>186.23100000000008</v>
      </c>
      <c r="AC4890" s="75">
        <v>2.2145898422916837</v>
      </c>
      <c r="AD4890" s="75">
        <v>188.44558984229175</v>
      </c>
      <c r="AE4890" s="75">
        <v>186.85885479701213</v>
      </c>
      <c r="AF4890" s="75">
        <v>2.3689999999999993</v>
      </c>
      <c r="AG4890" s="75">
        <v>2.8171267599857139E-2</v>
      </c>
      <c r="AH4890" s="75">
        <v>2.3971712675998567</v>
      </c>
      <c r="AI4890" s="75">
        <v>2.3769867906746001</v>
      </c>
      <c r="AJ4890" s="75">
        <v>5.9290000000000003</v>
      </c>
      <c r="AK4890" s="75">
        <v>7.0505464584024083E-2</v>
      </c>
      <c r="AL4890" s="75">
        <v>5.9995054645840247</v>
      </c>
      <c r="AM4890" s="75">
        <v>5.948988890633055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94.52900000000008</v>
      </c>
      <c r="AS4890" s="75">
        <v>2.3132665744755649</v>
      </c>
      <c r="AT4890" s="75">
        <v>196.84226657447562</v>
      </c>
      <c r="AU4890" s="75">
        <v>195.18483047831978</v>
      </c>
    </row>
    <row r="4891" spans="1:47" ht="13" x14ac:dyDescent="0.3">
      <c r="A4891" s="63">
        <v>45861</v>
      </c>
      <c r="B4891" s="60">
        <v>16</v>
      </c>
      <c r="C4891" s="60" t="s">
        <v>5</v>
      </c>
      <c r="D4891" s="61">
        <v>57.838791000000001</v>
      </c>
      <c r="E4891" s="59">
        <v>8.3439169999999993E-3</v>
      </c>
      <c r="F4891" s="59"/>
      <c r="G4891" s="75">
        <v>688.63799999999992</v>
      </c>
      <c r="H4891" s="75">
        <v>9.0890163512946636</v>
      </c>
      <c r="I4891" s="75">
        <v>697.72701635129454</v>
      </c>
      <c r="J4891" s="75">
        <v>691.90524003820167</v>
      </c>
      <c r="K4891" s="75">
        <v>10.497000000000002</v>
      </c>
      <c r="L4891" s="75">
        <v>0.13854507686119574</v>
      </c>
      <c r="M4891" s="75">
        <v>10.635545076861197</v>
      </c>
      <c r="N4891" s="75">
        <v>10.546802971490107</v>
      </c>
      <c r="O4891" s="75">
        <v>46.792999999999992</v>
      </c>
      <c r="P4891" s="75">
        <v>0.61759929328054963</v>
      </c>
      <c r="Q4891" s="75">
        <v>47.410599293280541</v>
      </c>
      <c r="R4891" s="75">
        <v>47.015009187857146</v>
      </c>
      <c r="S4891" s="75">
        <v>0</v>
      </c>
      <c r="T4891" s="75">
        <v>0</v>
      </c>
      <c r="U4891" s="75">
        <v>0</v>
      </c>
      <c r="V4891" s="75">
        <v>0</v>
      </c>
      <c r="W4891" s="75">
        <v>745.92799999999988</v>
      </c>
      <c r="X4891" s="75">
        <v>9.8451607214364092</v>
      </c>
      <c r="Y4891" s="75">
        <v>755.77316072143617</v>
      </c>
      <c r="Z4891" s="75">
        <v>749.46705219754892</v>
      </c>
      <c r="AA4891" s="59"/>
      <c r="AB4891" s="75">
        <v>208.62500000000011</v>
      </c>
      <c r="AC4891" s="75">
        <v>2.7535454568130873</v>
      </c>
      <c r="AD4891" s="75">
        <v>211.37854545681321</v>
      </c>
      <c r="AE4891" s="75">
        <v>209.61482041794082</v>
      </c>
      <c r="AF4891" s="75">
        <v>2.5649999999999995</v>
      </c>
      <c r="AG4891" s="75">
        <v>3.3854255706293891E-2</v>
      </c>
      <c r="AH4891" s="75">
        <v>2.5988542557062932</v>
      </c>
      <c r="AI4891" s="75">
        <v>2.5771696315015831</v>
      </c>
      <c r="AJ4891" s="75">
        <v>6.4669999999999996</v>
      </c>
      <c r="AK4891" s="75">
        <v>8.5354959708616993E-2</v>
      </c>
      <c r="AL4891" s="75">
        <v>6.5523549597086168</v>
      </c>
      <c r="AM4891" s="75">
        <v>6.4976826537702692</v>
      </c>
      <c r="AN4891" s="75">
        <v>0</v>
      </c>
      <c r="AO4891" s="75">
        <v>0</v>
      </c>
      <c r="AP4891" s="75">
        <v>0</v>
      </c>
      <c r="AQ4891" s="75">
        <v>0</v>
      </c>
      <c r="AR4891" s="75">
        <v>217.65700000000012</v>
      </c>
      <c r="AS4891" s="75">
        <v>2.8727546722279982</v>
      </c>
      <c r="AT4891" s="75">
        <v>220.52975467222814</v>
      </c>
      <c r="AU4891" s="75">
        <v>218.68967270321269</v>
      </c>
    </row>
    <row r="4892" spans="1:47" ht="13" x14ac:dyDescent="0.3">
      <c r="A4892" s="63">
        <v>45861</v>
      </c>
      <c r="B4892" s="60">
        <v>17</v>
      </c>
      <c r="C4892" s="60" t="s">
        <v>5</v>
      </c>
      <c r="D4892" s="61">
        <v>49.452572000000004</v>
      </c>
      <c r="E4892" s="59">
        <v>8.3400190000000006E-3</v>
      </c>
      <c r="F4892" s="59"/>
      <c r="G4892" s="75">
        <v>757.97500000000002</v>
      </c>
      <c r="H4892" s="75">
        <v>12.409906433922369</v>
      </c>
      <c r="I4892" s="75">
        <v>770.38490643392242</v>
      </c>
      <c r="J4892" s="75">
        <v>763.95988167695032</v>
      </c>
      <c r="K4892" s="75">
        <v>11.706000000000001</v>
      </c>
      <c r="L4892" s="75">
        <v>0.19165587877633861</v>
      </c>
      <c r="M4892" s="75">
        <v>11.897655878776339</v>
      </c>
      <c r="N4892" s="75">
        <v>11.798429202691882</v>
      </c>
      <c r="O4892" s="75">
        <v>51.459999999999994</v>
      </c>
      <c r="P4892" s="75">
        <v>0.84252618501882648</v>
      </c>
      <c r="Q4892" s="75">
        <v>52.30252618501882</v>
      </c>
      <c r="R4892" s="75">
        <v>51.866322122887766</v>
      </c>
      <c r="S4892" s="75">
        <v>0</v>
      </c>
      <c r="T4892" s="75">
        <v>0</v>
      </c>
      <c r="U4892" s="75">
        <v>0</v>
      </c>
      <c r="V4892" s="75">
        <v>0</v>
      </c>
      <c r="W4892" s="75">
        <v>821.14100000000008</v>
      </c>
      <c r="X4892" s="75">
        <v>13.444088497717534</v>
      </c>
      <c r="Y4892" s="75">
        <v>834.58508849771761</v>
      </c>
      <c r="Z4892" s="75">
        <v>827.62463300252989</v>
      </c>
      <c r="AA4892" s="59"/>
      <c r="AB4892" s="75">
        <v>230.01900000000012</v>
      </c>
      <c r="AC4892" s="75">
        <v>3.7659741654070262</v>
      </c>
      <c r="AD4892" s="75">
        <v>233.78497416540714</v>
      </c>
      <c r="AE4892" s="75">
        <v>231.83520303895313</v>
      </c>
      <c r="AF4892" s="75">
        <v>2.8139999999999992</v>
      </c>
      <c r="AG4892" s="75">
        <v>4.607206927017056E-2</v>
      </c>
      <c r="AH4892" s="75">
        <v>2.8600720692701698</v>
      </c>
      <c r="AI4892" s="75">
        <v>2.8362190138710872</v>
      </c>
      <c r="AJ4892" s="75">
        <v>7.1269999999999989</v>
      </c>
      <c r="AK4892" s="75">
        <v>0.11668643841098282</v>
      </c>
      <c r="AL4892" s="75">
        <v>7.2436864384109816</v>
      </c>
      <c r="AM4892" s="75">
        <v>7.1832739558845917</v>
      </c>
      <c r="AN4892" s="75">
        <v>0</v>
      </c>
      <c r="AO4892" s="75">
        <v>0</v>
      </c>
      <c r="AP4892" s="75">
        <v>0</v>
      </c>
      <c r="AQ4892" s="75">
        <v>0</v>
      </c>
      <c r="AR4892" s="75">
        <v>239.96000000000012</v>
      </c>
      <c r="AS4892" s="75">
        <v>3.9287326730881795</v>
      </c>
      <c r="AT4892" s="75">
        <v>243.88873267308827</v>
      </c>
      <c r="AU4892" s="75">
        <v>241.8546960087088</v>
      </c>
    </row>
    <row r="4893" spans="1:47" ht="13" x14ac:dyDescent="0.3">
      <c r="A4893" s="63">
        <v>45861</v>
      </c>
      <c r="B4893" s="60">
        <v>18</v>
      </c>
      <c r="C4893" s="60" t="s">
        <v>5</v>
      </c>
      <c r="D4893" s="61">
        <v>53.073208000000001</v>
      </c>
      <c r="E4893" s="59">
        <v>8.4488730000000008E-3</v>
      </c>
      <c r="F4893" s="59"/>
      <c r="G4893" s="75">
        <v>814.1039999999997</v>
      </c>
      <c r="H4893" s="75">
        <v>11.872286809052616</v>
      </c>
      <c r="I4893" s="75">
        <v>825.97628680905234</v>
      </c>
      <c r="J4893" s="75">
        <v>818.99771806079116</v>
      </c>
      <c r="K4893" s="75">
        <v>12.710999999999999</v>
      </c>
      <c r="L4893" s="75">
        <v>0.18536776336913688</v>
      </c>
      <c r="M4893" s="75">
        <v>12.896367763369135</v>
      </c>
      <c r="N4893" s="75">
        <v>12.787407989975135</v>
      </c>
      <c r="O4893" s="75">
        <v>56.347999999999992</v>
      </c>
      <c r="P4893" s="75">
        <v>0.82173729292141651</v>
      </c>
      <c r="Q4893" s="75">
        <v>57.169737292921411</v>
      </c>
      <c r="R4893" s="75">
        <v>56.686717443090153</v>
      </c>
      <c r="S4893" s="75">
        <v>0.71000000000000008</v>
      </c>
      <c r="T4893" s="75">
        <v>1.035411155629669E-2</v>
      </c>
      <c r="U4893" s="75">
        <v>0.72035411155629681</v>
      </c>
      <c r="V4893" s="75">
        <v>0.7142679311527298</v>
      </c>
      <c r="W4893" s="75">
        <v>883.87299999999971</v>
      </c>
      <c r="X4893" s="75">
        <v>12.889745976899464</v>
      </c>
      <c r="Y4893" s="75">
        <v>896.76274597689905</v>
      </c>
      <c r="Z4893" s="75">
        <v>889.18611142500913</v>
      </c>
      <c r="AA4893" s="59"/>
      <c r="AB4893" s="75">
        <v>246.90999999999997</v>
      </c>
      <c r="AC4893" s="75">
        <v>3.6007516681200209</v>
      </c>
      <c r="AD4893" s="75">
        <v>250.51075166811998</v>
      </c>
      <c r="AE4893" s="75">
        <v>248.39421814214151</v>
      </c>
      <c r="AF4893" s="75">
        <v>3.0700000000000003</v>
      </c>
      <c r="AG4893" s="75">
        <v>4.4770595039198363E-2</v>
      </c>
      <c r="AH4893" s="75">
        <v>3.1147705950391988</v>
      </c>
      <c r="AI4893" s="75">
        <v>3.0884542938575783</v>
      </c>
      <c r="AJ4893" s="75">
        <v>7.7559999999999993</v>
      </c>
      <c r="AK4893" s="75">
        <v>0.11310773131075649</v>
      </c>
      <c r="AL4893" s="75">
        <v>7.8691077313107556</v>
      </c>
      <c r="AM4893" s="75">
        <v>7.8026226394655929</v>
      </c>
      <c r="AN4893" s="75">
        <v>4.0369999999999999</v>
      </c>
      <c r="AO4893" s="75">
        <v>5.8872603313760187E-2</v>
      </c>
      <c r="AP4893" s="75">
        <v>4.0958726033137598</v>
      </c>
      <c r="AQ4893" s="75">
        <v>4.0612670958641823</v>
      </c>
      <c r="AR4893" s="75">
        <v>261.77299999999991</v>
      </c>
      <c r="AS4893" s="75">
        <v>3.8175025977837365</v>
      </c>
      <c r="AT4893" s="75">
        <v>265.59050259778371</v>
      </c>
      <c r="AU4893" s="75">
        <v>263.34656217132886</v>
      </c>
    </row>
    <row r="4894" spans="1:47" ht="13" x14ac:dyDescent="0.3">
      <c r="A4894" s="63">
        <v>45861</v>
      </c>
      <c r="B4894" s="60">
        <v>19</v>
      </c>
      <c r="C4894" s="60" t="s">
        <v>5</v>
      </c>
      <c r="D4894" s="61">
        <v>61.606816999999999</v>
      </c>
      <c r="E4894" s="59">
        <v>8.5203780000000003E-3</v>
      </c>
      <c r="F4894" s="59"/>
      <c r="G4894" s="75">
        <v>833.14899999999966</v>
      </c>
      <c r="H4894" s="75">
        <v>14.033949880924544</v>
      </c>
      <c r="I4894" s="75">
        <v>847.18294988092418</v>
      </c>
      <c r="J4894" s="75">
        <v>839.9646309127836</v>
      </c>
      <c r="K4894" s="75">
        <v>13.303999999999998</v>
      </c>
      <c r="L4894" s="75">
        <v>0.22409877370772838</v>
      </c>
      <c r="M4894" s="75">
        <v>13.528098773707727</v>
      </c>
      <c r="N4894" s="75">
        <v>13.412834258534399</v>
      </c>
      <c r="O4894" s="75">
        <v>58.471000000000004</v>
      </c>
      <c r="P4894" s="75">
        <v>0.98491276288819807</v>
      </c>
      <c r="Q4894" s="75">
        <v>59.455912762888204</v>
      </c>
      <c r="R4894" s="75">
        <v>58.949325911813368</v>
      </c>
      <c r="S4894" s="75">
        <v>0.77600000000000002</v>
      </c>
      <c r="T4894" s="75">
        <v>1.307130550189396E-2</v>
      </c>
      <c r="U4894" s="75">
        <v>0.78907130550189397</v>
      </c>
      <c r="V4894" s="75">
        <v>0.78234811971006435</v>
      </c>
      <c r="W4894" s="75">
        <v>905.69999999999959</v>
      </c>
      <c r="X4894" s="75">
        <v>15.256032723022365</v>
      </c>
      <c r="Y4894" s="75">
        <v>920.95603272302196</v>
      </c>
      <c r="Z4894" s="75">
        <v>913.10913920284145</v>
      </c>
      <c r="AA4894" s="59"/>
      <c r="AB4894" s="75">
        <v>251.48100000000008</v>
      </c>
      <c r="AC4894" s="75">
        <v>4.2360631171672622</v>
      </c>
      <c r="AD4894" s="75">
        <v>255.71706311716736</v>
      </c>
      <c r="AE4894" s="75">
        <v>253.53825707835921</v>
      </c>
      <c r="AF4894" s="75">
        <v>3.1669999999999985</v>
      </c>
      <c r="AG4894" s="75">
        <v>5.3346423356312046E-2</v>
      </c>
      <c r="AH4894" s="75">
        <v>3.2203464233563106</v>
      </c>
      <c r="AI4894" s="75">
        <v>3.1929078545383667</v>
      </c>
      <c r="AJ4894" s="75">
        <v>7.9719999999999995</v>
      </c>
      <c r="AK4894" s="75">
        <v>0.13428408177976628</v>
      </c>
      <c r="AL4894" s="75">
        <v>8.1062840817797657</v>
      </c>
      <c r="AM4894" s="75">
        <v>8.037215477227619</v>
      </c>
      <c r="AN4894" s="75">
        <v>4.3719999999999999</v>
      </c>
      <c r="AO4894" s="75">
        <v>7.3644004709124217E-2</v>
      </c>
      <c r="AP4894" s="75">
        <v>4.4456440047091244</v>
      </c>
      <c r="AQ4894" s="75">
        <v>4.407765437335569</v>
      </c>
      <c r="AR4894" s="75">
        <v>266.99200000000008</v>
      </c>
      <c r="AS4894" s="75">
        <v>4.497337627012465</v>
      </c>
      <c r="AT4894" s="75">
        <v>271.48933762701262</v>
      </c>
      <c r="AU4894" s="75">
        <v>269.17614584746076</v>
      </c>
    </row>
    <row r="4895" spans="1:47" ht="13" x14ac:dyDescent="0.3">
      <c r="A4895" s="63">
        <v>45861</v>
      </c>
      <c r="B4895" s="60">
        <v>20</v>
      </c>
      <c r="C4895" s="60" t="s">
        <v>5</v>
      </c>
      <c r="D4895" s="61">
        <v>100.529236</v>
      </c>
      <c r="E4895" s="59">
        <v>8.4036000000000007E-3</v>
      </c>
      <c r="F4895" s="59"/>
      <c r="G4895" s="75">
        <v>825.29299999999989</v>
      </c>
      <c r="H4895" s="75">
        <v>10.617195255377792</v>
      </c>
      <c r="I4895" s="75">
        <v>835.91019525537763</v>
      </c>
      <c r="J4895" s="75">
        <v>828.88554033852961</v>
      </c>
      <c r="K4895" s="75">
        <v>12.998999999999997</v>
      </c>
      <c r="L4895" s="75">
        <v>0.16722899761012863</v>
      </c>
      <c r="M4895" s="75">
        <v>13.166228997610126</v>
      </c>
      <c r="N4895" s="75">
        <v>13.055585275605811</v>
      </c>
      <c r="O4895" s="75">
        <v>57.957000000000029</v>
      </c>
      <c r="P4895" s="75">
        <v>0.74560281671591921</v>
      </c>
      <c r="Q4895" s="75">
        <v>58.702602816715945</v>
      </c>
      <c r="R4895" s="75">
        <v>58.209289623685393</v>
      </c>
      <c r="S4895" s="75">
        <v>1.4880000000000002</v>
      </c>
      <c r="T4895" s="75">
        <v>1.9142760861902568E-2</v>
      </c>
      <c r="U4895" s="75">
        <v>1.5071427608619028</v>
      </c>
      <c r="V4895" s="75">
        <v>1.4944773359567238</v>
      </c>
      <c r="W4895" s="75">
        <v>897.73699999999997</v>
      </c>
      <c r="X4895" s="75">
        <v>11.549169830565743</v>
      </c>
      <c r="Y4895" s="75">
        <v>909.28616983056565</v>
      </c>
      <c r="Z4895" s="75">
        <v>901.64489257377761</v>
      </c>
      <c r="AA4895" s="59"/>
      <c r="AB4895" s="75">
        <v>247.65399999999988</v>
      </c>
      <c r="AC4895" s="75">
        <v>3.1860089371596882</v>
      </c>
      <c r="AD4895" s="75">
        <v>250.84000893715958</v>
      </c>
      <c r="AE4895" s="75">
        <v>248.73204983805527</v>
      </c>
      <c r="AF4895" s="75">
        <v>3.102999999999998</v>
      </c>
      <c r="AG4895" s="75">
        <v>3.9919346071561577E-2</v>
      </c>
      <c r="AH4895" s="75">
        <v>3.1429193460715594</v>
      </c>
      <c r="AI4895" s="75">
        <v>3.1165075090549128</v>
      </c>
      <c r="AJ4895" s="75">
        <v>7.8869999999999969</v>
      </c>
      <c r="AK4895" s="75">
        <v>0.10146435142326982</v>
      </c>
      <c r="AL4895" s="75">
        <v>7.9884643514232669</v>
      </c>
      <c r="AM4895" s="75">
        <v>7.9213324923996469</v>
      </c>
      <c r="AN4895" s="75">
        <v>8.4250000000000007</v>
      </c>
      <c r="AO4895" s="75">
        <v>0.1083855915736083</v>
      </c>
      <c r="AP4895" s="75">
        <v>8.5333855915736088</v>
      </c>
      <c r="AQ4895" s="75">
        <v>8.4616744324162614</v>
      </c>
      <c r="AR4895" s="75">
        <v>267.0689999999999</v>
      </c>
      <c r="AS4895" s="75">
        <v>3.4357782262281282</v>
      </c>
      <c r="AT4895" s="75">
        <v>270.50477822622804</v>
      </c>
      <c r="AU4895" s="75">
        <v>268.23156427192612</v>
      </c>
    </row>
    <row r="4896" spans="1:47" ht="13" x14ac:dyDescent="0.3">
      <c r="A4896" s="63">
        <v>45861</v>
      </c>
      <c r="B4896" s="60">
        <v>21</v>
      </c>
      <c r="C4896" s="60" t="s">
        <v>5</v>
      </c>
      <c r="D4896" s="61">
        <v>52.130082999999999</v>
      </c>
      <c r="E4896" s="59">
        <v>8.4077730000000003E-3</v>
      </c>
      <c r="F4896" s="59"/>
      <c r="G4896" s="75">
        <v>788.19799999999987</v>
      </c>
      <c r="H4896" s="75">
        <v>6.9267997721309209</v>
      </c>
      <c r="I4896" s="75">
        <v>795.12479977213081</v>
      </c>
      <c r="J4896" s="75">
        <v>788.43957094897632</v>
      </c>
      <c r="K4896" s="75">
        <v>12.288000000000002</v>
      </c>
      <c r="L4896" s="75">
        <v>0.10798874851235955</v>
      </c>
      <c r="M4896" s="75">
        <v>12.395988748512362</v>
      </c>
      <c r="N4896" s="75">
        <v>12.291766089004318</v>
      </c>
      <c r="O4896" s="75">
        <v>55.85100000000002</v>
      </c>
      <c r="P4896" s="75">
        <v>0.49082678980825151</v>
      </c>
      <c r="Q4896" s="75">
        <v>56.341826789808273</v>
      </c>
      <c r="R4896" s="75">
        <v>55.868117499754248</v>
      </c>
      <c r="S4896" s="75">
        <v>1.4880000000000002</v>
      </c>
      <c r="T4896" s="75">
        <v>1.307676251516854E-2</v>
      </c>
      <c r="U4896" s="75">
        <v>1.5010767625151689</v>
      </c>
      <c r="V4896" s="75">
        <v>1.4884560498403665</v>
      </c>
      <c r="W4896" s="75">
        <v>857.82499999999993</v>
      </c>
      <c r="X4896" s="75">
        <v>7.5386920729667004</v>
      </c>
      <c r="Y4896" s="75">
        <v>865.3636920729665</v>
      </c>
      <c r="Z4896" s="75">
        <v>858.08791058757527</v>
      </c>
      <c r="AA4896" s="59"/>
      <c r="AB4896" s="75">
        <v>234.67299999999997</v>
      </c>
      <c r="AC4896" s="75">
        <v>2.0623407861035927</v>
      </c>
      <c r="AD4896" s="75">
        <v>236.73534078610356</v>
      </c>
      <c r="AE4896" s="75">
        <v>234.74492377969636</v>
      </c>
      <c r="AF4896" s="75">
        <v>2.868999999999998</v>
      </c>
      <c r="AG4896" s="75">
        <v>2.5213193317216737E-2</v>
      </c>
      <c r="AH4896" s="75">
        <v>2.8942131933172148</v>
      </c>
      <c r="AI4896" s="75">
        <v>2.8698793057741989</v>
      </c>
      <c r="AJ4896" s="75">
        <v>7.4979999999999976</v>
      </c>
      <c r="AK4896" s="75">
        <v>6.5893525093234984E-2</v>
      </c>
      <c r="AL4896" s="75">
        <v>7.5638935250932322</v>
      </c>
      <c r="AM4896" s="75">
        <v>7.5002980253380791</v>
      </c>
      <c r="AN4896" s="75">
        <v>8.4260000000000002</v>
      </c>
      <c r="AO4896" s="75">
        <v>7.404892537151217E-2</v>
      </c>
      <c r="AP4896" s="75">
        <v>8.5000489253715124</v>
      </c>
      <c r="AQ4896" s="75">
        <v>8.4285824435180956</v>
      </c>
      <c r="AR4896" s="75">
        <v>253.46599999999995</v>
      </c>
      <c r="AS4896" s="75">
        <v>2.2274964298855569</v>
      </c>
      <c r="AT4896" s="75">
        <v>255.69349642988553</v>
      </c>
      <c r="AU4896" s="75">
        <v>253.54368355432672</v>
      </c>
    </row>
    <row r="4897" spans="1:47" ht="13" x14ac:dyDescent="0.3">
      <c r="A4897" s="63">
        <v>45861</v>
      </c>
      <c r="B4897" s="60">
        <v>22</v>
      </c>
      <c r="C4897" s="60" t="s">
        <v>5</v>
      </c>
      <c r="D4897" s="61">
        <v>41.834167000000001</v>
      </c>
      <c r="E4897" s="59">
        <v>8.5012560000000004E-3</v>
      </c>
      <c r="F4897" s="59"/>
      <c r="G4897" s="75">
        <v>750.93399999999986</v>
      </c>
      <c r="H4897" s="75">
        <v>7.3658148788074058</v>
      </c>
      <c r="I4897" s="75">
        <v>758.2998148788073</v>
      </c>
      <c r="J4897" s="75">
        <v>751.85331402777001</v>
      </c>
      <c r="K4897" s="75">
        <v>11.638</v>
      </c>
      <c r="L4897" s="75">
        <v>0.11415564291876597</v>
      </c>
      <c r="M4897" s="75">
        <v>11.752155642918765</v>
      </c>
      <c r="N4897" s="75">
        <v>11.652247559246469</v>
      </c>
      <c r="O4897" s="75">
        <v>53.92</v>
      </c>
      <c r="P4897" s="75">
        <v>0.52889433460902735</v>
      </c>
      <c r="Q4897" s="75">
        <v>54.448894334609029</v>
      </c>
      <c r="R4897" s="75">
        <v>53.98601034495357</v>
      </c>
      <c r="S4897" s="75">
        <v>1.4880000000000002</v>
      </c>
      <c r="T4897" s="75">
        <v>1.4595600331940522E-2</v>
      </c>
      <c r="U4897" s="75">
        <v>1.5025956003319407</v>
      </c>
      <c r="V4897" s="75">
        <v>1.4898216504690454</v>
      </c>
      <c r="W4897" s="75">
        <v>817.9799999999999</v>
      </c>
      <c r="X4897" s="75">
        <v>8.0234604566671397</v>
      </c>
      <c r="Y4897" s="75">
        <v>826.00346045666697</v>
      </c>
      <c r="Z4897" s="75">
        <v>818.98139358243907</v>
      </c>
      <c r="AA4897" s="59"/>
      <c r="AB4897" s="75">
        <v>222.2119999999999</v>
      </c>
      <c r="AC4897" s="75">
        <v>2.1796488850545463</v>
      </c>
      <c r="AD4897" s="75">
        <v>224.39164888505445</v>
      </c>
      <c r="AE4897" s="75">
        <v>222.48403803362049</v>
      </c>
      <c r="AF4897" s="75">
        <v>2.7049999999999983</v>
      </c>
      <c r="AG4897" s="75">
        <v>2.6532996571168734E-2</v>
      </c>
      <c r="AH4897" s="75">
        <v>2.731532996571167</v>
      </c>
      <c r="AI4897" s="75">
        <v>2.7083115352948686</v>
      </c>
      <c r="AJ4897" s="75">
        <v>7.1719999999999953</v>
      </c>
      <c r="AK4897" s="75">
        <v>7.0349224180562719E-2</v>
      </c>
      <c r="AL4897" s="75">
        <v>7.2423492241805576</v>
      </c>
      <c r="AM4897" s="75">
        <v>7.1807801593843976</v>
      </c>
      <c r="AN4897" s="75">
        <v>8.4260000000000002</v>
      </c>
      <c r="AO4897" s="75">
        <v>8.2649548653851351E-2</v>
      </c>
      <c r="AP4897" s="75">
        <v>8.5086495486538514</v>
      </c>
      <c r="AQ4897" s="75">
        <v>8.4363153406264608</v>
      </c>
      <c r="AR4897" s="75">
        <v>240.5149999999999</v>
      </c>
      <c r="AS4897" s="75">
        <v>2.359180654460129</v>
      </c>
      <c r="AT4897" s="75">
        <v>242.87418065446002</v>
      </c>
      <c r="AU4897" s="75">
        <v>240.80944506892624</v>
      </c>
    </row>
    <row r="4898" spans="1:47" ht="13" x14ac:dyDescent="0.3">
      <c r="A4898" s="63">
        <v>45861</v>
      </c>
      <c r="B4898" s="60">
        <v>23</v>
      </c>
      <c r="C4898" s="60" t="s">
        <v>5</v>
      </c>
      <c r="D4898" s="61">
        <v>36.891576999999998</v>
      </c>
      <c r="E4898" s="59">
        <v>8.525342E-3</v>
      </c>
      <c r="F4898" s="59"/>
      <c r="G4898" s="75">
        <v>695.07199999999978</v>
      </c>
      <c r="H4898" s="75">
        <v>4.8902404461122613</v>
      </c>
      <c r="I4898" s="75">
        <v>699.96224044611199</v>
      </c>
      <c r="J4898" s="75">
        <v>693.99482295922269</v>
      </c>
      <c r="K4898" s="75">
        <v>10.754</v>
      </c>
      <c r="L4898" s="75">
        <v>7.5660716814216766E-2</v>
      </c>
      <c r="M4898" s="75">
        <v>10.829660716814216</v>
      </c>
      <c r="N4898" s="75">
        <v>10.73733415545941</v>
      </c>
      <c r="O4898" s="75">
        <v>49.82200000000001</v>
      </c>
      <c r="P4898" s="75">
        <v>0.35052708137603761</v>
      </c>
      <c r="Q4898" s="75">
        <v>50.172527081376046</v>
      </c>
      <c r="R4898" s="75">
        <v>49.744789129003053</v>
      </c>
      <c r="S4898" s="75">
        <v>1.4880000000000002</v>
      </c>
      <c r="T4898" s="75">
        <v>1.0468955423056961E-2</v>
      </c>
      <c r="U4898" s="75">
        <v>1.4984689554230572</v>
      </c>
      <c r="V4898" s="75">
        <v>1.485693995101693</v>
      </c>
      <c r="W4898" s="75">
        <v>757.13599999999985</v>
      </c>
      <c r="X4898" s="75">
        <v>5.3268971997255727</v>
      </c>
      <c r="Y4898" s="75">
        <v>762.46289719972538</v>
      </c>
      <c r="Z4898" s="75">
        <v>755.96264023878678</v>
      </c>
      <c r="AA4898" s="59"/>
      <c r="AB4898" s="75">
        <v>204.84199999999998</v>
      </c>
      <c r="AC4898" s="75">
        <v>1.441183983044243</v>
      </c>
      <c r="AD4898" s="75">
        <v>206.28318398304424</v>
      </c>
      <c r="AE4898" s="75">
        <v>204.52454929073986</v>
      </c>
      <c r="AF4898" s="75">
        <v>2.5399999999999978</v>
      </c>
      <c r="AG4898" s="75">
        <v>1.7870394337745066E-2</v>
      </c>
      <c r="AH4898" s="75">
        <v>2.5578703943377428</v>
      </c>
      <c r="AI4898" s="75">
        <v>2.5360636744343386</v>
      </c>
      <c r="AJ4898" s="75">
        <v>6.6139999999999972</v>
      </c>
      <c r="AK4898" s="75">
        <v>4.6533381161356656E-2</v>
      </c>
      <c r="AL4898" s="75">
        <v>6.6605333811613541</v>
      </c>
      <c r="AM4898" s="75">
        <v>6.6037500561845368</v>
      </c>
      <c r="AN4898" s="75">
        <v>8.4260000000000002</v>
      </c>
      <c r="AO4898" s="75">
        <v>5.9281867200724425E-2</v>
      </c>
      <c r="AP4898" s="75">
        <v>8.4852818672007242</v>
      </c>
      <c r="AQ4898" s="75">
        <v>8.4129419373164396</v>
      </c>
      <c r="AR4898" s="75">
        <v>222.42199999999997</v>
      </c>
      <c r="AS4898" s="75">
        <v>1.5648696257440691</v>
      </c>
      <c r="AT4898" s="75">
        <v>223.98686962574405</v>
      </c>
      <c r="AU4898" s="75">
        <v>222.07730495867517</v>
      </c>
    </row>
    <row r="4899" spans="1:47" ht="13" x14ac:dyDescent="0.3">
      <c r="A4899" s="63">
        <v>45861</v>
      </c>
      <c r="B4899" s="60">
        <v>24</v>
      </c>
      <c r="C4899" s="60" t="s">
        <v>3</v>
      </c>
      <c r="D4899" s="61">
        <v>36.677822999999997</v>
      </c>
      <c r="E4899" s="59">
        <v>8.5358699999999992E-3</v>
      </c>
      <c r="F4899" s="59"/>
      <c r="G4899" s="75">
        <v>621.69399999999985</v>
      </c>
      <c r="H4899" s="75">
        <v>5.2809711442263039</v>
      </c>
      <c r="I4899" s="75">
        <v>626.97497114422617</v>
      </c>
      <c r="J4899" s="75">
        <v>621.62319429728529</v>
      </c>
      <c r="K4899" s="75">
        <v>9.461999999999998</v>
      </c>
      <c r="L4899" s="75">
        <v>8.0374829042373391E-2</v>
      </c>
      <c r="M4899" s="75">
        <v>9.5423748290423713</v>
      </c>
      <c r="N4899" s="75">
        <v>9.4609223580103929</v>
      </c>
      <c r="O4899" s="75">
        <v>43.859999999999992</v>
      </c>
      <c r="P4899" s="75">
        <v>0.37256816759654382</v>
      </c>
      <c r="Q4899" s="75">
        <v>44.232568167596533</v>
      </c>
      <c r="R4899" s="75">
        <v>43.855004715951793</v>
      </c>
      <c r="S4899" s="75">
        <v>1.4880000000000002</v>
      </c>
      <c r="T4899" s="75">
        <v>1.2639795562782885E-2</v>
      </c>
      <c r="U4899" s="75">
        <v>1.500639795562783</v>
      </c>
      <c r="V4899" s="75">
        <v>1.4878305293510325</v>
      </c>
      <c r="W4899" s="75">
        <v>676.50399999999991</v>
      </c>
      <c r="X4899" s="75">
        <v>5.7465539364280041</v>
      </c>
      <c r="Y4899" s="75">
        <v>682.25055393642788</v>
      </c>
      <c r="Z4899" s="75">
        <v>676.42695190059851</v>
      </c>
      <c r="AA4899" s="59"/>
      <c r="AB4899" s="75">
        <v>181.56400000000008</v>
      </c>
      <c r="AC4899" s="75">
        <v>1.5422929042749409</v>
      </c>
      <c r="AD4899" s="75">
        <v>183.10629290427502</v>
      </c>
      <c r="AE4899" s="75">
        <v>181.54332139186221</v>
      </c>
      <c r="AF4899" s="75">
        <v>2.246999999999999</v>
      </c>
      <c r="AG4899" s="75">
        <v>1.9087110638153982E-2</v>
      </c>
      <c r="AH4899" s="75">
        <v>2.266087110638153</v>
      </c>
      <c r="AI4899" s="75">
        <v>2.24674408565307</v>
      </c>
      <c r="AJ4899" s="75">
        <v>5.8089999999999957</v>
      </c>
      <c r="AK4899" s="75">
        <v>4.9344470715192011E-2</v>
      </c>
      <c r="AL4899" s="75">
        <v>5.8583444707151875</v>
      </c>
      <c r="AM4899" s="75">
        <v>5.8083384038979435</v>
      </c>
      <c r="AN4899" s="75">
        <v>8.4260000000000002</v>
      </c>
      <c r="AO4899" s="75">
        <v>7.1574541271511138E-2</v>
      </c>
      <c r="AP4899" s="75">
        <v>8.4975745412715114</v>
      </c>
      <c r="AQ4899" s="75">
        <v>8.4250403496719084</v>
      </c>
      <c r="AR4899" s="75">
        <v>198.04600000000005</v>
      </c>
      <c r="AS4899" s="75">
        <v>1.6822990268997982</v>
      </c>
      <c r="AT4899" s="75">
        <v>199.72829902689989</v>
      </c>
      <c r="AU4899" s="75">
        <v>198.02344423108514</v>
      </c>
    </row>
    <row r="4900" spans="1:47" ht="13" x14ac:dyDescent="0.3">
      <c r="A4900" s="63">
        <v>45862</v>
      </c>
      <c r="B4900" s="60">
        <v>1</v>
      </c>
      <c r="C4900" s="60" t="s">
        <v>3</v>
      </c>
      <c r="D4900" s="61">
        <v>28.284548000000001</v>
      </c>
      <c r="E4900" s="59">
        <v>8.6870119999999992E-3</v>
      </c>
      <c r="F4900" s="59"/>
      <c r="G4900" s="75">
        <v>549.92599999999982</v>
      </c>
      <c r="H4900" s="75">
        <v>4.4128687463652403</v>
      </c>
      <c r="I4900" s="75">
        <v>554.33886874636505</v>
      </c>
      <c r="J4900" s="75">
        <v>549.5233203414989</v>
      </c>
      <c r="K4900" s="75">
        <v>8.1449999999999996</v>
      </c>
      <c r="L4900" s="75">
        <v>6.5359368240717641E-2</v>
      </c>
      <c r="M4900" s="75">
        <v>8.2103593682407165</v>
      </c>
      <c r="N4900" s="75">
        <v>8.1390358778844973</v>
      </c>
      <c r="O4900" s="75">
        <v>38.449999999999996</v>
      </c>
      <c r="P4900" s="75">
        <v>0.30854115516950192</v>
      </c>
      <c r="Q4900" s="75">
        <v>38.758541155169496</v>
      </c>
      <c r="R4900" s="75">
        <v>38.421845243052047</v>
      </c>
      <c r="S4900" s="75">
        <v>1.4880000000000002</v>
      </c>
      <c r="T4900" s="75">
        <v>1.1940422337899064E-2</v>
      </c>
      <c r="U4900" s="75">
        <v>1.4999404223378994</v>
      </c>
      <c r="V4900" s="75">
        <v>1.4869104218897651</v>
      </c>
      <c r="W4900" s="75">
        <v>598.0089999999999</v>
      </c>
      <c r="X4900" s="75">
        <v>4.7987096921133592</v>
      </c>
      <c r="Y4900" s="75">
        <v>602.80770969211312</v>
      </c>
      <c r="Z4900" s="75">
        <v>597.57111188432521</v>
      </c>
      <c r="AA4900" s="59"/>
      <c r="AB4900" s="75">
        <v>159.35900000000001</v>
      </c>
      <c r="AC4900" s="75">
        <v>1.2787726904201995</v>
      </c>
      <c r="AD4900" s="75">
        <v>160.63777269042021</v>
      </c>
      <c r="AE4900" s="75">
        <v>159.24231043140526</v>
      </c>
      <c r="AF4900" s="75">
        <v>1.9519999999999982</v>
      </c>
      <c r="AG4900" s="75">
        <v>1.5663779841114885E-2</v>
      </c>
      <c r="AH4900" s="75">
        <v>1.967663779841113</v>
      </c>
      <c r="AI4900" s="75">
        <v>1.9505706609736679</v>
      </c>
      <c r="AJ4900" s="75">
        <v>5.1169999999999964</v>
      </c>
      <c r="AK4900" s="75">
        <v>4.1061250741283237E-2</v>
      </c>
      <c r="AL4900" s="75">
        <v>5.1580612507412793</v>
      </c>
      <c r="AM4900" s="75">
        <v>5.1132531107593548</v>
      </c>
      <c r="AN4900" s="75">
        <v>8.4250000000000007</v>
      </c>
      <c r="AO4900" s="75">
        <v>6.7606221906451353E-2</v>
      </c>
      <c r="AP4900" s="75">
        <v>8.4926062219064526</v>
      </c>
      <c r="AQ4900" s="75">
        <v>8.4188308497454774</v>
      </c>
      <c r="AR4900" s="75">
        <v>174.85300000000001</v>
      </c>
      <c r="AS4900" s="75">
        <v>1.4031039429090488</v>
      </c>
      <c r="AT4900" s="75">
        <v>176.25610394290902</v>
      </c>
      <c r="AU4900" s="75">
        <v>174.72496505288379</v>
      </c>
    </row>
    <row r="4901" spans="1:47" ht="13" x14ac:dyDescent="0.3">
      <c r="A4901" s="63">
        <v>45862</v>
      </c>
      <c r="B4901" s="60">
        <v>2</v>
      </c>
      <c r="C4901" s="60" t="s">
        <v>3</v>
      </c>
      <c r="D4901" s="61">
        <v>26.040177</v>
      </c>
      <c r="E4901" s="59">
        <v>8.4049229999999999E-3</v>
      </c>
      <c r="F4901" s="59"/>
      <c r="G4901" s="75">
        <v>490.61099999999988</v>
      </c>
      <c r="H4901" s="75">
        <v>3.8146137022243556</v>
      </c>
      <c r="I4901" s="75">
        <v>494.42561370222421</v>
      </c>
      <c r="J4901" s="75">
        <v>490.27000448982932</v>
      </c>
      <c r="K4901" s="75">
        <v>7.1519999999999975</v>
      </c>
      <c r="L4901" s="75">
        <v>5.5608449868243044E-2</v>
      </c>
      <c r="M4901" s="75">
        <v>7.2076084498682409</v>
      </c>
      <c r="N4901" s="75">
        <v>7.1470290558329497</v>
      </c>
      <c r="O4901" s="75">
        <v>34.405999999999999</v>
      </c>
      <c r="P4901" s="75">
        <v>0.2675145869919982</v>
      </c>
      <c r="Q4901" s="75">
        <v>34.673514586991999</v>
      </c>
      <c r="R4901" s="75">
        <v>34.382086366748958</v>
      </c>
      <c r="S4901" s="75">
        <v>1.488</v>
      </c>
      <c r="T4901" s="75">
        <v>1.1569543261178088E-2</v>
      </c>
      <c r="U4901" s="75">
        <v>1.499569543261178</v>
      </c>
      <c r="V4901" s="75">
        <v>1.4869657767169226</v>
      </c>
      <c r="W4901" s="75">
        <v>533.65699999999993</v>
      </c>
      <c r="X4901" s="75">
        <v>4.1493062823457745</v>
      </c>
      <c r="Y4901" s="75">
        <v>537.80630628234564</v>
      </c>
      <c r="Z4901" s="75">
        <v>533.28608568912819</v>
      </c>
      <c r="AA4901" s="59"/>
      <c r="AB4901" s="75">
        <v>141.56800000000007</v>
      </c>
      <c r="AC4901" s="75">
        <v>1.1007238577946643</v>
      </c>
      <c r="AD4901" s="75">
        <v>142.66872385779473</v>
      </c>
      <c r="AE4901" s="75">
        <v>141.4696042192617</v>
      </c>
      <c r="AF4901" s="75">
        <v>1.7339999999999993</v>
      </c>
      <c r="AG4901" s="75">
        <v>1.3482250010001879E-2</v>
      </c>
      <c r="AH4901" s="75">
        <v>1.7474822500100011</v>
      </c>
      <c r="AI4901" s="75">
        <v>1.7327947962548005</v>
      </c>
      <c r="AJ4901" s="75">
        <v>4.6099999999999994</v>
      </c>
      <c r="AK4901" s="75">
        <v>3.5843813463730494E-2</v>
      </c>
      <c r="AL4901" s="75">
        <v>4.6458438134637303</v>
      </c>
      <c r="AM4901" s="75">
        <v>4.6067958539415415</v>
      </c>
      <c r="AN4901" s="75">
        <v>8.4250000000000007</v>
      </c>
      <c r="AO4901" s="75">
        <v>6.5506318531871902E-2</v>
      </c>
      <c r="AP4901" s="75">
        <v>8.4905063185318728</v>
      </c>
      <c r="AQ4901" s="75">
        <v>8.4191442666935998</v>
      </c>
      <c r="AR4901" s="75">
        <v>156.3370000000001</v>
      </c>
      <c r="AS4901" s="75">
        <v>1.2155562398002684</v>
      </c>
      <c r="AT4901" s="75">
        <v>157.55255623980034</v>
      </c>
      <c r="AU4901" s="75">
        <v>156.22833913615165</v>
      </c>
    </row>
    <row r="4902" spans="1:47" ht="13" x14ac:dyDescent="0.3">
      <c r="A4902" s="63">
        <v>45862</v>
      </c>
      <c r="B4902" s="60">
        <v>3</v>
      </c>
      <c r="C4902" s="60" t="s">
        <v>3</v>
      </c>
      <c r="D4902" s="61">
        <v>24.919163000000001</v>
      </c>
      <c r="E4902" s="59">
        <v>8.3192709999999996E-3</v>
      </c>
      <c r="F4902" s="59"/>
      <c r="G4902" s="75">
        <v>445.35199999999998</v>
      </c>
      <c r="H4902" s="75">
        <v>3.924162880630802</v>
      </c>
      <c r="I4902" s="75">
        <v>449.27616288063075</v>
      </c>
      <c r="J4902" s="75">
        <v>445.53851272778667</v>
      </c>
      <c r="K4902" s="75">
        <v>6.4649999999999999</v>
      </c>
      <c r="L4902" s="75">
        <v>5.6965530688709458E-2</v>
      </c>
      <c r="M4902" s="75">
        <v>6.5219655306887097</v>
      </c>
      <c r="N4902" s="75">
        <v>6.4677075319862514</v>
      </c>
      <c r="O4902" s="75">
        <v>31.714000000000002</v>
      </c>
      <c r="P4902" s="75">
        <v>0.27944390413947906</v>
      </c>
      <c r="Q4902" s="75">
        <v>31.993443904139482</v>
      </c>
      <c r="R4902" s="75">
        <v>31.72728177407765</v>
      </c>
      <c r="S4902" s="75">
        <v>1.488</v>
      </c>
      <c r="T4902" s="75">
        <v>1.311132400074241E-2</v>
      </c>
      <c r="U4902" s="75">
        <v>1.5011113240007423</v>
      </c>
      <c r="V4902" s="75">
        <v>1.4886231720952114</v>
      </c>
      <c r="W4902" s="75">
        <v>485.01899999999995</v>
      </c>
      <c r="X4902" s="75">
        <v>4.2736836394597324</v>
      </c>
      <c r="Y4902" s="75">
        <v>489.29268363945971</v>
      </c>
      <c r="Z4902" s="75">
        <v>485.22212520594582</v>
      </c>
      <c r="AA4902" s="59"/>
      <c r="AB4902" s="75">
        <v>128.11400000000003</v>
      </c>
      <c r="AC4902" s="75">
        <v>1.1288603246176838</v>
      </c>
      <c r="AD4902" s="75">
        <v>129.24286032461771</v>
      </c>
      <c r="AE4902" s="75">
        <v>128.16765394476207</v>
      </c>
      <c r="AF4902" s="75">
        <v>1.5379999999999991</v>
      </c>
      <c r="AG4902" s="75">
        <v>1.3551892683563048E-2</v>
      </c>
      <c r="AH4902" s="75">
        <v>1.5515518926835621</v>
      </c>
      <c r="AI4902" s="75">
        <v>1.5386441120177647</v>
      </c>
      <c r="AJ4902" s="75">
        <v>4.1799999999999971</v>
      </c>
      <c r="AK4902" s="75">
        <v>3.6831541883805934E-2</v>
      </c>
      <c r="AL4902" s="75">
        <v>4.2168315418838027</v>
      </c>
      <c r="AM4902" s="75">
        <v>4.1817505775255235</v>
      </c>
      <c r="AN4902" s="75">
        <v>8.4250000000000007</v>
      </c>
      <c r="AO4902" s="75">
        <v>7.4235823055278774E-2</v>
      </c>
      <c r="AP4902" s="75">
        <v>8.4992358230552796</v>
      </c>
      <c r="AQ4902" s="75">
        <v>8.4285283769503749</v>
      </c>
      <c r="AR4902" s="75">
        <v>142.25700000000006</v>
      </c>
      <c r="AS4902" s="75">
        <v>1.2534795822403315</v>
      </c>
      <c r="AT4902" s="75">
        <v>143.51047958224035</v>
      </c>
      <c r="AU4902" s="75">
        <v>142.31657701125573</v>
      </c>
    </row>
    <row r="4903" spans="1:47" ht="13" x14ac:dyDescent="0.3">
      <c r="A4903" s="63">
        <v>45862</v>
      </c>
      <c r="B4903" s="60">
        <v>4</v>
      </c>
      <c r="C4903" s="60" t="s">
        <v>3</v>
      </c>
      <c r="D4903" s="61">
        <v>21.742121000000001</v>
      </c>
      <c r="E4903" s="59">
        <v>8.2819239999999995E-3</v>
      </c>
      <c r="F4903" s="59"/>
      <c r="G4903" s="75">
        <v>413.75599999999991</v>
      </c>
      <c r="H4903" s="75">
        <v>2.8937637389447826</v>
      </c>
      <c r="I4903" s="75">
        <v>416.64976373894467</v>
      </c>
      <c r="J4903" s="75">
        <v>413.19910206104078</v>
      </c>
      <c r="K4903" s="75">
        <v>6.016</v>
      </c>
      <c r="L4903" s="75">
        <v>4.2075239159049808E-2</v>
      </c>
      <c r="M4903" s="75">
        <v>6.0580752391590496</v>
      </c>
      <c r="N4903" s="75">
        <v>6.0079027204420523</v>
      </c>
      <c r="O4903" s="75">
        <v>30.078000000000007</v>
      </c>
      <c r="P4903" s="75">
        <v>0.21036220801627334</v>
      </c>
      <c r="Q4903" s="75">
        <v>30.288362208016281</v>
      </c>
      <c r="R4903" s="75">
        <v>30.037516294125016</v>
      </c>
      <c r="S4903" s="75">
        <v>1.4880000000000002</v>
      </c>
      <c r="T4903" s="75">
        <v>1.0406907557956471E-2</v>
      </c>
      <c r="U4903" s="75">
        <v>1.4984069075579567</v>
      </c>
      <c r="V4903" s="75">
        <v>1.4859972154284866</v>
      </c>
      <c r="W4903" s="75">
        <v>451.33799999999997</v>
      </c>
      <c r="X4903" s="75">
        <v>3.1566080936780625</v>
      </c>
      <c r="Y4903" s="75">
        <v>454.49460809367798</v>
      </c>
      <c r="Z4903" s="75">
        <v>450.73051829103633</v>
      </c>
      <c r="AA4903" s="59"/>
      <c r="AB4903" s="75">
        <v>118.44200000000011</v>
      </c>
      <c r="AC4903" s="75">
        <v>0.8283702587227697</v>
      </c>
      <c r="AD4903" s="75">
        <v>119.27037025872288</v>
      </c>
      <c r="AE4903" s="75">
        <v>118.28258211678826</v>
      </c>
      <c r="AF4903" s="75">
        <v>1.4279999999999993</v>
      </c>
      <c r="AG4903" s="75">
        <v>9.9872741886840258E-3</v>
      </c>
      <c r="AH4903" s="75">
        <v>1.4379872741886832</v>
      </c>
      <c r="AI4903" s="75">
        <v>1.4260779728708852</v>
      </c>
      <c r="AJ4903" s="75">
        <v>3.9619999999999971</v>
      </c>
      <c r="AK4903" s="75">
        <v>2.7709790150956655E-2</v>
      </c>
      <c r="AL4903" s="75">
        <v>3.9897097901509539</v>
      </c>
      <c r="AM4903" s="75">
        <v>3.9566673168868678</v>
      </c>
      <c r="AN4903" s="75">
        <v>8.4250000000000007</v>
      </c>
      <c r="AO4903" s="75">
        <v>5.8923518935338218E-2</v>
      </c>
      <c r="AP4903" s="75">
        <v>8.4839235189353381</v>
      </c>
      <c r="AQ4903" s="75">
        <v>8.4136603091297033</v>
      </c>
      <c r="AR4903" s="75">
        <v>132.25700000000012</v>
      </c>
      <c r="AS4903" s="75">
        <v>0.92499084199774861</v>
      </c>
      <c r="AT4903" s="75">
        <v>133.18199084199784</v>
      </c>
      <c r="AU4903" s="75">
        <v>132.07898771567571</v>
      </c>
    </row>
    <row r="4904" spans="1:47" ht="13" x14ac:dyDescent="0.3">
      <c r="A4904" s="63">
        <v>45862</v>
      </c>
      <c r="B4904" s="60">
        <v>5</v>
      </c>
      <c r="C4904" s="60" t="s">
        <v>3</v>
      </c>
      <c r="D4904" s="61">
        <v>21.699541</v>
      </c>
      <c r="E4904" s="59">
        <v>8.3803869999999996E-3</v>
      </c>
      <c r="F4904" s="59"/>
      <c r="G4904" s="75">
        <v>389.46100000000001</v>
      </c>
      <c r="H4904" s="75">
        <v>2.9617480073004203</v>
      </c>
      <c r="I4904" s="75">
        <v>392.42274800730041</v>
      </c>
      <c r="J4904" s="75">
        <v>389.13409351139575</v>
      </c>
      <c r="K4904" s="75">
        <v>5.6539999999999999</v>
      </c>
      <c r="L4904" s="75">
        <v>4.2997176182664187E-2</v>
      </c>
      <c r="M4904" s="75">
        <v>5.6969971761826645</v>
      </c>
      <c r="N4904" s="75">
        <v>5.6492541351083467</v>
      </c>
      <c r="O4904" s="75">
        <v>29.090999999999998</v>
      </c>
      <c r="P4904" s="75">
        <v>0.2212293690006869</v>
      </c>
      <c r="Q4904" s="75">
        <v>29.312229369000683</v>
      </c>
      <c r="R4904" s="75">
        <v>29.06658154305569</v>
      </c>
      <c r="S4904" s="75">
        <v>1.4880000000000002</v>
      </c>
      <c r="T4904" s="75">
        <v>1.1315846862363692E-2</v>
      </c>
      <c r="U4904" s="75">
        <v>1.499315846862364</v>
      </c>
      <c r="V4904" s="75">
        <v>1.4867509998304247</v>
      </c>
      <c r="W4904" s="75">
        <v>425.69400000000002</v>
      </c>
      <c r="X4904" s="75">
        <v>3.2372903993461351</v>
      </c>
      <c r="Y4904" s="75">
        <v>428.93129039934615</v>
      </c>
      <c r="Z4904" s="75">
        <v>425.33668018939017</v>
      </c>
      <c r="AA4904" s="59"/>
      <c r="AB4904" s="75">
        <v>111.828</v>
      </c>
      <c r="AC4904" s="75">
        <v>0.85042239443844547</v>
      </c>
      <c r="AD4904" s="75">
        <v>112.67842239443844</v>
      </c>
      <c r="AE4904" s="75">
        <v>111.73413360822359</v>
      </c>
      <c r="AF4904" s="75">
        <v>1.3409999999999997</v>
      </c>
      <c r="AG4904" s="75">
        <v>1.0197950700557599E-2</v>
      </c>
      <c r="AH4904" s="75">
        <v>1.3511979507005574</v>
      </c>
      <c r="AI4904" s="75">
        <v>1.3398743889600797</v>
      </c>
      <c r="AJ4904" s="75">
        <v>3.8349999999999973</v>
      </c>
      <c r="AK4904" s="75">
        <v>2.916416177228812E-2</v>
      </c>
      <c r="AL4904" s="75">
        <v>3.8641641617722855</v>
      </c>
      <c r="AM4904" s="75">
        <v>3.8317809706651031</v>
      </c>
      <c r="AN4904" s="75">
        <v>8.4250000000000007</v>
      </c>
      <c r="AO4904" s="75">
        <v>6.4069899069498726E-2</v>
      </c>
      <c r="AP4904" s="75">
        <v>8.4890698990694986</v>
      </c>
      <c r="AQ4904" s="75">
        <v>8.4179282080452449</v>
      </c>
      <c r="AR4904" s="75">
        <v>125.42899999999999</v>
      </c>
      <c r="AS4904" s="75">
        <v>0.95385440598078985</v>
      </c>
      <c r="AT4904" s="75">
        <v>126.38285440598077</v>
      </c>
      <c r="AU4904" s="75">
        <v>125.32371717589402</v>
      </c>
    </row>
    <row r="4905" spans="1:47" ht="13" x14ac:dyDescent="0.3">
      <c r="A4905" s="63">
        <v>45862</v>
      </c>
      <c r="B4905" s="60">
        <v>6</v>
      </c>
      <c r="C4905" s="60" t="s">
        <v>3</v>
      </c>
      <c r="D4905" s="61">
        <v>26.317381999999998</v>
      </c>
      <c r="E4905" s="59">
        <v>8.4811520000000005E-3</v>
      </c>
      <c r="F4905" s="59"/>
      <c r="G4905" s="75">
        <v>376.74200000000008</v>
      </c>
      <c r="H4905" s="75">
        <v>3.6685602308055851</v>
      </c>
      <c r="I4905" s="75">
        <v>380.41056023080569</v>
      </c>
      <c r="J4905" s="75">
        <v>377.18424044708308</v>
      </c>
      <c r="K4905" s="75">
        <v>5.5489999999999977</v>
      </c>
      <c r="L4905" s="75">
        <v>5.4033903097451791E-2</v>
      </c>
      <c r="M4905" s="75">
        <v>5.6030339030974492</v>
      </c>
      <c r="N4905" s="75">
        <v>5.5555137209041261</v>
      </c>
      <c r="O4905" s="75">
        <v>29.424999999999983</v>
      </c>
      <c r="P4905" s="75">
        <v>0.28652867158812734</v>
      </c>
      <c r="Q4905" s="75">
        <v>29.711528671588109</v>
      </c>
      <c r="R4905" s="75">
        <v>29.459540680772012</v>
      </c>
      <c r="S4905" s="75">
        <v>1.4880000000000002</v>
      </c>
      <c r="T4905" s="75">
        <v>1.4489538260769201E-2</v>
      </c>
      <c r="U4905" s="75">
        <v>1.5024895382607695</v>
      </c>
      <c r="V4905" s="75">
        <v>1.4897466961083701</v>
      </c>
      <c r="W4905" s="75">
        <v>413.20400000000001</v>
      </c>
      <c r="X4905" s="75">
        <v>4.0236123437519336</v>
      </c>
      <c r="Y4905" s="75">
        <v>417.22761234375201</v>
      </c>
      <c r="Z4905" s="75">
        <v>413.68904154486762</v>
      </c>
      <c r="AA4905" s="59"/>
      <c r="AB4905" s="75">
        <v>108.3360000000001</v>
      </c>
      <c r="AC4905" s="75">
        <v>1.0549318662760037</v>
      </c>
      <c r="AD4905" s="75">
        <v>109.39093186627611</v>
      </c>
      <c r="AE4905" s="75">
        <v>108.46317074569657</v>
      </c>
      <c r="AF4905" s="75">
        <v>1.2859999999999991</v>
      </c>
      <c r="AG4905" s="75">
        <v>1.2522544491498104E-2</v>
      </c>
      <c r="AH4905" s="75">
        <v>1.2985225444914972</v>
      </c>
      <c r="AI4905" s="75">
        <v>1.2875095774162379</v>
      </c>
      <c r="AJ4905" s="75">
        <v>3.8339999999999974</v>
      </c>
      <c r="AK4905" s="75">
        <v>3.7333931244481901E-2</v>
      </c>
      <c r="AL4905" s="75">
        <v>3.8713339312444792</v>
      </c>
      <c r="AM4905" s="75">
        <v>3.8385005597308375</v>
      </c>
      <c r="AN4905" s="75">
        <v>8.4250000000000007</v>
      </c>
      <c r="AO4905" s="75">
        <v>8.2039220327271858E-2</v>
      </c>
      <c r="AP4905" s="75">
        <v>8.5070392203272718</v>
      </c>
      <c r="AQ4905" s="75">
        <v>8.4348897276297148</v>
      </c>
      <c r="AR4905" s="75">
        <v>121.8810000000001</v>
      </c>
      <c r="AS4905" s="75">
        <v>1.1868275623392555</v>
      </c>
      <c r="AT4905" s="75">
        <v>123.06782756233935</v>
      </c>
      <c r="AU4905" s="75">
        <v>122.02407061047336</v>
      </c>
    </row>
    <row r="4906" spans="1:47" ht="13" x14ac:dyDescent="0.3">
      <c r="A4906" s="63">
        <v>45862</v>
      </c>
      <c r="B4906" s="60">
        <v>7</v>
      </c>
      <c r="C4906" s="60" t="s">
        <v>3</v>
      </c>
      <c r="D4906" s="61">
        <v>30.047787</v>
      </c>
      <c r="E4906" s="59">
        <v>8.3021229999999998E-3</v>
      </c>
      <c r="F4906" s="59"/>
      <c r="G4906" s="75">
        <v>374.45999999999992</v>
      </c>
      <c r="H4906" s="75">
        <v>1.8271110859078386</v>
      </c>
      <c r="I4906" s="75">
        <v>376.28711108590778</v>
      </c>
      <c r="J4906" s="75">
        <v>373.16312920635789</v>
      </c>
      <c r="K4906" s="75">
        <v>5.7989999999999986</v>
      </c>
      <c r="L4906" s="75">
        <v>2.8295190907385449E-2</v>
      </c>
      <c r="M4906" s="75">
        <v>5.8272951909073845</v>
      </c>
      <c r="N4906" s="75">
        <v>5.7789162694751628</v>
      </c>
      <c r="O4906" s="75">
        <v>30.941000000000006</v>
      </c>
      <c r="P4906" s="75">
        <v>0.1509711160312836</v>
      </c>
      <c r="Q4906" s="75">
        <v>31.091971116031289</v>
      </c>
      <c r="R4906" s="75">
        <v>30.833841747513549</v>
      </c>
      <c r="S4906" s="75">
        <v>1.488</v>
      </c>
      <c r="T4906" s="75">
        <v>7.260431810689698E-3</v>
      </c>
      <c r="U4906" s="75">
        <v>1.4952604318106897</v>
      </c>
      <c r="V4906" s="75">
        <v>1.4828465957887642</v>
      </c>
      <c r="W4906" s="75">
        <v>412.68799999999993</v>
      </c>
      <c r="X4906" s="75">
        <v>2.0136378246571973</v>
      </c>
      <c r="Y4906" s="75">
        <v>414.7016378246571</v>
      </c>
      <c r="Z4906" s="75">
        <v>411.25873381913539</v>
      </c>
      <c r="AA4906" s="59"/>
      <c r="AB4906" s="75">
        <v>108.10800000000006</v>
      </c>
      <c r="AC4906" s="75">
        <v>0.52749379179438327</v>
      </c>
      <c r="AD4906" s="75">
        <v>108.63549379179445</v>
      </c>
      <c r="AE4906" s="75">
        <v>107.73358856016924</v>
      </c>
      <c r="AF4906" s="75">
        <v>1.3599999999999983</v>
      </c>
      <c r="AG4906" s="75">
        <v>6.6358785366518666E-3</v>
      </c>
      <c r="AH4906" s="75">
        <v>1.3666358785366501</v>
      </c>
      <c r="AI4906" s="75">
        <v>1.3552898993768259</v>
      </c>
      <c r="AJ4906" s="75">
        <v>4.0259999999999954</v>
      </c>
      <c r="AK4906" s="75">
        <v>1.9644152197470895E-2</v>
      </c>
      <c r="AL4906" s="75">
        <v>4.0456441521974664</v>
      </c>
      <c r="AM4906" s="75">
        <v>4.0120567168316921</v>
      </c>
      <c r="AN4906" s="75">
        <v>8.4250000000000007</v>
      </c>
      <c r="AO4906" s="75">
        <v>4.1108291670067687E-2</v>
      </c>
      <c r="AP4906" s="75">
        <v>8.4661082916700678</v>
      </c>
      <c r="AQ4906" s="75">
        <v>8.3958216193013033</v>
      </c>
      <c r="AR4906" s="75">
        <v>121.91900000000005</v>
      </c>
      <c r="AS4906" s="75">
        <v>0.59488211419857362</v>
      </c>
      <c r="AT4906" s="75">
        <v>122.51388211419864</v>
      </c>
      <c r="AU4906" s="75">
        <v>121.49675679567906</v>
      </c>
    </row>
    <row r="4907" spans="1:47" ht="13" x14ac:dyDescent="0.3">
      <c r="A4907" s="63">
        <v>45862</v>
      </c>
      <c r="B4907" s="60">
        <v>8</v>
      </c>
      <c r="C4907" s="60" t="s">
        <v>5</v>
      </c>
      <c r="D4907" s="61">
        <v>33.619323000000001</v>
      </c>
      <c r="E4907" s="59">
        <v>8.1116060000000004E-3</v>
      </c>
      <c r="F4907" s="59"/>
      <c r="G4907" s="75">
        <v>392.2999999999999</v>
      </c>
      <c r="H4907" s="75">
        <v>3.6637642749701942</v>
      </c>
      <c r="I4907" s="75">
        <v>395.96376427497012</v>
      </c>
      <c r="J4907" s="75">
        <v>392.75186222889465</v>
      </c>
      <c r="K4907" s="75">
        <v>6.262999999999999</v>
      </c>
      <c r="L4907" s="75">
        <v>5.8491347576187437E-2</v>
      </c>
      <c r="M4907" s="75">
        <v>6.3214913475761865</v>
      </c>
      <c r="N4907" s="75">
        <v>6.270213900432239</v>
      </c>
      <c r="O4907" s="75">
        <v>33.253999999999998</v>
      </c>
      <c r="P4907" s="75">
        <v>0.31056542747861043</v>
      </c>
      <c r="Q4907" s="75">
        <v>33.564565427478605</v>
      </c>
      <c r="R4907" s="75">
        <v>33.292302897169677</v>
      </c>
      <c r="S4907" s="75">
        <v>0.22100000000000003</v>
      </c>
      <c r="T4907" s="75">
        <v>2.0639610113902963E-3</v>
      </c>
      <c r="U4907" s="75">
        <v>0.22306396101139034</v>
      </c>
      <c r="V4907" s="75">
        <v>0.22125455404686656</v>
      </c>
      <c r="W4907" s="75">
        <v>432.0379999999999</v>
      </c>
      <c r="X4907" s="75">
        <v>4.0348850110363825</v>
      </c>
      <c r="Y4907" s="75">
        <v>436.07288501103631</v>
      </c>
      <c r="Z4907" s="75">
        <v>432.53563358054345</v>
      </c>
      <c r="AA4907" s="59"/>
      <c r="AB4907" s="75">
        <v>113.84700000000001</v>
      </c>
      <c r="AC4907" s="75">
        <v>1.0632387749490999</v>
      </c>
      <c r="AD4907" s="75">
        <v>114.91023877494911</v>
      </c>
      <c r="AE4907" s="75">
        <v>113.97813219264079</v>
      </c>
      <c r="AF4907" s="75">
        <v>1.4759999999999986</v>
      </c>
      <c r="AG4907" s="75">
        <v>1.3784644582860064E-2</v>
      </c>
      <c r="AH4907" s="75">
        <v>1.4897846445828586</v>
      </c>
      <c r="AI4907" s="75">
        <v>1.4777000985211524</v>
      </c>
      <c r="AJ4907" s="75">
        <v>4.2869999999999973</v>
      </c>
      <c r="AK4907" s="75">
        <v>4.0037107944933002E-2</v>
      </c>
      <c r="AL4907" s="75">
        <v>4.3270371079449301</v>
      </c>
      <c r="AM4907" s="75">
        <v>4.2919378877779009</v>
      </c>
      <c r="AN4907" s="75">
        <v>1.238</v>
      </c>
      <c r="AO4907" s="75">
        <v>1.1561917339824373E-2</v>
      </c>
      <c r="AP4907" s="75">
        <v>1.2495619173398245</v>
      </c>
      <c r="AQ4907" s="75">
        <v>1.2394259633937592</v>
      </c>
      <c r="AR4907" s="75">
        <v>120.848</v>
      </c>
      <c r="AS4907" s="75">
        <v>1.1286224448167175</v>
      </c>
      <c r="AT4907" s="75">
        <v>121.97662244481671</v>
      </c>
      <c r="AU4907" s="75">
        <v>120.9871961423336</v>
      </c>
    </row>
    <row r="4908" spans="1:47" ht="13" x14ac:dyDescent="0.3">
      <c r="A4908" s="63">
        <v>45862</v>
      </c>
      <c r="B4908" s="60">
        <v>9</v>
      </c>
      <c r="C4908" s="60" t="s">
        <v>5</v>
      </c>
      <c r="D4908" s="61">
        <v>34.191108999999997</v>
      </c>
      <c r="E4908" s="59">
        <v>8.0059269999999995E-3</v>
      </c>
      <c r="F4908" s="59"/>
      <c r="G4908" s="75">
        <v>430.89400000000012</v>
      </c>
      <c r="H4908" s="75">
        <v>3.1995003339680612</v>
      </c>
      <c r="I4908" s="75">
        <v>434.09350033396817</v>
      </c>
      <c r="J4908" s="75">
        <v>430.61817945911992</v>
      </c>
      <c r="K4908" s="75">
        <v>6.8320000000000007</v>
      </c>
      <c r="L4908" s="75">
        <v>5.0729381893620681E-2</v>
      </c>
      <c r="M4908" s="75">
        <v>6.882729381893621</v>
      </c>
      <c r="N4908" s="75">
        <v>6.8276267529014252</v>
      </c>
      <c r="O4908" s="75">
        <v>35.409000000000006</v>
      </c>
      <c r="P4908" s="75">
        <v>0.26292106022705136</v>
      </c>
      <c r="Q4908" s="75">
        <v>35.671921060227056</v>
      </c>
      <c r="R4908" s="75">
        <v>35.386334264269117</v>
      </c>
      <c r="S4908" s="75">
        <v>0</v>
      </c>
      <c r="T4908" s="75">
        <v>0</v>
      </c>
      <c r="U4908" s="75">
        <v>0</v>
      </c>
      <c r="V4908" s="75">
        <v>0</v>
      </c>
      <c r="W4908" s="75">
        <v>473.1350000000001</v>
      </c>
      <c r="X4908" s="75">
        <v>3.5131507760887333</v>
      </c>
      <c r="Y4908" s="75">
        <v>476.64815077608887</v>
      </c>
      <c r="Z4908" s="75">
        <v>472.83214047629048</v>
      </c>
      <c r="AA4908" s="59"/>
      <c r="AB4908" s="75">
        <v>126.42000000000003</v>
      </c>
      <c r="AC4908" s="75">
        <v>0.93870147233482548</v>
      </c>
      <c r="AD4908" s="75">
        <v>127.35870147233486</v>
      </c>
      <c r="AE4908" s="75">
        <v>126.33907700553254</v>
      </c>
      <c r="AF4908" s="75">
        <v>1.6609999999999987</v>
      </c>
      <c r="AG4908" s="75">
        <v>1.2333358215062044E-2</v>
      </c>
      <c r="AH4908" s="75">
        <v>1.6733333582150607</v>
      </c>
      <c r="AI4908" s="75">
        <v>1.6599367735025261</v>
      </c>
      <c r="AJ4908" s="75">
        <v>4.7459999999999978</v>
      </c>
      <c r="AK4908" s="75">
        <v>3.524028783183894E-2</v>
      </c>
      <c r="AL4908" s="75">
        <v>4.781240287831837</v>
      </c>
      <c r="AM4908" s="75">
        <v>4.7429620271179962</v>
      </c>
      <c r="AN4908" s="75">
        <v>0</v>
      </c>
      <c r="AO4908" s="75">
        <v>0</v>
      </c>
      <c r="AP4908" s="75">
        <v>0</v>
      </c>
      <c r="AQ4908" s="75">
        <v>0</v>
      </c>
      <c r="AR4908" s="75">
        <v>132.82700000000003</v>
      </c>
      <c r="AS4908" s="75">
        <v>0.98627511838172655</v>
      </c>
      <c r="AT4908" s="75">
        <v>133.81327511838177</v>
      </c>
      <c r="AU4908" s="75">
        <v>132.74197580615305</v>
      </c>
    </row>
    <row r="4909" spans="1:47" ht="13" x14ac:dyDescent="0.3">
      <c r="A4909" s="63">
        <v>45862</v>
      </c>
      <c r="B4909" s="60">
        <v>10</v>
      </c>
      <c r="C4909" s="60" t="s">
        <v>5</v>
      </c>
      <c r="D4909" s="61">
        <v>32.641790999999998</v>
      </c>
      <c r="E4909" s="59">
        <v>7.7892430000000004E-3</v>
      </c>
      <c r="F4909" s="59"/>
      <c r="G4909" s="75">
        <v>477.61000000000007</v>
      </c>
      <c r="H4909" s="75">
        <v>3.1210840153187318</v>
      </c>
      <c r="I4909" s="75">
        <v>480.7310840153188</v>
      </c>
      <c r="J4909" s="75">
        <v>476.98655278427009</v>
      </c>
      <c r="K4909" s="75">
        <v>7.6180000000000021</v>
      </c>
      <c r="L4909" s="75">
        <v>4.9782077487276449E-2</v>
      </c>
      <c r="M4909" s="75">
        <v>7.6677820774872787</v>
      </c>
      <c r="N4909" s="75">
        <v>7.6080558596146854</v>
      </c>
      <c r="O4909" s="75">
        <v>37.418000000000006</v>
      </c>
      <c r="P4909" s="75">
        <v>0.2445190043868351</v>
      </c>
      <c r="Q4909" s="75">
        <v>37.662519004386844</v>
      </c>
      <c r="R4909" s="75">
        <v>37.36915649186956</v>
      </c>
      <c r="S4909" s="75">
        <v>0</v>
      </c>
      <c r="T4909" s="75">
        <v>0</v>
      </c>
      <c r="U4909" s="75">
        <v>0</v>
      </c>
      <c r="V4909" s="75">
        <v>0</v>
      </c>
      <c r="W4909" s="75">
        <v>522.64600000000007</v>
      </c>
      <c r="X4909" s="75">
        <v>3.4153850971928437</v>
      </c>
      <c r="Y4909" s="75">
        <v>526.0613850971929</v>
      </c>
      <c r="Z4909" s="75">
        <v>521.96376513575433</v>
      </c>
      <c r="AA4909" s="59"/>
      <c r="AB4909" s="75">
        <v>141.58699999999996</v>
      </c>
      <c r="AC4909" s="75">
        <v>0.92524219023247656</v>
      </c>
      <c r="AD4909" s="75">
        <v>142.51224219023243</v>
      </c>
      <c r="AE4909" s="75">
        <v>141.40217970533786</v>
      </c>
      <c r="AF4909" s="75">
        <v>1.804999999999999</v>
      </c>
      <c r="AG4909" s="75">
        <v>1.1795307149453125E-2</v>
      </c>
      <c r="AH4909" s="75">
        <v>1.8167953071494523</v>
      </c>
      <c r="AI4909" s="75">
        <v>1.8026438470208057</v>
      </c>
      <c r="AJ4909" s="75">
        <v>5.073999999999999</v>
      </c>
      <c r="AK4909" s="75">
        <v>3.3157555942562429E-2</v>
      </c>
      <c r="AL4909" s="75">
        <v>5.1071575559425613</v>
      </c>
      <c r="AM4909" s="75">
        <v>5.0673766647000384</v>
      </c>
      <c r="AN4909" s="75">
        <v>0</v>
      </c>
      <c r="AO4909" s="75">
        <v>0</v>
      </c>
      <c r="AP4909" s="75">
        <v>0</v>
      </c>
      <c r="AQ4909" s="75">
        <v>0</v>
      </c>
      <c r="AR4909" s="75">
        <v>148.46599999999998</v>
      </c>
      <c r="AS4909" s="75">
        <v>0.97019505332449207</v>
      </c>
      <c r="AT4909" s="75">
        <v>149.43619505332444</v>
      </c>
      <c r="AU4909" s="75">
        <v>148.27220021705872</v>
      </c>
    </row>
    <row r="4910" spans="1:47" ht="13" x14ac:dyDescent="0.3">
      <c r="A4910" s="63">
        <v>45862</v>
      </c>
      <c r="B4910" s="60">
        <v>11</v>
      </c>
      <c r="C4910" s="60" t="s">
        <v>5</v>
      </c>
      <c r="D4910" s="61">
        <v>30.796140000000001</v>
      </c>
      <c r="E4910" s="59">
        <v>7.8829280000000009E-3</v>
      </c>
      <c r="F4910" s="59"/>
      <c r="G4910" s="75">
        <v>535.63</v>
      </c>
      <c r="H4910" s="75">
        <v>4.1809426526658848</v>
      </c>
      <c r="I4910" s="75">
        <v>539.81094265266586</v>
      </c>
      <c r="J4910" s="75">
        <v>535.55565185812281</v>
      </c>
      <c r="K4910" s="75">
        <v>8.3920000000000012</v>
      </c>
      <c r="L4910" s="75">
        <v>6.5505051511625764E-2</v>
      </c>
      <c r="M4910" s="75">
        <v>8.4575050515116263</v>
      </c>
      <c r="N4910" s="75">
        <v>8.3908351481309236</v>
      </c>
      <c r="O4910" s="75">
        <v>40.363000000000007</v>
      </c>
      <c r="P4910" s="75">
        <v>0.31505962752189598</v>
      </c>
      <c r="Q4910" s="75">
        <v>40.678059627521904</v>
      </c>
      <c r="R4910" s="75">
        <v>40.35739741229844</v>
      </c>
      <c r="S4910" s="75">
        <v>0</v>
      </c>
      <c r="T4910" s="75">
        <v>0</v>
      </c>
      <c r="U4910" s="75">
        <v>0</v>
      </c>
      <c r="V4910" s="75">
        <v>0</v>
      </c>
      <c r="W4910" s="75">
        <v>584.3850000000001</v>
      </c>
      <c r="X4910" s="75">
        <v>4.5615073316994064</v>
      </c>
      <c r="Y4910" s="75">
        <v>588.94650733169931</v>
      </c>
      <c r="Z4910" s="75">
        <v>584.30388441855212</v>
      </c>
      <c r="AA4910" s="59"/>
      <c r="AB4910" s="75">
        <v>160.35899999999998</v>
      </c>
      <c r="AC4910" s="75">
        <v>1.2517069298561478</v>
      </c>
      <c r="AD4910" s="75">
        <v>161.61070692985612</v>
      </c>
      <c r="AE4910" s="75">
        <v>160.33674136309895</v>
      </c>
      <c r="AF4910" s="75">
        <v>2.028999999999999</v>
      </c>
      <c r="AG4910" s="75">
        <v>1.5837672726059175E-2</v>
      </c>
      <c r="AH4910" s="75">
        <v>2.0448376727260582</v>
      </c>
      <c r="AI4910" s="75">
        <v>2.0287183645802709</v>
      </c>
      <c r="AJ4910" s="75">
        <v>5.5369999999999999</v>
      </c>
      <c r="AK4910" s="75">
        <v>4.3219908272148687E-2</v>
      </c>
      <c r="AL4910" s="75">
        <v>5.5802199082721486</v>
      </c>
      <c r="AM4910" s="75">
        <v>5.5362314365110725</v>
      </c>
      <c r="AN4910" s="75">
        <v>0</v>
      </c>
      <c r="AO4910" s="75">
        <v>0</v>
      </c>
      <c r="AP4910" s="75">
        <v>0</v>
      </c>
      <c r="AQ4910" s="75">
        <v>0</v>
      </c>
      <c r="AR4910" s="75">
        <v>167.92499999999998</v>
      </c>
      <c r="AS4910" s="75">
        <v>1.3107645108543557</v>
      </c>
      <c r="AT4910" s="75">
        <v>169.23576451085432</v>
      </c>
      <c r="AU4910" s="75">
        <v>167.90169116419028</v>
      </c>
    </row>
    <row r="4911" spans="1:47" ht="13" x14ac:dyDescent="0.3">
      <c r="A4911" s="63">
        <v>45862</v>
      </c>
      <c r="B4911" s="60">
        <v>12</v>
      </c>
      <c r="C4911" s="60" t="s">
        <v>5</v>
      </c>
      <c r="D4911" s="61">
        <v>49.772646000000002</v>
      </c>
      <c r="E4911" s="59">
        <v>8.1856900000000007E-3</v>
      </c>
      <c r="F4911" s="59"/>
      <c r="G4911" s="75">
        <v>601.23499999999967</v>
      </c>
      <c r="H4911" s="75">
        <v>3.122330048973351</v>
      </c>
      <c r="I4911" s="75">
        <v>604.35733004897304</v>
      </c>
      <c r="J4911" s="75">
        <v>599.41024829596449</v>
      </c>
      <c r="K4911" s="75">
        <v>9.3559999999999999</v>
      </c>
      <c r="L4911" s="75">
        <v>4.8587523910275827E-2</v>
      </c>
      <c r="M4911" s="75">
        <v>9.4045875239102763</v>
      </c>
      <c r="N4911" s="75">
        <v>9.3276044858616789</v>
      </c>
      <c r="O4911" s="75">
        <v>43.484999999999992</v>
      </c>
      <c r="P4911" s="75">
        <v>0.22582604502333731</v>
      </c>
      <c r="Q4911" s="75">
        <v>43.710826045023332</v>
      </c>
      <c r="R4911" s="75">
        <v>43.353022773374846</v>
      </c>
      <c r="S4911" s="75">
        <v>0</v>
      </c>
      <c r="T4911" s="75">
        <v>0</v>
      </c>
      <c r="U4911" s="75">
        <v>0</v>
      </c>
      <c r="V4911" s="75">
        <v>0</v>
      </c>
      <c r="W4911" s="75">
        <v>654.07599999999968</v>
      </c>
      <c r="X4911" s="75">
        <v>3.3967436179069641</v>
      </c>
      <c r="Y4911" s="75">
        <v>657.47274361790664</v>
      </c>
      <c r="Z4911" s="75">
        <v>652.09087555520102</v>
      </c>
      <c r="AA4911" s="59"/>
      <c r="AB4911" s="75">
        <v>181.21599999999992</v>
      </c>
      <c r="AC4911" s="75">
        <v>0.94108986029548325</v>
      </c>
      <c r="AD4911" s="75">
        <v>182.1570898602954</v>
      </c>
      <c r="AE4911" s="75">
        <v>180.66600839139687</v>
      </c>
      <c r="AF4911" s="75">
        <v>2.2619999999999991</v>
      </c>
      <c r="AG4911" s="75">
        <v>1.1747005032604093E-2</v>
      </c>
      <c r="AH4911" s="75">
        <v>2.2737470050326034</v>
      </c>
      <c r="AI4911" s="75">
        <v>2.2551348169109779</v>
      </c>
      <c r="AJ4911" s="75">
        <v>5.9359999999999999</v>
      </c>
      <c r="AK4911" s="75">
        <v>3.0826800120927464E-2</v>
      </c>
      <c r="AL4911" s="75">
        <v>5.966826800120927</v>
      </c>
      <c r="AM4911" s="75">
        <v>5.9179842056514449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89.41399999999993</v>
      </c>
      <c r="AS4911" s="75">
        <v>0.98366366544901473</v>
      </c>
      <c r="AT4911" s="75">
        <v>190.39766366544893</v>
      </c>
      <c r="AU4911" s="75">
        <v>188.83912741395929</v>
      </c>
    </row>
    <row r="4912" spans="1:47" ht="13" x14ac:dyDescent="0.3">
      <c r="A4912" s="63">
        <v>45862</v>
      </c>
      <c r="B4912" s="60">
        <v>13</v>
      </c>
      <c r="C4912" s="60" t="s">
        <v>5</v>
      </c>
      <c r="D4912" s="61">
        <v>89.060537999999994</v>
      </c>
      <c r="E4912" s="59">
        <v>8.2115399999999998E-3</v>
      </c>
      <c r="F4912" s="59"/>
      <c r="G4912" s="75">
        <v>667.59999999999991</v>
      </c>
      <c r="H4912" s="75">
        <v>8.5318636734726372</v>
      </c>
      <c r="I4912" s="75">
        <v>676.13186367347259</v>
      </c>
      <c r="J4912" s="75">
        <v>670.57977982964337</v>
      </c>
      <c r="K4912" s="75">
        <v>10.380999999999998</v>
      </c>
      <c r="L4912" s="75">
        <v>0.13266817973984338</v>
      </c>
      <c r="M4912" s="75">
        <v>10.513668179739842</v>
      </c>
      <c r="N4912" s="75">
        <v>10.427334772935181</v>
      </c>
      <c r="O4912" s="75">
        <v>46.706999999999994</v>
      </c>
      <c r="P4912" s="75">
        <v>0.59691095955195694</v>
      </c>
      <c r="Q4912" s="75">
        <v>47.303910959551949</v>
      </c>
      <c r="R4912" s="75">
        <v>46.915473002551153</v>
      </c>
      <c r="S4912" s="75">
        <v>0</v>
      </c>
      <c r="T4912" s="75">
        <v>0</v>
      </c>
      <c r="U4912" s="75">
        <v>0</v>
      </c>
      <c r="V4912" s="75">
        <v>0</v>
      </c>
      <c r="W4912" s="75">
        <v>724.68799999999987</v>
      </c>
      <c r="X4912" s="75">
        <v>9.2614428127644377</v>
      </c>
      <c r="Y4912" s="75">
        <v>733.94944281276435</v>
      </c>
      <c r="Z4912" s="75">
        <v>727.92258760512971</v>
      </c>
      <c r="AA4912" s="59"/>
      <c r="AB4912" s="75">
        <v>202.37400000000005</v>
      </c>
      <c r="AC4912" s="75">
        <v>2.5863202202746436</v>
      </c>
      <c r="AD4912" s="75">
        <v>204.9603202202747</v>
      </c>
      <c r="AE4912" s="75">
        <v>203.27728035237311</v>
      </c>
      <c r="AF4912" s="75">
        <v>2.5869999999999989</v>
      </c>
      <c r="AG4912" s="75">
        <v>3.306161072988871E-2</v>
      </c>
      <c r="AH4912" s="75">
        <v>2.6200616107298877</v>
      </c>
      <c r="AI4912" s="75">
        <v>2.5985468700109147</v>
      </c>
      <c r="AJ4912" s="75">
        <v>6.4120000000000026</v>
      </c>
      <c r="AK4912" s="75">
        <v>8.1944742172418483E-2</v>
      </c>
      <c r="AL4912" s="75">
        <v>6.4939447421724212</v>
      </c>
      <c r="AM4912" s="75">
        <v>6.440619455164283</v>
      </c>
      <c r="AN4912" s="75">
        <v>0</v>
      </c>
      <c r="AO4912" s="75">
        <v>0</v>
      </c>
      <c r="AP4912" s="75">
        <v>0</v>
      </c>
      <c r="AQ4912" s="75">
        <v>0</v>
      </c>
      <c r="AR4912" s="75">
        <v>211.37300000000005</v>
      </c>
      <c r="AS4912" s="75">
        <v>2.7013265731769511</v>
      </c>
      <c r="AT4912" s="75">
        <v>214.07432657317702</v>
      </c>
      <c r="AU4912" s="75">
        <v>212.31644667754833</v>
      </c>
    </row>
    <row r="4913" spans="1:47" ht="13" x14ac:dyDescent="0.3">
      <c r="A4913" s="63">
        <v>45862</v>
      </c>
      <c r="B4913" s="60">
        <v>14</v>
      </c>
      <c r="C4913" s="60" t="s">
        <v>5</v>
      </c>
      <c r="D4913" s="61">
        <v>56.511845999999998</v>
      </c>
      <c r="E4913" s="59">
        <v>8.1447120000000001E-3</v>
      </c>
      <c r="F4913" s="59"/>
      <c r="G4913" s="75">
        <v>726.59800000000018</v>
      </c>
      <c r="H4913" s="75">
        <v>10.861996366268921</v>
      </c>
      <c r="I4913" s="75">
        <v>737.45999636626914</v>
      </c>
      <c r="J4913" s="75">
        <v>731.45359708434478</v>
      </c>
      <c r="K4913" s="75">
        <v>11.266000000000004</v>
      </c>
      <c r="L4913" s="75">
        <v>0.16841671882166709</v>
      </c>
      <c r="M4913" s="75">
        <v>11.434416718821671</v>
      </c>
      <c r="N4913" s="75">
        <v>11.341286687758883</v>
      </c>
      <c r="O4913" s="75">
        <v>49.497000000000007</v>
      </c>
      <c r="P4913" s="75">
        <v>0.73993629784449266</v>
      </c>
      <c r="Q4913" s="75">
        <v>50.236936297844501</v>
      </c>
      <c r="R4913" s="75">
        <v>49.827770919936214</v>
      </c>
      <c r="S4913" s="75">
        <v>0</v>
      </c>
      <c r="T4913" s="75">
        <v>0</v>
      </c>
      <c r="U4913" s="75">
        <v>0</v>
      </c>
      <c r="V4913" s="75">
        <v>0</v>
      </c>
      <c r="W4913" s="75">
        <v>787.3610000000001</v>
      </c>
      <c r="X4913" s="75">
        <v>11.77034938293508</v>
      </c>
      <c r="Y4913" s="75">
        <v>799.13134938293535</v>
      </c>
      <c r="Z4913" s="75">
        <v>792.62265469203987</v>
      </c>
      <c r="AA4913" s="59"/>
      <c r="AB4913" s="75">
        <v>220.88200000000012</v>
      </c>
      <c r="AC4913" s="75">
        <v>3.301990208305297</v>
      </c>
      <c r="AD4913" s="75">
        <v>224.1839902083054</v>
      </c>
      <c r="AE4913" s="75">
        <v>222.35807617304795</v>
      </c>
      <c r="AF4913" s="75">
        <v>2.8180000000000001</v>
      </c>
      <c r="AG4913" s="75">
        <v>4.2126603376483017E-2</v>
      </c>
      <c r="AH4913" s="75">
        <v>2.8601266033764832</v>
      </c>
      <c r="AI4913" s="75">
        <v>2.8368316959084434</v>
      </c>
      <c r="AJ4913" s="75">
        <v>6.8020000000000005</v>
      </c>
      <c r="AK4913" s="75">
        <v>0.10168387372847322</v>
      </c>
      <c r="AL4913" s="75">
        <v>6.9036838737284736</v>
      </c>
      <c r="AM4913" s="75">
        <v>6.8474553568379104</v>
      </c>
      <c r="AN4913" s="75">
        <v>0</v>
      </c>
      <c r="AO4913" s="75">
        <v>0</v>
      </c>
      <c r="AP4913" s="75">
        <v>0</v>
      </c>
      <c r="AQ4913" s="75">
        <v>0</v>
      </c>
      <c r="AR4913" s="75">
        <v>230.50200000000012</v>
      </c>
      <c r="AS4913" s="75">
        <v>3.4458006854102532</v>
      </c>
      <c r="AT4913" s="75">
        <v>233.94780068541036</v>
      </c>
      <c r="AU4913" s="75">
        <v>232.0423632257943</v>
      </c>
    </row>
    <row r="4914" spans="1:47" ht="13" x14ac:dyDescent="0.3">
      <c r="A4914" s="63">
        <v>45862</v>
      </c>
      <c r="B4914" s="60">
        <v>15</v>
      </c>
      <c r="C4914" s="60" t="s">
        <v>5</v>
      </c>
      <c r="D4914" s="61">
        <v>56.899112000000002</v>
      </c>
      <c r="E4914" s="59">
        <v>8.0904989999999993E-3</v>
      </c>
      <c r="F4914" s="59"/>
      <c r="G4914" s="75">
        <v>777.00699999999972</v>
      </c>
      <c r="H4914" s="75">
        <v>12.019067602707581</v>
      </c>
      <c r="I4914" s="75">
        <v>789.02606760270726</v>
      </c>
      <c r="J4914" s="75">
        <v>782.64245299179356</v>
      </c>
      <c r="K4914" s="75">
        <v>12.039000000000001</v>
      </c>
      <c r="L4914" s="75">
        <v>0.18622426164628716</v>
      </c>
      <c r="M4914" s="75">
        <v>12.225224261646289</v>
      </c>
      <c r="N4914" s="75">
        <v>12.126316096982665</v>
      </c>
      <c r="O4914" s="75">
        <v>52.108999999999988</v>
      </c>
      <c r="P4914" s="75">
        <v>0.80604369550015564</v>
      </c>
      <c r="Q4914" s="75">
        <v>52.915043695500145</v>
      </c>
      <c r="R4914" s="75">
        <v>52.486934587396746</v>
      </c>
      <c r="S4914" s="75">
        <v>0</v>
      </c>
      <c r="T4914" s="75">
        <v>0</v>
      </c>
      <c r="U4914" s="75">
        <v>0</v>
      </c>
      <c r="V4914" s="75">
        <v>0</v>
      </c>
      <c r="W4914" s="75">
        <v>841.15499999999975</v>
      </c>
      <c r="X4914" s="75">
        <v>13.011335559854025</v>
      </c>
      <c r="Y4914" s="75">
        <v>854.16633555985368</v>
      </c>
      <c r="Z4914" s="75">
        <v>847.25570367617297</v>
      </c>
      <c r="AA4914" s="59"/>
      <c r="AB4914" s="75">
        <v>236.90600000000006</v>
      </c>
      <c r="AC4914" s="75">
        <v>3.6645605888840698</v>
      </c>
      <c r="AD4914" s="75">
        <v>240.57056058888412</v>
      </c>
      <c r="AE4914" s="75">
        <v>238.62422470901032</v>
      </c>
      <c r="AF4914" s="75">
        <v>2.9489999999999994</v>
      </c>
      <c r="AG4914" s="75">
        <v>4.5616359132394771E-2</v>
      </c>
      <c r="AH4914" s="75">
        <v>2.9946163591323942</v>
      </c>
      <c r="AI4914" s="75">
        <v>2.9703884184734499</v>
      </c>
      <c r="AJ4914" s="75">
        <v>7.2289999999999965</v>
      </c>
      <c r="AK4914" s="75">
        <v>0.11182118011803381</v>
      </c>
      <c r="AL4914" s="75">
        <v>7.3408211801180308</v>
      </c>
      <c r="AM4914" s="75">
        <v>7.2814302737011065</v>
      </c>
      <c r="AN4914" s="75">
        <v>0</v>
      </c>
      <c r="AO4914" s="75">
        <v>0</v>
      </c>
      <c r="AP4914" s="75">
        <v>0</v>
      </c>
      <c r="AQ4914" s="75">
        <v>0</v>
      </c>
      <c r="AR4914" s="75">
        <v>247.08400000000006</v>
      </c>
      <c r="AS4914" s="75">
        <v>3.8219981281344984</v>
      </c>
      <c r="AT4914" s="75">
        <v>250.90599812813457</v>
      </c>
      <c r="AU4914" s="75">
        <v>248.87604340118489</v>
      </c>
    </row>
    <row r="4915" spans="1:47" ht="13" x14ac:dyDescent="0.3">
      <c r="A4915" s="63">
        <v>45862</v>
      </c>
      <c r="B4915" s="60">
        <v>16</v>
      </c>
      <c r="C4915" s="60" t="s">
        <v>5</v>
      </c>
      <c r="D4915" s="61">
        <v>50.001080999999999</v>
      </c>
      <c r="E4915" s="59">
        <v>8.1641370000000001E-3</v>
      </c>
      <c r="F4915" s="59"/>
      <c r="G4915" s="75">
        <v>823.06499999999983</v>
      </c>
      <c r="H4915" s="75">
        <v>12.470532578439315</v>
      </c>
      <c r="I4915" s="75">
        <v>835.53553257843919</v>
      </c>
      <c r="J4915" s="75">
        <v>828.71410602210085</v>
      </c>
      <c r="K4915" s="75">
        <v>12.696000000000003</v>
      </c>
      <c r="L4915" s="75">
        <v>0.19236133430028687</v>
      </c>
      <c r="M4915" s="75">
        <v>12.88836133430029</v>
      </c>
      <c r="N4915" s="75">
        <v>12.783138986661561</v>
      </c>
      <c r="O4915" s="75">
        <v>54.721999999999994</v>
      </c>
      <c r="P4915" s="75">
        <v>0.82911128982201443</v>
      </c>
      <c r="Q4915" s="75">
        <v>55.551111289822011</v>
      </c>
      <c r="R4915" s="75">
        <v>55.097584406749661</v>
      </c>
      <c r="S4915" s="75">
        <v>0</v>
      </c>
      <c r="T4915" s="75">
        <v>0</v>
      </c>
      <c r="U4915" s="75">
        <v>0</v>
      </c>
      <c r="V4915" s="75">
        <v>0</v>
      </c>
      <c r="W4915" s="75">
        <v>890.48299999999983</v>
      </c>
      <c r="X4915" s="75">
        <v>13.492005202561616</v>
      </c>
      <c r="Y4915" s="75">
        <v>903.97500520256142</v>
      </c>
      <c r="Z4915" s="75">
        <v>896.59482941551209</v>
      </c>
      <c r="AA4915" s="59"/>
      <c r="AB4915" s="75">
        <v>251.32600000000014</v>
      </c>
      <c r="AC4915" s="75">
        <v>3.8079241260518204</v>
      </c>
      <c r="AD4915" s="75">
        <v>255.13392412605197</v>
      </c>
      <c r="AE4915" s="75">
        <v>253.05097581613927</v>
      </c>
      <c r="AF4915" s="75">
        <v>3.1119999999999988</v>
      </c>
      <c r="AG4915" s="75">
        <v>4.7150950877638022E-2</v>
      </c>
      <c r="AH4915" s="75">
        <v>3.159150950877637</v>
      </c>
      <c r="AI4915" s="75">
        <v>3.1333592097109917</v>
      </c>
      <c r="AJ4915" s="75">
        <v>7.5380000000000011</v>
      </c>
      <c r="AK4915" s="75">
        <v>0.11421075440733791</v>
      </c>
      <c r="AL4915" s="75">
        <v>7.6522107544073394</v>
      </c>
      <c r="AM4915" s="75">
        <v>7.589737057455485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261.97600000000011</v>
      </c>
      <c r="AS4915" s="75">
        <v>3.9692858313367965</v>
      </c>
      <c r="AT4915" s="75">
        <v>265.94528583133695</v>
      </c>
      <c r="AU4915" s="75">
        <v>263.77407208330573</v>
      </c>
    </row>
    <row r="4916" spans="1:47" ht="13" x14ac:dyDescent="0.3">
      <c r="A4916" s="63">
        <v>45862</v>
      </c>
      <c r="B4916" s="60">
        <v>17</v>
      </c>
      <c r="C4916" s="60" t="s">
        <v>5</v>
      </c>
      <c r="D4916" s="61">
        <v>55.734572999999997</v>
      </c>
      <c r="E4916" s="59">
        <v>8.2629750000000005E-3</v>
      </c>
      <c r="F4916" s="59"/>
      <c r="G4916" s="75">
        <v>866.07199999999966</v>
      </c>
      <c r="H4916" s="75">
        <v>15.288070252965072</v>
      </c>
      <c r="I4916" s="75">
        <v>881.36007025296476</v>
      </c>
      <c r="J4916" s="75">
        <v>874.07741402646627</v>
      </c>
      <c r="K4916" s="75">
        <v>13.484000000000005</v>
      </c>
      <c r="L4916" s="75">
        <v>0.23802217285743127</v>
      </c>
      <c r="M4916" s="75">
        <v>13.722022172857436</v>
      </c>
      <c r="N4916" s="75">
        <v>13.60863744669367</v>
      </c>
      <c r="O4916" s="75">
        <v>58.198999999999998</v>
      </c>
      <c r="P4916" s="75">
        <v>1.0273399909618537</v>
      </c>
      <c r="Q4916" s="75">
        <v>59.226339990961854</v>
      </c>
      <c r="R4916" s="75">
        <v>58.736954224275038</v>
      </c>
      <c r="S4916" s="75">
        <v>0</v>
      </c>
      <c r="T4916" s="75">
        <v>0</v>
      </c>
      <c r="U4916" s="75">
        <v>0</v>
      </c>
      <c r="V4916" s="75">
        <v>0</v>
      </c>
      <c r="W4916" s="75">
        <v>937.75499999999965</v>
      </c>
      <c r="X4916" s="75">
        <v>16.553432416784357</v>
      </c>
      <c r="Y4916" s="75">
        <v>954.30843241678406</v>
      </c>
      <c r="Z4916" s="75">
        <v>946.42300569743497</v>
      </c>
      <c r="AA4916" s="59"/>
      <c r="AB4916" s="75">
        <v>264.90199999999999</v>
      </c>
      <c r="AC4916" s="75">
        <v>4.6761012781280948</v>
      </c>
      <c r="AD4916" s="75">
        <v>269.57810127812809</v>
      </c>
      <c r="AE4916" s="75">
        <v>267.35058416671944</v>
      </c>
      <c r="AF4916" s="75">
        <v>3.3019999999999987</v>
      </c>
      <c r="AG4916" s="75">
        <v>5.8287541884844064E-2</v>
      </c>
      <c r="AH4916" s="75">
        <v>3.3602875418848428</v>
      </c>
      <c r="AI4916" s="75">
        <v>3.3325215699334372</v>
      </c>
      <c r="AJ4916" s="75">
        <v>8.0719999999999974</v>
      </c>
      <c r="AK4916" s="75">
        <v>0.14248850335992166</v>
      </c>
      <c r="AL4916" s="75">
        <v>8.2144885033599184</v>
      </c>
      <c r="AM4916" s="75">
        <v>8.1466123902188681</v>
      </c>
      <c r="AN4916" s="75">
        <v>0</v>
      </c>
      <c r="AO4916" s="75">
        <v>0</v>
      </c>
      <c r="AP4916" s="75">
        <v>0</v>
      </c>
      <c r="AQ4916" s="75">
        <v>0</v>
      </c>
      <c r="AR4916" s="75">
        <v>276.27600000000001</v>
      </c>
      <c r="AS4916" s="75">
        <v>4.8768773233728604</v>
      </c>
      <c r="AT4916" s="75">
        <v>281.15287732337282</v>
      </c>
      <c r="AU4916" s="75">
        <v>278.82971812687174</v>
      </c>
    </row>
    <row r="4917" spans="1:47" ht="13" x14ac:dyDescent="0.3">
      <c r="A4917" s="63">
        <v>45862</v>
      </c>
      <c r="B4917" s="60">
        <v>18</v>
      </c>
      <c r="C4917" s="60" t="s">
        <v>5</v>
      </c>
      <c r="D4917" s="61">
        <v>59.500551999999999</v>
      </c>
      <c r="E4917" s="59">
        <v>8.3589949999999993E-3</v>
      </c>
      <c r="F4917" s="59"/>
      <c r="G4917" s="75">
        <v>905.51999999999941</v>
      </c>
      <c r="H4917" s="75">
        <v>17.560194572553691</v>
      </c>
      <c r="I4917" s="75">
        <v>923.08019457255307</v>
      </c>
      <c r="J4917" s="75">
        <v>915.36417184152208</v>
      </c>
      <c r="K4917" s="75">
        <v>14.306000000000004</v>
      </c>
      <c r="L4917" s="75">
        <v>0.27742749310335868</v>
      </c>
      <c r="M4917" s="75">
        <v>14.583427493103363</v>
      </c>
      <c r="N4917" s="75">
        <v>14.461524695605648</v>
      </c>
      <c r="O4917" s="75">
        <v>62.105000000000004</v>
      </c>
      <c r="P4917" s="75">
        <v>1.2043642149576461</v>
      </c>
      <c r="Q4917" s="75">
        <v>63.309364214957647</v>
      </c>
      <c r="R4917" s="75">
        <v>62.780161556031636</v>
      </c>
      <c r="S4917" s="75">
        <v>0.70900000000000019</v>
      </c>
      <c r="T4917" s="75">
        <v>1.3749202615006379E-2</v>
      </c>
      <c r="U4917" s="75">
        <v>0.72274920261500653</v>
      </c>
      <c r="V4917" s="75">
        <v>0.71670774564409367</v>
      </c>
      <c r="W4917" s="75">
        <v>982.63999999999942</v>
      </c>
      <c r="X4917" s="75">
        <v>19.055735483229704</v>
      </c>
      <c r="Y4917" s="75">
        <v>1001.6957354832291</v>
      </c>
      <c r="Z4917" s="75">
        <v>993.32256583880348</v>
      </c>
      <c r="AA4917" s="59"/>
      <c r="AB4917" s="75">
        <v>276.16399999999976</v>
      </c>
      <c r="AC4917" s="75">
        <v>5.3554792538372604</v>
      </c>
      <c r="AD4917" s="75">
        <v>281.51947925383701</v>
      </c>
      <c r="AE4917" s="75">
        <v>279.16625933435159</v>
      </c>
      <c r="AF4917" s="75">
        <v>3.4349999999999996</v>
      </c>
      <c r="AG4917" s="75">
        <v>6.6612850469036519E-2</v>
      </c>
      <c r="AH4917" s="75">
        <v>3.5016128504690363</v>
      </c>
      <c r="AI4917" s="75">
        <v>3.4723428861600296</v>
      </c>
      <c r="AJ4917" s="75">
        <v>8.5799999999999983</v>
      </c>
      <c r="AK4917" s="75">
        <v>0.16638668326763706</v>
      </c>
      <c r="AL4917" s="75">
        <v>8.7463866832676356</v>
      </c>
      <c r="AM4917" s="75">
        <v>8.6732756807141342</v>
      </c>
      <c r="AN4917" s="75">
        <v>4.0359999999999996</v>
      </c>
      <c r="AO4917" s="75">
        <v>7.8267675252702021E-2</v>
      </c>
      <c r="AP4917" s="75">
        <v>4.1142676752527017</v>
      </c>
      <c r="AQ4917" s="75">
        <v>4.0798765323266029</v>
      </c>
      <c r="AR4917" s="75">
        <v>292.21499999999975</v>
      </c>
      <c r="AS4917" s="75">
        <v>5.6667464628266364</v>
      </c>
      <c r="AT4917" s="75">
        <v>297.88174646282636</v>
      </c>
      <c r="AU4917" s="75">
        <v>295.39175443355236</v>
      </c>
    </row>
    <row r="4918" spans="1:47" ht="13" x14ac:dyDescent="0.3">
      <c r="A4918" s="63">
        <v>45862</v>
      </c>
      <c r="B4918" s="60">
        <v>19</v>
      </c>
      <c r="C4918" s="60" t="s">
        <v>5</v>
      </c>
      <c r="D4918" s="61">
        <v>84.799698000000006</v>
      </c>
      <c r="E4918" s="59">
        <v>8.3707450000000006E-3</v>
      </c>
      <c r="F4918" s="59"/>
      <c r="G4918" s="75">
        <v>918.24699999999939</v>
      </c>
      <c r="H4918" s="75">
        <v>18.479886245436532</v>
      </c>
      <c r="I4918" s="75">
        <v>936.72688624543594</v>
      </c>
      <c r="J4918" s="75">
        <v>928.88578434603141</v>
      </c>
      <c r="K4918" s="75">
        <v>14.649000000000001</v>
      </c>
      <c r="L4918" s="75">
        <v>0.29481376319160313</v>
      </c>
      <c r="M4918" s="75">
        <v>14.943813763191605</v>
      </c>
      <c r="N4918" s="75">
        <v>14.818722908852438</v>
      </c>
      <c r="O4918" s="75">
        <v>63.765000000000015</v>
      </c>
      <c r="P4918" s="75">
        <v>1.2832821086703923</v>
      </c>
      <c r="Q4918" s="75">
        <v>65.048282108670406</v>
      </c>
      <c r="R4918" s="75">
        <v>64.503779526450657</v>
      </c>
      <c r="S4918" s="75">
        <v>0.77600000000000013</v>
      </c>
      <c r="T4918" s="75">
        <v>1.5617139752657794E-2</v>
      </c>
      <c r="U4918" s="75">
        <v>0.79161713975265791</v>
      </c>
      <c r="V4918" s="75">
        <v>0.78499071453815905</v>
      </c>
      <c r="W4918" s="75">
        <v>997.43699999999933</v>
      </c>
      <c r="X4918" s="75">
        <v>20.073599257051182</v>
      </c>
      <c r="Y4918" s="75">
        <v>1017.5105992570507</v>
      </c>
      <c r="Z4918" s="75">
        <v>1008.9932774958727</v>
      </c>
      <c r="AA4918" s="59"/>
      <c r="AB4918" s="75">
        <v>279.387</v>
      </c>
      <c r="AC4918" s="75">
        <v>5.6227136908193334</v>
      </c>
      <c r="AD4918" s="75">
        <v>285.00971369081935</v>
      </c>
      <c r="AE4918" s="75">
        <v>282.62397005499048</v>
      </c>
      <c r="AF4918" s="75">
        <v>3.5019999999999993</v>
      </c>
      <c r="AG4918" s="75">
        <v>7.0478380687896358E-2</v>
      </c>
      <c r="AH4918" s="75">
        <v>3.5724783806878957</v>
      </c>
      <c r="AI4918" s="75">
        <v>3.5425740751451444</v>
      </c>
      <c r="AJ4918" s="75">
        <v>8.7849999999999984</v>
      </c>
      <c r="AK4918" s="75">
        <v>0.17679970712254986</v>
      </c>
      <c r="AL4918" s="75">
        <v>8.9617997071225481</v>
      </c>
      <c r="AM4918" s="75">
        <v>8.8867827670331501</v>
      </c>
      <c r="AN4918" s="75">
        <v>4.3710000000000004</v>
      </c>
      <c r="AO4918" s="75">
        <v>8.7967162189261872E-2</v>
      </c>
      <c r="AP4918" s="75">
        <v>4.4589671621892624</v>
      </c>
      <c r="AQ4918" s="75">
        <v>4.4216422851112025</v>
      </c>
      <c r="AR4918" s="75">
        <v>296.04500000000002</v>
      </c>
      <c r="AS4918" s="75">
        <v>5.9579589408190419</v>
      </c>
      <c r="AT4918" s="75">
        <v>302.00295894081904</v>
      </c>
      <c r="AU4918" s="75">
        <v>299.47496918227995</v>
      </c>
    </row>
    <row r="4919" spans="1:47" ht="13" x14ac:dyDescent="0.3">
      <c r="A4919" s="63">
        <v>45862</v>
      </c>
      <c r="B4919" s="60">
        <v>20</v>
      </c>
      <c r="C4919" s="60" t="s">
        <v>5</v>
      </c>
      <c r="D4919" s="61">
        <v>106.935906</v>
      </c>
      <c r="E4919" s="59">
        <v>8.1386830000000007E-3</v>
      </c>
      <c r="F4919" s="59"/>
      <c r="G4919" s="75">
        <v>904.72399999999982</v>
      </c>
      <c r="H4919" s="75">
        <v>14.373280424643079</v>
      </c>
      <c r="I4919" s="75">
        <v>919.09728042464292</v>
      </c>
      <c r="J4919" s="75">
        <v>911.61703901310466</v>
      </c>
      <c r="K4919" s="75">
        <v>14.371999999999998</v>
      </c>
      <c r="L4919" s="75">
        <v>0.22832685577366174</v>
      </c>
      <c r="M4919" s="75">
        <v>14.600326855773659</v>
      </c>
      <c r="N4919" s="75">
        <v>14.48149942379813</v>
      </c>
      <c r="O4919" s="75">
        <v>63.171000000000006</v>
      </c>
      <c r="P4919" s="75">
        <v>1.0035928058779564</v>
      </c>
      <c r="Q4919" s="75">
        <v>64.174592805877964</v>
      </c>
      <c r="R4919" s="75">
        <v>63.652296138376848</v>
      </c>
      <c r="S4919" s="75">
        <v>1.4880000000000002</v>
      </c>
      <c r="T4919" s="75">
        <v>2.363974126017317E-2</v>
      </c>
      <c r="U4919" s="75">
        <v>1.5116397412601734</v>
      </c>
      <c r="V4919" s="75">
        <v>1.4993369845958548</v>
      </c>
      <c r="W4919" s="75">
        <v>983.75499999999988</v>
      </c>
      <c r="X4919" s="75">
        <v>15.628839827554868</v>
      </c>
      <c r="Y4919" s="75">
        <v>999.38383982755477</v>
      </c>
      <c r="Z4919" s="75">
        <v>991.25017155987553</v>
      </c>
      <c r="AA4919" s="59"/>
      <c r="AB4919" s="75">
        <v>273.28700000000021</v>
      </c>
      <c r="AC4919" s="75">
        <v>4.3416894958124654</v>
      </c>
      <c r="AD4919" s="75">
        <v>277.62868949581269</v>
      </c>
      <c r="AE4919" s="75">
        <v>275.36915760030087</v>
      </c>
      <c r="AF4919" s="75">
        <v>3.4219999999999979</v>
      </c>
      <c r="AG4919" s="75">
        <v>5.4365050129242289E-2</v>
      </c>
      <c r="AH4919" s="75">
        <v>3.4763650501292402</v>
      </c>
      <c r="AI4919" s="75">
        <v>3.4480720169939594</v>
      </c>
      <c r="AJ4919" s="75">
        <v>8.5460000000000012</v>
      </c>
      <c r="AK4919" s="75">
        <v>0.13576964301709671</v>
      </c>
      <c r="AL4919" s="75">
        <v>8.6817696430170983</v>
      </c>
      <c r="AM4919" s="75">
        <v>8.61111147201356</v>
      </c>
      <c r="AN4919" s="75">
        <v>8.4149999999999991</v>
      </c>
      <c r="AO4919" s="75">
        <v>0.13368845611851959</v>
      </c>
      <c r="AP4919" s="75">
        <v>8.5486884561185192</v>
      </c>
      <c r="AQ4919" s="75">
        <v>8.4791133907084113</v>
      </c>
      <c r="AR4919" s="75">
        <v>293.67000000000024</v>
      </c>
      <c r="AS4919" s="75">
        <v>4.6655126450773237</v>
      </c>
      <c r="AT4919" s="75">
        <v>298.33551264507753</v>
      </c>
      <c r="AU4919" s="75">
        <v>295.90745448001672</v>
      </c>
    </row>
    <row r="4920" spans="1:47" ht="13" x14ac:dyDescent="0.3">
      <c r="A4920" s="63">
        <v>45862</v>
      </c>
      <c r="B4920" s="60">
        <v>21</v>
      </c>
      <c r="C4920" s="60" t="s">
        <v>5</v>
      </c>
      <c r="D4920" s="61">
        <v>78.309304999999995</v>
      </c>
      <c r="E4920" s="59">
        <v>7.8466209999999998E-3</v>
      </c>
      <c r="F4920" s="59"/>
      <c r="G4920" s="75">
        <v>868.54399999999987</v>
      </c>
      <c r="H4920" s="75">
        <v>10.815675893860098</v>
      </c>
      <c r="I4920" s="75">
        <v>879.35967589385996</v>
      </c>
      <c r="J4920" s="75">
        <v>872.459673794438</v>
      </c>
      <c r="K4920" s="75">
        <v>13.627999999999998</v>
      </c>
      <c r="L4920" s="75">
        <v>0.16970473698687161</v>
      </c>
      <c r="M4920" s="75">
        <v>13.797704736986869</v>
      </c>
      <c r="N4920" s="75">
        <v>13.689439377245829</v>
      </c>
      <c r="O4920" s="75">
        <v>60.893999999999998</v>
      </c>
      <c r="P4920" s="75">
        <v>0.75829177091859112</v>
      </c>
      <c r="Q4920" s="75">
        <v>61.652291770918588</v>
      </c>
      <c r="R4920" s="75">
        <v>61.168529603610772</v>
      </c>
      <c r="S4920" s="75">
        <v>1.4880000000000002</v>
      </c>
      <c r="T4920" s="75">
        <v>1.8529545688029423E-2</v>
      </c>
      <c r="U4920" s="75">
        <v>1.5065295456880297</v>
      </c>
      <c r="V4920" s="75">
        <v>1.4947083793177136</v>
      </c>
      <c r="W4920" s="75">
        <v>944.55399999999997</v>
      </c>
      <c r="X4920" s="75">
        <v>11.762201947453589</v>
      </c>
      <c r="Y4920" s="75">
        <v>956.31620194745346</v>
      </c>
      <c r="Z4920" s="75">
        <v>948.8123511546122</v>
      </c>
      <c r="AA4920" s="59"/>
      <c r="AB4920" s="75">
        <v>260.58</v>
      </c>
      <c r="AC4920" s="75">
        <v>3.2449119727061202</v>
      </c>
      <c r="AD4920" s="75">
        <v>263.8249119727061</v>
      </c>
      <c r="AE4920" s="75">
        <v>261.75477787809791</v>
      </c>
      <c r="AF4920" s="75">
        <v>3.2199999999999989</v>
      </c>
      <c r="AG4920" s="75">
        <v>4.0097538384042147E-2</v>
      </c>
      <c r="AH4920" s="75">
        <v>3.2600975383840409</v>
      </c>
      <c r="AI4920" s="75">
        <v>3.2345167885773085</v>
      </c>
      <c r="AJ4920" s="75">
        <v>8.3039999999999949</v>
      </c>
      <c r="AK4920" s="75">
        <v>0.1034068194848093</v>
      </c>
      <c r="AL4920" s="75">
        <v>8.4074068194848035</v>
      </c>
      <c r="AM4920" s="75">
        <v>8.341437084579491</v>
      </c>
      <c r="AN4920" s="75">
        <v>8.4250000000000007</v>
      </c>
      <c r="AO4920" s="75">
        <v>0.10491359033712896</v>
      </c>
      <c r="AP4920" s="75">
        <v>8.529913590337129</v>
      </c>
      <c r="AQ4920" s="75">
        <v>8.4629825912310039</v>
      </c>
      <c r="AR4920" s="75">
        <v>280.52899999999994</v>
      </c>
      <c r="AS4920" s="75">
        <v>3.4933299209121005</v>
      </c>
      <c r="AT4920" s="75">
        <v>284.02232992091206</v>
      </c>
      <c r="AU4920" s="75">
        <v>281.79371434248571</v>
      </c>
    </row>
    <row r="4921" spans="1:47" ht="13" x14ac:dyDescent="0.3">
      <c r="A4921" s="63">
        <v>45862</v>
      </c>
      <c r="B4921" s="60">
        <v>22</v>
      </c>
      <c r="C4921" s="60" t="s">
        <v>5</v>
      </c>
      <c r="D4921" s="61">
        <v>62.897067</v>
      </c>
      <c r="E4921" s="59">
        <v>8.1868159999999995E-3</v>
      </c>
      <c r="F4921" s="59"/>
      <c r="G4921" s="75">
        <v>839.90999999999985</v>
      </c>
      <c r="H4921" s="75">
        <v>12.321351871408931</v>
      </c>
      <c r="I4921" s="75">
        <v>852.23135187140883</v>
      </c>
      <c r="J4921" s="75">
        <v>845.25429060420629</v>
      </c>
      <c r="K4921" s="75">
        <v>12.983999999999998</v>
      </c>
      <c r="L4921" s="75">
        <v>0.19047330392348413</v>
      </c>
      <c r="M4921" s="75">
        <v>13.174473303923483</v>
      </c>
      <c r="N4921" s="75">
        <v>13.066616315087348</v>
      </c>
      <c r="O4921" s="75">
        <v>59.061</v>
      </c>
      <c r="P4921" s="75">
        <v>0.86641588131738279</v>
      </c>
      <c r="Q4921" s="75">
        <v>59.92741588131738</v>
      </c>
      <c r="R4921" s="75">
        <v>59.436801154141556</v>
      </c>
      <c r="S4921" s="75">
        <v>1.488</v>
      </c>
      <c r="T4921" s="75">
        <v>2.1828733536517594E-2</v>
      </c>
      <c r="U4921" s="75">
        <v>1.5098287335365175</v>
      </c>
      <c r="V4921" s="75">
        <v>1.497468043503541</v>
      </c>
      <c r="W4921" s="75">
        <v>913.44299999999998</v>
      </c>
      <c r="X4921" s="75">
        <v>13.400069790186317</v>
      </c>
      <c r="Y4921" s="75">
        <v>926.84306979018629</v>
      </c>
      <c r="Z4921" s="75">
        <v>919.25517611693874</v>
      </c>
      <c r="AA4921" s="59"/>
      <c r="AB4921" s="75">
        <v>250.46599999999992</v>
      </c>
      <c r="AC4921" s="75">
        <v>3.6742981007778321</v>
      </c>
      <c r="AD4921" s="75">
        <v>254.14029810077776</v>
      </c>
      <c r="AE4921" s="75">
        <v>252.05969824204152</v>
      </c>
      <c r="AF4921" s="75">
        <v>3.0479999999999983</v>
      </c>
      <c r="AG4921" s="75">
        <v>4.4713696115124726E-2</v>
      </c>
      <c r="AH4921" s="75">
        <v>3.0927136961151231</v>
      </c>
      <c r="AI4921" s="75">
        <v>3.0673942181443485</v>
      </c>
      <c r="AJ4921" s="75">
        <v>7.9139999999999979</v>
      </c>
      <c r="AK4921" s="75">
        <v>0.11609717554301088</v>
      </c>
      <c r="AL4921" s="75">
        <v>8.0300971755430091</v>
      </c>
      <c r="AM4921" s="75">
        <v>7.9643562475047185</v>
      </c>
      <c r="AN4921" s="75">
        <v>8.4250000000000007</v>
      </c>
      <c r="AO4921" s="75">
        <v>0.12359346777228544</v>
      </c>
      <c r="AP4921" s="75">
        <v>8.548593467772287</v>
      </c>
      <c r="AQ4921" s="75">
        <v>8.4786077059928324</v>
      </c>
      <c r="AR4921" s="75">
        <v>269.85299999999995</v>
      </c>
      <c r="AS4921" s="75">
        <v>3.9587024402082531</v>
      </c>
      <c r="AT4921" s="75">
        <v>273.81170244020814</v>
      </c>
      <c r="AU4921" s="75">
        <v>271.5700564136834</v>
      </c>
    </row>
    <row r="4922" spans="1:47" ht="13" x14ac:dyDescent="0.3">
      <c r="A4922" s="63">
        <v>45862</v>
      </c>
      <c r="B4922" s="60">
        <v>23</v>
      </c>
      <c r="C4922" s="60" t="s">
        <v>5</v>
      </c>
      <c r="D4922" s="61">
        <v>64.083699999999993</v>
      </c>
      <c r="E4922" s="59">
        <v>8.1969269999999997E-3</v>
      </c>
      <c r="F4922" s="59"/>
      <c r="G4922" s="75">
        <v>787.16599999999994</v>
      </c>
      <c r="H4922" s="75">
        <v>8.3410519682154707</v>
      </c>
      <c r="I4922" s="75">
        <v>795.50705196821536</v>
      </c>
      <c r="J4922" s="75">
        <v>788.9863387352467</v>
      </c>
      <c r="K4922" s="75">
        <v>12.055</v>
      </c>
      <c r="L4922" s="75">
        <v>0.12773847127141863</v>
      </c>
      <c r="M4922" s="75">
        <v>12.182738471271419</v>
      </c>
      <c r="N4922" s="75">
        <v>12.082877453362316</v>
      </c>
      <c r="O4922" s="75">
        <v>54.676999999999978</v>
      </c>
      <c r="P4922" s="75">
        <v>0.57937423423536738</v>
      </c>
      <c r="Q4922" s="75">
        <v>55.256374234235345</v>
      </c>
      <c r="R4922" s="75">
        <v>54.803441768352641</v>
      </c>
      <c r="S4922" s="75">
        <v>1.488</v>
      </c>
      <c r="T4922" s="75">
        <v>1.57673036293547E-2</v>
      </c>
      <c r="U4922" s="75">
        <v>1.5037673036293546</v>
      </c>
      <c r="V4922" s="75">
        <v>1.491441032816518</v>
      </c>
      <c r="W4922" s="75">
        <v>855.38599999999997</v>
      </c>
      <c r="X4922" s="75">
        <v>9.0639319773516114</v>
      </c>
      <c r="Y4922" s="75">
        <v>864.44993197735141</v>
      </c>
      <c r="Z4922" s="75">
        <v>857.3640989897782</v>
      </c>
      <c r="AA4922" s="59"/>
      <c r="AB4922" s="75">
        <v>233.476</v>
      </c>
      <c r="AC4922" s="75">
        <v>2.4739831869403348</v>
      </c>
      <c r="AD4922" s="75">
        <v>235.94998318694033</v>
      </c>
      <c r="AE4922" s="75">
        <v>234.01591839910577</v>
      </c>
      <c r="AF4922" s="75">
        <v>2.8539999999999979</v>
      </c>
      <c r="AG4922" s="75">
        <v>3.0241857902001529E-2</v>
      </c>
      <c r="AH4922" s="75">
        <v>2.8842418579019995</v>
      </c>
      <c r="AI4922" s="75">
        <v>2.8605999379424327</v>
      </c>
      <c r="AJ4922" s="75">
        <v>7.2929999999999948</v>
      </c>
      <c r="AK4922" s="75">
        <v>7.7278861135002513E-2</v>
      </c>
      <c r="AL4922" s="75">
        <v>7.370278861134997</v>
      </c>
      <c r="AM4922" s="75">
        <v>7.3098652233406307</v>
      </c>
      <c r="AN4922" s="75">
        <v>8.4250000000000007</v>
      </c>
      <c r="AO4922" s="75">
        <v>8.9273879756258973E-2</v>
      </c>
      <c r="AP4922" s="75">
        <v>8.51427387975626</v>
      </c>
      <c r="AQ4922" s="75">
        <v>8.444482998305892</v>
      </c>
      <c r="AR4922" s="75">
        <v>252.048</v>
      </c>
      <c r="AS4922" s="75">
        <v>2.6707777857335979</v>
      </c>
      <c r="AT4922" s="75">
        <v>254.71877778573361</v>
      </c>
      <c r="AU4922" s="75">
        <v>252.63086655869472</v>
      </c>
    </row>
    <row r="4923" spans="1:47" ht="13" x14ac:dyDescent="0.3">
      <c r="A4923" s="63">
        <v>45862</v>
      </c>
      <c r="B4923" s="60">
        <v>24</v>
      </c>
      <c r="C4923" s="60" t="s">
        <v>3</v>
      </c>
      <c r="D4923" s="61">
        <v>64.627289000000005</v>
      </c>
      <c r="E4923" s="59">
        <v>8.1783570000000007E-3</v>
      </c>
      <c r="F4923" s="59"/>
      <c r="G4923" s="75">
        <v>721.72799999999984</v>
      </c>
      <c r="H4923" s="75">
        <v>7.0916385489696783</v>
      </c>
      <c r="I4923" s="75">
        <v>728.81963854896946</v>
      </c>
      <c r="J4923" s="75">
        <v>722.85909135630504</v>
      </c>
      <c r="K4923" s="75">
        <v>10.943000000000003</v>
      </c>
      <c r="L4923" s="75">
        <v>0.1075249964548628</v>
      </c>
      <c r="M4923" s="75">
        <v>11.050524996454866</v>
      </c>
      <c r="N4923" s="75">
        <v>10.960149857996434</v>
      </c>
      <c r="O4923" s="75">
        <v>49.830999999999996</v>
      </c>
      <c r="P4923" s="75">
        <v>0.4896352095716226</v>
      </c>
      <c r="Q4923" s="75">
        <v>50.32063520957162</v>
      </c>
      <c r="R4923" s="75">
        <v>49.909095090360971</v>
      </c>
      <c r="S4923" s="75">
        <v>1.4880000000000002</v>
      </c>
      <c r="T4923" s="75">
        <v>1.4620962690746215E-2</v>
      </c>
      <c r="U4923" s="75">
        <v>1.5026209626907465</v>
      </c>
      <c r="V4923" s="75">
        <v>1.4903319920221778</v>
      </c>
      <c r="W4923" s="75">
        <v>783.9899999999999</v>
      </c>
      <c r="X4923" s="75">
        <v>7.703419717686911</v>
      </c>
      <c r="Y4923" s="75">
        <v>791.69341971768677</v>
      </c>
      <c r="Z4923" s="75">
        <v>785.21866829668465</v>
      </c>
      <c r="AA4923" s="59"/>
      <c r="AB4923" s="75">
        <v>212.792</v>
      </c>
      <c r="AC4923" s="75">
        <v>2.090876272103003</v>
      </c>
      <c r="AD4923" s="75">
        <v>214.882876272103</v>
      </c>
      <c r="AE4923" s="75">
        <v>213.12548739676291</v>
      </c>
      <c r="AF4923" s="75">
        <v>2.6489999999999987</v>
      </c>
      <c r="AG4923" s="75">
        <v>2.6028850919211487E-2</v>
      </c>
      <c r="AH4923" s="75">
        <v>2.6750288509192104</v>
      </c>
      <c r="AI4923" s="75">
        <v>2.6531515099910932</v>
      </c>
      <c r="AJ4923" s="75">
        <v>6.610999999999998</v>
      </c>
      <c r="AK4923" s="75">
        <v>6.4959129266480634E-2</v>
      </c>
      <c r="AL4923" s="75">
        <v>6.6759591292664791</v>
      </c>
      <c r="AM4923" s="75">
        <v>6.6213607521899283</v>
      </c>
      <c r="AN4923" s="75">
        <v>8.4250000000000007</v>
      </c>
      <c r="AO4923" s="75">
        <v>8.2783340503721006E-2</v>
      </c>
      <c r="AP4923" s="75">
        <v>8.5077833405037211</v>
      </c>
      <c r="AQ4923" s="75">
        <v>8.4382036510664289</v>
      </c>
      <c r="AR4923" s="75">
        <v>230.477</v>
      </c>
      <c r="AS4923" s="75">
        <v>2.2646475927924161</v>
      </c>
      <c r="AT4923" s="75">
        <v>232.74164759279242</v>
      </c>
      <c r="AU4923" s="75">
        <v>230.83820331001036</v>
      </c>
    </row>
    <row r="4924" spans="1:47" ht="13" x14ac:dyDescent="0.3">
      <c r="A4924" s="63">
        <v>45863</v>
      </c>
      <c r="B4924" s="60">
        <v>1</v>
      </c>
      <c r="C4924" s="60" t="s">
        <v>3</v>
      </c>
      <c r="D4924" s="61">
        <v>38.451833999999998</v>
      </c>
      <c r="E4924" s="59">
        <v>8.0589660000000007E-3</v>
      </c>
      <c r="F4924" s="59"/>
      <c r="G4924" s="75">
        <v>656.49299999999971</v>
      </c>
      <c r="H4924" s="75">
        <v>5.8857546716958486</v>
      </c>
      <c r="I4924" s="75">
        <v>662.37875467169556</v>
      </c>
      <c r="J4924" s="75">
        <v>657.04066680867402</v>
      </c>
      <c r="K4924" s="75">
        <v>9.7259999999999973</v>
      </c>
      <c r="L4924" s="75">
        <v>8.7197959364248873E-2</v>
      </c>
      <c r="M4924" s="75">
        <v>9.8131979593642455</v>
      </c>
      <c r="N4924" s="75">
        <v>9.7341137306584589</v>
      </c>
      <c r="O4924" s="75">
        <v>44.463000000000001</v>
      </c>
      <c r="P4924" s="75">
        <v>0.39863076981416812</v>
      </c>
      <c r="Q4924" s="75">
        <v>44.86163076981417</v>
      </c>
      <c r="R4924" s="75">
        <v>44.500092412735683</v>
      </c>
      <c r="S4924" s="75">
        <v>1.4870000000000001</v>
      </c>
      <c r="T4924" s="75">
        <v>1.3331623028443155E-2</v>
      </c>
      <c r="U4924" s="75">
        <v>1.5003316230284434</v>
      </c>
      <c r="V4924" s="75">
        <v>1.4882405014897324</v>
      </c>
      <c r="W4924" s="75">
        <v>712.16899999999964</v>
      </c>
      <c r="X4924" s="75">
        <v>6.3849150239027086</v>
      </c>
      <c r="Y4924" s="75">
        <v>718.55391502390239</v>
      </c>
      <c r="Z4924" s="75">
        <v>712.76311345355782</v>
      </c>
      <c r="AA4924" s="59"/>
      <c r="AB4924" s="75">
        <v>192.40499999999989</v>
      </c>
      <c r="AC4924" s="75">
        <v>1.7249972621301974</v>
      </c>
      <c r="AD4924" s="75">
        <v>194.12999726213008</v>
      </c>
      <c r="AE4924" s="75">
        <v>192.56551021461448</v>
      </c>
      <c r="AF4924" s="75">
        <v>2.3739999999999979</v>
      </c>
      <c r="AG4924" s="75">
        <v>2.1283976509431084E-2</v>
      </c>
      <c r="AH4924" s="75">
        <v>2.3952839765094289</v>
      </c>
      <c r="AI4924" s="75">
        <v>2.3759804643823945</v>
      </c>
      <c r="AJ4924" s="75">
        <v>5.9349999999999969</v>
      </c>
      <c r="AK4924" s="75">
        <v>5.3209941273577727E-2</v>
      </c>
      <c r="AL4924" s="75">
        <v>5.988209941273575</v>
      </c>
      <c r="AM4924" s="75">
        <v>5.9399511609559896</v>
      </c>
      <c r="AN4924" s="75">
        <v>8.4239999999999995</v>
      </c>
      <c r="AO4924" s="75">
        <v>7.55249444462711E-2</v>
      </c>
      <c r="AP4924" s="75">
        <v>8.4995249444462697</v>
      </c>
      <c r="AQ4924" s="75">
        <v>8.431027561902825</v>
      </c>
      <c r="AR4924" s="75">
        <v>209.13799999999989</v>
      </c>
      <c r="AS4924" s="75">
        <v>1.8750161243594774</v>
      </c>
      <c r="AT4924" s="75">
        <v>211.01301612435935</v>
      </c>
      <c r="AU4924" s="75">
        <v>209.31246940185568</v>
      </c>
    </row>
    <row r="4925" spans="1:47" ht="13" x14ac:dyDescent="0.3">
      <c r="A4925" s="63">
        <v>45863</v>
      </c>
      <c r="B4925" s="60">
        <v>2</v>
      </c>
      <c r="C4925" s="60" t="s">
        <v>3</v>
      </c>
      <c r="D4925" s="61">
        <v>28.969806999999999</v>
      </c>
      <c r="E4925" s="59">
        <v>7.8172280000000007E-3</v>
      </c>
      <c r="F4925" s="59"/>
      <c r="G4925" s="75">
        <v>601.1999999999997</v>
      </c>
      <c r="H4925" s="75">
        <v>5.1345215751024744</v>
      </c>
      <c r="I4925" s="75">
        <v>606.33452157510214</v>
      </c>
      <c r="J4925" s="75">
        <v>601.59466637567868</v>
      </c>
      <c r="K4925" s="75">
        <v>8.7810000000000006</v>
      </c>
      <c r="L4925" s="75">
        <v>7.4993735780064616E-2</v>
      </c>
      <c r="M4925" s="75">
        <v>8.855993735780066</v>
      </c>
      <c r="N4925" s="75">
        <v>8.7867644135809027</v>
      </c>
      <c r="O4925" s="75">
        <v>40.597000000000001</v>
      </c>
      <c r="P4925" s="75">
        <v>0.34671685360019172</v>
      </c>
      <c r="Q4925" s="75">
        <v>40.943716853600193</v>
      </c>
      <c r="R4925" s="75">
        <v>40.623650483788161</v>
      </c>
      <c r="S4925" s="75">
        <v>1.4869999999999999</v>
      </c>
      <c r="T4925" s="75">
        <v>1.2699656656981674E-2</v>
      </c>
      <c r="U4925" s="75">
        <v>1.4996996566569816</v>
      </c>
      <c r="V4925" s="75">
        <v>1.4879761625093724</v>
      </c>
      <c r="W4925" s="75">
        <v>652.0649999999996</v>
      </c>
      <c r="X4925" s="75">
        <v>5.5689318211397127</v>
      </c>
      <c r="Y4925" s="75">
        <v>657.63393182113941</v>
      </c>
      <c r="Z4925" s="75">
        <v>652.49305743555726</v>
      </c>
      <c r="AA4925" s="59"/>
      <c r="AB4925" s="75">
        <v>175.14</v>
      </c>
      <c r="AC4925" s="75">
        <v>1.4957752971780567</v>
      </c>
      <c r="AD4925" s="75">
        <v>176.63577529717804</v>
      </c>
      <c r="AE4925" s="75">
        <v>175.25497316872324</v>
      </c>
      <c r="AF4925" s="75">
        <v>2.1319999999999988</v>
      </c>
      <c r="AG4925" s="75">
        <v>1.8208250163204383E-2</v>
      </c>
      <c r="AH4925" s="75">
        <v>2.1502082501632032</v>
      </c>
      <c r="AI4925" s="75">
        <v>2.1333995820241967</v>
      </c>
      <c r="AJ4925" s="75">
        <v>5.4079999999999986</v>
      </c>
      <c r="AK4925" s="75">
        <v>4.6186780901786739E-2</v>
      </c>
      <c r="AL4925" s="75">
        <v>5.454186780901785</v>
      </c>
      <c r="AM4925" s="75">
        <v>5.4115501592808899</v>
      </c>
      <c r="AN4925" s="75">
        <v>8.4239999999999995</v>
      </c>
      <c r="AO4925" s="75">
        <v>7.1944793327783196E-2</v>
      </c>
      <c r="AP4925" s="75">
        <v>8.4959447933277819</v>
      </c>
      <c r="AQ4925" s="75">
        <v>8.4295300558029265</v>
      </c>
      <c r="AR4925" s="75">
        <v>191.10399999999998</v>
      </c>
      <c r="AS4925" s="75">
        <v>1.6321151215708309</v>
      </c>
      <c r="AT4925" s="75">
        <v>192.7361151215708</v>
      </c>
      <c r="AU4925" s="75">
        <v>191.22945296583126</v>
      </c>
    </row>
    <row r="4926" spans="1:47" ht="13" x14ac:dyDescent="0.3">
      <c r="A4926" s="63">
        <v>45863</v>
      </c>
      <c r="B4926" s="60">
        <v>3</v>
      </c>
      <c r="C4926" s="60" t="s">
        <v>3</v>
      </c>
      <c r="D4926" s="61">
        <v>27.712240999999999</v>
      </c>
      <c r="E4926" s="59">
        <v>7.8093349999999997E-3</v>
      </c>
      <c r="F4926" s="59"/>
      <c r="G4926" s="75">
        <v>559.99299999999982</v>
      </c>
      <c r="H4926" s="75">
        <v>4.8827122547405644</v>
      </c>
      <c r="I4926" s="75">
        <v>564.87571225474039</v>
      </c>
      <c r="J4926" s="75">
        <v>560.4644085843795</v>
      </c>
      <c r="K4926" s="75">
        <v>8.1389999999999993</v>
      </c>
      <c r="L4926" s="75">
        <v>7.0965878218716055E-2</v>
      </c>
      <c r="M4926" s="75">
        <v>8.2099658782187159</v>
      </c>
      <c r="N4926" s="75">
        <v>8.145851504337136</v>
      </c>
      <c r="O4926" s="75">
        <v>38.143000000000008</v>
      </c>
      <c r="P4926" s="75">
        <v>0.33257789567471274</v>
      </c>
      <c r="Q4926" s="75">
        <v>38.475577895674718</v>
      </c>
      <c r="R4926" s="75">
        <v>38.175109218568799</v>
      </c>
      <c r="S4926" s="75">
        <v>1.4869999999999999</v>
      </c>
      <c r="T4926" s="75">
        <v>1.2965506930978102E-2</v>
      </c>
      <c r="U4926" s="75">
        <v>1.4999655069309781</v>
      </c>
      <c r="V4926" s="75">
        <v>1.4882517737989092</v>
      </c>
      <c r="W4926" s="75">
        <v>607.76199999999983</v>
      </c>
      <c r="X4926" s="75">
        <v>5.2992215355649712</v>
      </c>
      <c r="Y4926" s="75">
        <v>613.06122153556475</v>
      </c>
      <c r="Z4926" s="75">
        <v>608.27362108108423</v>
      </c>
      <c r="AA4926" s="59"/>
      <c r="AB4926" s="75">
        <v>162.66600000000005</v>
      </c>
      <c r="AC4926" s="75">
        <v>1.4183235712404068</v>
      </c>
      <c r="AD4926" s="75">
        <v>164.08432357124045</v>
      </c>
      <c r="AE4926" s="75">
        <v>162.80293412022422</v>
      </c>
      <c r="AF4926" s="75">
        <v>1.9539999999999984</v>
      </c>
      <c r="AG4926" s="75">
        <v>1.7037391084822589E-2</v>
      </c>
      <c r="AH4926" s="75">
        <v>1.9710373910848209</v>
      </c>
      <c r="AI4926" s="75">
        <v>1.9556448998003135</v>
      </c>
      <c r="AJ4926" s="75">
        <v>5.0839999999999979</v>
      </c>
      <c r="AK4926" s="75">
        <v>4.4328606077399225E-2</v>
      </c>
      <c r="AL4926" s="75">
        <v>5.1283286060773969</v>
      </c>
      <c r="AM4926" s="75">
        <v>5.0882797700024556</v>
      </c>
      <c r="AN4926" s="75">
        <v>8.4239999999999995</v>
      </c>
      <c r="AO4926" s="75">
        <v>7.3450861053503375E-2</v>
      </c>
      <c r="AP4926" s="75">
        <v>8.4974508610535029</v>
      </c>
      <c r="AQ4926" s="75">
        <v>8.4310914206334981</v>
      </c>
      <c r="AR4926" s="75">
        <v>178.12800000000007</v>
      </c>
      <c r="AS4926" s="75">
        <v>1.553140429456132</v>
      </c>
      <c r="AT4926" s="75">
        <v>179.68114042945615</v>
      </c>
      <c r="AU4926" s="75">
        <v>178.27795021066049</v>
      </c>
    </row>
    <row r="4927" spans="1:47" ht="13" x14ac:dyDescent="0.3">
      <c r="A4927" s="63">
        <v>45863</v>
      </c>
      <c r="B4927" s="60">
        <v>4</v>
      </c>
      <c r="C4927" s="60" t="s">
        <v>3</v>
      </c>
      <c r="D4927" s="61">
        <v>25.004497000000001</v>
      </c>
      <c r="E4927" s="59">
        <v>7.9715919999999996E-3</v>
      </c>
      <c r="F4927" s="59"/>
      <c r="G4927" s="75">
        <v>526.72499999999991</v>
      </c>
      <c r="H4927" s="75">
        <v>4.2247792706819869</v>
      </c>
      <c r="I4927" s="75">
        <v>530.94977927068192</v>
      </c>
      <c r="J4927" s="75">
        <v>526.71726425784595</v>
      </c>
      <c r="K4927" s="75">
        <v>7.5890000000000013</v>
      </c>
      <c r="L4927" s="75">
        <v>6.0870188210556946E-2</v>
      </c>
      <c r="M4927" s="75">
        <v>7.6498701882105582</v>
      </c>
      <c r="N4927" s="75">
        <v>7.5888885442171805</v>
      </c>
      <c r="O4927" s="75">
        <v>36.335000000000001</v>
      </c>
      <c r="P4927" s="75">
        <v>0.29143738155627702</v>
      </c>
      <c r="Q4927" s="75">
        <v>36.626437381556279</v>
      </c>
      <c r="R4927" s="75">
        <v>36.334466366336969</v>
      </c>
      <c r="S4927" s="75">
        <v>1.4870000000000001</v>
      </c>
      <c r="T4927" s="75">
        <v>1.192699563435211E-2</v>
      </c>
      <c r="U4927" s="75">
        <v>1.4989269956343523</v>
      </c>
      <c r="V4927" s="75">
        <v>1.4869781611873696</v>
      </c>
      <c r="W4927" s="75">
        <v>572.13599999999997</v>
      </c>
      <c r="X4927" s="75">
        <v>4.5890138360831729</v>
      </c>
      <c r="Y4927" s="75">
        <v>576.72501383608312</v>
      </c>
      <c r="Z4927" s="75">
        <v>572.1275973295875</v>
      </c>
      <c r="AA4927" s="59"/>
      <c r="AB4927" s="75">
        <v>152.40699999999993</v>
      </c>
      <c r="AC4927" s="75">
        <v>1.2224328336548091</v>
      </c>
      <c r="AD4927" s="75">
        <v>153.62943283365473</v>
      </c>
      <c r="AE4927" s="75">
        <v>152.40476167591345</v>
      </c>
      <c r="AF4927" s="75">
        <v>1.8569999999999989</v>
      </c>
      <c r="AG4927" s="75">
        <v>1.4894708065226532E-2</v>
      </c>
      <c r="AH4927" s="75">
        <v>1.8718947080652255</v>
      </c>
      <c r="AI4927" s="75">
        <v>1.8569727271855705</v>
      </c>
      <c r="AJ4927" s="75">
        <v>4.8389999999999969</v>
      </c>
      <c r="AK4927" s="75">
        <v>3.8812866089192884E-2</v>
      </c>
      <c r="AL4927" s="75">
        <v>4.8778128660891902</v>
      </c>
      <c r="AM4927" s="75">
        <v>4.8389289320683764</v>
      </c>
      <c r="AN4927" s="75">
        <v>8.4239999999999995</v>
      </c>
      <c r="AO4927" s="75">
        <v>6.7567593291043823E-2</v>
      </c>
      <c r="AP4927" s="75">
        <v>8.4915675932910428</v>
      </c>
      <c r="AQ4927" s="75">
        <v>8.4238762809969057</v>
      </c>
      <c r="AR4927" s="75">
        <v>167.52699999999993</v>
      </c>
      <c r="AS4927" s="75">
        <v>1.3437080011002724</v>
      </c>
      <c r="AT4927" s="75">
        <v>168.87070800110018</v>
      </c>
      <c r="AU4927" s="75">
        <v>167.52453961616428</v>
      </c>
    </row>
    <row r="4928" spans="1:47" ht="13" x14ac:dyDescent="0.3">
      <c r="A4928" s="63">
        <v>45863</v>
      </c>
      <c r="B4928" s="60">
        <v>5</v>
      </c>
      <c r="C4928" s="60" t="s">
        <v>3</v>
      </c>
      <c r="D4928" s="61">
        <v>25.986248</v>
      </c>
      <c r="E4928" s="59">
        <v>8.0200240000000006E-3</v>
      </c>
      <c r="F4928" s="59"/>
      <c r="G4928" s="75">
        <v>502.91399999999987</v>
      </c>
      <c r="H4928" s="75">
        <v>4.4829377480968136</v>
      </c>
      <c r="I4928" s="75">
        <v>507.39693774809666</v>
      </c>
      <c r="J4928" s="75">
        <v>503.32760212983044</v>
      </c>
      <c r="K4928" s="75">
        <v>7.2379999999999978</v>
      </c>
      <c r="L4928" s="75">
        <v>6.4518990166757606E-2</v>
      </c>
      <c r="M4928" s="75">
        <v>7.3025189901667558</v>
      </c>
      <c r="N4928" s="75">
        <v>7.2439526126051623</v>
      </c>
      <c r="O4928" s="75">
        <v>35.130999999999986</v>
      </c>
      <c r="P4928" s="75">
        <v>0.31315510411002506</v>
      </c>
      <c r="Q4928" s="75">
        <v>35.44415510411001</v>
      </c>
      <c r="R4928" s="75">
        <v>35.159892129515327</v>
      </c>
      <c r="S4928" s="75">
        <v>1.4870000000000001</v>
      </c>
      <c r="T4928" s="75">
        <v>1.3255006683886237E-2</v>
      </c>
      <c r="U4928" s="75">
        <v>1.5002550066838862</v>
      </c>
      <c r="V4928" s="75">
        <v>1.4882229255241612</v>
      </c>
      <c r="W4928" s="75">
        <v>546.76999999999987</v>
      </c>
      <c r="X4928" s="75">
        <v>4.8738668490574826</v>
      </c>
      <c r="Y4928" s="75">
        <v>551.6438668490573</v>
      </c>
      <c r="Z4928" s="75">
        <v>547.21966979747504</v>
      </c>
      <c r="AA4928" s="59"/>
      <c r="AB4928" s="75">
        <v>145.184</v>
      </c>
      <c r="AC4928" s="75">
        <v>1.2941593075947138</v>
      </c>
      <c r="AD4928" s="75">
        <v>146.47815930759472</v>
      </c>
      <c r="AE4928" s="75">
        <v>145.30340095447198</v>
      </c>
      <c r="AF4928" s="75">
        <v>1.7319999999999993</v>
      </c>
      <c r="AG4928" s="75">
        <v>1.5438918343302592E-2</v>
      </c>
      <c r="AH4928" s="75">
        <v>1.7474389183433019</v>
      </c>
      <c r="AI4928" s="75">
        <v>1.7334244162796546</v>
      </c>
      <c r="AJ4928" s="75">
        <v>4.7009999999999978</v>
      </c>
      <c r="AK4928" s="75">
        <v>4.1904362085372682E-2</v>
      </c>
      <c r="AL4928" s="75">
        <v>4.7429043620853708</v>
      </c>
      <c r="AM4928" s="75">
        <v>4.7048661552717412</v>
      </c>
      <c r="AN4928" s="75">
        <v>8.4239999999999995</v>
      </c>
      <c r="AO4928" s="75">
        <v>7.5090905383360898E-2</v>
      </c>
      <c r="AP4928" s="75">
        <v>8.4990909053833601</v>
      </c>
      <c r="AQ4928" s="75">
        <v>8.430927992344003</v>
      </c>
      <c r="AR4928" s="75">
        <v>160.041</v>
      </c>
      <c r="AS4928" s="75">
        <v>1.4265934934067499</v>
      </c>
      <c r="AT4928" s="75">
        <v>161.46759349340675</v>
      </c>
      <c r="AU4928" s="75">
        <v>160.17261951836738</v>
      </c>
    </row>
    <row r="4929" spans="1:47" ht="13" x14ac:dyDescent="0.3">
      <c r="A4929" s="63">
        <v>45863</v>
      </c>
      <c r="B4929" s="60">
        <v>6</v>
      </c>
      <c r="C4929" s="60" t="s">
        <v>3</v>
      </c>
      <c r="D4929" s="61">
        <v>30.40063</v>
      </c>
      <c r="E4929" s="59">
        <v>8.0693499999999994E-3</v>
      </c>
      <c r="F4929" s="59"/>
      <c r="G4929" s="75">
        <v>488.23500000000001</v>
      </c>
      <c r="H4929" s="75">
        <v>4.3160794074032705</v>
      </c>
      <c r="I4929" s="75">
        <v>492.55107940740328</v>
      </c>
      <c r="J4929" s="75">
        <v>488.57651235478716</v>
      </c>
      <c r="K4929" s="75">
        <v>7.1349999999999998</v>
      </c>
      <c r="L4929" s="75">
        <v>6.3074598445056862E-2</v>
      </c>
      <c r="M4929" s="75">
        <v>7.1980745984450563</v>
      </c>
      <c r="N4929" s="75">
        <v>7.1399908151840936</v>
      </c>
      <c r="O4929" s="75">
        <v>35.131999999999998</v>
      </c>
      <c r="P4929" s="75">
        <v>0.31057278101916436</v>
      </c>
      <c r="Q4929" s="75">
        <v>35.442572781019159</v>
      </c>
      <c r="R4929" s="75">
        <v>35.156574256348641</v>
      </c>
      <c r="S4929" s="75">
        <v>1.4870000000000001</v>
      </c>
      <c r="T4929" s="75">
        <v>1.3145329767035677E-2</v>
      </c>
      <c r="U4929" s="75">
        <v>1.5001453297670357</v>
      </c>
      <c r="V4929" s="75">
        <v>1.4880401320502801</v>
      </c>
      <c r="W4929" s="75">
        <v>531.98899999999992</v>
      </c>
      <c r="X4929" s="75">
        <v>4.7028721166345271</v>
      </c>
      <c r="Y4929" s="75">
        <v>536.6918721166345</v>
      </c>
      <c r="Z4929" s="75">
        <v>532.36111755837021</v>
      </c>
      <c r="AA4929" s="59"/>
      <c r="AB4929" s="75">
        <v>141.48699999999997</v>
      </c>
      <c r="AC4929" s="75">
        <v>1.2507688451570789</v>
      </c>
      <c r="AD4929" s="75">
        <v>142.73776884515704</v>
      </c>
      <c r="AE4929" s="75">
        <v>141.58596783012638</v>
      </c>
      <c r="AF4929" s="75">
        <v>1.6819999999999988</v>
      </c>
      <c r="AG4929" s="75">
        <v>1.4869162520614656E-2</v>
      </c>
      <c r="AH4929" s="75">
        <v>1.6968691625206136</v>
      </c>
      <c r="AI4929" s="75">
        <v>1.6831765313440279</v>
      </c>
      <c r="AJ4929" s="75">
        <v>4.6139999999999937</v>
      </c>
      <c r="AK4929" s="75">
        <v>4.0788535000068946E-2</v>
      </c>
      <c r="AL4929" s="75">
        <v>4.6547885350000628</v>
      </c>
      <c r="AM4929" s="75">
        <v>4.6172274171351599</v>
      </c>
      <c r="AN4929" s="75">
        <v>8.4239999999999995</v>
      </c>
      <c r="AO4929" s="75">
        <v>7.446957495461233E-2</v>
      </c>
      <c r="AP4929" s="75">
        <v>8.498469574954612</v>
      </c>
      <c r="AQ4929" s="75">
        <v>8.4298924494899516</v>
      </c>
      <c r="AR4929" s="75">
        <v>156.20699999999997</v>
      </c>
      <c r="AS4929" s="75">
        <v>1.3808961176323749</v>
      </c>
      <c r="AT4929" s="75">
        <v>157.58789611763231</v>
      </c>
      <c r="AU4929" s="75">
        <v>156.31626422809552</v>
      </c>
    </row>
    <row r="4930" spans="1:47" ht="13" x14ac:dyDescent="0.3">
      <c r="A4930" s="63">
        <v>45863</v>
      </c>
      <c r="B4930" s="60">
        <v>7</v>
      </c>
      <c r="C4930" s="60" t="s">
        <v>3</v>
      </c>
      <c r="D4930" s="61">
        <v>34.232911000000001</v>
      </c>
      <c r="E4930" s="59">
        <v>8.1783740000000004E-3</v>
      </c>
      <c r="F4930" s="59"/>
      <c r="G4930" s="75">
        <v>479.32299999999992</v>
      </c>
      <c r="H4930" s="75">
        <v>3.2034313956929457</v>
      </c>
      <c r="I4930" s="75">
        <v>482.5264313956929</v>
      </c>
      <c r="J4930" s="75">
        <v>478.58014977485357</v>
      </c>
      <c r="K4930" s="75">
        <v>7.1479999999999997</v>
      </c>
      <c r="L4930" s="75">
        <v>4.7771810692191233E-2</v>
      </c>
      <c r="M4930" s="75">
        <v>7.1957718106921913</v>
      </c>
      <c r="N4930" s="75">
        <v>7.1369220976056935</v>
      </c>
      <c r="O4930" s="75">
        <v>35.936000000000007</v>
      </c>
      <c r="P4930" s="75">
        <v>0.24016896880730057</v>
      </c>
      <c r="Q4930" s="75">
        <v>36.17616896880731</v>
      </c>
      <c r="R4930" s="75">
        <v>35.880306729093213</v>
      </c>
      <c r="S4930" s="75">
        <v>1.4869999999999999</v>
      </c>
      <c r="T4930" s="75">
        <v>9.937980204153379E-3</v>
      </c>
      <c r="U4930" s="75">
        <v>1.4969379802041534</v>
      </c>
      <c r="V4930" s="75">
        <v>1.4846954615472392</v>
      </c>
      <c r="W4930" s="75">
        <v>523.89399999999989</v>
      </c>
      <c r="X4930" s="75">
        <v>3.5013101553965909</v>
      </c>
      <c r="Y4930" s="75">
        <v>527.3953101553966</v>
      </c>
      <c r="Z4930" s="75">
        <v>523.08207406309975</v>
      </c>
      <c r="AA4930" s="59"/>
      <c r="AB4930" s="75">
        <v>139.10300000000001</v>
      </c>
      <c r="AC4930" s="75">
        <v>0.92965895113540531</v>
      </c>
      <c r="AD4930" s="75">
        <v>140.0326589511354</v>
      </c>
      <c r="AE4930" s="75">
        <v>138.88741949401856</v>
      </c>
      <c r="AF4930" s="75">
        <v>1.7229999999999985</v>
      </c>
      <c r="AG4930" s="75">
        <v>1.1515225213016988E-2</v>
      </c>
      <c r="AH4930" s="75">
        <v>1.7345152252130156</v>
      </c>
      <c r="AI4930" s="75">
        <v>1.7203297109925293</v>
      </c>
      <c r="AJ4930" s="75">
        <v>4.7380000000000004</v>
      </c>
      <c r="AK4930" s="75">
        <v>3.1665198525406002E-2</v>
      </c>
      <c r="AL4930" s="75">
        <v>4.7696651985254066</v>
      </c>
      <c r="AM4930" s="75">
        <v>4.7306570926770819</v>
      </c>
      <c r="AN4930" s="75">
        <v>8.4239999999999995</v>
      </c>
      <c r="AO4930" s="75">
        <v>5.6299626926555532E-2</v>
      </c>
      <c r="AP4930" s="75">
        <v>8.4802996269265556</v>
      </c>
      <c r="AQ4930" s="75">
        <v>8.4109445649454901</v>
      </c>
      <c r="AR4930" s="75">
        <v>153.988</v>
      </c>
      <c r="AS4930" s="75">
        <v>1.0291390018003836</v>
      </c>
      <c r="AT4930" s="75">
        <v>155.01713900180039</v>
      </c>
      <c r="AU4930" s="75">
        <v>153.74935086263366</v>
      </c>
    </row>
    <row r="4931" spans="1:47" ht="13" x14ac:dyDescent="0.3">
      <c r="A4931" s="63">
        <v>45863</v>
      </c>
      <c r="B4931" s="60">
        <v>8</v>
      </c>
      <c r="C4931" s="60" t="s">
        <v>5</v>
      </c>
      <c r="D4931" s="61">
        <v>34.188021999999997</v>
      </c>
      <c r="E4931" s="59">
        <v>8.2186670000000007E-3</v>
      </c>
      <c r="F4931" s="59"/>
      <c r="G4931" s="75">
        <v>488.56899999999979</v>
      </c>
      <c r="H4931" s="75">
        <v>4.9120184187244194</v>
      </c>
      <c r="I4931" s="75">
        <v>493.4810184187242</v>
      </c>
      <c r="J4931" s="75">
        <v>489.42526225751988</v>
      </c>
      <c r="K4931" s="75">
        <v>7.4590000000000014</v>
      </c>
      <c r="L4931" s="75">
        <v>7.4991956888925557E-2</v>
      </c>
      <c r="M4931" s="75">
        <v>7.5339919568889266</v>
      </c>
      <c r="N4931" s="75">
        <v>7.4720725858145789</v>
      </c>
      <c r="O4931" s="75">
        <v>38.01100000000001</v>
      </c>
      <c r="P4931" s="75">
        <v>0.38215836885707866</v>
      </c>
      <c r="Q4931" s="75">
        <v>38.393158368857087</v>
      </c>
      <c r="R4931" s="75">
        <v>38.077617785145186</v>
      </c>
      <c r="S4931" s="75">
        <v>0.221</v>
      </c>
      <c r="T4931" s="75">
        <v>2.2219094345693182E-3</v>
      </c>
      <c r="U4931" s="75">
        <v>0.22322190943456932</v>
      </c>
      <c r="V4931" s="75">
        <v>0.22138732289382246</v>
      </c>
      <c r="W4931" s="75">
        <v>534.25999999999976</v>
      </c>
      <c r="X4931" s="75">
        <v>5.3713906539049923</v>
      </c>
      <c r="Y4931" s="75">
        <v>539.63139065390476</v>
      </c>
      <c r="Z4931" s="75">
        <v>535.19633995137349</v>
      </c>
      <c r="AA4931" s="59"/>
      <c r="AB4931" s="75">
        <v>142.78300000000007</v>
      </c>
      <c r="AC4931" s="75">
        <v>1.4355244108421319</v>
      </c>
      <c r="AD4931" s="75">
        <v>144.21852441084221</v>
      </c>
      <c r="AE4931" s="75">
        <v>143.03324038347813</v>
      </c>
      <c r="AF4931" s="75">
        <v>1.7779999999999989</v>
      </c>
      <c r="AG4931" s="75">
        <v>1.7875814364996589E-2</v>
      </c>
      <c r="AH4931" s="75">
        <v>1.7958758143649955</v>
      </c>
      <c r="AI4931" s="75">
        <v>1.7811161090733758</v>
      </c>
      <c r="AJ4931" s="75">
        <v>4.974999999999997</v>
      </c>
      <c r="AK4931" s="75">
        <v>5.0018096999920145E-2</v>
      </c>
      <c r="AL4931" s="75">
        <v>5.0250180969999168</v>
      </c>
      <c r="AM4931" s="75">
        <v>4.9837191465917012</v>
      </c>
      <c r="AN4931" s="75">
        <v>1.2430000000000001</v>
      </c>
      <c r="AO4931" s="75">
        <v>1.2496983833346891E-2</v>
      </c>
      <c r="AP4931" s="75">
        <v>1.255496983833347</v>
      </c>
      <c r="AQ4931" s="75">
        <v>1.2451784722037162</v>
      </c>
      <c r="AR4931" s="75">
        <v>150.77900000000005</v>
      </c>
      <c r="AS4931" s="75">
        <v>1.5159153060403956</v>
      </c>
      <c r="AT4931" s="75">
        <v>152.29491530604048</v>
      </c>
      <c r="AU4931" s="75">
        <v>151.04325411134693</v>
      </c>
    </row>
    <row r="4932" spans="1:47" ht="13" x14ac:dyDescent="0.3">
      <c r="A4932" s="63">
        <v>45863</v>
      </c>
      <c r="B4932" s="60">
        <v>9</v>
      </c>
      <c r="C4932" s="60" t="s">
        <v>5</v>
      </c>
      <c r="D4932" s="61">
        <v>36.780394999999999</v>
      </c>
      <c r="E4932" s="59">
        <v>8.0305979999999999E-3</v>
      </c>
      <c r="F4932" s="59"/>
      <c r="G4932" s="75">
        <v>523.80399999999986</v>
      </c>
      <c r="H4932" s="75">
        <v>4.043567966921886</v>
      </c>
      <c r="I4932" s="75">
        <v>527.8475679669217</v>
      </c>
      <c r="J4932" s="75">
        <v>523.60863634330167</v>
      </c>
      <c r="K4932" s="75">
        <v>8.129999999999999</v>
      </c>
      <c r="L4932" s="75">
        <v>6.2760512655640158E-2</v>
      </c>
      <c r="M4932" s="75">
        <v>8.1927605126556386</v>
      </c>
      <c r="N4932" s="75">
        <v>8.1269677464682282</v>
      </c>
      <c r="O4932" s="75">
        <v>40.584999999999994</v>
      </c>
      <c r="P4932" s="75">
        <v>0.31330078796176575</v>
      </c>
      <c r="Q4932" s="75">
        <v>40.898300787961759</v>
      </c>
      <c r="R4932" s="75">
        <v>40.569862975450555</v>
      </c>
      <c r="S4932" s="75">
        <v>0</v>
      </c>
      <c r="T4932" s="75">
        <v>0</v>
      </c>
      <c r="U4932" s="75">
        <v>0</v>
      </c>
      <c r="V4932" s="75">
        <v>0</v>
      </c>
      <c r="W4932" s="75">
        <v>572.51899999999989</v>
      </c>
      <c r="X4932" s="75">
        <v>4.4196292675392925</v>
      </c>
      <c r="Y4932" s="75">
        <v>576.938629267539</v>
      </c>
      <c r="Z4932" s="75">
        <v>572.30546706522045</v>
      </c>
      <c r="AA4932" s="59"/>
      <c r="AB4932" s="75">
        <v>154.827</v>
      </c>
      <c r="AC4932" s="75">
        <v>1.1952056448874293</v>
      </c>
      <c r="AD4932" s="75">
        <v>156.02220564488744</v>
      </c>
      <c r="AE4932" s="75">
        <v>154.76925403228003</v>
      </c>
      <c r="AF4932" s="75">
        <v>1.9669999999999992</v>
      </c>
      <c r="AG4932" s="75">
        <v>1.5184493037348605E-2</v>
      </c>
      <c r="AH4932" s="75">
        <v>1.9821844930373478</v>
      </c>
      <c r="AI4932" s="75">
        <v>1.9662663662119311</v>
      </c>
      <c r="AJ4932" s="75">
        <v>5.3949999999999987</v>
      </c>
      <c r="AK4932" s="75">
        <v>4.1647351264105605E-2</v>
      </c>
      <c r="AL4932" s="75">
        <v>5.4366473512641047</v>
      </c>
      <c r="AM4932" s="75">
        <v>5.3929878219183385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62.18900000000002</v>
      </c>
      <c r="AS4932" s="75">
        <v>1.2520374891888835</v>
      </c>
      <c r="AT4932" s="75">
        <v>163.44103748918889</v>
      </c>
      <c r="AU4932" s="75">
        <v>162.12850822041028</v>
      </c>
    </row>
    <row r="4933" spans="1:47" ht="13" x14ac:dyDescent="0.3">
      <c r="A4933" s="63">
        <v>45863</v>
      </c>
      <c r="B4933" s="60">
        <v>10</v>
      </c>
      <c r="C4933" s="60" t="s">
        <v>5</v>
      </c>
      <c r="D4933" s="61">
        <v>59.448346999999998</v>
      </c>
      <c r="E4933" s="59">
        <v>8.0398280000000006E-3</v>
      </c>
      <c r="F4933" s="59"/>
      <c r="G4933" s="75">
        <v>560.98800000000006</v>
      </c>
      <c r="H4933" s="75">
        <v>5.2009384171311517</v>
      </c>
      <c r="I4933" s="75">
        <v>566.18893841713123</v>
      </c>
      <c r="J4933" s="75">
        <v>561.63687673675486</v>
      </c>
      <c r="K4933" s="75">
        <v>8.6920000000000002</v>
      </c>
      <c r="L4933" s="75">
        <v>8.0583821261246164E-2</v>
      </c>
      <c r="M4933" s="75">
        <v>8.7725838212612466</v>
      </c>
      <c r="N4933" s="75">
        <v>8.7020537562227229</v>
      </c>
      <c r="O4933" s="75">
        <v>42.643999999999984</v>
      </c>
      <c r="P4933" s="75">
        <v>0.39535394315054995</v>
      </c>
      <c r="Q4933" s="75">
        <v>43.039353943150537</v>
      </c>
      <c r="R4933" s="75">
        <v>42.693324940216485</v>
      </c>
      <c r="S4933" s="75">
        <v>0</v>
      </c>
      <c r="T4933" s="75">
        <v>0</v>
      </c>
      <c r="U4933" s="75">
        <v>0</v>
      </c>
      <c r="V4933" s="75">
        <v>0</v>
      </c>
      <c r="W4933" s="75">
        <v>612.32400000000007</v>
      </c>
      <c r="X4933" s="75">
        <v>5.6768761815429478</v>
      </c>
      <c r="Y4933" s="75">
        <v>618.00087618154305</v>
      </c>
      <c r="Z4933" s="75">
        <v>613.03225543319411</v>
      </c>
      <c r="AA4933" s="59"/>
      <c r="AB4933" s="75">
        <v>166.84499999999994</v>
      </c>
      <c r="AC4933" s="75">
        <v>1.5468255474381742</v>
      </c>
      <c r="AD4933" s="75">
        <v>168.39182554743812</v>
      </c>
      <c r="AE4933" s="75">
        <v>167.03798423343071</v>
      </c>
      <c r="AF4933" s="75">
        <v>2.1329999999999991</v>
      </c>
      <c r="AG4933" s="75">
        <v>1.9775113984150713E-2</v>
      </c>
      <c r="AH4933" s="75">
        <v>2.1527751139841498</v>
      </c>
      <c r="AI4933" s="75">
        <v>2.1354671723450367</v>
      </c>
      <c r="AJ4933" s="75">
        <v>5.6969999999999974</v>
      </c>
      <c r="AK4933" s="75">
        <v>5.2817076590579742E-2</v>
      </c>
      <c r="AL4933" s="75">
        <v>5.7498170765905767</v>
      </c>
      <c r="AM4933" s="75">
        <v>5.7035895362633253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74.67499999999995</v>
      </c>
      <c r="AS4933" s="75">
        <v>1.6194177380129047</v>
      </c>
      <c r="AT4933" s="75">
        <v>176.29441773801284</v>
      </c>
      <c r="AU4933" s="75">
        <v>174.87704094203909</v>
      </c>
    </row>
    <row r="4934" spans="1:47" ht="13" x14ac:dyDescent="0.3">
      <c r="A4934" s="63">
        <v>45863</v>
      </c>
      <c r="B4934" s="60">
        <v>11</v>
      </c>
      <c r="C4934" s="60" t="s">
        <v>5</v>
      </c>
      <c r="D4934" s="61">
        <v>33.464449999999999</v>
      </c>
      <c r="E4934" s="59">
        <v>8.2750010000000006E-3</v>
      </c>
      <c r="F4934" s="59"/>
      <c r="G4934" s="75">
        <v>607.09300000000007</v>
      </c>
      <c r="H4934" s="75">
        <v>5.4356737550170582</v>
      </c>
      <c r="I4934" s="75">
        <v>612.52867375501717</v>
      </c>
      <c r="J4934" s="75">
        <v>607.45999836716567</v>
      </c>
      <c r="K4934" s="75">
        <v>9.5139999999999993</v>
      </c>
      <c r="L4934" s="75">
        <v>8.5184642394546262E-2</v>
      </c>
      <c r="M4934" s="75">
        <v>9.5991846423945457</v>
      </c>
      <c r="N4934" s="75">
        <v>9.5197513798795459</v>
      </c>
      <c r="O4934" s="75">
        <v>44.935999999999993</v>
      </c>
      <c r="P4934" s="75">
        <v>0.40233940410356639</v>
      </c>
      <c r="Q4934" s="75">
        <v>45.338339404103557</v>
      </c>
      <c r="R4934" s="75">
        <v>44.963164600196258</v>
      </c>
      <c r="S4934" s="75">
        <v>0</v>
      </c>
      <c r="T4934" s="75">
        <v>0</v>
      </c>
      <c r="U4934" s="75">
        <v>0</v>
      </c>
      <c r="V4934" s="75">
        <v>0</v>
      </c>
      <c r="W4934" s="75">
        <v>661.54300000000012</v>
      </c>
      <c r="X4934" s="75">
        <v>5.9231978015151707</v>
      </c>
      <c r="Y4934" s="75">
        <v>667.46619780151525</v>
      </c>
      <c r="Z4934" s="75">
        <v>661.94291434724141</v>
      </c>
      <c r="AA4934" s="59"/>
      <c r="AB4934" s="75">
        <v>181.66200000000009</v>
      </c>
      <c r="AC4934" s="75">
        <v>1.6265306397601507</v>
      </c>
      <c r="AD4934" s="75">
        <v>183.28853063976024</v>
      </c>
      <c r="AE4934" s="75">
        <v>181.77181786542769</v>
      </c>
      <c r="AF4934" s="75">
        <v>2.3049999999999988</v>
      </c>
      <c r="AG4934" s="75">
        <v>2.0638070287936624E-2</v>
      </c>
      <c r="AH4934" s="75">
        <v>2.3256380702879356</v>
      </c>
      <c r="AI4934" s="75">
        <v>2.3063934129306647</v>
      </c>
      <c r="AJ4934" s="75">
        <v>6.0609999999999991</v>
      </c>
      <c r="AK4934" s="75">
        <v>5.4267828206153543E-2</v>
      </c>
      <c r="AL4934" s="75">
        <v>6.1152678282061528</v>
      </c>
      <c r="AM4934" s="75">
        <v>6.0646639808124787</v>
      </c>
      <c r="AN4934" s="75">
        <v>1E-3</v>
      </c>
      <c r="AO4934" s="75">
        <v>8.9536096693868259E-6</v>
      </c>
      <c r="AP4934" s="75">
        <v>1.0089536096693867E-3</v>
      </c>
      <c r="AQ4934" s="75">
        <v>1.0006045175404189E-3</v>
      </c>
      <c r="AR4934" s="75">
        <v>190.02900000000011</v>
      </c>
      <c r="AS4934" s="75">
        <v>1.7014454918639101</v>
      </c>
      <c r="AT4934" s="75">
        <v>191.730445491864</v>
      </c>
      <c r="AU4934" s="75">
        <v>190.14387586368838</v>
      </c>
    </row>
    <row r="4935" spans="1:47" ht="13" x14ac:dyDescent="0.3">
      <c r="A4935" s="63">
        <v>45863</v>
      </c>
      <c r="B4935" s="60">
        <v>12</v>
      </c>
      <c r="C4935" s="60" t="s">
        <v>5</v>
      </c>
      <c r="D4935" s="61">
        <v>44.661352999999998</v>
      </c>
      <c r="E4935" s="59">
        <v>8.6145010000000001E-3</v>
      </c>
      <c r="F4935" s="59"/>
      <c r="G4935" s="75">
        <v>667.35799999999995</v>
      </c>
      <c r="H4935" s="75">
        <v>6.7687350585072181</v>
      </c>
      <c r="I4935" s="75">
        <v>674.12673505850717</v>
      </c>
      <c r="J4935" s="75">
        <v>668.31946962521886</v>
      </c>
      <c r="K4935" s="75">
        <v>10.504000000000001</v>
      </c>
      <c r="L4935" s="75">
        <v>0.10653770997659402</v>
      </c>
      <c r="M4935" s="75">
        <v>10.610537709976596</v>
      </c>
      <c r="N4935" s="75">
        <v>10.519133222263465</v>
      </c>
      <c r="O4935" s="75">
        <v>48.359000000000002</v>
      </c>
      <c r="P4935" s="75">
        <v>0.49048525483226479</v>
      </c>
      <c r="Q4935" s="75">
        <v>48.849485254832267</v>
      </c>
      <c r="R4935" s="75">
        <v>48.428671315255023</v>
      </c>
      <c r="S4935" s="75">
        <v>0</v>
      </c>
      <c r="T4935" s="75">
        <v>0</v>
      </c>
      <c r="U4935" s="75">
        <v>0</v>
      </c>
      <c r="V4935" s="75">
        <v>0</v>
      </c>
      <c r="W4935" s="75">
        <v>726.221</v>
      </c>
      <c r="X4935" s="75">
        <v>7.3657580233160775</v>
      </c>
      <c r="Y4935" s="75">
        <v>733.58675802331607</v>
      </c>
      <c r="Z4935" s="75">
        <v>727.26727416273729</v>
      </c>
      <c r="AA4935" s="59"/>
      <c r="AB4935" s="75">
        <v>200.73700000000002</v>
      </c>
      <c r="AC4935" s="75">
        <v>2.0359920304237957</v>
      </c>
      <c r="AD4935" s="75">
        <v>202.77299203042381</v>
      </c>
      <c r="AE4935" s="75">
        <v>201.02620388780471</v>
      </c>
      <c r="AF4935" s="75">
        <v>2.5749999999999988</v>
      </c>
      <c r="AG4935" s="75">
        <v>2.6117155673051163E-2</v>
      </c>
      <c r="AH4935" s="75">
        <v>2.6011171556730499</v>
      </c>
      <c r="AI4935" s="75">
        <v>2.5787098293343873</v>
      </c>
      <c r="AJ4935" s="75">
        <v>6.5820000000000007</v>
      </c>
      <c r="AK4935" s="75">
        <v>6.6758492675737038E-2</v>
      </c>
      <c r="AL4935" s="75">
        <v>6.6487584926757375</v>
      </c>
      <c r="AM4935" s="75">
        <v>6.5914827559918239</v>
      </c>
      <c r="AN4935" s="75">
        <v>0</v>
      </c>
      <c r="AO4935" s="75">
        <v>0</v>
      </c>
      <c r="AP4935" s="75">
        <v>0</v>
      </c>
      <c r="AQ4935" s="75">
        <v>0</v>
      </c>
      <c r="AR4935" s="75">
        <v>209.89400000000001</v>
      </c>
      <c r="AS4935" s="75">
        <v>2.128867678772584</v>
      </c>
      <c r="AT4935" s="75">
        <v>212.0228676787726</v>
      </c>
      <c r="AU4935" s="75">
        <v>210.19639647313093</v>
      </c>
    </row>
    <row r="4936" spans="1:47" ht="13" x14ac:dyDescent="0.3">
      <c r="A4936" s="63">
        <v>45863</v>
      </c>
      <c r="B4936" s="60">
        <v>13</v>
      </c>
      <c r="C4936" s="60" t="s">
        <v>5</v>
      </c>
      <c r="D4936" s="61">
        <v>50.656525000000002</v>
      </c>
      <c r="E4936" s="59">
        <v>8.6671760000000004E-3</v>
      </c>
      <c r="F4936" s="59"/>
      <c r="G4936" s="75">
        <v>734.59900000000016</v>
      </c>
      <c r="H4936" s="75">
        <v>11.468261900525926</v>
      </c>
      <c r="I4936" s="75">
        <v>746.06726190052609</v>
      </c>
      <c r="J4936" s="75">
        <v>739.60096563379614</v>
      </c>
      <c r="K4936" s="75">
        <v>11.571000000000002</v>
      </c>
      <c r="L4936" s="75">
        <v>0.18064176299040086</v>
      </c>
      <c r="M4936" s="75">
        <v>11.751641762990403</v>
      </c>
      <c r="N4936" s="75">
        <v>11.649788215541614</v>
      </c>
      <c r="O4936" s="75">
        <v>52.233000000000004</v>
      </c>
      <c r="P4936" s="75">
        <v>0.81544042920038085</v>
      </c>
      <c r="Q4936" s="75">
        <v>53.048440429200383</v>
      </c>
      <c r="R4936" s="75">
        <v>52.588660259474985</v>
      </c>
      <c r="S4936" s="75">
        <v>0</v>
      </c>
      <c r="T4936" s="75">
        <v>0</v>
      </c>
      <c r="U4936" s="75">
        <v>0</v>
      </c>
      <c r="V4936" s="75">
        <v>0</v>
      </c>
      <c r="W4936" s="75">
        <v>798.40300000000025</v>
      </c>
      <c r="X4936" s="75">
        <v>12.464344092716708</v>
      </c>
      <c r="Y4936" s="75">
        <v>810.86734409271685</v>
      </c>
      <c r="Z4936" s="75">
        <v>803.83941410881278</v>
      </c>
      <c r="AA4936" s="59"/>
      <c r="AB4936" s="75">
        <v>221.83699999999993</v>
      </c>
      <c r="AC4936" s="75">
        <v>3.4632293472043498</v>
      </c>
      <c r="AD4936" s="75">
        <v>225.30022934720429</v>
      </c>
      <c r="AE4936" s="75">
        <v>223.3475126066117</v>
      </c>
      <c r="AF4936" s="75">
        <v>2.8269999999999991</v>
      </c>
      <c r="AG4936" s="75">
        <v>4.4133978392002671E-2</v>
      </c>
      <c r="AH4936" s="75">
        <v>2.8711339783920016</v>
      </c>
      <c r="AI4936" s="75">
        <v>2.8462493548816981</v>
      </c>
      <c r="AJ4936" s="75">
        <v>7.1130000000000031</v>
      </c>
      <c r="AK4936" s="75">
        <v>0.11104527354167501</v>
      </c>
      <c r="AL4936" s="75">
        <v>7.2240452735416785</v>
      </c>
      <c r="AM4936" s="75">
        <v>7.1614332017239244</v>
      </c>
      <c r="AN4936" s="75">
        <v>0</v>
      </c>
      <c r="AO4936" s="75">
        <v>0</v>
      </c>
      <c r="AP4936" s="75">
        <v>0</v>
      </c>
      <c r="AQ4936" s="75">
        <v>0</v>
      </c>
      <c r="AR4936" s="75">
        <v>231.77699999999993</v>
      </c>
      <c r="AS4936" s="75">
        <v>3.6184085991380273</v>
      </c>
      <c r="AT4936" s="75">
        <v>235.39540859913799</v>
      </c>
      <c r="AU4936" s="75">
        <v>233.35519516321733</v>
      </c>
    </row>
    <row r="4937" spans="1:47" ht="13" x14ac:dyDescent="0.3">
      <c r="A4937" s="63">
        <v>45863</v>
      </c>
      <c r="B4937" s="60">
        <v>14</v>
      </c>
      <c r="C4937" s="60" t="s">
        <v>5</v>
      </c>
      <c r="D4937" s="61">
        <v>92.530054000000007</v>
      </c>
      <c r="E4937" s="59">
        <v>9.1389169999999999E-3</v>
      </c>
      <c r="F4937" s="59"/>
      <c r="G4937" s="75">
        <v>789.24800000000016</v>
      </c>
      <c r="H4937" s="75">
        <v>10.163715206607014</v>
      </c>
      <c r="I4937" s="75">
        <v>799.41171520660714</v>
      </c>
      <c r="J4937" s="75">
        <v>792.10595789250635</v>
      </c>
      <c r="K4937" s="75">
        <v>12.356000000000002</v>
      </c>
      <c r="L4937" s="75">
        <v>0.15911711539698076</v>
      </c>
      <c r="M4937" s="75">
        <v>12.515117115396983</v>
      </c>
      <c r="N4937" s="75">
        <v>12.40074249883409</v>
      </c>
      <c r="O4937" s="75">
        <v>54.405999999999985</v>
      </c>
      <c r="P4937" s="75">
        <v>0.70062526548139614</v>
      </c>
      <c r="Q4937" s="75">
        <v>55.106625265481384</v>
      </c>
      <c r="R4937" s="75">
        <v>54.603010391030047</v>
      </c>
      <c r="S4937" s="75">
        <v>0</v>
      </c>
      <c r="T4937" s="75">
        <v>0</v>
      </c>
      <c r="U4937" s="75">
        <v>0</v>
      </c>
      <c r="V4937" s="75">
        <v>0</v>
      </c>
      <c r="W4937" s="75">
        <v>856.0100000000001</v>
      </c>
      <c r="X4937" s="75">
        <v>11.023457587485391</v>
      </c>
      <c r="Y4937" s="75">
        <v>867.03345758748549</v>
      </c>
      <c r="Z4937" s="75">
        <v>859.10971078237048</v>
      </c>
      <c r="AA4937" s="59"/>
      <c r="AB4937" s="75">
        <v>239.13799999999995</v>
      </c>
      <c r="AC4937" s="75">
        <v>3.0795523423278701</v>
      </c>
      <c r="AD4937" s="75">
        <v>242.21755234232782</v>
      </c>
      <c r="AE4937" s="75">
        <v>240.00394623552813</v>
      </c>
      <c r="AF4937" s="75">
        <v>3.016999999999999</v>
      </c>
      <c r="AG4937" s="75">
        <v>3.8852082968006692E-2</v>
      </c>
      <c r="AH4937" s="75">
        <v>3.0558520829680056</v>
      </c>
      <c r="AI4937" s="75">
        <v>3.0279249044174836</v>
      </c>
      <c r="AJ4937" s="75">
        <v>7.463000000000001</v>
      </c>
      <c r="AK4937" s="75">
        <v>9.6106428634482613E-2</v>
      </c>
      <c r="AL4937" s="75">
        <v>7.5591064286344833</v>
      </c>
      <c r="AM4937" s="75">
        <v>7.4900243823890262</v>
      </c>
      <c r="AN4937" s="75">
        <v>0</v>
      </c>
      <c r="AO4937" s="75">
        <v>0</v>
      </c>
      <c r="AP4937" s="75">
        <v>0</v>
      </c>
      <c r="AQ4937" s="75">
        <v>0</v>
      </c>
      <c r="AR4937" s="75">
        <v>249.61799999999994</v>
      </c>
      <c r="AS4937" s="75">
        <v>3.2145108539303595</v>
      </c>
      <c r="AT4937" s="75">
        <v>252.83251085393033</v>
      </c>
      <c r="AU4937" s="75">
        <v>250.52189552233466</v>
      </c>
    </row>
    <row r="4938" spans="1:47" ht="13" x14ac:dyDescent="0.3">
      <c r="A4938" s="63">
        <v>45863</v>
      </c>
      <c r="B4938" s="60">
        <v>15</v>
      </c>
      <c r="C4938" s="60" t="s">
        <v>5</v>
      </c>
      <c r="D4938" s="61">
        <v>64.637220999999997</v>
      </c>
      <c r="E4938" s="59">
        <v>9.622607E-3</v>
      </c>
      <c r="F4938" s="59"/>
      <c r="G4938" s="75">
        <v>823.23699999999974</v>
      </c>
      <c r="H4938" s="75">
        <v>14.625353808870909</v>
      </c>
      <c r="I4938" s="75">
        <v>837.86235380887069</v>
      </c>
      <c r="J4938" s="75">
        <v>829.79993365807297</v>
      </c>
      <c r="K4938" s="75">
        <v>12.783999999999997</v>
      </c>
      <c r="L4938" s="75">
        <v>0.22711627768504783</v>
      </c>
      <c r="M4938" s="75">
        <v>13.011116277685044</v>
      </c>
      <c r="N4938" s="75">
        <v>12.885915419113578</v>
      </c>
      <c r="O4938" s="75">
        <v>55.782999999999987</v>
      </c>
      <c r="P4938" s="75">
        <v>0.99102216192936665</v>
      </c>
      <c r="Q4938" s="75">
        <v>56.774022161929352</v>
      </c>
      <c r="R4938" s="75">
        <v>56.227708058855818</v>
      </c>
      <c r="S4938" s="75">
        <v>0</v>
      </c>
      <c r="T4938" s="75">
        <v>0</v>
      </c>
      <c r="U4938" s="75">
        <v>0</v>
      </c>
      <c r="V4938" s="75">
        <v>0</v>
      </c>
      <c r="W4938" s="75">
        <v>891.80399999999975</v>
      </c>
      <c r="X4938" s="75">
        <v>15.843492248485322</v>
      </c>
      <c r="Y4938" s="75">
        <v>907.64749224848504</v>
      </c>
      <c r="Z4938" s="75">
        <v>898.9135571360423</v>
      </c>
      <c r="AA4938" s="59"/>
      <c r="AB4938" s="75">
        <v>249.89999999999986</v>
      </c>
      <c r="AC4938" s="75">
        <v>4.4396400026199494</v>
      </c>
      <c r="AD4938" s="75">
        <v>254.3396400026198</v>
      </c>
      <c r="AE4938" s="75">
        <v>251.89222960235313</v>
      </c>
      <c r="AF4938" s="75">
        <v>3.1559999999999988</v>
      </c>
      <c r="AG4938" s="75">
        <v>5.6068442770182324E-2</v>
      </c>
      <c r="AH4938" s="75">
        <v>3.2120684427701813</v>
      </c>
      <c r="AI4938" s="75">
        <v>3.1811599704883022</v>
      </c>
      <c r="AJ4938" s="75">
        <v>7.7090000000000014</v>
      </c>
      <c r="AK4938" s="75">
        <v>0.13695552132932057</v>
      </c>
      <c r="AL4938" s="75">
        <v>7.8459555213293219</v>
      </c>
      <c r="AM4938" s="75">
        <v>7.7704569748080905</v>
      </c>
      <c r="AN4938" s="75">
        <v>4.0000000000000001E-3</v>
      </c>
      <c r="AO4938" s="75">
        <v>7.1062665107962417E-5</v>
      </c>
      <c r="AP4938" s="75">
        <v>4.0710626651079629E-3</v>
      </c>
      <c r="AQ4938" s="75">
        <v>4.0318884290092569E-3</v>
      </c>
      <c r="AR4938" s="75">
        <v>260.76899999999989</v>
      </c>
      <c r="AS4938" s="75">
        <v>4.6327350293845599</v>
      </c>
      <c r="AT4938" s="75">
        <v>265.40173502938438</v>
      </c>
      <c r="AU4938" s="75">
        <v>262.84787843607847</v>
      </c>
    </row>
    <row r="4939" spans="1:47" ht="13" x14ac:dyDescent="0.3">
      <c r="A4939" s="63">
        <v>45863</v>
      </c>
      <c r="B4939" s="60">
        <v>16</v>
      </c>
      <c r="C4939" s="60" t="s">
        <v>5</v>
      </c>
      <c r="D4939" s="61">
        <v>59.964154000000001</v>
      </c>
      <c r="E4939" s="59">
        <v>9.1896619999999995E-3</v>
      </c>
      <c r="F4939" s="59"/>
      <c r="G4939" s="75">
        <v>807.38100000000009</v>
      </c>
      <c r="H4939" s="75">
        <v>14.335515702462235</v>
      </c>
      <c r="I4939" s="75">
        <v>821.71651570246229</v>
      </c>
      <c r="J4939" s="75">
        <v>814.16521866333892</v>
      </c>
      <c r="K4939" s="75">
        <v>12.525000000000004</v>
      </c>
      <c r="L4939" s="75">
        <v>0.22238860485116632</v>
      </c>
      <c r="M4939" s="75">
        <v>12.747388604851171</v>
      </c>
      <c r="N4939" s="75">
        <v>12.630244412189937</v>
      </c>
      <c r="O4939" s="75">
        <v>54.603999999999999</v>
      </c>
      <c r="P4939" s="75">
        <v>0.96952553926491669</v>
      </c>
      <c r="Q4939" s="75">
        <v>55.573525539264914</v>
      </c>
      <c r="R4939" s="75">
        <v>55.062823623410701</v>
      </c>
      <c r="S4939" s="75">
        <v>0</v>
      </c>
      <c r="T4939" s="75">
        <v>0</v>
      </c>
      <c r="U4939" s="75">
        <v>0</v>
      </c>
      <c r="V4939" s="75">
        <v>0</v>
      </c>
      <c r="W4939" s="75">
        <v>874.5100000000001</v>
      </c>
      <c r="X4939" s="75">
        <v>15.527429846578318</v>
      </c>
      <c r="Y4939" s="75">
        <v>890.03742984657833</v>
      </c>
      <c r="Z4939" s="75">
        <v>881.85828669893954</v>
      </c>
      <c r="AA4939" s="59"/>
      <c r="AB4939" s="75">
        <v>245.77500000000015</v>
      </c>
      <c r="AC4939" s="75">
        <v>4.3638769945944444</v>
      </c>
      <c r="AD4939" s="75">
        <v>250.1388769945946</v>
      </c>
      <c r="AE4939" s="75">
        <v>247.84018526195467</v>
      </c>
      <c r="AF4939" s="75">
        <v>3.0999999999999992</v>
      </c>
      <c r="AG4939" s="75">
        <v>5.5042289424240741E-2</v>
      </c>
      <c r="AH4939" s="75">
        <v>3.15504228942424</v>
      </c>
      <c r="AI4939" s="75">
        <v>3.1260485171887251</v>
      </c>
      <c r="AJ4939" s="75">
        <v>7.5170000000000012</v>
      </c>
      <c r="AK4939" s="75">
        <v>0.13346867406516705</v>
      </c>
      <c r="AL4939" s="75">
        <v>7.6504686740651682</v>
      </c>
      <c r="AM4939" s="75">
        <v>7.5801634528089208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56.39200000000017</v>
      </c>
      <c r="AS4939" s="75">
        <v>4.5523879580838518</v>
      </c>
      <c r="AT4939" s="75">
        <v>260.94438795808401</v>
      </c>
      <c r="AU4939" s="75">
        <v>258.54639723195231</v>
      </c>
    </row>
    <row r="4940" spans="1:47" ht="13" x14ac:dyDescent="0.3">
      <c r="A4940" s="63">
        <v>45863</v>
      </c>
      <c r="B4940" s="60">
        <v>17</v>
      </c>
      <c r="C4940" s="60" t="s">
        <v>5</v>
      </c>
      <c r="D4940" s="61">
        <v>61.378745000000002</v>
      </c>
      <c r="E4940" s="59">
        <v>8.9088710000000005E-3</v>
      </c>
      <c r="F4940" s="59"/>
      <c r="G4940" s="75">
        <v>842.89399999999989</v>
      </c>
      <c r="H4940" s="75">
        <v>13.111457712530198</v>
      </c>
      <c r="I4940" s="75">
        <v>856.00545771253007</v>
      </c>
      <c r="J4940" s="75">
        <v>848.37941551447318</v>
      </c>
      <c r="K4940" s="75">
        <v>13.176999999999996</v>
      </c>
      <c r="L4940" s="75">
        <v>0.20497201104529206</v>
      </c>
      <c r="M4940" s="75">
        <v>13.381972011045288</v>
      </c>
      <c r="N4940" s="75">
        <v>13.262753748673275</v>
      </c>
      <c r="O4940" s="75">
        <v>57.347999999999999</v>
      </c>
      <c r="P4940" s="75">
        <v>0.89206457383512283</v>
      </c>
      <c r="Q4940" s="75">
        <v>58.24006457383512</v>
      </c>
      <c r="R4940" s="75">
        <v>57.721211351515151</v>
      </c>
      <c r="S4940" s="75">
        <v>0</v>
      </c>
      <c r="T4940" s="75">
        <v>0</v>
      </c>
      <c r="U4940" s="75">
        <v>0</v>
      </c>
      <c r="V4940" s="75">
        <v>0</v>
      </c>
      <c r="W4940" s="75">
        <v>913.41899999999987</v>
      </c>
      <c r="X4940" s="75">
        <v>14.208494297410613</v>
      </c>
      <c r="Y4940" s="75">
        <v>927.62749429741041</v>
      </c>
      <c r="Z4940" s="75">
        <v>919.36338061466165</v>
      </c>
      <c r="AA4940" s="59"/>
      <c r="AB4940" s="75">
        <v>256.49999999999989</v>
      </c>
      <c r="AC4940" s="75">
        <v>3.9899310034998412</v>
      </c>
      <c r="AD4940" s="75">
        <v>260.48993100349975</v>
      </c>
      <c r="AE4940" s="75">
        <v>258.16925981139065</v>
      </c>
      <c r="AF4940" s="75">
        <v>3.210999999999999</v>
      </c>
      <c r="AG4940" s="75">
        <v>4.9948025154923942E-2</v>
      </c>
      <c r="AH4940" s="75">
        <v>3.260948025154923</v>
      </c>
      <c r="AI4940" s="75">
        <v>3.2318966598611127</v>
      </c>
      <c r="AJ4940" s="75">
        <v>7.9790000000000019</v>
      </c>
      <c r="AK4940" s="75">
        <v>0.12411563148898735</v>
      </c>
      <c r="AL4940" s="75">
        <v>8.1031156314889898</v>
      </c>
      <c r="AM4940" s="75">
        <v>8.0309260196299714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67.68999999999988</v>
      </c>
      <c r="AS4940" s="75">
        <v>4.1639946601437519</v>
      </c>
      <c r="AT4940" s="75">
        <v>271.85399466014366</v>
      </c>
      <c r="AU4940" s="75">
        <v>269.43208249088173</v>
      </c>
    </row>
    <row r="4941" spans="1:47" ht="13" x14ac:dyDescent="0.3">
      <c r="A4941" s="63">
        <v>45863</v>
      </c>
      <c r="B4941" s="60">
        <v>18</v>
      </c>
      <c r="C4941" s="60" t="s">
        <v>5</v>
      </c>
      <c r="D4941" s="61">
        <v>52.932031000000002</v>
      </c>
      <c r="E4941" s="59">
        <v>8.6319659999999996E-3</v>
      </c>
      <c r="F4941" s="59"/>
      <c r="G4941" s="75">
        <v>854.73999999999978</v>
      </c>
      <c r="H4941" s="75">
        <v>12.627486135261227</v>
      </c>
      <c r="I4941" s="75">
        <v>867.36748613526106</v>
      </c>
      <c r="J4941" s="75">
        <v>859.88039948543599</v>
      </c>
      <c r="K4941" s="75">
        <v>13.539999999999997</v>
      </c>
      <c r="L4941" s="75">
        <v>0.20003294834854699</v>
      </c>
      <c r="M4941" s="75">
        <v>13.740032948348544</v>
      </c>
      <c r="N4941" s="75">
        <v>13.62142945109952</v>
      </c>
      <c r="O4941" s="75">
        <v>59.825000000000003</v>
      </c>
      <c r="P4941" s="75">
        <v>0.88382356978964727</v>
      </c>
      <c r="Q4941" s="75">
        <v>60.708823569789651</v>
      </c>
      <c r="R4941" s="75">
        <v>60.184787068835227</v>
      </c>
      <c r="S4941" s="75">
        <v>0.70900000000000019</v>
      </c>
      <c r="T4941" s="75">
        <v>1.0474398846316091E-2</v>
      </c>
      <c r="U4941" s="75">
        <v>0.71947439884631625</v>
      </c>
      <c r="V4941" s="75">
        <v>0.71326392029760433</v>
      </c>
      <c r="W4941" s="75">
        <v>928.81399999999974</v>
      </c>
      <c r="X4941" s="75">
        <v>13.721817052245738</v>
      </c>
      <c r="Y4941" s="75">
        <v>942.53581705224553</v>
      </c>
      <c r="Z4941" s="75">
        <v>934.3998799256683</v>
      </c>
      <c r="AA4941" s="59"/>
      <c r="AB4941" s="75">
        <v>259.44500000000005</v>
      </c>
      <c r="AC4941" s="75">
        <v>3.8329060771262027</v>
      </c>
      <c r="AD4941" s="75">
        <v>263.27790607712626</v>
      </c>
      <c r="AE4941" s="75">
        <v>261.0053001433173</v>
      </c>
      <c r="AF4941" s="75">
        <v>3.287999999999998</v>
      </c>
      <c r="AG4941" s="75">
        <v>4.8575209318317741E-2</v>
      </c>
      <c r="AH4941" s="75">
        <v>3.3365752093183159</v>
      </c>
      <c r="AI4941" s="75">
        <v>3.3077740055550371</v>
      </c>
      <c r="AJ4941" s="75">
        <v>8.2519999999999989</v>
      </c>
      <c r="AK4941" s="75">
        <v>0.12191077472468315</v>
      </c>
      <c r="AL4941" s="75">
        <v>8.3739107747246813</v>
      </c>
      <c r="AM4941" s="75">
        <v>8.3016274616302237</v>
      </c>
      <c r="AN4941" s="75">
        <v>4.0350000000000001</v>
      </c>
      <c r="AO4941" s="75">
        <v>5.9611000486439226E-2</v>
      </c>
      <c r="AP4941" s="75">
        <v>4.0946110004864398</v>
      </c>
      <c r="AQ4941" s="75">
        <v>4.0592664575470145</v>
      </c>
      <c r="AR4941" s="75">
        <v>275.0200000000001</v>
      </c>
      <c r="AS4941" s="75">
        <v>4.0630030616556434</v>
      </c>
      <c r="AT4941" s="75">
        <v>279.08300306165569</v>
      </c>
      <c r="AU4941" s="75">
        <v>276.67396806804959</v>
      </c>
    </row>
    <row r="4942" spans="1:47" ht="13" x14ac:dyDescent="0.3">
      <c r="A4942" s="63">
        <v>45863</v>
      </c>
      <c r="B4942" s="60">
        <v>19</v>
      </c>
      <c r="C4942" s="60" t="s">
        <v>5</v>
      </c>
      <c r="D4942" s="61">
        <v>50.896056000000002</v>
      </c>
      <c r="E4942" s="59">
        <v>8.5617950000000005E-3</v>
      </c>
      <c r="F4942" s="59"/>
      <c r="G4942" s="75">
        <v>847.34199999999976</v>
      </c>
      <c r="H4942" s="75">
        <v>13.181770787000195</v>
      </c>
      <c r="I4942" s="75">
        <v>860.52377078699999</v>
      </c>
      <c r="J4942" s="75">
        <v>853.15614266889474</v>
      </c>
      <c r="K4942" s="75">
        <v>13.572000000000003</v>
      </c>
      <c r="L4942" s="75">
        <v>0.21113433905219703</v>
      </c>
      <c r="M4942" s="75">
        <v>13.7831343390522</v>
      </c>
      <c r="N4942" s="75">
        <v>13.665125968383775</v>
      </c>
      <c r="O4942" s="75">
        <v>59.572000000000003</v>
      </c>
      <c r="P4942" s="75">
        <v>0.92673849440152367</v>
      </c>
      <c r="Q4942" s="75">
        <v>60.498738494401529</v>
      </c>
      <c r="R4942" s="75">
        <v>59.980760697653857</v>
      </c>
      <c r="S4942" s="75">
        <v>0.77600000000000013</v>
      </c>
      <c r="T4942" s="75">
        <v>1.2071930968501685E-2</v>
      </c>
      <c r="U4942" s="75">
        <v>0.78807193096850181</v>
      </c>
      <c r="V4942" s="75">
        <v>0.7813246206502954</v>
      </c>
      <c r="W4942" s="75">
        <v>921.26199999999972</v>
      </c>
      <c r="X4942" s="75">
        <v>14.331715551422418</v>
      </c>
      <c r="Y4942" s="75">
        <v>935.59371555142229</v>
      </c>
      <c r="Z4942" s="75">
        <v>927.58335395558265</v>
      </c>
      <c r="AA4942" s="59"/>
      <c r="AB4942" s="75">
        <v>255.8829999999999</v>
      </c>
      <c r="AC4942" s="75">
        <v>3.9806725670272103</v>
      </c>
      <c r="AD4942" s="75">
        <v>259.86367256702709</v>
      </c>
      <c r="AE4942" s="75">
        <v>257.63877307456107</v>
      </c>
      <c r="AF4942" s="75">
        <v>3.288999999999997</v>
      </c>
      <c r="AG4942" s="75">
        <v>5.1165697107476808E-2</v>
      </c>
      <c r="AH4942" s="75">
        <v>3.3401656971074738</v>
      </c>
      <c r="AI4942" s="75">
        <v>3.3115678831428075</v>
      </c>
      <c r="AJ4942" s="75">
        <v>8.0709999999999997</v>
      </c>
      <c r="AK4942" s="75">
        <v>0.1255574160396612</v>
      </c>
      <c r="AL4942" s="75">
        <v>8.1965574160396617</v>
      </c>
      <c r="AM4942" s="75">
        <v>8.1263801717378001</v>
      </c>
      <c r="AN4942" s="75">
        <v>4.3719999999999999</v>
      </c>
      <c r="AO4942" s="75">
        <v>6.8013507982331647E-2</v>
      </c>
      <c r="AP4942" s="75">
        <v>4.4400135079823313</v>
      </c>
      <c r="AQ4942" s="75">
        <v>4.4019990225297558</v>
      </c>
      <c r="AR4942" s="75">
        <v>271.61499999999995</v>
      </c>
      <c r="AS4942" s="75">
        <v>4.2254091881566795</v>
      </c>
      <c r="AT4942" s="75">
        <v>275.84040918815651</v>
      </c>
      <c r="AU4942" s="75">
        <v>273.47872015197146</v>
      </c>
    </row>
    <row r="4943" spans="1:47" ht="13" x14ac:dyDescent="0.3">
      <c r="A4943" s="63">
        <v>45863</v>
      </c>
      <c r="B4943" s="60">
        <v>20</v>
      </c>
      <c r="C4943" s="60" t="s">
        <v>5</v>
      </c>
      <c r="D4943" s="61">
        <v>49.251499000000003</v>
      </c>
      <c r="E4943" s="59">
        <v>8.3681759999999997E-3</v>
      </c>
      <c r="F4943" s="59"/>
      <c r="G4943" s="75">
        <v>816.13999999999976</v>
      </c>
      <c r="H4943" s="75">
        <v>8.3316121504262899</v>
      </c>
      <c r="I4943" s="75">
        <v>824.47161215042604</v>
      </c>
      <c r="J4943" s="75">
        <v>817.57228859294753</v>
      </c>
      <c r="K4943" s="75">
        <v>12.921000000000001</v>
      </c>
      <c r="L4943" s="75">
        <v>0.13190477197007638</v>
      </c>
      <c r="M4943" s="75">
        <v>13.052904771970077</v>
      </c>
      <c r="N4943" s="75">
        <v>12.943675767526992</v>
      </c>
      <c r="O4943" s="75">
        <v>57.208000000000006</v>
      </c>
      <c r="P4943" s="75">
        <v>0.58401115972944273</v>
      </c>
      <c r="Q4943" s="75">
        <v>57.792011159729448</v>
      </c>
      <c r="R4943" s="75">
        <v>57.30839743895087</v>
      </c>
      <c r="S4943" s="75">
        <v>1.4870000000000001</v>
      </c>
      <c r="T4943" s="75">
        <v>1.5180125061489327E-2</v>
      </c>
      <c r="U4943" s="75">
        <v>1.5021801250614895</v>
      </c>
      <c r="V4943" s="75">
        <v>1.489609617391273</v>
      </c>
      <c r="W4943" s="75">
        <v>887.75599999999974</v>
      </c>
      <c r="X4943" s="75">
        <v>9.0627082071872973</v>
      </c>
      <c r="Y4943" s="75">
        <v>896.818708207187</v>
      </c>
      <c r="Z4943" s="75">
        <v>889.31397141681668</v>
      </c>
      <c r="AA4943" s="59"/>
      <c r="AB4943" s="75">
        <v>244.86299999999986</v>
      </c>
      <c r="AC4943" s="75">
        <v>2.4996980248362193</v>
      </c>
      <c r="AD4943" s="75">
        <v>247.36269802483608</v>
      </c>
      <c r="AE4943" s="75">
        <v>245.2927234319294</v>
      </c>
      <c r="AF4943" s="75">
        <v>3.0749999999999975</v>
      </c>
      <c r="AG4943" s="75">
        <v>3.1391314434485298E-2</v>
      </c>
      <c r="AH4943" s="75">
        <v>3.1063913144344828</v>
      </c>
      <c r="AI4943" s="75">
        <v>3.0803964851904237</v>
      </c>
      <c r="AJ4943" s="75">
        <v>7.7530000000000001</v>
      </c>
      <c r="AK4943" s="75">
        <v>7.9146946605061691E-2</v>
      </c>
      <c r="AL4943" s="75">
        <v>7.8321469466050617</v>
      </c>
      <c r="AM4943" s="75">
        <v>7.7666061624980083</v>
      </c>
      <c r="AN4943" s="75">
        <v>8.4179999999999993</v>
      </c>
      <c r="AO4943" s="75">
        <v>8.5935637368942247E-2</v>
      </c>
      <c r="AP4943" s="75">
        <v>8.5039356373689419</v>
      </c>
      <c r="AQ4943" s="75">
        <v>8.4327732072627661</v>
      </c>
      <c r="AR4943" s="75">
        <v>264.10899999999987</v>
      </c>
      <c r="AS4943" s="75">
        <v>2.6961719232447083</v>
      </c>
      <c r="AT4943" s="75">
        <v>266.80517192324459</v>
      </c>
      <c r="AU4943" s="75">
        <v>264.5724992868806</v>
      </c>
    </row>
    <row r="4944" spans="1:47" ht="13" x14ac:dyDescent="0.3">
      <c r="A4944" s="63">
        <v>45863</v>
      </c>
      <c r="B4944" s="60">
        <v>21</v>
      </c>
      <c r="C4944" s="60" t="s">
        <v>5</v>
      </c>
      <c r="D4944" s="61">
        <v>44.916207999999997</v>
      </c>
      <c r="E4944" s="59">
        <v>8.7536860000000001E-3</v>
      </c>
      <c r="F4944" s="59"/>
      <c r="G4944" s="75">
        <v>782.57799999999975</v>
      </c>
      <c r="H4944" s="75">
        <v>8.4452041253672085</v>
      </c>
      <c r="I4944" s="75">
        <v>791.02320412536699</v>
      </c>
      <c r="J4944" s="75">
        <v>784.09883537773965</v>
      </c>
      <c r="K4944" s="75">
        <v>12.319999999999999</v>
      </c>
      <c r="L4944" s="75">
        <v>0.13295149470662862</v>
      </c>
      <c r="M4944" s="75">
        <v>12.452951494706626</v>
      </c>
      <c r="N4944" s="75">
        <v>12.343942267548734</v>
      </c>
      <c r="O4944" s="75">
        <v>55.051000000000002</v>
      </c>
      <c r="P4944" s="75">
        <v>0.59408382590053688</v>
      </c>
      <c r="Q4944" s="75">
        <v>55.645083825900542</v>
      </c>
      <c r="R4944" s="75">
        <v>55.157984234644928</v>
      </c>
      <c r="S4944" s="75">
        <v>1.4870000000000001</v>
      </c>
      <c r="T4944" s="75">
        <v>1.604698641467182E-2</v>
      </c>
      <c r="U4944" s="75">
        <v>1.5030469864146718</v>
      </c>
      <c r="V4944" s="75">
        <v>1.4898897850523514</v>
      </c>
      <c r="W4944" s="75">
        <v>851.43599999999981</v>
      </c>
      <c r="X4944" s="75">
        <v>9.1882864323890452</v>
      </c>
      <c r="Y4944" s="75">
        <v>860.62428643238889</v>
      </c>
      <c r="Z4944" s="75">
        <v>853.09065166498567</v>
      </c>
      <c r="AA4944" s="59"/>
      <c r="AB4944" s="75">
        <v>233.36799999999994</v>
      </c>
      <c r="AC4944" s="75">
        <v>2.5183948390175734</v>
      </c>
      <c r="AD4944" s="75">
        <v>235.8863948390175</v>
      </c>
      <c r="AE4944" s="75">
        <v>233.82151940692472</v>
      </c>
      <c r="AF4944" s="75">
        <v>2.8939999999999984</v>
      </c>
      <c r="AG4944" s="75">
        <v>3.1230651435144731E-2</v>
      </c>
      <c r="AH4944" s="75">
        <v>2.9252306514351432</v>
      </c>
      <c r="AI4944" s="75">
        <v>2.8996241008349042</v>
      </c>
      <c r="AJ4944" s="75">
        <v>7.4639999999999951</v>
      </c>
      <c r="AK4944" s="75">
        <v>8.054788607875614E-2</v>
      </c>
      <c r="AL4944" s="75">
        <v>7.5445478860787514</v>
      </c>
      <c r="AM4944" s="75">
        <v>7.478505282872054</v>
      </c>
      <c r="AN4944" s="75">
        <v>8.4239999999999995</v>
      </c>
      <c r="AO4944" s="75">
        <v>9.0907742809142836E-2</v>
      </c>
      <c r="AP4944" s="75">
        <v>8.5149077428091431</v>
      </c>
      <c r="AQ4944" s="75">
        <v>8.4403709141096233</v>
      </c>
      <c r="AR4944" s="75">
        <v>252.14999999999995</v>
      </c>
      <c r="AS4944" s="75">
        <v>2.7210811193406172</v>
      </c>
      <c r="AT4944" s="75">
        <v>254.87108111934054</v>
      </c>
      <c r="AU4944" s="75">
        <v>252.64001970474129</v>
      </c>
    </row>
    <row r="4945" spans="1:47" ht="13" x14ac:dyDescent="0.3">
      <c r="A4945" s="63">
        <v>45863</v>
      </c>
      <c r="B4945" s="60">
        <v>22</v>
      </c>
      <c r="C4945" s="60" t="s">
        <v>5</v>
      </c>
      <c r="D4945" s="61">
        <v>43.327122000000003</v>
      </c>
      <c r="E4945" s="59">
        <v>8.7501560000000003E-3</v>
      </c>
      <c r="F4945" s="59"/>
      <c r="G4945" s="75">
        <v>754.5559999999997</v>
      </c>
      <c r="H4945" s="75">
        <v>8.1136728808561287</v>
      </c>
      <c r="I4945" s="75">
        <v>762.66967288085584</v>
      </c>
      <c r="J4945" s="75">
        <v>755.99619426667937</v>
      </c>
      <c r="K4945" s="75">
        <v>11.733999999999998</v>
      </c>
      <c r="L4945" s="75">
        <v>0.12617464785114138</v>
      </c>
      <c r="M4945" s="75">
        <v>11.860174647851139</v>
      </c>
      <c r="N4945" s="75">
        <v>11.756396269495196</v>
      </c>
      <c r="O4945" s="75">
        <v>53.232000000000006</v>
      </c>
      <c r="P4945" s="75">
        <v>0.57239891379000851</v>
      </c>
      <c r="Q4945" s="75">
        <v>53.804398913790017</v>
      </c>
      <c r="R4945" s="75">
        <v>53.333602029808127</v>
      </c>
      <c r="S4945" s="75">
        <v>1.4869999999999999</v>
      </c>
      <c r="T4945" s="75">
        <v>1.5989577412190835E-2</v>
      </c>
      <c r="U4945" s="75">
        <v>1.5029895774121906</v>
      </c>
      <c r="V4945" s="75">
        <v>1.48983818414346</v>
      </c>
      <c r="W4945" s="75">
        <v>821.00899999999967</v>
      </c>
      <c r="X4945" s="75">
        <v>8.8282360199094683</v>
      </c>
      <c r="Y4945" s="75">
        <v>829.83723601990926</v>
      </c>
      <c r="Z4945" s="75">
        <v>822.57603075012617</v>
      </c>
      <c r="AA4945" s="59"/>
      <c r="AB4945" s="75">
        <v>224.07199999999989</v>
      </c>
      <c r="AC4945" s="75">
        <v>2.4094260860150793</v>
      </c>
      <c r="AD4945" s="75">
        <v>226.48142608601498</v>
      </c>
      <c r="AE4945" s="75">
        <v>224.49967827665989</v>
      </c>
      <c r="AF4945" s="75">
        <v>2.7649999999999992</v>
      </c>
      <c r="AG4945" s="75">
        <v>2.9731796600341392E-2</v>
      </c>
      <c r="AH4945" s="75">
        <v>2.7947317966003404</v>
      </c>
      <c r="AI4945" s="75">
        <v>2.7702774574019271</v>
      </c>
      <c r="AJ4945" s="75">
        <v>7.2049999999999965</v>
      </c>
      <c r="AK4945" s="75">
        <v>7.7474717723493555E-2</v>
      </c>
      <c r="AL4945" s="75">
        <v>7.2824747177234901</v>
      </c>
      <c r="AM4945" s="75">
        <v>7.2187519278773538</v>
      </c>
      <c r="AN4945" s="75">
        <v>8.4239999999999995</v>
      </c>
      <c r="AO4945" s="75">
        <v>9.0582515212034698E-2</v>
      </c>
      <c r="AP4945" s="75">
        <v>8.5145825152120338</v>
      </c>
      <c r="AQ4945" s="75">
        <v>8.4400785899290565</v>
      </c>
      <c r="AR4945" s="75">
        <v>242.46599999999987</v>
      </c>
      <c r="AS4945" s="75">
        <v>2.6072151155509489</v>
      </c>
      <c r="AT4945" s="75">
        <v>245.07321511555082</v>
      </c>
      <c r="AU4945" s="75">
        <v>242.92878625186822</v>
      </c>
    </row>
    <row r="4946" spans="1:47" ht="13" x14ac:dyDescent="0.3">
      <c r="A4946" s="63">
        <v>45863</v>
      </c>
      <c r="B4946" s="60">
        <v>23</v>
      </c>
      <c r="C4946" s="60" t="s">
        <v>5</v>
      </c>
      <c r="D4946" s="61">
        <v>38.360152999999997</v>
      </c>
      <c r="E4946" s="59">
        <v>8.8622270000000003E-3</v>
      </c>
      <c r="F4946" s="59"/>
      <c r="G4946" s="75">
        <v>709.74599999999953</v>
      </c>
      <c r="H4946" s="75">
        <v>6.9835287745743058</v>
      </c>
      <c r="I4946" s="75">
        <v>716.72952877457385</v>
      </c>
      <c r="J4946" s="75">
        <v>710.3777089929705</v>
      </c>
      <c r="K4946" s="75">
        <v>10.964999999999998</v>
      </c>
      <c r="L4946" s="75">
        <v>0.10788985498080624</v>
      </c>
      <c r="M4946" s="75">
        <v>11.072889854980804</v>
      </c>
      <c r="N4946" s="75">
        <v>10.974759391539967</v>
      </c>
      <c r="O4946" s="75">
        <v>50.481999999999992</v>
      </c>
      <c r="P4946" s="75">
        <v>0.49671643038222163</v>
      </c>
      <c r="Q4946" s="75">
        <v>50.978716430382214</v>
      </c>
      <c r="R4946" s="75">
        <v>50.526931473207533</v>
      </c>
      <c r="S4946" s="75">
        <v>1.4869999999999999</v>
      </c>
      <c r="T4946" s="75">
        <v>1.4631300898901859E-2</v>
      </c>
      <c r="U4946" s="75">
        <v>1.5016313008989017</v>
      </c>
      <c r="V4946" s="75">
        <v>1.4883235034400302</v>
      </c>
      <c r="W4946" s="75">
        <v>772.6799999999995</v>
      </c>
      <c r="X4946" s="75">
        <v>7.6027663608362355</v>
      </c>
      <c r="Y4946" s="75">
        <v>780.28276636083569</v>
      </c>
      <c r="Z4946" s="75">
        <v>773.36772336115803</v>
      </c>
      <c r="AA4946" s="59"/>
      <c r="AB4946" s="75">
        <v>209.71000000000009</v>
      </c>
      <c r="AC4946" s="75">
        <v>2.063436524215676</v>
      </c>
      <c r="AD4946" s="75">
        <v>211.77343652421578</v>
      </c>
      <c r="AE4946" s="75">
        <v>209.89665225716809</v>
      </c>
      <c r="AF4946" s="75">
        <v>2.6159999999999983</v>
      </c>
      <c r="AG4946" s="75">
        <v>2.5740069368881801E-2</v>
      </c>
      <c r="AH4946" s="75">
        <v>2.64174006936888</v>
      </c>
      <c r="AI4946" s="75">
        <v>2.618328369199137</v>
      </c>
      <c r="AJ4946" s="75">
        <v>6.6869999999999994</v>
      </c>
      <c r="AK4946" s="75">
        <v>6.5796576402795376E-2</v>
      </c>
      <c r="AL4946" s="75">
        <v>6.7527965764027948</v>
      </c>
      <c r="AM4946" s="75">
        <v>6.6929517602578903</v>
      </c>
      <c r="AN4946" s="75">
        <v>8.4239999999999995</v>
      </c>
      <c r="AO4946" s="75">
        <v>8.2887746316307506E-2</v>
      </c>
      <c r="AP4946" s="75">
        <v>8.5068877463163073</v>
      </c>
      <c r="AQ4946" s="75">
        <v>8.4314977760449334</v>
      </c>
      <c r="AR4946" s="75">
        <v>227.4370000000001</v>
      </c>
      <c r="AS4946" s="75">
        <v>2.2378609163036605</v>
      </c>
      <c r="AT4946" s="75">
        <v>229.67486091630377</v>
      </c>
      <c r="AU4946" s="75">
        <v>227.63943016267004</v>
      </c>
    </row>
    <row r="4947" spans="1:47" ht="13" x14ac:dyDescent="0.3">
      <c r="A4947" s="63">
        <v>45863</v>
      </c>
      <c r="B4947" s="60">
        <v>24</v>
      </c>
      <c r="C4947" s="60" t="s">
        <v>3</v>
      </c>
      <c r="D4947" s="61">
        <v>31.749368</v>
      </c>
      <c r="E4947" s="59">
        <v>9.0471530000000005E-3</v>
      </c>
      <c r="F4947" s="59"/>
      <c r="G4947" s="75">
        <v>651.19299999999964</v>
      </c>
      <c r="H4947" s="75">
        <v>7.0397550890555811</v>
      </c>
      <c r="I4947" s="75">
        <v>658.23275508905522</v>
      </c>
      <c r="J4947" s="75">
        <v>652.27762264415298</v>
      </c>
      <c r="K4947" s="75">
        <v>10.025999999999996</v>
      </c>
      <c r="L4947" s="75">
        <v>0.10838658358254967</v>
      </c>
      <c r="M4947" s="75">
        <v>10.134386583582545</v>
      </c>
      <c r="N4947" s="75">
        <v>10.042699237599725</v>
      </c>
      <c r="O4947" s="75">
        <v>46.332000000000001</v>
      </c>
      <c r="P4947" s="75">
        <v>0.50087444549637883</v>
      </c>
      <c r="Q4947" s="75">
        <v>46.83287444549638</v>
      </c>
      <c r="R4947" s="75">
        <v>46.409170264958185</v>
      </c>
      <c r="S4947" s="75">
        <v>1.4870000000000001</v>
      </c>
      <c r="T4947" s="75">
        <v>1.607528922673563E-2</v>
      </c>
      <c r="U4947" s="75">
        <v>1.5030752892267358</v>
      </c>
      <c r="V4947" s="75">
        <v>1.4894767371145823</v>
      </c>
      <c r="W4947" s="75">
        <v>709.03799999999956</v>
      </c>
      <c r="X4947" s="75">
        <v>7.6650914073612455</v>
      </c>
      <c r="Y4947" s="75">
        <v>716.70309140736094</v>
      </c>
      <c r="Z4947" s="75">
        <v>710.2189688838256</v>
      </c>
      <c r="AA4947" s="59"/>
      <c r="AB4947" s="75">
        <v>190.62900000000002</v>
      </c>
      <c r="AC4947" s="75">
        <v>2.060804512443434</v>
      </c>
      <c r="AD4947" s="75">
        <v>192.68980451244346</v>
      </c>
      <c r="AE4947" s="75">
        <v>190.94651036947928</v>
      </c>
      <c r="AF4947" s="75">
        <v>2.3929999999999985</v>
      </c>
      <c r="AG4947" s="75">
        <v>2.586964836555369E-2</v>
      </c>
      <c r="AH4947" s="75">
        <v>2.4188696483655523</v>
      </c>
      <c r="AI4947" s="75">
        <v>2.3969857645697328</v>
      </c>
      <c r="AJ4947" s="75">
        <v>6.1740000000000004</v>
      </c>
      <c r="AK4947" s="75">
        <v>6.6744341416184128E-2</v>
      </c>
      <c r="AL4947" s="75">
        <v>6.2407443414161845</v>
      </c>
      <c r="AM4947" s="75">
        <v>6.184283372525508</v>
      </c>
      <c r="AN4947" s="75">
        <v>8.4239999999999995</v>
      </c>
      <c r="AO4947" s="75">
        <v>9.1068080999341577E-2</v>
      </c>
      <c r="AP4947" s="75">
        <v>8.5150680809993418</v>
      </c>
      <c r="AQ4947" s="75">
        <v>8.4380309572651235</v>
      </c>
      <c r="AR4947" s="75">
        <v>207.62000000000003</v>
      </c>
      <c r="AS4947" s="75">
        <v>2.2444865832245133</v>
      </c>
      <c r="AT4947" s="75">
        <v>209.86448658322456</v>
      </c>
      <c r="AU4947" s="75">
        <v>207.96581046383963</v>
      </c>
    </row>
    <row r="4948" spans="1:47" ht="13" x14ac:dyDescent="0.3">
      <c r="A4948" s="63">
        <v>45864</v>
      </c>
      <c r="B4948" s="60">
        <v>1</v>
      </c>
      <c r="C4948" s="60" t="s">
        <v>3</v>
      </c>
      <c r="D4948" s="61">
        <v>38.140911000000003</v>
      </c>
      <c r="E4948" s="59">
        <v>8.9064890000000001E-3</v>
      </c>
      <c r="F4948" s="59"/>
      <c r="G4948" s="75">
        <v>590.24400000000003</v>
      </c>
      <c r="H4948" s="75">
        <v>5.6170456163154094</v>
      </c>
      <c r="I4948" s="75">
        <v>595.86104561631544</v>
      </c>
      <c r="J4948" s="75">
        <v>590.55401576800523</v>
      </c>
      <c r="K4948" s="75">
        <v>8.8749999999999982</v>
      </c>
      <c r="L4948" s="75">
        <v>8.4458765942219238E-2</v>
      </c>
      <c r="M4948" s="75">
        <v>8.9594587659422178</v>
      </c>
      <c r="N4948" s="75">
        <v>8.8796614449973994</v>
      </c>
      <c r="O4948" s="75">
        <v>41.832000000000008</v>
      </c>
      <c r="P4948" s="75">
        <v>0.39809341936844134</v>
      </c>
      <c r="Q4948" s="75">
        <v>42.230093419368451</v>
      </c>
      <c r="R4948" s="75">
        <v>41.853971556859875</v>
      </c>
      <c r="S4948" s="75">
        <v>1.4830000000000001</v>
      </c>
      <c r="T4948" s="75">
        <v>1.4112940832936469E-2</v>
      </c>
      <c r="U4948" s="75">
        <v>1.4971129408329367</v>
      </c>
      <c r="V4948" s="75">
        <v>1.4837789208936505</v>
      </c>
      <c r="W4948" s="75">
        <v>642.43399999999997</v>
      </c>
      <c r="X4948" s="75">
        <v>6.1137107424590074</v>
      </c>
      <c r="Y4948" s="75">
        <v>648.54771074245912</v>
      </c>
      <c r="Z4948" s="75">
        <v>642.77142769075613</v>
      </c>
      <c r="AA4948" s="59"/>
      <c r="AB4948" s="75">
        <v>171.29799999999997</v>
      </c>
      <c r="AC4948" s="75">
        <v>1.6301541057318616</v>
      </c>
      <c r="AD4948" s="75">
        <v>172.92815410573183</v>
      </c>
      <c r="AE4948" s="75">
        <v>171.38797140339884</v>
      </c>
      <c r="AF4948" s="75">
        <v>2.1609999999999978</v>
      </c>
      <c r="AG4948" s="75">
        <v>2.0565114726888521E-2</v>
      </c>
      <c r="AH4948" s="75">
        <v>2.1815651147268862</v>
      </c>
      <c r="AI4948" s="75">
        <v>2.1621350290297876</v>
      </c>
      <c r="AJ4948" s="75">
        <v>5.544999999999999</v>
      </c>
      <c r="AK4948" s="75">
        <v>5.276888531263163E-2</v>
      </c>
      <c r="AL4948" s="75">
        <v>5.5977688853126306</v>
      </c>
      <c r="AM4948" s="75">
        <v>5.5479124183110518</v>
      </c>
      <c r="AN4948" s="75">
        <v>8.4239999999999995</v>
      </c>
      <c r="AO4948" s="75">
        <v>8.0166833160254081E-2</v>
      </c>
      <c r="AP4948" s="75">
        <v>8.5041668331602533</v>
      </c>
      <c r="AQ4948" s="75">
        <v>8.4284245648065461</v>
      </c>
      <c r="AR4948" s="75">
        <v>187.42799999999997</v>
      </c>
      <c r="AS4948" s="75">
        <v>1.7836549389316358</v>
      </c>
      <c r="AT4948" s="75">
        <v>189.21165493893159</v>
      </c>
      <c r="AU4948" s="75">
        <v>187.52644341554623</v>
      </c>
    </row>
    <row r="4949" spans="1:47" ht="13" x14ac:dyDescent="0.3">
      <c r="A4949" s="63">
        <v>45864</v>
      </c>
      <c r="B4949" s="60">
        <v>2</v>
      </c>
      <c r="C4949" s="60" t="s">
        <v>3</v>
      </c>
      <c r="D4949" s="61">
        <v>30.711026</v>
      </c>
      <c r="E4949" s="59">
        <v>8.9430299999999994E-3</v>
      </c>
      <c r="F4949" s="59"/>
      <c r="G4949" s="75">
        <v>535.3069999999999</v>
      </c>
      <c r="H4949" s="75">
        <v>5.4888962003440742</v>
      </c>
      <c r="I4949" s="75">
        <v>540.79589620034403</v>
      </c>
      <c r="J4949" s="75">
        <v>535.95954227674747</v>
      </c>
      <c r="K4949" s="75">
        <v>7.9629999999999992</v>
      </c>
      <c r="L4949" s="75">
        <v>8.1650492975694072E-2</v>
      </c>
      <c r="M4949" s="75">
        <v>8.044650492975693</v>
      </c>
      <c r="N4949" s="75">
        <v>7.9727069422774965</v>
      </c>
      <c r="O4949" s="75">
        <v>38.054000000000002</v>
      </c>
      <c r="P4949" s="75">
        <v>0.39019563728457402</v>
      </c>
      <c r="Q4949" s="75">
        <v>38.444195637284579</v>
      </c>
      <c r="R4949" s="75">
        <v>38.100388042374476</v>
      </c>
      <c r="S4949" s="75">
        <v>1.4829999999999999</v>
      </c>
      <c r="T4949" s="75">
        <v>1.5206289223025783E-2</v>
      </c>
      <c r="U4949" s="75">
        <v>1.4982062892230257</v>
      </c>
      <c r="V4949" s="75">
        <v>1.4848077854323156</v>
      </c>
      <c r="W4949" s="75">
        <v>582.80699999999979</v>
      </c>
      <c r="X4949" s="75">
        <v>5.9759486198273679</v>
      </c>
      <c r="Y4949" s="75">
        <v>588.78294861982738</v>
      </c>
      <c r="Z4949" s="75">
        <v>583.51744504683165</v>
      </c>
      <c r="AA4949" s="59"/>
      <c r="AB4949" s="75">
        <v>154.42099999999985</v>
      </c>
      <c r="AC4949" s="75">
        <v>1.5833920351374664</v>
      </c>
      <c r="AD4949" s="75">
        <v>156.00439203513733</v>
      </c>
      <c r="AE4949" s="75">
        <v>154.60924007703534</v>
      </c>
      <c r="AF4949" s="75">
        <v>1.901999999999999</v>
      </c>
      <c r="AG4949" s="75">
        <v>1.9502604249625778E-2</v>
      </c>
      <c r="AH4949" s="75">
        <v>1.9215026042496248</v>
      </c>
      <c r="AI4949" s="75">
        <v>1.9043185488147423</v>
      </c>
      <c r="AJ4949" s="75">
        <v>5.0049999999999981</v>
      </c>
      <c r="AK4949" s="75">
        <v>5.1319944410818628E-2</v>
      </c>
      <c r="AL4949" s="75">
        <v>5.0563199444108164</v>
      </c>
      <c r="AM4949" s="75">
        <v>5.011101123458352</v>
      </c>
      <c r="AN4949" s="75">
        <v>8.4239999999999995</v>
      </c>
      <c r="AO4949" s="75">
        <v>8.6377464878468785E-2</v>
      </c>
      <c r="AP4949" s="75">
        <v>8.5103774648784682</v>
      </c>
      <c r="AQ4949" s="75">
        <v>8.4342689038987366</v>
      </c>
      <c r="AR4949" s="75">
        <v>169.75199999999984</v>
      </c>
      <c r="AS4949" s="75">
        <v>1.7405920486763795</v>
      </c>
      <c r="AT4949" s="75">
        <v>171.49259204867624</v>
      </c>
      <c r="AU4949" s="75">
        <v>169.95892865320715</v>
      </c>
    </row>
    <row r="4950" spans="1:47" ht="13" x14ac:dyDescent="0.3">
      <c r="A4950" s="63">
        <v>45864</v>
      </c>
      <c r="B4950" s="60">
        <v>3</v>
      </c>
      <c r="C4950" s="60" t="s">
        <v>3</v>
      </c>
      <c r="D4950" s="61">
        <v>28.994019999999999</v>
      </c>
      <c r="E4950" s="59">
        <v>8.8434900000000007E-3</v>
      </c>
      <c r="F4950" s="59"/>
      <c r="G4950" s="75">
        <v>493.94899999999984</v>
      </c>
      <c r="H4950" s="75">
        <v>4.7555353207059703</v>
      </c>
      <c r="I4950" s="75">
        <v>498.70453532070582</v>
      </c>
      <c r="J4950" s="75">
        <v>494.29424674964253</v>
      </c>
      <c r="K4950" s="75">
        <v>7.3360000000000012</v>
      </c>
      <c r="L4950" s="75">
        <v>7.0627953721333611E-2</v>
      </c>
      <c r="M4950" s="75">
        <v>7.4066279537213351</v>
      </c>
      <c r="N4950" s="75">
        <v>7.34112751347888</v>
      </c>
      <c r="O4950" s="75">
        <v>35.407999999999994</v>
      </c>
      <c r="P4950" s="75">
        <v>0.34089348219260901</v>
      </c>
      <c r="Q4950" s="75">
        <v>35.748893482192607</v>
      </c>
      <c r="R4950" s="75">
        <v>35.432748500171776</v>
      </c>
      <c r="S4950" s="75">
        <v>1.4829999999999999</v>
      </c>
      <c r="T4950" s="75">
        <v>1.427770656607657E-2</v>
      </c>
      <c r="U4950" s="75">
        <v>1.4972777065660765</v>
      </c>
      <c r="V4950" s="75">
        <v>1.4840365461408365</v>
      </c>
      <c r="W4950" s="75">
        <v>538.17599999999982</v>
      </c>
      <c r="X4950" s="75">
        <v>5.1813344631859897</v>
      </c>
      <c r="Y4950" s="75">
        <v>543.35733446318579</v>
      </c>
      <c r="Z4950" s="75">
        <v>538.55215930943393</v>
      </c>
      <c r="AA4950" s="59"/>
      <c r="AB4950" s="75">
        <v>142.26299999999992</v>
      </c>
      <c r="AC4950" s="75">
        <v>1.3696489340591707</v>
      </c>
      <c r="AD4950" s="75">
        <v>143.63264893405909</v>
      </c>
      <c r="AE4950" s="75">
        <v>142.36243503953725</v>
      </c>
      <c r="AF4950" s="75">
        <v>1.7449999999999988</v>
      </c>
      <c r="AG4950" s="75">
        <v>1.6800133484695619E-2</v>
      </c>
      <c r="AH4950" s="75">
        <v>1.7618001334846944</v>
      </c>
      <c r="AI4950" s="75">
        <v>1.746219671622224</v>
      </c>
      <c r="AJ4950" s="75">
        <v>4.7029999999999985</v>
      </c>
      <c r="AK4950" s="75">
        <v>4.5278525947577947E-2</v>
      </c>
      <c r="AL4950" s="75">
        <v>4.7482785259475762</v>
      </c>
      <c r="AM4950" s="75">
        <v>4.7062871722861441</v>
      </c>
      <c r="AN4950" s="75">
        <v>8.4239999999999995</v>
      </c>
      <c r="AO4950" s="75">
        <v>8.110276474216388E-2</v>
      </c>
      <c r="AP4950" s="75">
        <v>8.5051027647421638</v>
      </c>
      <c r="AQ4950" s="75">
        <v>8.4298879734931944</v>
      </c>
      <c r="AR4950" s="75">
        <v>157.13499999999993</v>
      </c>
      <c r="AS4950" s="75">
        <v>1.512830358233608</v>
      </c>
      <c r="AT4950" s="75">
        <v>158.64783035823351</v>
      </c>
      <c r="AU4950" s="75">
        <v>157.24482985693879</v>
      </c>
    </row>
    <row r="4951" spans="1:47" ht="13" x14ac:dyDescent="0.3">
      <c r="A4951" s="63">
        <v>45864</v>
      </c>
      <c r="B4951" s="60">
        <v>4</v>
      </c>
      <c r="C4951" s="60" t="s">
        <v>3</v>
      </c>
      <c r="D4951" s="61">
        <v>25.507397999999998</v>
      </c>
      <c r="E4951" s="59">
        <v>8.7184059999999997E-3</v>
      </c>
      <c r="F4951" s="59"/>
      <c r="G4951" s="75">
        <v>461.43199999999985</v>
      </c>
      <c r="H4951" s="75">
        <v>4.0423381761842183</v>
      </c>
      <c r="I4951" s="75">
        <v>465.47433817618406</v>
      </c>
      <c r="J4951" s="75">
        <v>461.41614391338283</v>
      </c>
      <c r="K4951" s="75">
        <v>6.8129999999999971</v>
      </c>
      <c r="L4951" s="75">
        <v>5.968474226829322E-2</v>
      </c>
      <c r="M4951" s="75">
        <v>6.87268474226829</v>
      </c>
      <c r="N4951" s="75">
        <v>6.8127658863751899</v>
      </c>
      <c r="O4951" s="75">
        <v>33.44</v>
      </c>
      <c r="P4951" s="75">
        <v>0.29294844876731635</v>
      </c>
      <c r="Q4951" s="75">
        <v>33.732948448767317</v>
      </c>
      <c r="R4951" s="75">
        <v>33.438850908613894</v>
      </c>
      <c r="S4951" s="75">
        <v>1.4830000000000001</v>
      </c>
      <c r="T4951" s="75">
        <v>1.2991703035942888E-2</v>
      </c>
      <c r="U4951" s="75">
        <v>1.4959917030359431</v>
      </c>
      <c r="V4951" s="75">
        <v>1.4829490399962444</v>
      </c>
      <c r="W4951" s="75">
        <v>503.16799999999984</v>
      </c>
      <c r="X4951" s="75">
        <v>4.4079630702557706</v>
      </c>
      <c r="Y4951" s="75">
        <v>507.57596307025563</v>
      </c>
      <c r="Z4951" s="75">
        <v>503.15070974836817</v>
      </c>
      <c r="AA4951" s="59"/>
      <c r="AB4951" s="75">
        <v>132.4610000000001</v>
      </c>
      <c r="AC4951" s="75">
        <v>1.1604140093351532</v>
      </c>
      <c r="AD4951" s="75">
        <v>133.62141400933524</v>
      </c>
      <c r="AE4951" s="75">
        <v>132.45644827170779</v>
      </c>
      <c r="AF4951" s="75">
        <v>1.6249999999999991</v>
      </c>
      <c r="AG4951" s="75">
        <v>1.4235682692789737E-2</v>
      </c>
      <c r="AH4951" s="75">
        <v>1.6392356826927887</v>
      </c>
      <c r="AI4951" s="75">
        <v>1.6249441604813859</v>
      </c>
      <c r="AJ4951" s="75">
        <v>4.3719999999999972</v>
      </c>
      <c r="AK4951" s="75">
        <v>3.8300556758693372E-2</v>
      </c>
      <c r="AL4951" s="75">
        <v>4.4103005567586901</v>
      </c>
      <c r="AM4951" s="75">
        <v>4.3718497659228417</v>
      </c>
      <c r="AN4951" s="75">
        <v>8.4239999999999995</v>
      </c>
      <c r="AO4951" s="75">
        <v>7.3797779079422032E-2</v>
      </c>
      <c r="AP4951" s="75">
        <v>8.4977977790794217</v>
      </c>
      <c r="AQ4951" s="75">
        <v>8.4237105279355102</v>
      </c>
      <c r="AR4951" s="75">
        <v>146.88200000000009</v>
      </c>
      <c r="AS4951" s="75">
        <v>1.2867480278660581</v>
      </c>
      <c r="AT4951" s="75">
        <v>148.16874802786617</v>
      </c>
      <c r="AU4951" s="75">
        <v>146.87695272604751</v>
      </c>
    </row>
    <row r="4952" spans="1:47" ht="13" x14ac:dyDescent="0.3">
      <c r="A4952" s="63">
        <v>45864</v>
      </c>
      <c r="B4952" s="60">
        <v>5</v>
      </c>
      <c r="C4952" s="60" t="s">
        <v>3</v>
      </c>
      <c r="D4952" s="61">
        <v>24.495719999999999</v>
      </c>
      <c r="E4952" s="59">
        <v>8.7730619999999999E-3</v>
      </c>
      <c r="F4952" s="59"/>
      <c r="G4952" s="75">
        <v>435.4260000000001</v>
      </c>
      <c r="H4952" s="75">
        <v>3.9730097754064859</v>
      </c>
      <c r="I4952" s="75">
        <v>439.39900977540657</v>
      </c>
      <c r="J4952" s="75">
        <v>435.54413501990831</v>
      </c>
      <c r="K4952" s="75">
        <v>6.3919999999999995</v>
      </c>
      <c r="L4952" s="75">
        <v>5.8323293704092657E-2</v>
      </c>
      <c r="M4952" s="75">
        <v>6.4503232937040922</v>
      </c>
      <c r="N4952" s="75">
        <v>6.3937342075283814</v>
      </c>
      <c r="O4952" s="75">
        <v>31.892999999999997</v>
      </c>
      <c r="P4952" s="75">
        <v>0.29100513236930958</v>
      </c>
      <c r="Q4952" s="75">
        <v>32.184005132369307</v>
      </c>
      <c r="R4952" s="75">
        <v>31.90165285993471</v>
      </c>
      <c r="S4952" s="75">
        <v>1.4830000000000001</v>
      </c>
      <c r="T4952" s="75">
        <v>1.3531515106878819E-2</v>
      </c>
      <c r="U4952" s="75">
        <v>1.496531515106879</v>
      </c>
      <c r="V4952" s="75">
        <v>1.4834023513398924</v>
      </c>
      <c r="W4952" s="75">
        <v>475.19400000000007</v>
      </c>
      <c r="X4952" s="75">
        <v>4.3358697165867666</v>
      </c>
      <c r="Y4952" s="75">
        <v>479.52986971658686</v>
      </c>
      <c r="Z4952" s="75">
        <v>475.32292443871131</v>
      </c>
      <c r="AA4952" s="59"/>
      <c r="AB4952" s="75">
        <v>124.91499999999999</v>
      </c>
      <c r="AC4952" s="75">
        <v>1.1397769450949207</v>
      </c>
      <c r="AD4952" s="75">
        <v>126.05477694509491</v>
      </c>
      <c r="AE4952" s="75">
        <v>124.94889057155942</v>
      </c>
      <c r="AF4952" s="75">
        <v>1.5359999999999996</v>
      </c>
      <c r="AG4952" s="75">
        <v>1.4015109375701862E-2</v>
      </c>
      <c r="AH4952" s="75">
        <v>1.5500151093757015</v>
      </c>
      <c r="AI4952" s="75">
        <v>1.5364167307202117</v>
      </c>
      <c r="AJ4952" s="75">
        <v>4.2309999999999981</v>
      </c>
      <c r="AK4952" s="75">
        <v>3.8605421724345418E-2</v>
      </c>
      <c r="AL4952" s="75">
        <v>4.2696054217243438</v>
      </c>
      <c r="AM4952" s="75">
        <v>4.2321479086440199</v>
      </c>
      <c r="AN4952" s="75">
        <v>8.4239999999999995</v>
      </c>
      <c r="AO4952" s="75">
        <v>7.6864115482364909E-2</v>
      </c>
      <c r="AP4952" s="75">
        <v>8.500864115482365</v>
      </c>
      <c r="AQ4952" s="75">
        <v>8.4262855075436622</v>
      </c>
      <c r="AR4952" s="75">
        <v>139.10599999999999</v>
      </c>
      <c r="AS4952" s="75">
        <v>1.2692615916773329</v>
      </c>
      <c r="AT4952" s="75">
        <v>140.37526159167732</v>
      </c>
      <c r="AU4952" s="75">
        <v>139.14374071846731</v>
      </c>
    </row>
    <row r="4953" spans="1:47" ht="13" x14ac:dyDescent="0.3">
      <c r="A4953" s="63">
        <v>45864</v>
      </c>
      <c r="B4953" s="60">
        <v>6</v>
      </c>
      <c r="C4953" s="60" t="s">
        <v>3</v>
      </c>
      <c r="D4953" s="61">
        <v>24.553692000000002</v>
      </c>
      <c r="E4953" s="59">
        <v>8.4534740000000008E-3</v>
      </c>
      <c r="F4953" s="59"/>
      <c r="G4953" s="75">
        <v>415.63299999999981</v>
      </c>
      <c r="H4953" s="75">
        <v>4.2525051754160046</v>
      </c>
      <c r="I4953" s="75">
        <v>419.8855051754158</v>
      </c>
      <c r="J4953" s="75">
        <v>416.33601397443857</v>
      </c>
      <c r="K4953" s="75">
        <v>6.1260000000000012</v>
      </c>
      <c r="L4953" s="75">
        <v>6.2677522488826576E-2</v>
      </c>
      <c r="M4953" s="75">
        <v>6.1886775224888275</v>
      </c>
      <c r="N4953" s="75">
        <v>6.1363616979580842</v>
      </c>
      <c r="O4953" s="75">
        <v>31.120999999999995</v>
      </c>
      <c r="P4953" s="75">
        <v>0.31841122712614617</v>
      </c>
      <c r="Q4953" s="75">
        <v>31.43941122712614</v>
      </c>
      <c r="R4953" s="75">
        <v>31.173638981742322</v>
      </c>
      <c r="S4953" s="75">
        <v>1.4830000000000001</v>
      </c>
      <c r="T4953" s="75">
        <v>1.5173157990683937E-2</v>
      </c>
      <c r="U4953" s="75">
        <v>1.4981731579906841</v>
      </c>
      <c r="V4953" s="75">
        <v>1.485508390152112</v>
      </c>
      <c r="W4953" s="75">
        <v>454.36299999999977</v>
      </c>
      <c r="X4953" s="75">
        <v>4.648767083021661</v>
      </c>
      <c r="Y4953" s="75">
        <v>459.01176708302143</v>
      </c>
      <c r="Z4953" s="75">
        <v>455.1315230442911</v>
      </c>
      <c r="AA4953" s="59"/>
      <c r="AB4953" s="75">
        <v>119.59300000000003</v>
      </c>
      <c r="AC4953" s="75">
        <v>1.223603158179275</v>
      </c>
      <c r="AD4953" s="75">
        <v>120.8166031581793</v>
      </c>
      <c r="AE4953" s="75">
        <v>119.79528314461332</v>
      </c>
      <c r="AF4953" s="75">
        <v>1.4389999999999989</v>
      </c>
      <c r="AG4953" s="75">
        <v>1.4722976634250958E-2</v>
      </c>
      <c r="AH4953" s="75">
        <v>1.4537229766342499</v>
      </c>
      <c r="AI4953" s="75">
        <v>1.4414339672480696</v>
      </c>
      <c r="AJ4953" s="75">
        <v>4.1269999999999962</v>
      </c>
      <c r="AK4953" s="75">
        <v>4.2224964954519585E-2</v>
      </c>
      <c r="AL4953" s="75">
        <v>4.1692249649545161</v>
      </c>
      <c r="AM4953" s="75">
        <v>4.1339805301131225</v>
      </c>
      <c r="AN4953" s="75">
        <v>8.4239999999999995</v>
      </c>
      <c r="AO4953" s="75">
        <v>8.6189266967984818E-2</v>
      </c>
      <c r="AP4953" s="75">
        <v>8.5101892669679842</v>
      </c>
      <c r="AQ4953" s="75">
        <v>8.4382486032645918</v>
      </c>
      <c r="AR4953" s="75">
        <v>133.58300000000003</v>
      </c>
      <c r="AS4953" s="75">
        <v>1.3667403667360305</v>
      </c>
      <c r="AT4953" s="75">
        <v>134.94974036673605</v>
      </c>
      <c r="AU4953" s="75">
        <v>133.8089462452391</v>
      </c>
    </row>
    <row r="4954" spans="1:47" ht="13" x14ac:dyDescent="0.3">
      <c r="A4954" s="63">
        <v>45864</v>
      </c>
      <c r="B4954" s="60">
        <v>7</v>
      </c>
      <c r="C4954" s="60" t="s">
        <v>3</v>
      </c>
      <c r="D4954" s="61">
        <v>23.96855</v>
      </c>
      <c r="E4954" s="59">
        <v>8.3320330000000008E-3</v>
      </c>
      <c r="F4954" s="59"/>
      <c r="G4954" s="75">
        <v>407.5859999999999</v>
      </c>
      <c r="H4954" s="75">
        <v>2.165628364070463</v>
      </c>
      <c r="I4954" s="75">
        <v>409.75162836407037</v>
      </c>
      <c r="J4954" s="75">
        <v>406.33756427473719</v>
      </c>
      <c r="K4954" s="75">
        <v>6.1479999999999988</v>
      </c>
      <c r="L4954" s="75">
        <v>3.2666193594248098E-2</v>
      </c>
      <c r="M4954" s="75">
        <v>6.1806661935942468</v>
      </c>
      <c r="N4954" s="75">
        <v>6.1291686789072353</v>
      </c>
      <c r="O4954" s="75">
        <v>31.483999999999995</v>
      </c>
      <c r="P4954" s="75">
        <v>0.16728406622012154</v>
      </c>
      <c r="Q4954" s="75">
        <v>31.651284066220118</v>
      </c>
      <c r="R4954" s="75">
        <v>31.387564522887999</v>
      </c>
      <c r="S4954" s="75">
        <v>1.4830000000000001</v>
      </c>
      <c r="T4954" s="75">
        <v>7.8796299772722744E-3</v>
      </c>
      <c r="U4954" s="75">
        <v>1.4908796299772724</v>
      </c>
      <c r="V4954" s="75">
        <v>1.478457571701274</v>
      </c>
      <c r="W4954" s="75">
        <v>446.70099999999991</v>
      </c>
      <c r="X4954" s="75">
        <v>2.3734582538621045</v>
      </c>
      <c r="Y4954" s="75">
        <v>449.07445825386196</v>
      </c>
      <c r="Z4954" s="75">
        <v>445.33275504823371</v>
      </c>
      <c r="AA4954" s="59"/>
      <c r="AB4954" s="75">
        <v>117.87499999999991</v>
      </c>
      <c r="AC4954" s="75">
        <v>0.6263057205468433</v>
      </c>
      <c r="AD4954" s="75">
        <v>118.50130572054675</v>
      </c>
      <c r="AE4954" s="75">
        <v>117.51394893074007</v>
      </c>
      <c r="AF4954" s="75">
        <v>1.4329999999999983</v>
      </c>
      <c r="AG4954" s="75">
        <v>7.6139647723743459E-3</v>
      </c>
      <c r="AH4954" s="75">
        <v>1.4406139647723726</v>
      </c>
      <c r="AI4954" s="75">
        <v>1.4286107216776285</v>
      </c>
      <c r="AJ4954" s="75">
        <v>4.1759999999999957</v>
      </c>
      <c r="AK4954" s="75">
        <v>2.218835791307416E-2</v>
      </c>
      <c r="AL4954" s="75">
        <v>4.1981883579130699</v>
      </c>
      <c r="AM4954" s="75">
        <v>4.1632089139747226</v>
      </c>
      <c r="AN4954" s="75">
        <v>8.4239999999999995</v>
      </c>
      <c r="AO4954" s="75">
        <v>4.4759273721201365E-2</v>
      </c>
      <c r="AP4954" s="75">
        <v>8.4687592737212007</v>
      </c>
      <c r="AQ4954" s="75">
        <v>8.3981972919835002</v>
      </c>
      <c r="AR4954" s="75">
        <v>131.9079999999999</v>
      </c>
      <c r="AS4954" s="75">
        <v>0.70086731695349314</v>
      </c>
      <c r="AT4954" s="75">
        <v>132.60886731695339</v>
      </c>
      <c r="AU4954" s="75">
        <v>131.50396585837592</v>
      </c>
    </row>
    <row r="4955" spans="1:47" ht="13" x14ac:dyDescent="0.3">
      <c r="A4955" s="63">
        <v>45864</v>
      </c>
      <c r="B4955" s="60">
        <v>8</v>
      </c>
      <c r="C4955" s="60" t="s">
        <v>3</v>
      </c>
      <c r="D4955" s="61">
        <v>23.529125000000001</v>
      </c>
      <c r="E4955" s="59">
        <v>8.5520219999999994E-3</v>
      </c>
      <c r="F4955" s="59"/>
      <c r="G4955" s="75">
        <v>425.99300000000005</v>
      </c>
      <c r="H4955" s="75">
        <v>3.3799456146373079</v>
      </c>
      <c r="I4955" s="75">
        <v>429.37294561463739</v>
      </c>
      <c r="J4955" s="75">
        <v>425.70093873753621</v>
      </c>
      <c r="K4955" s="75">
        <v>6.495000000000001</v>
      </c>
      <c r="L4955" s="75">
        <v>5.1533116194560281E-2</v>
      </c>
      <c r="M4955" s="75">
        <v>6.5465331161945617</v>
      </c>
      <c r="N4955" s="75">
        <v>6.4905470209611371</v>
      </c>
      <c r="O4955" s="75">
        <v>33.806000000000004</v>
      </c>
      <c r="P4955" s="75">
        <v>0.26822610101205613</v>
      </c>
      <c r="Q4955" s="75">
        <v>34.074226101012059</v>
      </c>
      <c r="R4955" s="75">
        <v>33.782822569763226</v>
      </c>
      <c r="S4955" s="75">
        <v>0.22100000000000003</v>
      </c>
      <c r="T4955" s="75">
        <v>1.7534747773668702E-3</v>
      </c>
      <c r="U4955" s="75">
        <v>0.2227534747773669</v>
      </c>
      <c r="V4955" s="75">
        <v>0.22084848216049441</v>
      </c>
      <c r="W4955" s="75">
        <v>466.51500000000004</v>
      </c>
      <c r="X4955" s="75">
        <v>3.7014583066212907</v>
      </c>
      <c r="Y4955" s="75">
        <v>470.2164583066214</v>
      </c>
      <c r="Z4955" s="75">
        <v>466.19515681042105</v>
      </c>
      <c r="AA4955" s="59"/>
      <c r="AB4955" s="75">
        <v>123.72200000000002</v>
      </c>
      <c r="AC4955" s="75">
        <v>0.98164437287504025</v>
      </c>
      <c r="AD4955" s="75">
        <v>124.70364437287506</v>
      </c>
      <c r="AE4955" s="75">
        <v>123.63717606271805</v>
      </c>
      <c r="AF4955" s="75">
        <v>1.5529999999999984</v>
      </c>
      <c r="AG4955" s="75">
        <v>1.2321929091632334E-2</v>
      </c>
      <c r="AH4955" s="75">
        <v>1.5653219290916307</v>
      </c>
      <c r="AI4955" s="75">
        <v>1.5519352615169566</v>
      </c>
      <c r="AJ4955" s="75">
        <v>4.4499999999999957</v>
      </c>
      <c r="AK4955" s="75">
        <v>3.5307523797658655E-2</v>
      </c>
      <c r="AL4955" s="75">
        <v>4.4853075237976547</v>
      </c>
      <c r="AM4955" s="75">
        <v>4.446949075177371</v>
      </c>
      <c r="AN4955" s="75">
        <v>1.2400000000000002</v>
      </c>
      <c r="AO4955" s="75">
        <v>9.8385010132801751E-3</v>
      </c>
      <c r="AP4955" s="75">
        <v>1.2498385010132804</v>
      </c>
      <c r="AQ4955" s="75">
        <v>1.2391498546561677</v>
      </c>
      <c r="AR4955" s="75">
        <v>130.96500000000003</v>
      </c>
      <c r="AS4955" s="75">
        <v>1.0391123267776115</v>
      </c>
      <c r="AT4955" s="75">
        <v>132.0041123267776</v>
      </c>
      <c r="AU4955" s="75">
        <v>130.87521025406855</v>
      </c>
    </row>
    <row r="4956" spans="1:47" ht="13" x14ac:dyDescent="0.3">
      <c r="A4956" s="63">
        <v>45864</v>
      </c>
      <c r="B4956" s="60">
        <v>9</v>
      </c>
      <c r="C4956" s="60" t="s">
        <v>3</v>
      </c>
      <c r="D4956" s="61">
        <v>26.229378000000001</v>
      </c>
      <c r="E4956" s="59">
        <v>8.7346890000000003E-3</v>
      </c>
      <c r="F4956" s="59"/>
      <c r="G4956" s="75">
        <v>449.44299999999993</v>
      </c>
      <c r="H4956" s="75">
        <v>5.0420460777618015</v>
      </c>
      <c r="I4956" s="75">
        <v>454.48504607776175</v>
      </c>
      <c r="J4956" s="75">
        <v>450.51526054512186</v>
      </c>
      <c r="K4956" s="75">
        <v>6.998999999999997</v>
      </c>
      <c r="L4956" s="75">
        <v>7.8517810930985324E-2</v>
      </c>
      <c r="M4956" s="75">
        <v>7.0775178109309822</v>
      </c>
      <c r="N4956" s="75">
        <v>7.0156978939605397</v>
      </c>
      <c r="O4956" s="75">
        <v>36.453999999999994</v>
      </c>
      <c r="P4956" s="75">
        <v>0.40895674806088583</v>
      </c>
      <c r="Q4956" s="75">
        <v>36.862956748060881</v>
      </c>
      <c r="R4956" s="75">
        <v>36.540970285246118</v>
      </c>
      <c r="S4956" s="75">
        <v>0</v>
      </c>
      <c r="T4956" s="75">
        <v>0</v>
      </c>
      <c r="U4956" s="75">
        <v>0</v>
      </c>
      <c r="V4956" s="75">
        <v>0</v>
      </c>
      <c r="W4956" s="75">
        <v>492.89599999999996</v>
      </c>
      <c r="X4956" s="75">
        <v>5.5295206367536727</v>
      </c>
      <c r="Y4956" s="75">
        <v>498.42552063675362</v>
      </c>
      <c r="Z4956" s="75">
        <v>494.07192872432847</v>
      </c>
      <c r="AA4956" s="59"/>
      <c r="AB4956" s="75">
        <v>131.00699999999998</v>
      </c>
      <c r="AC4956" s="75">
        <v>1.4696932214081437</v>
      </c>
      <c r="AD4956" s="75">
        <v>132.47669322140811</v>
      </c>
      <c r="AE4956" s="75">
        <v>131.31955050637072</v>
      </c>
      <c r="AF4956" s="75">
        <v>1.7029999999999983</v>
      </c>
      <c r="AG4956" s="75">
        <v>1.9104991000924127E-2</v>
      </c>
      <c r="AH4956" s="75">
        <v>1.7221049910009225</v>
      </c>
      <c r="AI4956" s="75">
        <v>1.7070629394791816</v>
      </c>
      <c r="AJ4956" s="75">
        <v>4.7989999999999977</v>
      </c>
      <c r="AK4956" s="75">
        <v>5.3837258845234832E-2</v>
      </c>
      <c r="AL4956" s="75">
        <v>4.8528372588452324</v>
      </c>
      <c r="AM4956" s="75">
        <v>4.8104492346216068</v>
      </c>
      <c r="AN4956" s="75">
        <v>0.02</v>
      </c>
      <c r="AO4956" s="75">
        <v>2.2436865532500462E-4</v>
      </c>
      <c r="AP4956" s="75">
        <v>2.0224368655325006E-2</v>
      </c>
      <c r="AQ4956" s="75">
        <v>2.0047715084899394E-2</v>
      </c>
      <c r="AR4956" s="75">
        <v>137.529</v>
      </c>
      <c r="AS4956" s="75">
        <v>1.5428598399096278</v>
      </c>
      <c r="AT4956" s="75">
        <v>139.07185983990959</v>
      </c>
      <c r="AU4956" s="75">
        <v>137.85711039555642</v>
      </c>
    </row>
    <row r="4957" spans="1:47" ht="13" x14ac:dyDescent="0.3">
      <c r="A4957" s="63">
        <v>45864</v>
      </c>
      <c r="B4957" s="60">
        <v>10</v>
      </c>
      <c r="C4957" s="60" t="s">
        <v>3</v>
      </c>
      <c r="D4957" s="61">
        <v>32.939000999999998</v>
      </c>
      <c r="E4957" s="59">
        <v>8.6386109999999992E-3</v>
      </c>
      <c r="F4957" s="59"/>
      <c r="G4957" s="75">
        <v>477.59</v>
      </c>
      <c r="H4957" s="75">
        <v>2.7116548035871841</v>
      </c>
      <c r="I4957" s="75">
        <v>480.30165480358716</v>
      </c>
      <c r="J4957" s="75">
        <v>476.1525156450827</v>
      </c>
      <c r="K4957" s="75">
        <v>7.5069999999999988</v>
      </c>
      <c r="L4957" s="75">
        <v>4.2623155029479241E-2</v>
      </c>
      <c r="M4957" s="75">
        <v>7.5496231550294777</v>
      </c>
      <c r="N4957" s="75">
        <v>7.484404897396586</v>
      </c>
      <c r="O4957" s="75">
        <v>38.908999999999992</v>
      </c>
      <c r="P4957" s="75">
        <v>0.22091705595337785</v>
      </c>
      <c r="Q4957" s="75">
        <v>39.129917055953371</v>
      </c>
      <c r="R4957" s="75">
        <v>38.791888924044727</v>
      </c>
      <c r="S4957" s="75">
        <v>0</v>
      </c>
      <c r="T4957" s="75">
        <v>0</v>
      </c>
      <c r="U4957" s="75">
        <v>0</v>
      </c>
      <c r="V4957" s="75">
        <v>0</v>
      </c>
      <c r="W4957" s="75">
        <v>524.00599999999997</v>
      </c>
      <c r="X4957" s="75">
        <v>2.9751950145700414</v>
      </c>
      <c r="Y4957" s="75">
        <v>526.98119501456995</v>
      </c>
      <c r="Z4957" s="75">
        <v>522.42880946652406</v>
      </c>
      <c r="AA4957" s="59"/>
      <c r="AB4957" s="75">
        <v>140.08600000000001</v>
      </c>
      <c r="AC4957" s="75">
        <v>0.79537861934989074</v>
      </c>
      <c r="AD4957" s="75">
        <v>140.8813786193499</v>
      </c>
      <c r="AE4957" s="75">
        <v>139.66435919231364</v>
      </c>
      <c r="AF4957" s="75">
        <v>1.8329999999999995</v>
      </c>
      <c r="AG4957" s="75">
        <v>1.0407385529377306E-2</v>
      </c>
      <c r="AH4957" s="75">
        <v>1.8434073855293769</v>
      </c>
      <c r="AI4957" s="75">
        <v>1.8274829062112616</v>
      </c>
      <c r="AJ4957" s="75">
        <v>5.1639999999999979</v>
      </c>
      <c r="AK4957" s="75">
        <v>2.9320097585217895E-2</v>
      </c>
      <c r="AL4957" s="75">
        <v>5.1933200975852154</v>
      </c>
      <c r="AM4957" s="75">
        <v>5.1484570254636948</v>
      </c>
      <c r="AN4957" s="75">
        <v>2E-3</v>
      </c>
      <c r="AO4957" s="75">
        <v>1.1355576136800118E-5</v>
      </c>
      <c r="AP4957" s="75">
        <v>2.0113555761368E-3</v>
      </c>
      <c r="AQ4957" s="75">
        <v>1.9939802577318734E-3</v>
      </c>
      <c r="AR4957" s="75">
        <v>147.08500000000001</v>
      </c>
      <c r="AS4957" s="75">
        <v>0.83511745804062276</v>
      </c>
      <c r="AT4957" s="75">
        <v>147.92011745804066</v>
      </c>
      <c r="AU4957" s="75">
        <v>146.64229310424633</v>
      </c>
    </row>
    <row r="4958" spans="1:47" ht="13" x14ac:dyDescent="0.3">
      <c r="A4958" s="63">
        <v>45864</v>
      </c>
      <c r="B4958" s="60">
        <v>11</v>
      </c>
      <c r="C4958" s="60" t="s">
        <v>3</v>
      </c>
      <c r="D4958" s="61">
        <v>33.75159</v>
      </c>
      <c r="E4958" s="59">
        <v>8.5433890000000002E-3</v>
      </c>
      <c r="F4958" s="59"/>
      <c r="G4958" s="75">
        <v>528.56000000000006</v>
      </c>
      <c r="H4958" s="75">
        <v>2.4436846899975331</v>
      </c>
      <c r="I4958" s="75">
        <v>531.00368468999761</v>
      </c>
      <c r="J4958" s="75">
        <v>526.46711365125759</v>
      </c>
      <c r="K4958" s="75">
        <v>8.3160000000000007</v>
      </c>
      <c r="L4958" s="75">
        <v>3.8447256474230897E-2</v>
      </c>
      <c r="M4958" s="75">
        <v>8.3544472564742325</v>
      </c>
      <c r="N4958" s="75">
        <v>8.2830719636821915</v>
      </c>
      <c r="O4958" s="75">
        <v>42.941999999999993</v>
      </c>
      <c r="P4958" s="75">
        <v>0.1985331995570494</v>
      </c>
      <c r="Q4958" s="75">
        <v>43.140533199557041</v>
      </c>
      <c r="R4958" s="75">
        <v>42.771966842765814</v>
      </c>
      <c r="S4958" s="75">
        <v>0</v>
      </c>
      <c r="T4958" s="75">
        <v>0</v>
      </c>
      <c r="U4958" s="75">
        <v>0</v>
      </c>
      <c r="V4958" s="75">
        <v>0</v>
      </c>
      <c r="W4958" s="75">
        <v>579.8180000000001</v>
      </c>
      <c r="X4958" s="75">
        <v>2.6806651460288133</v>
      </c>
      <c r="Y4958" s="75">
        <v>582.49866514602888</v>
      </c>
      <c r="Z4958" s="75">
        <v>577.5221524577056</v>
      </c>
      <c r="AA4958" s="59"/>
      <c r="AB4958" s="75">
        <v>156.38400000000001</v>
      </c>
      <c r="AC4958" s="75">
        <v>0.72300814772319921</v>
      </c>
      <c r="AD4958" s="75">
        <v>157.10700814772321</v>
      </c>
      <c r="AE4958" s="75">
        <v>155.76478186249105</v>
      </c>
      <c r="AF4958" s="75">
        <v>1.9890000000000001</v>
      </c>
      <c r="AG4958" s="75">
        <v>9.1957182692695098E-3</v>
      </c>
      <c r="AH4958" s="75">
        <v>1.9981957182692696</v>
      </c>
      <c r="AI4958" s="75">
        <v>1.9811243549499609</v>
      </c>
      <c r="AJ4958" s="75">
        <v>5.5689999999999982</v>
      </c>
      <c r="AK4958" s="75">
        <v>2.5747086496511754E-2</v>
      </c>
      <c r="AL4958" s="75">
        <v>5.5947470864965103</v>
      </c>
      <c r="AM4958" s="75">
        <v>5.5469489857799541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63.94200000000001</v>
      </c>
      <c r="AS4958" s="75">
        <v>0.75795095248898048</v>
      </c>
      <c r="AT4958" s="75">
        <v>164.69995095248899</v>
      </c>
      <c r="AU4958" s="75">
        <v>163.29285520322097</v>
      </c>
    </row>
    <row r="4959" spans="1:47" ht="13" x14ac:dyDescent="0.3">
      <c r="A4959" s="63">
        <v>45864</v>
      </c>
      <c r="B4959" s="60">
        <v>12</v>
      </c>
      <c r="C4959" s="60" t="s">
        <v>3</v>
      </c>
      <c r="D4959" s="61">
        <v>67.835094999999995</v>
      </c>
      <c r="E4959" s="59">
        <v>8.5085820000000006E-3</v>
      </c>
      <c r="F4959" s="59"/>
      <c r="G4959" s="75">
        <v>612.45799999999997</v>
      </c>
      <c r="H4959" s="75">
        <v>5.2444016893694556</v>
      </c>
      <c r="I4959" s="75">
        <v>617.70240168936948</v>
      </c>
      <c r="J4959" s="75">
        <v>612.44663015299852</v>
      </c>
      <c r="K4959" s="75">
        <v>9.5950000000000006</v>
      </c>
      <c r="L4959" s="75">
        <v>8.2160791775925765E-2</v>
      </c>
      <c r="M4959" s="75">
        <v>9.6771607917759273</v>
      </c>
      <c r="N4959" s="75">
        <v>9.5948218756519168</v>
      </c>
      <c r="O4959" s="75">
        <v>47.783000000000008</v>
      </c>
      <c r="P4959" s="75">
        <v>0.40915988675654624</v>
      </c>
      <c r="Q4959" s="75">
        <v>48.192159886756556</v>
      </c>
      <c r="R4959" s="75">
        <v>47.782112942602978</v>
      </c>
      <c r="S4959" s="75">
        <v>0</v>
      </c>
      <c r="T4959" s="75">
        <v>0</v>
      </c>
      <c r="U4959" s="75">
        <v>0</v>
      </c>
      <c r="V4959" s="75">
        <v>0</v>
      </c>
      <c r="W4959" s="75">
        <v>669.83600000000001</v>
      </c>
      <c r="X4959" s="75">
        <v>5.7357223679019276</v>
      </c>
      <c r="Y4959" s="75">
        <v>675.571722367902</v>
      </c>
      <c r="Z4959" s="75">
        <v>669.8235649712534</v>
      </c>
      <c r="AA4959" s="59"/>
      <c r="AB4959" s="75">
        <v>183.00400000000002</v>
      </c>
      <c r="AC4959" s="75">
        <v>1.567040493815687</v>
      </c>
      <c r="AD4959" s="75">
        <v>184.5710404938157</v>
      </c>
      <c r="AE4959" s="75">
        <v>183.00060266094874</v>
      </c>
      <c r="AF4959" s="75">
        <v>2.3319999999999994</v>
      </c>
      <c r="AG4959" s="75">
        <v>1.9968625994940991E-2</v>
      </c>
      <c r="AH4959" s="75">
        <v>2.3519686259949406</v>
      </c>
      <c r="AI4959" s="75">
        <v>2.3319567080792352</v>
      </c>
      <c r="AJ4959" s="75">
        <v>6.4090000000000025</v>
      </c>
      <c r="AK4959" s="75">
        <v>5.4879469983523541E-2</v>
      </c>
      <c r="AL4959" s="75">
        <v>6.4638794699835262</v>
      </c>
      <c r="AM4959" s="75">
        <v>6.4088810214750547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91.745</v>
      </c>
      <c r="AS4959" s="75">
        <v>1.6418885897941515</v>
      </c>
      <c r="AT4959" s="75">
        <v>193.38688858979418</v>
      </c>
      <c r="AU4959" s="75">
        <v>191.74144039050304</v>
      </c>
    </row>
    <row r="4960" spans="1:47" ht="13" x14ac:dyDescent="0.3">
      <c r="A4960" s="63">
        <v>45864</v>
      </c>
      <c r="B4960" s="60">
        <v>13</v>
      </c>
      <c r="C4960" s="60" t="s">
        <v>3</v>
      </c>
      <c r="D4960" s="61">
        <v>40.944729000000002</v>
      </c>
      <c r="E4960" s="59">
        <v>8.6435469999999997E-3</v>
      </c>
      <c r="F4960" s="59"/>
      <c r="G4960" s="75">
        <v>695.65800000000002</v>
      </c>
      <c r="H4960" s="75">
        <v>9.0275992603678077</v>
      </c>
      <c r="I4960" s="75">
        <v>704.68559926036778</v>
      </c>
      <c r="J4960" s="75">
        <v>698.59461616293765</v>
      </c>
      <c r="K4960" s="75">
        <v>10.944000000000003</v>
      </c>
      <c r="L4960" s="75">
        <v>0.14202100213821348</v>
      </c>
      <c r="M4960" s="75">
        <v>11.086021002138216</v>
      </c>
      <c r="N4960" s="75">
        <v>10.990198458563247</v>
      </c>
      <c r="O4960" s="75">
        <v>52.047999999999988</v>
      </c>
      <c r="P4960" s="75">
        <v>0.67543029233276064</v>
      </c>
      <c r="Q4960" s="75">
        <v>52.72343029233275</v>
      </c>
      <c r="R4960" s="75">
        <v>52.26771284459975</v>
      </c>
      <c r="S4960" s="75">
        <v>0</v>
      </c>
      <c r="T4960" s="75">
        <v>0</v>
      </c>
      <c r="U4960" s="75">
        <v>0</v>
      </c>
      <c r="V4960" s="75">
        <v>0</v>
      </c>
      <c r="W4960" s="75">
        <v>758.65</v>
      </c>
      <c r="X4960" s="75">
        <v>9.8450505548387817</v>
      </c>
      <c r="Y4960" s="75">
        <v>768.49505055483871</v>
      </c>
      <c r="Z4960" s="75">
        <v>761.85252746610058</v>
      </c>
      <c r="AA4960" s="59"/>
      <c r="AB4960" s="75">
        <v>208.82000000000016</v>
      </c>
      <c r="AC4960" s="75">
        <v>2.7098707663104675</v>
      </c>
      <c r="AD4960" s="75">
        <v>211.52987076631064</v>
      </c>
      <c r="AE4960" s="75">
        <v>209.70150238643811</v>
      </c>
      <c r="AF4960" s="75">
        <v>2.6559999999999993</v>
      </c>
      <c r="AG4960" s="75">
        <v>3.4467085314244778E-2</v>
      </c>
      <c r="AH4960" s="75">
        <v>2.6904670853142441</v>
      </c>
      <c r="AI4960" s="75">
        <v>2.6672119066103774</v>
      </c>
      <c r="AJ4960" s="75">
        <v>6.9700000000000006</v>
      </c>
      <c r="AK4960" s="75">
        <v>9.0450144819384848E-2</v>
      </c>
      <c r="AL4960" s="75">
        <v>7.0604501448193853</v>
      </c>
      <c r="AM4960" s="75">
        <v>6.9994228121514821</v>
      </c>
      <c r="AN4960" s="75">
        <v>0</v>
      </c>
      <c r="AO4960" s="75">
        <v>0</v>
      </c>
      <c r="AP4960" s="75">
        <v>0</v>
      </c>
      <c r="AQ4960" s="75">
        <v>0</v>
      </c>
      <c r="AR4960" s="75">
        <v>218.44600000000017</v>
      </c>
      <c r="AS4960" s="75">
        <v>2.8347879964440974</v>
      </c>
      <c r="AT4960" s="75">
        <v>221.28078799644427</v>
      </c>
      <c r="AU4960" s="75">
        <v>219.36813710519999</v>
      </c>
    </row>
    <row r="4961" spans="1:47" ht="13" x14ac:dyDescent="0.3">
      <c r="A4961" s="63">
        <v>45864</v>
      </c>
      <c r="B4961" s="60">
        <v>14</v>
      </c>
      <c r="C4961" s="60" t="s">
        <v>3</v>
      </c>
      <c r="D4961" s="61">
        <v>89.280460000000005</v>
      </c>
      <c r="E4961" s="59">
        <v>8.6333490000000002E-3</v>
      </c>
      <c r="F4961" s="59"/>
      <c r="G4961" s="75">
        <v>767.62000000000035</v>
      </c>
      <c r="H4961" s="75">
        <v>13.223300591477411</v>
      </c>
      <c r="I4961" s="75">
        <v>780.84330059147771</v>
      </c>
      <c r="J4961" s="75">
        <v>774.10200786315954</v>
      </c>
      <c r="K4961" s="75">
        <v>12.022000000000002</v>
      </c>
      <c r="L4961" s="75">
        <v>0.20709533325179305</v>
      </c>
      <c r="M4961" s="75">
        <v>12.229095333251795</v>
      </c>
      <c r="N4961" s="75">
        <v>12.12351728528556</v>
      </c>
      <c r="O4961" s="75">
        <v>55.155999999999985</v>
      </c>
      <c r="P4961" s="75">
        <v>0.95013726508367091</v>
      </c>
      <c r="Q4961" s="75">
        <v>56.106137265083653</v>
      </c>
      <c r="R4961" s="75">
        <v>55.621753401032279</v>
      </c>
      <c r="S4961" s="75">
        <v>0</v>
      </c>
      <c r="T4961" s="75">
        <v>0</v>
      </c>
      <c r="U4961" s="75">
        <v>0</v>
      </c>
      <c r="V4961" s="75">
        <v>0</v>
      </c>
      <c r="W4961" s="75">
        <v>834.79800000000034</v>
      </c>
      <c r="X4961" s="75">
        <v>14.380533189812875</v>
      </c>
      <c r="Y4961" s="75">
        <v>849.17853318981327</v>
      </c>
      <c r="Z4961" s="75">
        <v>841.84727854947732</v>
      </c>
      <c r="AA4961" s="59"/>
      <c r="AB4961" s="75">
        <v>231.09200000000001</v>
      </c>
      <c r="AC4961" s="75">
        <v>3.98087462583791</v>
      </c>
      <c r="AD4961" s="75">
        <v>235.07287462583793</v>
      </c>
      <c r="AE4961" s="75">
        <v>233.04340845875981</v>
      </c>
      <c r="AF4961" s="75">
        <v>2.9059999999999997</v>
      </c>
      <c r="AG4961" s="75">
        <v>5.0059810217077894E-2</v>
      </c>
      <c r="AH4961" s="75">
        <v>2.9560598102170776</v>
      </c>
      <c r="AI4961" s="75">
        <v>2.9305391142105996</v>
      </c>
      <c r="AJ4961" s="75">
        <v>7.4790000000000028</v>
      </c>
      <c r="AK4961" s="75">
        <v>0.128835967176024</v>
      </c>
      <c r="AL4961" s="75">
        <v>7.6078359671760269</v>
      </c>
      <c r="AM4961" s="75">
        <v>7.542154864136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241.47700000000003</v>
      </c>
      <c r="AS4961" s="75">
        <v>4.1597704032310121</v>
      </c>
      <c r="AT4961" s="75">
        <v>245.63677040323103</v>
      </c>
      <c r="AU4961" s="75">
        <v>243.51610243710707</v>
      </c>
    </row>
    <row r="4962" spans="1:47" ht="13" x14ac:dyDescent="0.3">
      <c r="A4962" s="63">
        <v>45864</v>
      </c>
      <c r="B4962" s="60">
        <v>15</v>
      </c>
      <c r="C4962" s="60" t="s">
        <v>3</v>
      </c>
      <c r="D4962" s="61">
        <v>41.427801000000002</v>
      </c>
      <c r="E4962" s="59">
        <v>8.8292639999999999E-3</v>
      </c>
      <c r="F4962" s="59"/>
      <c r="G4962" s="75">
        <v>820.12899999999956</v>
      </c>
      <c r="H4962" s="75">
        <v>13.631716850910887</v>
      </c>
      <c r="I4962" s="75">
        <v>833.7607168509104</v>
      </c>
      <c r="J4962" s="75">
        <v>826.39922336900452</v>
      </c>
      <c r="K4962" s="75">
        <v>12.909000000000002</v>
      </c>
      <c r="L4962" s="75">
        <v>0.21456604123059755</v>
      </c>
      <c r="M4962" s="75">
        <v>13.1235660412306</v>
      </c>
      <c r="N4962" s="75">
        <v>13.007694612031141</v>
      </c>
      <c r="O4962" s="75">
        <v>57.625999999999998</v>
      </c>
      <c r="P4962" s="75">
        <v>0.95782653125373096</v>
      </c>
      <c r="Q4962" s="75">
        <v>58.583826531253727</v>
      </c>
      <c r="R4962" s="75">
        <v>58.066574460679085</v>
      </c>
      <c r="S4962" s="75">
        <v>0</v>
      </c>
      <c r="T4962" s="75">
        <v>0</v>
      </c>
      <c r="U4962" s="75">
        <v>0</v>
      </c>
      <c r="V4962" s="75">
        <v>0</v>
      </c>
      <c r="W4962" s="75">
        <v>890.66399999999953</v>
      </c>
      <c r="X4962" s="75">
        <v>14.804109423395216</v>
      </c>
      <c r="Y4962" s="75">
        <v>905.46810942339471</v>
      </c>
      <c r="Z4962" s="75">
        <v>897.47349244171482</v>
      </c>
      <c r="AA4962" s="59"/>
      <c r="AB4962" s="75">
        <v>247.27500000000006</v>
      </c>
      <c r="AC4962" s="75">
        <v>4.1100641293125735</v>
      </c>
      <c r="AD4962" s="75">
        <v>251.38506412931264</v>
      </c>
      <c r="AE4962" s="75">
        <v>249.16551903245801</v>
      </c>
      <c r="AF4962" s="75">
        <v>3.1219999999999994</v>
      </c>
      <c r="AG4962" s="75">
        <v>5.1892104789056107E-2</v>
      </c>
      <c r="AH4962" s="75">
        <v>3.1738921047890556</v>
      </c>
      <c r="AI4962" s="75">
        <v>3.1458689734883576</v>
      </c>
      <c r="AJ4962" s="75">
        <v>7.8650000000000002</v>
      </c>
      <c r="AK4962" s="75">
        <v>0.13072754777896425</v>
      </c>
      <c r="AL4962" s="75">
        <v>7.9957275477789649</v>
      </c>
      <c r="AM4962" s="75">
        <v>7.9251311583875523</v>
      </c>
      <c r="AN4962" s="75">
        <v>0</v>
      </c>
      <c r="AO4962" s="75">
        <v>0</v>
      </c>
      <c r="AP4962" s="75">
        <v>0</v>
      </c>
      <c r="AQ4962" s="75">
        <v>0</v>
      </c>
      <c r="AR4962" s="75">
        <v>258.26200000000006</v>
      </c>
      <c r="AS4962" s="75">
        <v>4.2926837818805943</v>
      </c>
      <c r="AT4962" s="75">
        <v>262.55468378188067</v>
      </c>
      <c r="AU4962" s="75">
        <v>260.23651916433391</v>
      </c>
    </row>
    <row r="4963" spans="1:47" ht="13" x14ac:dyDescent="0.3">
      <c r="A4963" s="63">
        <v>45864</v>
      </c>
      <c r="B4963" s="60">
        <v>16</v>
      </c>
      <c r="C4963" s="60" t="s">
        <v>3</v>
      </c>
      <c r="D4963" s="61">
        <v>45.105804999999997</v>
      </c>
      <c r="E4963" s="59">
        <v>9.0800859999999994E-3</v>
      </c>
      <c r="F4963" s="59"/>
      <c r="G4963" s="75">
        <v>863.28699999999992</v>
      </c>
      <c r="H4963" s="75">
        <v>14.495248073547776</v>
      </c>
      <c r="I4963" s="75">
        <v>877.78224807354775</v>
      </c>
      <c r="J4963" s="75">
        <v>869.81190977176664</v>
      </c>
      <c r="K4963" s="75">
        <v>13.600999999999997</v>
      </c>
      <c r="L4963" s="75">
        <v>0.22837117789138869</v>
      </c>
      <c r="M4963" s="75">
        <v>13.829371177891385</v>
      </c>
      <c r="N4963" s="75">
        <v>13.70379929827021</v>
      </c>
      <c r="O4963" s="75">
        <v>59.948999999999991</v>
      </c>
      <c r="P4963" s="75">
        <v>1.006589496611342</v>
      </c>
      <c r="Q4963" s="75">
        <v>60.955589496611331</v>
      </c>
      <c r="R4963" s="75">
        <v>60.402107501801403</v>
      </c>
      <c r="S4963" s="75">
        <v>0</v>
      </c>
      <c r="T4963" s="75">
        <v>0</v>
      </c>
      <c r="U4963" s="75">
        <v>0</v>
      </c>
      <c r="V4963" s="75">
        <v>0</v>
      </c>
      <c r="W4963" s="75">
        <v>936.83699999999988</v>
      </c>
      <c r="X4963" s="75">
        <v>15.730208748050506</v>
      </c>
      <c r="Y4963" s="75">
        <v>952.56720874805046</v>
      </c>
      <c r="Z4963" s="75">
        <v>943.91781657183822</v>
      </c>
      <c r="AA4963" s="59"/>
      <c r="AB4963" s="75">
        <v>261.11200000000008</v>
      </c>
      <c r="AC4963" s="75">
        <v>4.3842699067404096</v>
      </c>
      <c r="AD4963" s="75">
        <v>265.49626990674051</v>
      </c>
      <c r="AE4963" s="75">
        <v>263.0855409433081</v>
      </c>
      <c r="AF4963" s="75">
        <v>3.2899999999999991</v>
      </c>
      <c r="AG4963" s="75">
        <v>5.5241612768375026E-2</v>
      </c>
      <c r="AH4963" s="75">
        <v>3.3452416127683744</v>
      </c>
      <c r="AI4963" s="75">
        <v>3.3148665312336587</v>
      </c>
      <c r="AJ4963" s="75">
        <v>8.1949999999999967</v>
      </c>
      <c r="AK4963" s="75">
        <v>0.13760030900815601</v>
      </c>
      <c r="AL4963" s="75">
        <v>8.3326003090081535</v>
      </c>
      <c r="AM4963" s="75">
        <v>8.2569395815987328</v>
      </c>
      <c r="AN4963" s="75">
        <v>0</v>
      </c>
      <c r="AO4963" s="75">
        <v>0</v>
      </c>
      <c r="AP4963" s="75">
        <v>0</v>
      </c>
      <c r="AQ4963" s="75">
        <v>0</v>
      </c>
      <c r="AR4963" s="75">
        <v>272.59700000000009</v>
      </c>
      <c r="AS4963" s="75">
        <v>4.5771118285169408</v>
      </c>
      <c r="AT4963" s="75">
        <v>277.17411182851703</v>
      </c>
      <c r="AU4963" s="75">
        <v>274.65734705614045</v>
      </c>
    </row>
    <row r="4964" spans="1:47" ht="13" x14ac:dyDescent="0.3">
      <c r="A4964" s="63">
        <v>45864</v>
      </c>
      <c r="B4964" s="60">
        <v>17</v>
      </c>
      <c r="C4964" s="60" t="s">
        <v>3</v>
      </c>
      <c r="D4964" s="61">
        <v>48.964641999999998</v>
      </c>
      <c r="E4964" s="59">
        <v>9.3400240000000006E-3</v>
      </c>
      <c r="F4964" s="59"/>
      <c r="G4964" s="75">
        <v>895.33299999999997</v>
      </c>
      <c r="H4964" s="75">
        <v>16.52513887829539</v>
      </c>
      <c r="I4964" s="75">
        <v>911.85813887829534</v>
      </c>
      <c r="J4964" s="75">
        <v>903.34136197657676</v>
      </c>
      <c r="K4964" s="75">
        <v>14.193000000000001</v>
      </c>
      <c r="L4964" s="75">
        <v>0.26195984745301082</v>
      </c>
      <c r="M4964" s="75">
        <v>14.454959847453011</v>
      </c>
      <c r="N4964" s="75">
        <v>14.319950175558764</v>
      </c>
      <c r="O4964" s="75">
        <v>62.214999999999996</v>
      </c>
      <c r="P4964" s="75">
        <v>1.1483007052271588</v>
      </c>
      <c r="Q4964" s="75">
        <v>63.363300705227154</v>
      </c>
      <c r="R4964" s="75">
        <v>62.771485955921115</v>
      </c>
      <c r="S4964" s="75">
        <v>0</v>
      </c>
      <c r="T4964" s="75">
        <v>0</v>
      </c>
      <c r="U4964" s="75">
        <v>0</v>
      </c>
      <c r="V4964" s="75">
        <v>0</v>
      </c>
      <c r="W4964" s="75">
        <v>971.74099999999999</v>
      </c>
      <c r="X4964" s="75">
        <v>17.935399430975558</v>
      </c>
      <c r="Y4964" s="75">
        <v>989.67639943097549</v>
      </c>
      <c r="Z4964" s="75">
        <v>980.43279810805666</v>
      </c>
      <c r="AA4964" s="59"/>
      <c r="AB4964" s="75">
        <v>271.17599999999993</v>
      </c>
      <c r="AC4964" s="75">
        <v>5.0050886770180814</v>
      </c>
      <c r="AD4964" s="75">
        <v>276.18108867701801</v>
      </c>
      <c r="AE4964" s="75">
        <v>273.60155068042855</v>
      </c>
      <c r="AF4964" s="75">
        <v>3.4319999999999973</v>
      </c>
      <c r="AG4964" s="75">
        <v>6.3344338509034898E-2</v>
      </c>
      <c r="AH4964" s="75">
        <v>3.4953443385090321</v>
      </c>
      <c r="AI4964" s="75">
        <v>3.4626977384990938</v>
      </c>
      <c r="AJ4964" s="75">
        <v>8.4920000000000009</v>
      </c>
      <c r="AK4964" s="75">
        <v>0.15673663246466343</v>
      </c>
      <c r="AL4964" s="75">
        <v>8.6487366324646651</v>
      </c>
      <c r="AM4964" s="75">
        <v>8.5679572247477651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83.09999999999997</v>
      </c>
      <c r="AS4964" s="75">
        <v>5.2251696479917795</v>
      </c>
      <c r="AT4964" s="75">
        <v>288.32516964799169</v>
      </c>
      <c r="AU4964" s="75">
        <v>285.63220564367543</v>
      </c>
    </row>
    <row r="4965" spans="1:47" ht="13" x14ac:dyDescent="0.3">
      <c r="A4965" s="63">
        <v>45864</v>
      </c>
      <c r="B4965" s="60">
        <v>18</v>
      </c>
      <c r="C4965" s="60" t="s">
        <v>3</v>
      </c>
      <c r="D4965" s="61">
        <v>46.431452</v>
      </c>
      <c r="E4965" s="59">
        <v>9.4252569999999994E-3</v>
      </c>
      <c r="F4965" s="59"/>
      <c r="G4965" s="75">
        <v>907.48899999999981</v>
      </c>
      <c r="H4965" s="75">
        <v>21.236888392842808</v>
      </c>
      <c r="I4965" s="75">
        <v>928.72588839284265</v>
      </c>
      <c r="J4965" s="75">
        <v>919.97240821218679</v>
      </c>
      <c r="K4965" s="75">
        <v>14.389999999999995</v>
      </c>
      <c r="L4965" s="75">
        <v>0.33675209724085692</v>
      </c>
      <c r="M4965" s="75">
        <v>14.726752097240853</v>
      </c>
      <c r="N4965" s="75">
        <v>14.58794867394907</v>
      </c>
      <c r="O4965" s="75">
        <v>62.803000000000004</v>
      </c>
      <c r="P4965" s="75">
        <v>1.4697040974994819</v>
      </c>
      <c r="Q4965" s="75">
        <v>64.272704097499485</v>
      </c>
      <c r="R4965" s="75">
        <v>63.666917343295601</v>
      </c>
      <c r="S4965" s="75">
        <v>0.70900000000000007</v>
      </c>
      <c r="T4965" s="75">
        <v>1.6591885819580793E-2</v>
      </c>
      <c r="U4965" s="75">
        <v>0.7255918858195809</v>
      </c>
      <c r="V4965" s="75">
        <v>0.71875299581861674</v>
      </c>
      <c r="W4965" s="75">
        <v>985.39099999999974</v>
      </c>
      <c r="X4965" s="75">
        <v>23.059936473402725</v>
      </c>
      <c r="Y4965" s="75">
        <v>1008.4509364734025</v>
      </c>
      <c r="Z4965" s="75">
        <v>998.94602722525008</v>
      </c>
      <c r="AA4965" s="59"/>
      <c r="AB4965" s="75">
        <v>274.49699999999984</v>
      </c>
      <c r="AC4965" s="75">
        <v>6.4237276189244934</v>
      </c>
      <c r="AD4965" s="75">
        <v>280.92072761892433</v>
      </c>
      <c r="AE4965" s="75">
        <v>278.272977564489</v>
      </c>
      <c r="AF4965" s="75">
        <v>3.4639999999999991</v>
      </c>
      <c r="AG4965" s="75">
        <v>8.1063882198910933E-2</v>
      </c>
      <c r="AH4965" s="75">
        <v>3.5450638821989102</v>
      </c>
      <c r="AI4965" s="75">
        <v>3.5116507440277678</v>
      </c>
      <c r="AJ4965" s="75">
        <v>8.5259999999999998</v>
      </c>
      <c r="AK4965" s="75">
        <v>0.19952386247919018</v>
      </c>
      <c r="AL4965" s="75">
        <v>8.7255238624791893</v>
      </c>
      <c r="AM4965" s="75">
        <v>8.6432835576156908</v>
      </c>
      <c r="AN4965" s="75">
        <v>4.0350000000000001</v>
      </c>
      <c r="AO4965" s="75">
        <v>9.442631774613329E-2</v>
      </c>
      <c r="AP4965" s="75">
        <v>4.129426317746133</v>
      </c>
      <c r="AQ4965" s="75">
        <v>4.0905054134388124</v>
      </c>
      <c r="AR4965" s="75">
        <v>290.52199999999988</v>
      </c>
      <c r="AS4965" s="75">
        <v>6.7987416813487274</v>
      </c>
      <c r="AT4965" s="75">
        <v>297.32074168134858</v>
      </c>
      <c r="AU4965" s="75">
        <v>294.51841727957122</v>
      </c>
    </row>
    <row r="4966" spans="1:47" ht="13" x14ac:dyDescent="0.3">
      <c r="A4966" s="63">
        <v>45864</v>
      </c>
      <c r="B4966" s="60">
        <v>19</v>
      </c>
      <c r="C4966" s="60" t="s">
        <v>3</v>
      </c>
      <c r="D4966" s="61">
        <v>56.313065000000002</v>
      </c>
      <c r="E4966" s="59">
        <v>9.5911690000000001E-3</v>
      </c>
      <c r="F4966" s="59"/>
      <c r="G4966" s="75">
        <v>855.27400000000011</v>
      </c>
      <c r="H4966" s="75">
        <v>13.227794014367889</v>
      </c>
      <c r="I4966" s="75">
        <v>868.50179401436799</v>
      </c>
      <c r="J4966" s="75">
        <v>860.17184653117295</v>
      </c>
      <c r="K4966" s="75">
        <v>13.420999999999996</v>
      </c>
      <c r="L4966" s="75">
        <v>0.20757116838209905</v>
      </c>
      <c r="M4966" s="75">
        <v>13.628571168382095</v>
      </c>
      <c r="N4966" s="75">
        <v>13.497857239077614</v>
      </c>
      <c r="O4966" s="75">
        <v>58.556000000000004</v>
      </c>
      <c r="P4966" s="75">
        <v>0.90563574515924261</v>
      </c>
      <c r="Q4966" s="75">
        <v>59.461635745159249</v>
      </c>
      <c r="R4966" s="75">
        <v>58.891329147710984</v>
      </c>
      <c r="S4966" s="75">
        <v>0.77600000000000002</v>
      </c>
      <c r="T4966" s="75">
        <v>1.2001730621005059E-2</v>
      </c>
      <c r="U4966" s="75">
        <v>0.78800173062100509</v>
      </c>
      <c r="V4966" s="75">
        <v>0.78044387285032657</v>
      </c>
      <c r="W4966" s="75">
        <v>928.02700000000016</v>
      </c>
      <c r="X4966" s="75">
        <v>14.353002658530237</v>
      </c>
      <c r="Y4966" s="75">
        <v>942.38000265853032</v>
      </c>
      <c r="Z4966" s="75">
        <v>933.34147679081184</v>
      </c>
      <c r="AA4966" s="59"/>
      <c r="AB4966" s="75">
        <v>257.81999999999994</v>
      </c>
      <c r="AC4966" s="75">
        <v>3.9874822019426852</v>
      </c>
      <c r="AD4966" s="75">
        <v>261.80748220194261</v>
      </c>
      <c r="AE4966" s="75">
        <v>259.29644239467927</v>
      </c>
      <c r="AF4966" s="75">
        <v>3.1899999999999995</v>
      </c>
      <c r="AG4966" s="75">
        <v>4.9337011186863573E-2</v>
      </c>
      <c r="AH4966" s="75">
        <v>3.2393370111868629</v>
      </c>
      <c r="AI4966" s="75">
        <v>3.2082679824646148</v>
      </c>
      <c r="AJ4966" s="75">
        <v>7.9209999999999958</v>
      </c>
      <c r="AK4966" s="75">
        <v>0.12250735599095491</v>
      </c>
      <c r="AL4966" s="75">
        <v>8.0435073559909505</v>
      </c>
      <c r="AM4966" s="75">
        <v>7.9663607175868982</v>
      </c>
      <c r="AN4966" s="75">
        <v>4.3710000000000004</v>
      </c>
      <c r="AO4966" s="75">
        <v>6.7602531629398346E-2</v>
      </c>
      <c r="AP4966" s="75">
        <v>4.4386025316293987</v>
      </c>
      <c r="AQ4966" s="75">
        <v>4.3960311446247129</v>
      </c>
      <c r="AR4966" s="75">
        <v>273.30199999999991</v>
      </c>
      <c r="AS4966" s="75">
        <v>4.2269291007499019</v>
      </c>
      <c r="AT4966" s="75">
        <v>277.52892910074979</v>
      </c>
      <c r="AU4966" s="75">
        <v>274.86710223935552</v>
      </c>
    </row>
    <row r="4967" spans="1:47" ht="13" x14ac:dyDescent="0.3">
      <c r="A4967" s="63">
        <v>45864</v>
      </c>
      <c r="B4967" s="60">
        <v>20</v>
      </c>
      <c r="C4967" s="60" t="s">
        <v>3</v>
      </c>
      <c r="D4967" s="61">
        <v>64.959045000000003</v>
      </c>
      <c r="E4967" s="59">
        <v>9.3544649999999993E-3</v>
      </c>
      <c r="F4967" s="59"/>
      <c r="G4967" s="75">
        <v>778.89099999999985</v>
      </c>
      <c r="H4967" s="75">
        <v>6.8265547602974168</v>
      </c>
      <c r="I4967" s="75">
        <v>785.71755476029728</v>
      </c>
      <c r="J4967" s="75">
        <v>778.36758739440643</v>
      </c>
      <c r="K4967" s="75">
        <v>11.984000000000002</v>
      </c>
      <c r="L4967" s="75">
        <v>0.10503322319477856</v>
      </c>
      <c r="M4967" s="75">
        <v>12.089033223194781</v>
      </c>
      <c r="N4967" s="75">
        <v>11.975946785024567</v>
      </c>
      <c r="O4967" s="75">
        <v>53.344999999999999</v>
      </c>
      <c r="P4967" s="75">
        <v>0.46753982738029554</v>
      </c>
      <c r="Q4967" s="75">
        <v>53.812539827380292</v>
      </c>
      <c r="R4967" s="75">
        <v>53.309152307003956</v>
      </c>
      <c r="S4967" s="75">
        <v>1.4830000000000001</v>
      </c>
      <c r="T4967" s="75">
        <v>1.2997686081263067E-2</v>
      </c>
      <c r="U4967" s="75">
        <v>1.4959976860812632</v>
      </c>
      <c r="V4967" s="75">
        <v>1.4820034280867349</v>
      </c>
      <c r="W4967" s="75">
        <v>845.70299999999986</v>
      </c>
      <c r="X4967" s="75">
        <v>7.4121254969537542</v>
      </c>
      <c r="Y4967" s="75">
        <v>853.11512549695362</v>
      </c>
      <c r="Z4967" s="75">
        <v>845.13468991452169</v>
      </c>
      <c r="AA4967" s="59"/>
      <c r="AB4967" s="75">
        <v>233.13500000000005</v>
      </c>
      <c r="AC4967" s="75">
        <v>2.0433011089381425</v>
      </c>
      <c r="AD4967" s="75">
        <v>235.1783011089382</v>
      </c>
      <c r="AE4967" s="75">
        <v>232.97833392245516</v>
      </c>
      <c r="AF4967" s="75">
        <v>2.8029999999999986</v>
      </c>
      <c r="AG4967" s="75">
        <v>2.4566766072677246E-2</v>
      </c>
      <c r="AH4967" s="75">
        <v>2.827566766072676</v>
      </c>
      <c r="AI4967" s="75">
        <v>2.8011163917242858</v>
      </c>
      <c r="AJ4967" s="75">
        <v>7.1769999999999996</v>
      </c>
      <c r="AK4967" s="75">
        <v>6.2902490226045202E-2</v>
      </c>
      <c r="AL4967" s="75">
        <v>7.2399024902260445</v>
      </c>
      <c r="AM4967" s="75">
        <v>7.172177075777812</v>
      </c>
      <c r="AN4967" s="75">
        <v>8.4109999999999996</v>
      </c>
      <c r="AO4967" s="75">
        <v>7.3717827127109684E-2</v>
      </c>
      <c r="AP4967" s="75">
        <v>8.4847178271271098</v>
      </c>
      <c r="AQ4967" s="75">
        <v>8.4053478311783731</v>
      </c>
      <c r="AR4967" s="75">
        <v>251.52600000000004</v>
      </c>
      <c r="AS4967" s="75">
        <v>2.204488192363975</v>
      </c>
      <c r="AT4967" s="75">
        <v>253.73048819236402</v>
      </c>
      <c r="AU4967" s="75">
        <v>251.35697522113566</v>
      </c>
    </row>
    <row r="4968" spans="1:47" ht="13" x14ac:dyDescent="0.3">
      <c r="A4968" s="63">
        <v>45864</v>
      </c>
      <c r="B4968" s="60">
        <v>21</v>
      </c>
      <c r="C4968" s="60" t="s">
        <v>3</v>
      </c>
      <c r="D4968" s="61">
        <v>47.181387999999998</v>
      </c>
      <c r="E4968" s="59">
        <v>9.3295410000000002E-3</v>
      </c>
      <c r="F4968" s="59"/>
      <c r="G4968" s="75">
        <v>737.52199999999993</v>
      </c>
      <c r="H4968" s="75">
        <v>6.8841591142962084</v>
      </c>
      <c r="I4968" s="75">
        <v>744.40615911429609</v>
      </c>
      <c r="J4968" s="75">
        <v>737.46119133218667</v>
      </c>
      <c r="K4968" s="75">
        <v>11.111000000000001</v>
      </c>
      <c r="L4968" s="75">
        <v>0.10371201390459565</v>
      </c>
      <c r="M4968" s="75">
        <v>11.214712013904597</v>
      </c>
      <c r="N4968" s="75">
        <v>11.11008389836768</v>
      </c>
      <c r="O4968" s="75">
        <v>50.437999999999995</v>
      </c>
      <c r="P4968" s="75">
        <v>0.47079709812978077</v>
      </c>
      <c r="Q4968" s="75">
        <v>50.908797098129774</v>
      </c>
      <c r="R4968" s="75">
        <v>50.433841388342088</v>
      </c>
      <c r="S4968" s="75">
        <v>1.4830000000000001</v>
      </c>
      <c r="T4968" s="75">
        <v>1.3842580921655597E-2</v>
      </c>
      <c r="U4968" s="75">
        <v>1.4968425809216557</v>
      </c>
      <c r="V4968" s="75">
        <v>1.4828777266924011</v>
      </c>
      <c r="W4968" s="75">
        <v>800.55399999999986</v>
      </c>
      <c r="X4968" s="75">
        <v>7.4725108072522408</v>
      </c>
      <c r="Y4968" s="75">
        <v>808.02651080725207</v>
      </c>
      <c r="Z4968" s="75">
        <v>800.48799434558885</v>
      </c>
      <c r="AA4968" s="59"/>
      <c r="AB4968" s="75">
        <v>219.09700000000012</v>
      </c>
      <c r="AC4968" s="75">
        <v>2.0450896508374767</v>
      </c>
      <c r="AD4968" s="75">
        <v>221.14208965083759</v>
      </c>
      <c r="AE4968" s="75">
        <v>219.07893545861441</v>
      </c>
      <c r="AF4968" s="75">
        <v>2.6009999999999973</v>
      </c>
      <c r="AG4968" s="75">
        <v>2.4278188116807937E-2</v>
      </c>
      <c r="AH4968" s="75">
        <v>2.6252781881168055</v>
      </c>
      <c r="AI4968" s="75">
        <v>2.6007855476243638</v>
      </c>
      <c r="AJ4968" s="75">
        <v>6.7679999999999954</v>
      </c>
      <c r="AK4968" s="75">
        <v>6.3173693646503715E-2</v>
      </c>
      <c r="AL4968" s="75">
        <v>6.8311736936464991</v>
      </c>
      <c r="AM4968" s="75">
        <v>6.767441978593502</v>
      </c>
      <c r="AN4968" s="75">
        <v>8.4239999999999995</v>
      </c>
      <c r="AO4968" s="75">
        <v>7.8631086772775943E-2</v>
      </c>
      <c r="AP4968" s="75">
        <v>8.5026310867727748</v>
      </c>
      <c r="AQ4968" s="75">
        <v>8.4233054414408528</v>
      </c>
      <c r="AR4968" s="75">
        <v>236.89000000000013</v>
      </c>
      <c r="AS4968" s="75">
        <v>2.2111726193735644</v>
      </c>
      <c r="AT4968" s="75">
        <v>239.10117261937364</v>
      </c>
      <c r="AU4968" s="75">
        <v>236.87046842627311</v>
      </c>
    </row>
    <row r="4969" spans="1:47" ht="13" x14ac:dyDescent="0.3">
      <c r="A4969" s="63">
        <v>45864</v>
      </c>
      <c r="B4969" s="60">
        <v>22</v>
      </c>
      <c r="C4969" s="60" t="s">
        <v>3</v>
      </c>
      <c r="D4969" s="61">
        <v>46.565384999999999</v>
      </c>
      <c r="E4969" s="59">
        <v>9.2454860000000007E-3</v>
      </c>
      <c r="F4969" s="59"/>
      <c r="G4969" s="75">
        <v>707.7279999999995</v>
      </c>
      <c r="H4969" s="75">
        <v>7.5301313236354526</v>
      </c>
      <c r="I4969" s="75">
        <v>715.25813132363498</v>
      </c>
      <c r="J4969" s="75">
        <v>708.64522228409612</v>
      </c>
      <c r="K4969" s="75">
        <v>10.654999999999999</v>
      </c>
      <c r="L4969" s="75">
        <v>0.11336777583101955</v>
      </c>
      <c r="M4969" s="75">
        <v>10.768367775831019</v>
      </c>
      <c r="N4969" s="75">
        <v>10.668808982316722</v>
      </c>
      <c r="O4969" s="75">
        <v>49.095999999999997</v>
      </c>
      <c r="P4969" s="75">
        <v>0.52237487772874103</v>
      </c>
      <c r="Q4969" s="75">
        <v>49.618374877728741</v>
      </c>
      <c r="R4969" s="75">
        <v>49.159628887453948</v>
      </c>
      <c r="S4969" s="75">
        <v>1.4829999999999999</v>
      </c>
      <c r="T4969" s="75">
        <v>1.577892177920244E-2</v>
      </c>
      <c r="U4969" s="75">
        <v>1.4987789217792022</v>
      </c>
      <c r="V4969" s="75">
        <v>1.4849219822407975</v>
      </c>
      <c r="W4969" s="75">
        <v>768.96199999999942</v>
      </c>
      <c r="X4969" s="75">
        <v>8.1816528989744164</v>
      </c>
      <c r="Y4969" s="75">
        <v>777.14365289897387</v>
      </c>
      <c r="Z4969" s="75">
        <v>769.95858213610768</v>
      </c>
      <c r="AA4969" s="59"/>
      <c r="AB4969" s="75">
        <v>209.16500000000011</v>
      </c>
      <c r="AC4969" s="75">
        <v>2.2254876425804992</v>
      </c>
      <c r="AD4969" s="75">
        <v>211.39048764258061</v>
      </c>
      <c r="AE4969" s="75">
        <v>209.43607984854796</v>
      </c>
      <c r="AF4969" s="75">
        <v>2.5379999999999989</v>
      </c>
      <c r="AG4969" s="75">
        <v>2.7003980765755747E-2</v>
      </c>
      <c r="AH4969" s="75">
        <v>2.5650039807657548</v>
      </c>
      <c r="AI4969" s="75">
        <v>2.5412892723716407</v>
      </c>
      <c r="AJ4969" s="75">
        <v>6.6399999999999961</v>
      </c>
      <c r="AK4969" s="75">
        <v>7.0648712484089105E-2</v>
      </c>
      <c r="AL4969" s="75">
        <v>6.710648712484085</v>
      </c>
      <c r="AM4969" s="75">
        <v>6.6486055037618952</v>
      </c>
      <c r="AN4969" s="75">
        <v>8.4239999999999995</v>
      </c>
      <c r="AO4969" s="75">
        <v>8.9630234031019121E-2</v>
      </c>
      <c r="AP4969" s="75">
        <v>8.5136302340310195</v>
      </c>
      <c r="AQ4969" s="75">
        <v>8.4349175848931086</v>
      </c>
      <c r="AR4969" s="75">
        <v>226.76700000000011</v>
      </c>
      <c r="AS4969" s="75">
        <v>2.4127705698613635</v>
      </c>
      <c r="AT4969" s="75">
        <v>229.17977056986146</v>
      </c>
      <c r="AU4969" s="75">
        <v>227.0608922095746</v>
      </c>
    </row>
    <row r="4970" spans="1:47" ht="13" x14ac:dyDescent="0.3">
      <c r="A4970" s="63">
        <v>45864</v>
      </c>
      <c r="B4970" s="60">
        <v>23</v>
      </c>
      <c r="C4970" s="60" t="s">
        <v>3</v>
      </c>
      <c r="D4970" s="61">
        <v>58.751139000000002</v>
      </c>
      <c r="E4970" s="59">
        <v>9.4443549999999998E-3</v>
      </c>
      <c r="F4970" s="59"/>
      <c r="G4970" s="75">
        <v>664.05199999999991</v>
      </c>
      <c r="H4970" s="75">
        <v>6.4885224793246872</v>
      </c>
      <c r="I4970" s="75">
        <v>670.54052247932464</v>
      </c>
      <c r="J4970" s="75">
        <v>664.20769974314442</v>
      </c>
      <c r="K4970" s="75">
        <v>10.015999999999998</v>
      </c>
      <c r="L4970" s="75">
        <v>9.7867397663008421E-2</v>
      </c>
      <c r="M4970" s="75">
        <v>10.113867397663007</v>
      </c>
      <c r="N4970" s="75">
        <v>10.018348443536553</v>
      </c>
      <c r="O4970" s="75">
        <v>46.48</v>
      </c>
      <c r="P4970" s="75">
        <v>0.45416100672690013</v>
      </c>
      <c r="Q4970" s="75">
        <v>46.934161006726896</v>
      </c>
      <c r="R4970" s="75">
        <v>46.49089812855221</v>
      </c>
      <c r="S4970" s="75">
        <v>1.4829999999999999</v>
      </c>
      <c r="T4970" s="75">
        <v>1.4490550193115164E-2</v>
      </c>
      <c r="U4970" s="75">
        <v>1.4974905501931151</v>
      </c>
      <c r="V4970" s="75">
        <v>1.4833477178279459</v>
      </c>
      <c r="W4970" s="75">
        <v>722.03099999999984</v>
      </c>
      <c r="X4970" s="75">
        <v>7.0550414339077108</v>
      </c>
      <c r="Y4970" s="75">
        <v>729.08604143390767</v>
      </c>
      <c r="Z4970" s="75">
        <v>722.20029403306114</v>
      </c>
      <c r="AA4970" s="59"/>
      <c r="AB4970" s="75">
        <v>195.37099999999992</v>
      </c>
      <c r="AC4970" s="75">
        <v>1.9089907496824694</v>
      </c>
      <c r="AD4970" s="75">
        <v>197.27999074968238</v>
      </c>
      <c r="AE4970" s="75">
        <v>195.41680848264568</v>
      </c>
      <c r="AF4970" s="75">
        <v>2.376999999999998</v>
      </c>
      <c r="AG4970" s="75">
        <v>2.3225918954170411E-2</v>
      </c>
      <c r="AH4970" s="75">
        <v>2.4002259189541686</v>
      </c>
      <c r="AI4970" s="75">
        <v>2.3775573332953641</v>
      </c>
      <c r="AJ4970" s="75">
        <v>6.2219999999999978</v>
      </c>
      <c r="AK4970" s="75">
        <v>6.0795821511505414E-2</v>
      </c>
      <c r="AL4970" s="75">
        <v>6.2827958215115034</v>
      </c>
      <c r="AM4970" s="75">
        <v>6.2234588673806321</v>
      </c>
      <c r="AN4970" s="75">
        <v>8.4239999999999995</v>
      </c>
      <c r="AO4970" s="75">
        <v>8.2311796916252303E-2</v>
      </c>
      <c r="AP4970" s="75">
        <v>8.5063117969162523</v>
      </c>
      <c r="AQ4970" s="75">
        <v>8.425975168565488</v>
      </c>
      <c r="AR4970" s="75">
        <v>212.39399999999995</v>
      </c>
      <c r="AS4970" s="75">
        <v>2.0753242870643973</v>
      </c>
      <c r="AT4970" s="75">
        <v>214.46932428706432</v>
      </c>
      <c r="AU4970" s="75">
        <v>212.44379985188715</v>
      </c>
    </row>
    <row r="4971" spans="1:47" ht="13" x14ac:dyDescent="0.3">
      <c r="A4971" s="63">
        <v>45864</v>
      </c>
      <c r="B4971" s="60">
        <v>24</v>
      </c>
      <c r="C4971" s="60" t="s">
        <v>3</v>
      </c>
      <c r="D4971" s="61">
        <v>35.475284000000002</v>
      </c>
      <c r="E4971" s="59">
        <v>9.7471789999999999E-3</v>
      </c>
      <c r="F4971" s="59"/>
      <c r="G4971" s="75">
        <v>611.08899999999994</v>
      </c>
      <c r="H4971" s="75">
        <v>5.6744826630341967</v>
      </c>
      <c r="I4971" s="75">
        <v>616.7634826630341</v>
      </c>
      <c r="J4971" s="75">
        <v>610.75177859685414</v>
      </c>
      <c r="K4971" s="75">
        <v>9.1670000000000016</v>
      </c>
      <c r="L4971" s="75">
        <v>8.5123415037800534E-2</v>
      </c>
      <c r="M4971" s="75">
        <v>9.2521234150378024</v>
      </c>
      <c r="N4971" s="75">
        <v>9.1619413119813373</v>
      </c>
      <c r="O4971" s="75">
        <v>43.186999999999991</v>
      </c>
      <c r="P4971" s="75">
        <v>0.40102813627549805</v>
      </c>
      <c r="Q4971" s="75">
        <v>43.58802813627549</v>
      </c>
      <c r="R4971" s="75">
        <v>43.163167823774174</v>
      </c>
      <c r="S4971" s="75">
        <v>1.4830000000000001</v>
      </c>
      <c r="T4971" s="75">
        <v>1.3770920093930205E-2</v>
      </c>
      <c r="U4971" s="75">
        <v>1.4967709200939303</v>
      </c>
      <c r="V4971" s="75">
        <v>1.4821816260137801</v>
      </c>
      <c r="W4971" s="75">
        <v>664.92599999999993</v>
      </c>
      <c r="X4971" s="75">
        <v>6.1744051344414252</v>
      </c>
      <c r="Y4971" s="75">
        <v>671.1004051344413</v>
      </c>
      <c r="Z4971" s="75">
        <v>664.55906935862345</v>
      </c>
      <c r="AA4971" s="59"/>
      <c r="AB4971" s="75">
        <v>178.34100000000001</v>
      </c>
      <c r="AC4971" s="75">
        <v>1.6560483212890134</v>
      </c>
      <c r="AD4971" s="75">
        <v>179.99704832128901</v>
      </c>
      <c r="AE4971" s="75">
        <v>178.24258487182976</v>
      </c>
      <c r="AF4971" s="75">
        <v>2.2499999999999982</v>
      </c>
      <c r="AG4971" s="75">
        <v>2.0893169394027602E-2</v>
      </c>
      <c r="AH4971" s="75">
        <v>2.270893169394026</v>
      </c>
      <c r="AI4971" s="75">
        <v>2.2487583671820652</v>
      </c>
      <c r="AJ4971" s="75">
        <v>5.7159999999999975</v>
      </c>
      <c r="AK4971" s="75">
        <v>5.3077936113894136E-2</v>
      </c>
      <c r="AL4971" s="75">
        <v>5.7690779361138915</v>
      </c>
      <c r="AM4971" s="75">
        <v>5.712845700805639</v>
      </c>
      <c r="AN4971" s="75">
        <v>8.4239999999999995</v>
      </c>
      <c r="AO4971" s="75">
        <v>7.8224026211239403E-2</v>
      </c>
      <c r="AP4971" s="75">
        <v>8.5022240262112394</v>
      </c>
      <c r="AQ4971" s="75">
        <v>8.4193513267296574</v>
      </c>
      <c r="AR4971" s="75">
        <v>194.73100000000002</v>
      </c>
      <c r="AS4971" s="75">
        <v>1.8082434530081746</v>
      </c>
      <c r="AT4971" s="75">
        <v>196.53924345300817</v>
      </c>
      <c r="AU4971" s="75">
        <v>194.62354026654714</v>
      </c>
    </row>
    <row r="4972" spans="1:47" ht="13" x14ac:dyDescent="0.3">
      <c r="A4972" s="63">
        <v>45865</v>
      </c>
      <c r="B4972" s="60">
        <v>1</v>
      </c>
      <c r="C4972" s="60" t="s">
        <v>3</v>
      </c>
      <c r="D4972" s="61">
        <v>33.81953</v>
      </c>
      <c r="E4972" s="59">
        <v>9.7570720000000003E-3</v>
      </c>
      <c r="F4972" s="59"/>
      <c r="G4972" s="75">
        <v>554.39599999999984</v>
      </c>
      <c r="H4972" s="75">
        <v>5.8077208246313914</v>
      </c>
      <c r="I4972" s="75">
        <v>560.2037208246312</v>
      </c>
      <c r="J4972" s="75">
        <v>554.73777278587738</v>
      </c>
      <c r="K4972" s="75">
        <v>8.1839999999999993</v>
      </c>
      <c r="L4972" s="75">
        <v>8.5733640265772695E-2</v>
      </c>
      <c r="M4972" s="75">
        <v>8.2697336402657715</v>
      </c>
      <c r="N4972" s="75">
        <v>8.189045253716877</v>
      </c>
      <c r="O4972" s="75">
        <v>39.281999999999996</v>
      </c>
      <c r="P4972" s="75">
        <v>0.41150890236071397</v>
      </c>
      <c r="Q4972" s="75">
        <v>39.693508902360712</v>
      </c>
      <c r="R4972" s="75">
        <v>39.306216478067739</v>
      </c>
      <c r="S4972" s="75">
        <v>1.4830000000000001</v>
      </c>
      <c r="T4972" s="75">
        <v>1.5535555781297767E-2</v>
      </c>
      <c r="U4972" s="75">
        <v>1.4985355557812978</v>
      </c>
      <c r="V4972" s="75">
        <v>1.4839142364689797</v>
      </c>
      <c r="W4972" s="75">
        <v>603.3449999999998</v>
      </c>
      <c r="X4972" s="75">
        <v>6.3204989230391764</v>
      </c>
      <c r="Y4972" s="75">
        <v>609.66549892303897</v>
      </c>
      <c r="Z4972" s="75">
        <v>603.71694875413107</v>
      </c>
      <c r="AA4972" s="59"/>
      <c r="AB4972" s="75">
        <v>160.48900000000003</v>
      </c>
      <c r="AC4972" s="75">
        <v>1.6812446471913001</v>
      </c>
      <c r="AD4972" s="75">
        <v>162.17024464719134</v>
      </c>
      <c r="AE4972" s="75">
        <v>160.58793789391109</v>
      </c>
      <c r="AF4972" s="75">
        <v>2.0159999999999991</v>
      </c>
      <c r="AG4972" s="75">
        <v>2.1119137191568632E-2</v>
      </c>
      <c r="AH4972" s="75">
        <v>2.0371191371915676</v>
      </c>
      <c r="AI4972" s="75">
        <v>2.0172428190974117</v>
      </c>
      <c r="AJ4972" s="75">
        <v>5.1559999999999944</v>
      </c>
      <c r="AK4972" s="75">
        <v>5.4013031428436407E-2</v>
      </c>
      <c r="AL4972" s="75">
        <v>5.2100130314284305</v>
      </c>
      <c r="AM4972" s="75">
        <v>5.1591785591598454</v>
      </c>
      <c r="AN4972" s="75">
        <v>8.4239999999999995</v>
      </c>
      <c r="AO4972" s="75">
        <v>8.8247823264768974E-2</v>
      </c>
      <c r="AP4972" s="75">
        <v>8.5122478232647687</v>
      </c>
      <c r="AQ4972" s="75">
        <v>8.4291932083713306</v>
      </c>
      <c r="AR4972" s="75">
        <v>176.08500000000004</v>
      </c>
      <c r="AS4972" s="75">
        <v>1.8446246390760741</v>
      </c>
      <c r="AT4972" s="75">
        <v>177.92962463907611</v>
      </c>
      <c r="AU4972" s="75">
        <v>176.19355248053967</v>
      </c>
    </row>
    <row r="4973" spans="1:47" ht="13" x14ac:dyDescent="0.3">
      <c r="A4973" s="63">
        <v>45865</v>
      </c>
      <c r="B4973" s="60">
        <v>2</v>
      </c>
      <c r="C4973" s="60" t="s">
        <v>3</v>
      </c>
      <c r="D4973" s="61">
        <v>30.775866000000001</v>
      </c>
      <c r="E4973" s="59">
        <v>8.9508690000000002E-3</v>
      </c>
      <c r="F4973" s="59"/>
      <c r="G4973" s="75">
        <v>503.56999999999977</v>
      </c>
      <c r="H4973" s="75">
        <v>4.8570756512377002</v>
      </c>
      <c r="I4973" s="75">
        <v>508.42707565123749</v>
      </c>
      <c r="J4973" s="75">
        <v>503.87621150103018</v>
      </c>
      <c r="K4973" s="75">
        <v>7.3850000000000007</v>
      </c>
      <c r="L4973" s="75">
        <v>7.1230422154597059E-2</v>
      </c>
      <c r="M4973" s="75">
        <v>7.4562304221545981</v>
      </c>
      <c r="N4973" s="75">
        <v>7.3894906804120781</v>
      </c>
      <c r="O4973" s="75">
        <v>36.006</v>
      </c>
      <c r="P4973" s="75">
        <v>0.34728809480005707</v>
      </c>
      <c r="Q4973" s="75">
        <v>36.353288094800057</v>
      </c>
      <c r="R4973" s="75">
        <v>36.027894575344241</v>
      </c>
      <c r="S4973" s="75">
        <v>1.4830000000000001</v>
      </c>
      <c r="T4973" s="75">
        <v>1.4303956134768779E-2</v>
      </c>
      <c r="U4973" s="75">
        <v>1.497303956134769</v>
      </c>
      <c r="V4973" s="75">
        <v>1.4839017845702249</v>
      </c>
      <c r="W4973" s="75">
        <v>548.44399999999973</v>
      </c>
      <c r="X4973" s="75">
        <v>5.2898981243271237</v>
      </c>
      <c r="Y4973" s="75">
        <v>553.73389812432686</v>
      </c>
      <c r="Z4973" s="75">
        <v>548.77749854135664</v>
      </c>
      <c r="AA4973" s="59"/>
      <c r="AB4973" s="75">
        <v>144.92000000000002</v>
      </c>
      <c r="AC4973" s="75">
        <v>1.397794553641734</v>
      </c>
      <c r="AD4973" s="75">
        <v>146.31779455364176</v>
      </c>
      <c r="AE4973" s="75">
        <v>145.00812314222321</v>
      </c>
      <c r="AF4973" s="75">
        <v>1.7699999999999987</v>
      </c>
      <c r="AG4973" s="75">
        <v>1.7072152635563533E-2</v>
      </c>
      <c r="AH4973" s="75">
        <v>1.7870721526355622</v>
      </c>
      <c r="AI4973" s="75">
        <v>1.7710763039037734</v>
      </c>
      <c r="AJ4973" s="75">
        <v>4.7339999999999964</v>
      </c>
      <c r="AK4973" s="75">
        <v>4.5660774337151273E-2</v>
      </c>
      <c r="AL4973" s="75">
        <v>4.779660774337148</v>
      </c>
      <c r="AM4973" s="75">
        <v>4.7368786568816175</v>
      </c>
      <c r="AN4973" s="75">
        <v>8.4239999999999995</v>
      </c>
      <c r="AO4973" s="75">
        <v>8.125187220451259E-2</v>
      </c>
      <c r="AP4973" s="75">
        <v>8.5052518722045125</v>
      </c>
      <c r="AQ4973" s="75">
        <v>8.4291224768844053</v>
      </c>
      <c r="AR4973" s="75">
        <v>159.84800000000004</v>
      </c>
      <c r="AS4973" s="75">
        <v>1.5417793528189614</v>
      </c>
      <c r="AT4973" s="75">
        <v>161.389779352819</v>
      </c>
      <c r="AU4973" s="75">
        <v>159.94520057989303</v>
      </c>
    </row>
    <row r="4974" spans="1:47" ht="13" x14ac:dyDescent="0.3">
      <c r="A4974" s="63">
        <v>45865</v>
      </c>
      <c r="B4974" s="60">
        <v>3</v>
      </c>
      <c r="C4974" s="60" t="s">
        <v>3</v>
      </c>
      <c r="D4974" s="61">
        <v>26.020038</v>
      </c>
      <c r="E4974" s="59">
        <v>8.2784680000000006E-3</v>
      </c>
      <c r="F4974" s="59"/>
      <c r="G4974" s="75">
        <v>463.91599999999971</v>
      </c>
      <c r="H4974" s="75">
        <v>3.5777531513967653</v>
      </c>
      <c r="I4974" s="75">
        <v>467.4937531513965</v>
      </c>
      <c r="J4974" s="75">
        <v>463.62362107573279</v>
      </c>
      <c r="K4974" s="75">
        <v>6.7890000000000015</v>
      </c>
      <c r="L4974" s="75">
        <v>5.2357250331595925E-2</v>
      </c>
      <c r="M4974" s="75">
        <v>6.8413572503315976</v>
      </c>
      <c r="N4974" s="75">
        <v>6.7847212932581593</v>
      </c>
      <c r="O4974" s="75">
        <v>33.664999999999999</v>
      </c>
      <c r="P4974" s="75">
        <v>0.25962687176508714</v>
      </c>
      <c r="Q4974" s="75">
        <v>33.924626871765085</v>
      </c>
      <c r="R4974" s="75">
        <v>33.643782933795237</v>
      </c>
      <c r="S4974" s="75">
        <v>1.4829999999999999</v>
      </c>
      <c r="T4974" s="75">
        <v>1.1437001361283949E-2</v>
      </c>
      <c r="U4974" s="75">
        <v>1.4944370013612838</v>
      </c>
      <c r="V4974" s="75">
        <v>1.4820653524674985</v>
      </c>
      <c r="W4974" s="75">
        <v>505.85299999999972</v>
      </c>
      <c r="X4974" s="75">
        <v>3.9011742748547324</v>
      </c>
      <c r="Y4974" s="75">
        <v>509.75417427485451</v>
      </c>
      <c r="Z4974" s="75">
        <v>505.53419065525367</v>
      </c>
      <c r="AA4974" s="59"/>
      <c r="AB4974" s="75">
        <v>132.89900000000003</v>
      </c>
      <c r="AC4974" s="75">
        <v>1.0249265299482644</v>
      </c>
      <c r="AD4974" s="75">
        <v>133.92392652994829</v>
      </c>
      <c r="AE4974" s="75">
        <v>132.81524158973576</v>
      </c>
      <c r="AF4974" s="75">
        <v>1.6359999999999992</v>
      </c>
      <c r="AG4974" s="75">
        <v>1.2616948231328749E-2</v>
      </c>
      <c r="AH4974" s="75">
        <v>1.648616948231328</v>
      </c>
      <c r="AI4974" s="75">
        <v>1.6349689255811373</v>
      </c>
      <c r="AJ4974" s="75">
        <v>4.4319999999999959</v>
      </c>
      <c r="AK4974" s="75">
        <v>3.4179898876069065E-2</v>
      </c>
      <c r="AL4974" s="75">
        <v>4.4661798988760646</v>
      </c>
      <c r="AM4974" s="75">
        <v>4.4292067715009757</v>
      </c>
      <c r="AN4974" s="75">
        <v>8.4239999999999995</v>
      </c>
      <c r="AO4974" s="75">
        <v>6.4966486491878625E-2</v>
      </c>
      <c r="AP4974" s="75">
        <v>8.4889664864918775</v>
      </c>
      <c r="AQ4974" s="75">
        <v>8.4186908490803827</v>
      </c>
      <c r="AR4974" s="75">
        <v>147.39100000000002</v>
      </c>
      <c r="AS4974" s="75">
        <v>1.1366898635475409</v>
      </c>
      <c r="AT4974" s="75">
        <v>148.52768986354758</v>
      </c>
      <c r="AU4974" s="75">
        <v>147.29810813589827</v>
      </c>
    </row>
    <row r="4975" spans="1:47" ht="13" x14ac:dyDescent="0.3">
      <c r="A4975" s="63">
        <v>45865</v>
      </c>
      <c r="B4975" s="60">
        <v>4</v>
      </c>
      <c r="C4975" s="60" t="s">
        <v>3</v>
      </c>
      <c r="D4975" s="61">
        <v>22.632928</v>
      </c>
      <c r="E4975" s="59">
        <v>8.0561320000000006E-3</v>
      </c>
      <c r="F4975" s="59"/>
      <c r="G4975" s="75">
        <v>430.44900000000001</v>
      </c>
      <c r="H4975" s="75">
        <v>3.9055570969322826</v>
      </c>
      <c r="I4975" s="75">
        <v>434.3545570969323</v>
      </c>
      <c r="J4975" s="75">
        <v>430.85533945015789</v>
      </c>
      <c r="K4975" s="75">
        <v>6.3319999999999999</v>
      </c>
      <c r="L4975" s="75">
        <v>5.7451608756845088E-2</v>
      </c>
      <c r="M4975" s="75">
        <v>6.3894516087568451</v>
      </c>
      <c r="N4975" s="75">
        <v>6.3379773431890873</v>
      </c>
      <c r="O4975" s="75">
        <v>31.546999999999997</v>
      </c>
      <c r="P4975" s="75">
        <v>0.28623277028619587</v>
      </c>
      <c r="Q4975" s="75">
        <v>31.833232770286195</v>
      </c>
      <c r="R4975" s="75">
        <v>31.576780045102044</v>
      </c>
      <c r="S4975" s="75">
        <v>1.4830000000000001</v>
      </c>
      <c r="T4975" s="75">
        <v>1.3455580509539053E-2</v>
      </c>
      <c r="U4975" s="75">
        <v>1.4964555805095392</v>
      </c>
      <c r="V4975" s="75">
        <v>1.4843999368208178</v>
      </c>
      <c r="W4975" s="75">
        <v>469.81099999999998</v>
      </c>
      <c r="X4975" s="75">
        <v>4.2626970564848623</v>
      </c>
      <c r="Y4975" s="75">
        <v>474.07369705648489</v>
      </c>
      <c r="Z4975" s="75">
        <v>470.25449677526984</v>
      </c>
      <c r="AA4975" s="59"/>
      <c r="AB4975" s="75">
        <v>123.08700000000005</v>
      </c>
      <c r="AC4975" s="75">
        <v>1.1167950358581482</v>
      </c>
      <c r="AD4975" s="75">
        <v>124.20379503585819</v>
      </c>
      <c r="AE4975" s="75">
        <v>123.20319286814838</v>
      </c>
      <c r="AF4975" s="75">
        <v>1.4959999999999991</v>
      </c>
      <c r="AG4975" s="75">
        <v>1.3573532327896433E-2</v>
      </c>
      <c r="AH4975" s="75">
        <v>1.5095735323278956</v>
      </c>
      <c r="AI4975" s="75">
        <v>1.4974122086877557</v>
      </c>
      <c r="AJ4975" s="75">
        <v>4.1639999999999979</v>
      </c>
      <c r="AK4975" s="75">
        <v>3.7780874741551299E-2</v>
      </c>
      <c r="AL4975" s="75">
        <v>4.2017808747415488</v>
      </c>
      <c r="AM4975" s="75">
        <v>4.1679307733795552</v>
      </c>
      <c r="AN4975" s="75">
        <v>8.4239999999999995</v>
      </c>
      <c r="AO4975" s="75">
        <v>7.6432778295587978E-2</v>
      </c>
      <c r="AP4975" s="75">
        <v>8.500432778295588</v>
      </c>
      <c r="AQ4975" s="75">
        <v>8.4319521697765119</v>
      </c>
      <c r="AR4975" s="75">
        <v>137.17100000000005</v>
      </c>
      <c r="AS4975" s="75">
        <v>1.2445822212231841</v>
      </c>
      <c r="AT4975" s="75">
        <v>138.41558222122322</v>
      </c>
      <c r="AU4975" s="75">
        <v>137.3004880199922</v>
      </c>
    </row>
    <row r="4976" spans="1:47" ht="13" x14ac:dyDescent="0.3">
      <c r="A4976" s="63">
        <v>45865</v>
      </c>
      <c r="B4976" s="60">
        <v>5</v>
      </c>
      <c r="C4976" s="60" t="s">
        <v>3</v>
      </c>
      <c r="D4976" s="61">
        <v>22.940785000000002</v>
      </c>
      <c r="E4976" s="59">
        <v>7.9967489999999992E-3</v>
      </c>
      <c r="F4976" s="59"/>
      <c r="G4976" s="75">
        <v>406.96299999999997</v>
      </c>
      <c r="H4976" s="75">
        <v>3.0162070715812592</v>
      </c>
      <c r="I4976" s="75">
        <v>409.97920707158124</v>
      </c>
      <c r="J4976" s="75">
        <v>406.70070625741079</v>
      </c>
      <c r="K4976" s="75">
        <v>5.9439999999999982</v>
      </c>
      <c r="L4976" s="75">
        <v>4.4053967641969914E-2</v>
      </c>
      <c r="M4976" s="75">
        <v>5.9880539676419682</v>
      </c>
      <c r="N4976" s="75">
        <v>5.9401690030642813</v>
      </c>
      <c r="O4976" s="75">
        <v>30.259999999999998</v>
      </c>
      <c r="P4976" s="75">
        <v>0.2242720492674983</v>
      </c>
      <c r="Q4976" s="75">
        <v>30.484272049267496</v>
      </c>
      <c r="R4976" s="75">
        <v>30.240496977241786</v>
      </c>
      <c r="S4976" s="75">
        <v>1.4830000000000001</v>
      </c>
      <c r="T4976" s="75">
        <v>1.0991257404616657E-2</v>
      </c>
      <c r="U4976" s="75">
        <v>1.4939912574046168</v>
      </c>
      <c r="V4976" s="75">
        <v>1.4820441843109577</v>
      </c>
      <c r="W4976" s="75">
        <v>444.65</v>
      </c>
      <c r="X4976" s="75">
        <v>3.2955243458953438</v>
      </c>
      <c r="Y4976" s="75">
        <v>447.94552434589531</v>
      </c>
      <c r="Z4976" s="75">
        <v>444.3634164220278</v>
      </c>
      <c r="AA4976" s="59"/>
      <c r="AB4976" s="75">
        <v>116.2830000000001</v>
      </c>
      <c r="AC4976" s="75">
        <v>0.86183168225289253</v>
      </c>
      <c r="AD4976" s="75">
        <v>117.144831682253</v>
      </c>
      <c r="AE4976" s="75">
        <v>116.20805386664277</v>
      </c>
      <c r="AF4976" s="75">
        <v>1.4199999999999993</v>
      </c>
      <c r="AG4976" s="75">
        <v>1.0524332781224305E-2</v>
      </c>
      <c r="AH4976" s="75">
        <v>1.4305243327812236</v>
      </c>
      <c r="AI4976" s="75">
        <v>1.4190847887535796</v>
      </c>
      <c r="AJ4976" s="75">
        <v>4.001999999999998</v>
      </c>
      <c r="AK4976" s="75">
        <v>2.966083083835188E-2</v>
      </c>
      <c r="AL4976" s="75">
        <v>4.0316608308383497</v>
      </c>
      <c r="AM4976" s="75">
        <v>3.999420651121004</v>
      </c>
      <c r="AN4976" s="75">
        <v>8.4239999999999995</v>
      </c>
      <c r="AO4976" s="75">
        <v>6.2434492499319427E-2</v>
      </c>
      <c r="AP4976" s="75">
        <v>8.4864344924993187</v>
      </c>
      <c r="AQ4976" s="75">
        <v>8.4185706059578589</v>
      </c>
      <c r="AR4976" s="75">
        <v>130.1290000000001</v>
      </c>
      <c r="AS4976" s="75">
        <v>0.9644513383717882</v>
      </c>
      <c r="AT4976" s="75">
        <v>131.09345133837189</v>
      </c>
      <c r="AU4976" s="75">
        <v>130.0451299124752</v>
      </c>
    </row>
    <row r="4977" spans="1:47" ht="13" x14ac:dyDescent="0.3">
      <c r="A4977" s="63">
        <v>45865</v>
      </c>
      <c r="B4977" s="60">
        <v>6</v>
      </c>
      <c r="C4977" s="60" t="s">
        <v>3</v>
      </c>
      <c r="D4977" s="61">
        <v>23.200865</v>
      </c>
      <c r="E4977" s="59">
        <v>8.0728480000000005E-3</v>
      </c>
      <c r="F4977" s="59"/>
      <c r="G4977" s="75">
        <v>392.02799999999991</v>
      </c>
      <c r="H4977" s="75">
        <v>3.3079835338796375</v>
      </c>
      <c r="I4977" s="75">
        <v>395.33598353387953</v>
      </c>
      <c r="J4977" s="75">
        <v>392.14449622988002</v>
      </c>
      <c r="K4977" s="75">
        <v>5.7569999999999997</v>
      </c>
      <c r="L4977" s="75">
        <v>4.8578318907182852E-2</v>
      </c>
      <c r="M4977" s="75">
        <v>5.8055783189071821</v>
      </c>
      <c r="N4977" s="75">
        <v>5.7587107675865488</v>
      </c>
      <c r="O4977" s="75">
        <v>29.777999999999995</v>
      </c>
      <c r="P4977" s="75">
        <v>0.25127065840161383</v>
      </c>
      <c r="Q4977" s="75">
        <v>30.029270658401607</v>
      </c>
      <c r="R4977" s="75">
        <v>29.786848920825474</v>
      </c>
      <c r="S4977" s="75">
        <v>1.4830000000000001</v>
      </c>
      <c r="T4977" s="75">
        <v>1.2513747948471803E-2</v>
      </c>
      <c r="U4977" s="75">
        <v>1.4955137479484719</v>
      </c>
      <c r="V4977" s="75">
        <v>1.4834406927793737</v>
      </c>
      <c r="W4977" s="75">
        <v>429.04599999999994</v>
      </c>
      <c r="X4977" s="75">
        <v>3.6203462591369062</v>
      </c>
      <c r="Y4977" s="75">
        <v>432.66634625913679</v>
      </c>
      <c r="Z4977" s="75">
        <v>429.17349661107141</v>
      </c>
      <c r="AA4977" s="59"/>
      <c r="AB4977" s="75">
        <v>112.40000000000003</v>
      </c>
      <c r="AC4977" s="75">
        <v>0.94844589980325766</v>
      </c>
      <c r="AD4977" s="75">
        <v>113.34844589980329</v>
      </c>
      <c r="AE4977" s="75">
        <v>112.43340112501797</v>
      </c>
      <c r="AF4977" s="75">
        <v>1.3769999999999989</v>
      </c>
      <c r="AG4977" s="75">
        <v>1.161930608566801E-2</v>
      </c>
      <c r="AH4977" s="75">
        <v>1.3886193060856669</v>
      </c>
      <c r="AI4977" s="75">
        <v>1.3774091934977719</v>
      </c>
      <c r="AJ4977" s="75">
        <v>3.8969999999999962</v>
      </c>
      <c r="AK4977" s="75">
        <v>3.2883395654210765E-2</v>
      </c>
      <c r="AL4977" s="75">
        <v>3.929883395654207</v>
      </c>
      <c r="AM4977" s="75">
        <v>3.8981580443433668</v>
      </c>
      <c r="AN4977" s="75">
        <v>8.4239999999999995</v>
      </c>
      <c r="AO4977" s="75">
        <v>7.1082813700557287E-2</v>
      </c>
      <c r="AP4977" s="75">
        <v>8.4950828137005576</v>
      </c>
      <c r="AQ4977" s="75">
        <v>8.4265033013981405</v>
      </c>
      <c r="AR4977" s="75">
        <v>126.09800000000001</v>
      </c>
      <c r="AS4977" s="75">
        <v>1.0640314152436936</v>
      </c>
      <c r="AT4977" s="75">
        <v>127.16203141524373</v>
      </c>
      <c r="AU4977" s="75">
        <v>126.13547166425724</v>
      </c>
    </row>
    <row r="4978" spans="1:47" ht="13" x14ac:dyDescent="0.3">
      <c r="A4978" s="63">
        <v>45865</v>
      </c>
      <c r="B4978" s="60">
        <v>7</v>
      </c>
      <c r="C4978" s="60" t="s">
        <v>3</v>
      </c>
      <c r="D4978" s="61">
        <v>21.931616000000002</v>
      </c>
      <c r="E4978" s="59">
        <v>7.8331449999999997E-3</v>
      </c>
      <c r="F4978" s="59"/>
      <c r="G4978" s="75">
        <v>387.48799999999994</v>
      </c>
      <c r="H4978" s="75">
        <v>2.5747072097785573</v>
      </c>
      <c r="I4978" s="75">
        <v>390.06270720977852</v>
      </c>
      <c r="J4978" s="75">
        <v>387.0072894651118</v>
      </c>
      <c r="K4978" s="75">
        <v>5.7779999999999996</v>
      </c>
      <c r="L4978" s="75">
        <v>3.8392565080984459E-2</v>
      </c>
      <c r="M4978" s="75">
        <v>5.8163925650809842</v>
      </c>
      <c r="N4978" s="75">
        <v>5.7708319187417834</v>
      </c>
      <c r="O4978" s="75">
        <v>30.054999999999993</v>
      </c>
      <c r="P4978" s="75">
        <v>0.19970379776894903</v>
      </c>
      <c r="Q4978" s="75">
        <v>30.25470379776894</v>
      </c>
      <c r="R4978" s="75">
        <v>30.017714315988965</v>
      </c>
      <c r="S4978" s="75">
        <v>1.4830000000000001</v>
      </c>
      <c r="T4978" s="75">
        <v>9.8539588118899193E-3</v>
      </c>
      <c r="U4978" s="75">
        <v>1.4928539588118901</v>
      </c>
      <c r="V4978" s="75">
        <v>1.4811602172886926</v>
      </c>
      <c r="W4978" s="75">
        <v>424.80399999999997</v>
      </c>
      <c r="X4978" s="75">
        <v>2.822657531440381</v>
      </c>
      <c r="Y4978" s="75">
        <v>427.6266575314404</v>
      </c>
      <c r="Z4978" s="75">
        <v>424.27699591713122</v>
      </c>
      <c r="AA4978" s="59"/>
      <c r="AB4978" s="75">
        <v>111.6450000000001</v>
      </c>
      <c r="AC4978" s="75">
        <v>0.74183764770967697</v>
      </c>
      <c r="AD4978" s="75">
        <v>112.38683764770977</v>
      </c>
      <c r="AE4978" s="75">
        <v>111.5064952523238</v>
      </c>
      <c r="AF4978" s="75">
        <v>1.3509999999999989</v>
      </c>
      <c r="AG4978" s="75">
        <v>8.9768700976825822E-3</v>
      </c>
      <c r="AH4978" s="75">
        <v>1.3599768700976815</v>
      </c>
      <c r="AI4978" s="75">
        <v>1.3493239740775602</v>
      </c>
      <c r="AJ4978" s="75">
        <v>4.0139999999999976</v>
      </c>
      <c r="AK4978" s="75">
        <v>2.6671470445668314E-2</v>
      </c>
      <c r="AL4978" s="75">
        <v>4.0406714704456661</v>
      </c>
      <c r="AM4978" s="75">
        <v>4.0090203049203019</v>
      </c>
      <c r="AN4978" s="75">
        <v>8.4239999999999995</v>
      </c>
      <c r="AO4978" s="75">
        <v>5.5974207033958646E-2</v>
      </c>
      <c r="AP4978" s="75">
        <v>8.4799742070339583</v>
      </c>
      <c r="AQ4978" s="75">
        <v>8.4135493394740006</v>
      </c>
      <c r="AR4978" s="75">
        <v>125.43400000000008</v>
      </c>
      <c r="AS4978" s="75">
        <v>0.83346019528698645</v>
      </c>
      <c r="AT4978" s="75">
        <v>126.26746019528707</v>
      </c>
      <c r="AU4978" s="75">
        <v>125.27838887079567</v>
      </c>
    </row>
    <row r="4979" spans="1:47" ht="13" x14ac:dyDescent="0.3">
      <c r="A4979" s="63">
        <v>45865</v>
      </c>
      <c r="B4979" s="60">
        <v>8</v>
      </c>
      <c r="C4979" s="60" t="s">
        <v>3</v>
      </c>
      <c r="D4979" s="61">
        <v>24.401810999999999</v>
      </c>
      <c r="E4979" s="59">
        <v>7.8449190000000005E-3</v>
      </c>
      <c r="F4979" s="59"/>
      <c r="G4979" s="75">
        <v>400.74199999999996</v>
      </c>
      <c r="H4979" s="75">
        <v>3.2907419513650069</v>
      </c>
      <c r="I4979" s="75">
        <v>404.03274195136498</v>
      </c>
      <c r="J4979" s="75">
        <v>400.86313781740864</v>
      </c>
      <c r="K4979" s="75">
        <v>6.0910000000000002</v>
      </c>
      <c r="L4979" s="75">
        <v>5.0016991545094501E-2</v>
      </c>
      <c r="M4979" s="75">
        <v>6.1410169915450945</v>
      </c>
      <c r="N4979" s="75">
        <v>6.0928412106687997</v>
      </c>
      <c r="O4979" s="75">
        <v>31.968999999999994</v>
      </c>
      <c r="P4979" s="75">
        <v>0.26251735391645475</v>
      </c>
      <c r="Q4979" s="75">
        <v>32.231517353916452</v>
      </c>
      <c r="R4979" s="75">
        <v>31.978663711027885</v>
      </c>
      <c r="S4979" s="75">
        <v>0.22100000000000003</v>
      </c>
      <c r="T4979" s="75">
        <v>1.8147685325013768E-3</v>
      </c>
      <c r="U4979" s="75">
        <v>0.2228147685325014</v>
      </c>
      <c r="V4979" s="75">
        <v>0.2210668047213602</v>
      </c>
      <c r="W4979" s="75">
        <v>439.02299999999997</v>
      </c>
      <c r="X4979" s="75">
        <v>3.6050910653590571</v>
      </c>
      <c r="Y4979" s="75">
        <v>442.628091065359</v>
      </c>
      <c r="Z4979" s="75">
        <v>439.15570954382667</v>
      </c>
      <c r="AA4979" s="59"/>
      <c r="AB4979" s="75">
        <v>115.953</v>
      </c>
      <c r="AC4979" s="75">
        <v>0.95216224275625405</v>
      </c>
      <c r="AD4979" s="75">
        <v>116.90516224275626</v>
      </c>
      <c r="AE4979" s="75">
        <v>115.98805071427999</v>
      </c>
      <c r="AF4979" s="75">
        <v>1.4299999999999993</v>
      </c>
      <c r="AG4979" s="75">
        <v>1.1742619916185372E-2</v>
      </c>
      <c r="AH4979" s="75">
        <v>1.4417426199161847</v>
      </c>
      <c r="AI4979" s="75">
        <v>1.4304322658440944</v>
      </c>
      <c r="AJ4979" s="75">
        <v>4.2649999999999961</v>
      </c>
      <c r="AK4979" s="75">
        <v>3.5022569190580832E-2</v>
      </c>
      <c r="AL4979" s="75">
        <v>4.3000225691905767</v>
      </c>
      <c r="AM4979" s="75">
        <v>4.2662892404371053</v>
      </c>
      <c r="AN4979" s="75">
        <v>1.2530000000000001</v>
      </c>
      <c r="AO4979" s="75">
        <v>1.0289162765720476E-2</v>
      </c>
      <c r="AP4979" s="75">
        <v>1.2632891627657206</v>
      </c>
      <c r="AQ4979" s="75">
        <v>1.2533787616102456</v>
      </c>
      <c r="AR4979" s="75">
        <v>122.901</v>
      </c>
      <c r="AS4979" s="75">
        <v>1.0092165946287408</v>
      </c>
      <c r="AT4979" s="75">
        <v>123.91021659462874</v>
      </c>
      <c r="AU4979" s="75">
        <v>122.93815098217144</v>
      </c>
    </row>
    <row r="4980" spans="1:47" ht="13" x14ac:dyDescent="0.3">
      <c r="A4980" s="63">
        <v>45865</v>
      </c>
      <c r="B4980" s="60">
        <v>9</v>
      </c>
      <c r="C4980" s="60" t="s">
        <v>3</v>
      </c>
      <c r="D4980" s="61">
        <v>25.697953999999999</v>
      </c>
      <c r="E4980" s="59">
        <v>7.7352569999999997E-3</v>
      </c>
      <c r="F4980" s="59"/>
      <c r="G4980" s="75">
        <v>432.65600000000023</v>
      </c>
      <c r="H4980" s="75">
        <v>2.917768583809135</v>
      </c>
      <c r="I4980" s="75">
        <v>435.5737685838094</v>
      </c>
      <c r="J4980" s="75">
        <v>432.20449354135513</v>
      </c>
      <c r="K4980" s="75">
        <v>6.7949999999999982</v>
      </c>
      <c r="L4980" s="75">
        <v>4.5824483023425205E-2</v>
      </c>
      <c r="M4980" s="75">
        <v>6.8408244830234235</v>
      </c>
      <c r="N4980" s="75">
        <v>6.7879089475553451</v>
      </c>
      <c r="O4980" s="75">
        <v>35.320000000000007</v>
      </c>
      <c r="P4980" s="75">
        <v>0.2381928977759204</v>
      </c>
      <c r="Q4980" s="75">
        <v>35.558192897775925</v>
      </c>
      <c r="R4980" s="75">
        <v>35.283141137256052</v>
      </c>
      <c r="S4980" s="75">
        <v>0</v>
      </c>
      <c r="T4980" s="75">
        <v>0</v>
      </c>
      <c r="U4980" s="75">
        <v>0</v>
      </c>
      <c r="V4980" s="75">
        <v>0</v>
      </c>
      <c r="W4980" s="75">
        <v>474.77100000000024</v>
      </c>
      <c r="X4980" s="75">
        <v>3.2017859646084808</v>
      </c>
      <c r="Y4980" s="75">
        <v>477.97278596460876</v>
      </c>
      <c r="Z4980" s="75">
        <v>474.27554362616655</v>
      </c>
      <c r="AA4980" s="59"/>
      <c r="AB4980" s="75">
        <v>126.20000000000005</v>
      </c>
      <c r="AC4980" s="75">
        <v>0.85107428367273941</v>
      </c>
      <c r="AD4980" s="75">
        <v>127.05107428367279</v>
      </c>
      <c r="AE4980" s="75">
        <v>126.06830157196249</v>
      </c>
      <c r="AF4980" s="75">
        <v>1.6289999999999993</v>
      </c>
      <c r="AG4980" s="75">
        <v>1.0985736989721802E-2</v>
      </c>
      <c r="AH4980" s="75">
        <v>1.6399857369897211</v>
      </c>
      <c r="AI4980" s="75">
        <v>1.6273000258377712</v>
      </c>
      <c r="AJ4980" s="75">
        <v>4.7119999999999971</v>
      </c>
      <c r="AK4980" s="75">
        <v>3.1777036645530464E-2</v>
      </c>
      <c r="AL4980" s="75">
        <v>4.7437770366455272</v>
      </c>
      <c r="AM4980" s="75">
        <v>4.7070827021163755</v>
      </c>
      <c r="AN4980" s="75">
        <v>8.0000000000000002E-3</v>
      </c>
      <c r="AO4980" s="75">
        <v>5.3950826223311519E-5</v>
      </c>
      <c r="AP4980" s="75">
        <v>8.0539508262233109E-3</v>
      </c>
      <c r="AQ4980" s="75">
        <v>7.9916514467171119E-3</v>
      </c>
      <c r="AR4980" s="75">
        <v>132.54900000000006</v>
      </c>
      <c r="AS4980" s="75">
        <v>0.89389100813421496</v>
      </c>
      <c r="AT4980" s="75">
        <v>133.44289100813427</v>
      </c>
      <c r="AU4980" s="75">
        <v>132.41067595136337</v>
      </c>
    </row>
    <row r="4981" spans="1:47" ht="13" x14ac:dyDescent="0.3">
      <c r="A4981" s="63">
        <v>45865</v>
      </c>
      <c r="B4981" s="60">
        <v>10</v>
      </c>
      <c r="C4981" s="60" t="s">
        <v>3</v>
      </c>
      <c r="D4981" s="61">
        <v>61.209104000000004</v>
      </c>
      <c r="E4981" s="59">
        <v>7.8984559999999999E-3</v>
      </c>
      <c r="F4981" s="59"/>
      <c r="G4981" s="75">
        <v>490.89499999999992</v>
      </c>
      <c r="H4981" s="75">
        <v>3.5850799606358348</v>
      </c>
      <c r="I4981" s="75">
        <v>494.48007996063575</v>
      </c>
      <c r="J4981" s="75">
        <v>490.57445080619016</v>
      </c>
      <c r="K4981" s="75">
        <v>7.79</v>
      </c>
      <c r="L4981" s="75">
        <v>5.689154074364814E-2</v>
      </c>
      <c r="M4981" s="75">
        <v>7.8468915407436484</v>
      </c>
      <c r="N4981" s="75">
        <v>7.7849132131723122</v>
      </c>
      <c r="O4981" s="75">
        <v>39.973999999999997</v>
      </c>
      <c r="P4981" s="75">
        <v>0.29193612961316956</v>
      </c>
      <c r="Q4981" s="75">
        <v>40.265936129613166</v>
      </c>
      <c r="R4981" s="75">
        <v>39.947897404794602</v>
      </c>
      <c r="S4981" s="75">
        <v>0</v>
      </c>
      <c r="T4981" s="75">
        <v>0</v>
      </c>
      <c r="U4981" s="75">
        <v>0</v>
      </c>
      <c r="V4981" s="75">
        <v>0</v>
      </c>
      <c r="W4981" s="75">
        <v>538.65899999999999</v>
      </c>
      <c r="X4981" s="75">
        <v>3.9339076309926528</v>
      </c>
      <c r="Y4981" s="75">
        <v>542.5929076309925</v>
      </c>
      <c r="Z4981" s="75">
        <v>538.3072614241571</v>
      </c>
      <c r="AA4981" s="59"/>
      <c r="AB4981" s="75">
        <v>143.5139999999999</v>
      </c>
      <c r="AC4981" s="75">
        <v>1.0481043104343921</v>
      </c>
      <c r="AD4981" s="75">
        <v>144.56210431043428</v>
      </c>
      <c r="AE4981" s="75">
        <v>143.42028689027089</v>
      </c>
      <c r="AF4981" s="75">
        <v>1.8190000000000004</v>
      </c>
      <c r="AG4981" s="75">
        <v>1.3284430373901925E-2</v>
      </c>
      <c r="AH4981" s="75">
        <v>1.8322844303739023</v>
      </c>
      <c r="AI4981" s="75">
        <v>1.8178122124211089</v>
      </c>
      <c r="AJ4981" s="75">
        <v>5.2949999999999982</v>
      </c>
      <c r="AK4981" s="75">
        <v>3.8670180775047087E-2</v>
      </c>
      <c r="AL4981" s="75">
        <v>5.3336701807750453</v>
      </c>
      <c r="AM4981" s="75">
        <v>5.2915424215336815</v>
      </c>
      <c r="AN4981" s="75">
        <v>0</v>
      </c>
      <c r="AO4981" s="75">
        <v>0</v>
      </c>
      <c r="AP4981" s="75">
        <v>0</v>
      </c>
      <c r="AQ4981" s="75">
        <v>0</v>
      </c>
      <c r="AR4981" s="75">
        <v>150.62799999999987</v>
      </c>
      <c r="AS4981" s="75">
        <v>1.1000589215833412</v>
      </c>
      <c r="AT4981" s="75">
        <v>151.72805892158323</v>
      </c>
      <c r="AU4981" s="75">
        <v>150.52964152422567</v>
      </c>
    </row>
    <row r="4982" spans="1:47" ht="13" x14ac:dyDescent="0.3">
      <c r="A4982" s="63">
        <v>45865</v>
      </c>
      <c r="B4982" s="60">
        <v>11</v>
      </c>
      <c r="C4982" s="60" t="s">
        <v>3</v>
      </c>
      <c r="D4982" s="61">
        <v>37.964455000000001</v>
      </c>
      <c r="E4982" s="59">
        <v>7.9829580000000001E-3</v>
      </c>
      <c r="F4982" s="59"/>
      <c r="G4982" s="75">
        <v>543.17199999999991</v>
      </c>
      <c r="H4982" s="75">
        <v>4.851597779778988</v>
      </c>
      <c r="I4982" s="75">
        <v>548.02359777977892</v>
      </c>
      <c r="J4982" s="75">
        <v>543.64874841569406</v>
      </c>
      <c r="K4982" s="75">
        <v>8.4610000000000021</v>
      </c>
      <c r="L4982" s="75">
        <v>7.5573425755948456E-2</v>
      </c>
      <c r="M4982" s="75">
        <v>8.5365734257559502</v>
      </c>
      <c r="N4982" s="75">
        <v>8.4684263186342239</v>
      </c>
      <c r="O4982" s="75">
        <v>43.175000000000004</v>
      </c>
      <c r="P4982" s="75">
        <v>0.38563794551625979</v>
      </c>
      <c r="Q4982" s="75">
        <v>43.560637945516262</v>
      </c>
      <c r="R4982" s="75">
        <v>43.212895202344001</v>
      </c>
      <c r="S4982" s="75">
        <v>0</v>
      </c>
      <c r="T4982" s="75">
        <v>0</v>
      </c>
      <c r="U4982" s="75">
        <v>0</v>
      </c>
      <c r="V4982" s="75">
        <v>0</v>
      </c>
      <c r="W4982" s="75">
        <v>594.80799999999988</v>
      </c>
      <c r="X4982" s="75">
        <v>5.3128091510511961</v>
      </c>
      <c r="Y4982" s="75">
        <v>600.12080915105116</v>
      </c>
      <c r="Z4982" s="75">
        <v>595.33006993667232</v>
      </c>
      <c r="AA4982" s="59"/>
      <c r="AB4982" s="75">
        <v>159.29300000000001</v>
      </c>
      <c r="AC4982" s="75">
        <v>1.4228008165633252</v>
      </c>
      <c r="AD4982" s="75">
        <v>160.71580081656333</v>
      </c>
      <c r="AE4982" s="75">
        <v>159.43281332870833</v>
      </c>
      <c r="AF4982" s="75">
        <v>1.9999999999999993</v>
      </c>
      <c r="AG4982" s="75">
        <v>1.7863946520730034E-2</v>
      </c>
      <c r="AH4982" s="75">
        <v>2.0178639465207295</v>
      </c>
      <c r="AI4982" s="75">
        <v>2.0017554233859403</v>
      </c>
      <c r="AJ4982" s="75">
        <v>5.8109999999999991</v>
      </c>
      <c r="AK4982" s="75">
        <v>5.1903696615981126E-2</v>
      </c>
      <c r="AL4982" s="75">
        <v>5.8629036966159802</v>
      </c>
      <c r="AM4982" s="75">
        <v>5.8161003826478499</v>
      </c>
      <c r="AN4982" s="75">
        <v>3.0000000000000001E-3</v>
      </c>
      <c r="AO4982" s="75">
        <v>2.6795919781095062E-5</v>
      </c>
      <c r="AP4982" s="75">
        <v>3.0267959197810951E-3</v>
      </c>
      <c r="AQ4982" s="75">
        <v>3.0026331350789109E-3</v>
      </c>
      <c r="AR4982" s="75">
        <v>167.107</v>
      </c>
      <c r="AS4982" s="75">
        <v>1.4925952556198174</v>
      </c>
      <c r="AT4982" s="75">
        <v>168.59959525561982</v>
      </c>
      <c r="AU4982" s="75">
        <v>167.25367176787719</v>
      </c>
    </row>
    <row r="4983" spans="1:47" ht="13" x14ac:dyDescent="0.3">
      <c r="A4983" s="63">
        <v>45865</v>
      </c>
      <c r="B4983" s="60">
        <v>12</v>
      </c>
      <c r="C4983" s="60" t="s">
        <v>3</v>
      </c>
      <c r="D4983" s="61">
        <v>82.308305000000004</v>
      </c>
      <c r="E4983" s="59">
        <v>7.9902700000000007E-3</v>
      </c>
      <c r="F4983" s="59"/>
      <c r="G4983" s="75">
        <v>575.88099999999986</v>
      </c>
      <c r="H4983" s="75">
        <v>4.6784326497479842</v>
      </c>
      <c r="I4983" s="75">
        <v>580.55943264974781</v>
      </c>
      <c r="J4983" s="75">
        <v>575.92060603182949</v>
      </c>
      <c r="K4983" s="75">
        <v>9.0830000000000002</v>
      </c>
      <c r="L4983" s="75">
        <v>7.3789904090707889E-2</v>
      </c>
      <c r="M4983" s="75">
        <v>9.1567899040907079</v>
      </c>
      <c r="N4983" s="75">
        <v>9.0836246804237497</v>
      </c>
      <c r="O4983" s="75">
        <v>45.248999999999995</v>
      </c>
      <c r="P4983" s="75">
        <v>0.36760094354293088</v>
      </c>
      <c r="Q4983" s="75">
        <v>45.616600943542927</v>
      </c>
      <c r="R4983" s="75">
        <v>45.252111985521765</v>
      </c>
      <c r="S4983" s="75">
        <v>0</v>
      </c>
      <c r="T4983" s="75">
        <v>0</v>
      </c>
      <c r="U4983" s="75">
        <v>0</v>
      </c>
      <c r="V4983" s="75">
        <v>0</v>
      </c>
      <c r="W4983" s="75">
        <v>630.21299999999985</v>
      </c>
      <c r="X4983" s="75">
        <v>5.1198234973816232</v>
      </c>
      <c r="Y4983" s="75">
        <v>635.33282349738147</v>
      </c>
      <c r="Z4983" s="75">
        <v>630.25634269777504</v>
      </c>
      <c r="AA4983" s="59"/>
      <c r="AB4983" s="75">
        <v>170.12</v>
      </c>
      <c r="AC4983" s="75">
        <v>1.3820476146549847</v>
      </c>
      <c r="AD4983" s="75">
        <v>171.502047614655</v>
      </c>
      <c r="AE4983" s="75">
        <v>170.13169994866107</v>
      </c>
      <c r="AF4983" s="75">
        <v>2.1299999999999986</v>
      </c>
      <c r="AG4983" s="75">
        <v>1.7304029033712177E-2</v>
      </c>
      <c r="AH4983" s="75">
        <v>2.1473040290337106</v>
      </c>
      <c r="AI4983" s="75">
        <v>2.1301464900696434</v>
      </c>
      <c r="AJ4983" s="75">
        <v>6.0260000000000007</v>
      </c>
      <c r="AK4983" s="75">
        <v>4.8954966646549136E-2</v>
      </c>
      <c r="AL4983" s="75">
        <v>6.0749549666465494</v>
      </c>
      <c r="AM4983" s="75">
        <v>6.0264144362252026</v>
      </c>
      <c r="AN4983" s="75">
        <v>2E-3</v>
      </c>
      <c r="AO4983" s="75">
        <v>1.6247914585645247E-5</v>
      </c>
      <c r="AP4983" s="75">
        <v>2.0162479145856452E-3</v>
      </c>
      <c r="AQ4983" s="75">
        <v>2.0001375493611689E-3</v>
      </c>
      <c r="AR4983" s="75">
        <v>178.27800000000002</v>
      </c>
      <c r="AS4983" s="75">
        <v>1.4483228582498315</v>
      </c>
      <c r="AT4983" s="75">
        <v>179.72632285824983</v>
      </c>
      <c r="AU4983" s="75">
        <v>178.29026101250528</v>
      </c>
    </row>
    <row r="4984" spans="1:47" ht="13" x14ac:dyDescent="0.3">
      <c r="A4984" s="63">
        <v>45865</v>
      </c>
      <c r="B4984" s="60">
        <v>13</v>
      </c>
      <c r="C4984" s="60" t="s">
        <v>3</v>
      </c>
      <c r="D4984" s="61">
        <v>44.651383000000003</v>
      </c>
      <c r="E4984" s="59">
        <v>8.1607710000000007E-3</v>
      </c>
      <c r="F4984" s="59"/>
      <c r="G4984" s="75">
        <v>628.37099999999998</v>
      </c>
      <c r="H4984" s="75">
        <v>5.3545825784181593</v>
      </c>
      <c r="I4984" s="75">
        <v>633.72558257841808</v>
      </c>
      <c r="J4984" s="75">
        <v>628.55389322215399</v>
      </c>
      <c r="K4984" s="75">
        <v>9.7460000000000022</v>
      </c>
      <c r="L4984" s="75">
        <v>8.3049284275154969E-2</v>
      </c>
      <c r="M4984" s="75">
        <v>9.8290492842751576</v>
      </c>
      <c r="N4984" s="75">
        <v>9.7488366639184747</v>
      </c>
      <c r="O4984" s="75">
        <v>48.608000000000004</v>
      </c>
      <c r="P4984" s="75">
        <v>0.4142068140823652</v>
      </c>
      <c r="Q4984" s="75">
        <v>49.022206814082367</v>
      </c>
      <c r="R4984" s="75">
        <v>48.622147810358001</v>
      </c>
      <c r="S4984" s="75">
        <v>0</v>
      </c>
      <c r="T4984" s="75">
        <v>0</v>
      </c>
      <c r="U4984" s="75">
        <v>0</v>
      </c>
      <c r="V4984" s="75">
        <v>0</v>
      </c>
      <c r="W4984" s="75">
        <v>686.72499999999991</v>
      </c>
      <c r="X4984" s="75">
        <v>5.8518386767756798</v>
      </c>
      <c r="Y4984" s="75">
        <v>692.57683867677554</v>
      </c>
      <c r="Z4984" s="75">
        <v>686.92487769643049</v>
      </c>
      <c r="AA4984" s="59"/>
      <c r="AB4984" s="75">
        <v>187.08299999999997</v>
      </c>
      <c r="AC4984" s="75">
        <v>1.594203698958425</v>
      </c>
      <c r="AD4984" s="75">
        <v>188.67720369895841</v>
      </c>
      <c r="AE4984" s="75">
        <v>187.13745224665087</v>
      </c>
      <c r="AF4984" s="75">
        <v>2.4229999999999983</v>
      </c>
      <c r="AG4984" s="75">
        <v>2.0647282556813078E-2</v>
      </c>
      <c r="AH4984" s="75">
        <v>2.4436472825568112</v>
      </c>
      <c r="AI4984" s="75">
        <v>2.4237052366790928</v>
      </c>
      <c r="AJ4984" s="75">
        <v>6.4180000000000019</v>
      </c>
      <c r="AK4984" s="75">
        <v>5.4690160730345223E-2</v>
      </c>
      <c r="AL4984" s="75">
        <v>6.4726901607303473</v>
      </c>
      <c r="AM4984" s="75">
        <v>6.4198680185746735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95.92399999999998</v>
      </c>
      <c r="AS4984" s="75">
        <v>1.6695411422455833</v>
      </c>
      <c r="AT4984" s="75">
        <v>197.59354114224556</v>
      </c>
      <c r="AU4984" s="75">
        <v>195.98102550190464</v>
      </c>
    </row>
    <row r="4985" spans="1:47" ht="13" x14ac:dyDescent="0.3">
      <c r="A4985" s="63">
        <v>45865</v>
      </c>
      <c r="B4985" s="60">
        <v>14</v>
      </c>
      <c r="C4985" s="60" t="s">
        <v>3</v>
      </c>
      <c r="D4985" s="61">
        <v>49.124780000000001</v>
      </c>
      <c r="E4985" s="59">
        <v>8.1360119999999998E-3</v>
      </c>
      <c r="F4985" s="59"/>
      <c r="G4985" s="75">
        <v>698.44000000000017</v>
      </c>
      <c r="H4985" s="75">
        <v>8.3910849088296864</v>
      </c>
      <c r="I4985" s="75">
        <v>706.83108490882989</v>
      </c>
      <c r="J4985" s="75">
        <v>701.08029872003863</v>
      </c>
      <c r="K4985" s="75">
        <v>10.878999999999998</v>
      </c>
      <c r="L4985" s="75">
        <v>0.13070072264354579</v>
      </c>
      <c r="M4985" s="75">
        <v>11.009700722643544</v>
      </c>
      <c r="N4985" s="75">
        <v>10.920125665447706</v>
      </c>
      <c r="O4985" s="75">
        <v>52.141999999999996</v>
      </c>
      <c r="P4985" s="75">
        <v>0.62643598493241703</v>
      </c>
      <c r="Q4985" s="75">
        <v>52.76843598493241</v>
      </c>
      <c r="R4985" s="75">
        <v>52.339111356537764</v>
      </c>
      <c r="S4985" s="75">
        <v>0</v>
      </c>
      <c r="T4985" s="75">
        <v>0</v>
      </c>
      <c r="U4985" s="75">
        <v>0</v>
      </c>
      <c r="V4985" s="75">
        <v>0</v>
      </c>
      <c r="W4985" s="75">
        <v>761.46100000000024</v>
      </c>
      <c r="X4985" s="75">
        <v>9.1482216164056496</v>
      </c>
      <c r="Y4985" s="75">
        <v>770.60922161640588</v>
      </c>
      <c r="Z4985" s="75">
        <v>764.33953574202405</v>
      </c>
      <c r="AA4985" s="59"/>
      <c r="AB4985" s="75">
        <v>208.596</v>
      </c>
      <c r="AC4985" s="75">
        <v>2.5060803328020116</v>
      </c>
      <c r="AD4985" s="75">
        <v>211.10208033280202</v>
      </c>
      <c r="AE4985" s="75">
        <v>209.38455127398936</v>
      </c>
      <c r="AF4985" s="75">
        <v>2.6779999999999995</v>
      </c>
      <c r="AG4985" s="75">
        <v>3.2173594561946468E-2</v>
      </c>
      <c r="AH4985" s="75">
        <v>2.7101735945619461</v>
      </c>
      <c r="AI4985" s="75">
        <v>2.688123589674507</v>
      </c>
      <c r="AJ4985" s="75">
        <v>6.9480000000000004</v>
      </c>
      <c r="AK4985" s="75">
        <v>8.3473538094250982E-2</v>
      </c>
      <c r="AL4985" s="75">
        <v>7.031473538094251</v>
      </c>
      <c r="AM4985" s="75">
        <v>6.974265385010634</v>
      </c>
      <c r="AN4985" s="75">
        <v>0</v>
      </c>
      <c r="AO4985" s="75">
        <v>0</v>
      </c>
      <c r="AP4985" s="75">
        <v>0</v>
      </c>
      <c r="AQ4985" s="75">
        <v>0</v>
      </c>
      <c r="AR4985" s="75">
        <v>218.22200000000001</v>
      </c>
      <c r="AS4985" s="75">
        <v>2.6217274654582092</v>
      </c>
      <c r="AT4985" s="75">
        <v>220.84372746545822</v>
      </c>
      <c r="AU4985" s="75">
        <v>219.0469402486745</v>
      </c>
    </row>
    <row r="4986" spans="1:47" ht="13" x14ac:dyDescent="0.3">
      <c r="A4986" s="63">
        <v>45865</v>
      </c>
      <c r="B4986" s="60">
        <v>15</v>
      </c>
      <c r="C4986" s="60" t="s">
        <v>3</v>
      </c>
      <c r="D4986" s="61">
        <v>48.079290999999998</v>
      </c>
      <c r="E4986" s="59">
        <v>8.1255879999999996E-3</v>
      </c>
      <c r="F4986" s="59"/>
      <c r="G4986" s="75">
        <v>757.52999999999986</v>
      </c>
      <c r="H4986" s="75">
        <v>9.9657033594409583</v>
      </c>
      <c r="I4986" s="75">
        <v>767.49570335944077</v>
      </c>
      <c r="J4986" s="75">
        <v>761.25934948217173</v>
      </c>
      <c r="K4986" s="75">
        <v>11.740000000000002</v>
      </c>
      <c r="L4986" s="75">
        <v>0.15444584034934181</v>
      </c>
      <c r="M4986" s="75">
        <v>11.894445840349343</v>
      </c>
      <c r="N4986" s="75">
        <v>11.79779647396235</v>
      </c>
      <c r="O4986" s="75">
        <v>54.721000000000011</v>
      </c>
      <c r="P4986" s="75">
        <v>0.71988337561808635</v>
      </c>
      <c r="Q4986" s="75">
        <v>55.4408833756181</v>
      </c>
      <c r="R4986" s="75">
        <v>54.990393598951783</v>
      </c>
      <c r="S4986" s="75">
        <v>0</v>
      </c>
      <c r="T4986" s="75">
        <v>0</v>
      </c>
      <c r="U4986" s="75">
        <v>0</v>
      </c>
      <c r="V4986" s="75">
        <v>0</v>
      </c>
      <c r="W4986" s="75">
        <v>823.99099999999987</v>
      </c>
      <c r="X4986" s="75">
        <v>10.840032575408387</v>
      </c>
      <c r="Y4986" s="75">
        <v>834.83103257540824</v>
      </c>
      <c r="Z4986" s="75">
        <v>828.04753955508579</v>
      </c>
      <c r="AA4986" s="59"/>
      <c r="AB4986" s="75">
        <v>228.03999999999996</v>
      </c>
      <c r="AC4986" s="75">
        <v>2.999985471317197</v>
      </c>
      <c r="AD4986" s="75">
        <v>231.03998547131715</v>
      </c>
      <c r="AE4986" s="75">
        <v>229.16264973785124</v>
      </c>
      <c r="AF4986" s="75">
        <v>2.8729999999999993</v>
      </c>
      <c r="AG4986" s="75">
        <v>3.7795817659596151E-2</v>
      </c>
      <c r="AH4986" s="75">
        <v>2.9107958176595954</v>
      </c>
      <c r="AI4986" s="75">
        <v>2.8871438900931703</v>
      </c>
      <c r="AJ4986" s="75">
        <v>7.4109999999999978</v>
      </c>
      <c r="AK4986" s="75">
        <v>9.7495581160900471E-2</v>
      </c>
      <c r="AL4986" s="75">
        <v>7.508495581160898</v>
      </c>
      <c r="AM4986" s="75">
        <v>7.4474846395685645</v>
      </c>
      <c r="AN4986" s="75">
        <v>0</v>
      </c>
      <c r="AO4986" s="75">
        <v>0</v>
      </c>
      <c r="AP4986" s="75">
        <v>0</v>
      </c>
      <c r="AQ4986" s="75">
        <v>0</v>
      </c>
      <c r="AR4986" s="75">
        <v>238.32399999999996</v>
      </c>
      <c r="AS4986" s="75">
        <v>3.1352768701376936</v>
      </c>
      <c r="AT4986" s="75">
        <v>241.45927687013764</v>
      </c>
      <c r="AU4986" s="75">
        <v>239.49727826751297</v>
      </c>
    </row>
    <row r="4987" spans="1:47" ht="13" x14ac:dyDescent="0.3">
      <c r="A4987" s="63">
        <v>45865</v>
      </c>
      <c r="B4987" s="60">
        <v>16</v>
      </c>
      <c r="C4987" s="60" t="s">
        <v>3</v>
      </c>
      <c r="D4987" s="61">
        <v>61.047288999999999</v>
      </c>
      <c r="E4987" s="59">
        <v>8.2222830000000004E-3</v>
      </c>
      <c r="F4987" s="59"/>
      <c r="G4987" s="75">
        <v>820.28799999999967</v>
      </c>
      <c r="H4987" s="75">
        <v>12.698387867253093</v>
      </c>
      <c r="I4987" s="75">
        <v>832.9863878672528</v>
      </c>
      <c r="J4987" s="75">
        <v>826.1373380510604</v>
      </c>
      <c r="K4987" s="75">
        <v>12.803000000000001</v>
      </c>
      <c r="L4987" s="75">
        <v>0.19819558480002319</v>
      </c>
      <c r="M4987" s="75">
        <v>13.001195584800024</v>
      </c>
      <c r="N4987" s="75">
        <v>12.894296075363448</v>
      </c>
      <c r="O4987" s="75">
        <v>58.093999999999987</v>
      </c>
      <c r="P4987" s="75">
        <v>0.89931846468581922</v>
      </c>
      <c r="Q4987" s="75">
        <v>58.993318464685807</v>
      </c>
      <c r="R4987" s="75">
        <v>58.508258705160031</v>
      </c>
      <c r="S4987" s="75">
        <v>0</v>
      </c>
      <c r="T4987" s="75">
        <v>0</v>
      </c>
      <c r="U4987" s="75">
        <v>0</v>
      </c>
      <c r="V4987" s="75">
        <v>0</v>
      </c>
      <c r="W4987" s="75">
        <v>891.1849999999996</v>
      </c>
      <c r="X4987" s="75">
        <v>13.795901916738936</v>
      </c>
      <c r="Y4987" s="75">
        <v>904.98090191673862</v>
      </c>
      <c r="Z4987" s="75">
        <v>897.53989283158387</v>
      </c>
      <c r="AA4987" s="59"/>
      <c r="AB4987" s="75">
        <v>247.18200000000004</v>
      </c>
      <c r="AC4987" s="75">
        <v>3.8264766884354713</v>
      </c>
      <c r="AD4987" s="75">
        <v>251.00847668843551</v>
      </c>
      <c r="AE4987" s="75">
        <v>248.94461395770426</v>
      </c>
      <c r="AF4987" s="75">
        <v>3.0919999999999987</v>
      </c>
      <c r="AG4987" s="75">
        <v>4.7865402499544754E-2</v>
      </c>
      <c r="AH4987" s="75">
        <v>3.1398654024995434</v>
      </c>
      <c r="AI4987" s="75">
        <v>3.114048540578283</v>
      </c>
      <c r="AJ4987" s="75">
        <v>7.9319999999999959</v>
      </c>
      <c r="AK4987" s="75">
        <v>0.12279054742121245</v>
      </c>
      <c r="AL4987" s="75">
        <v>8.0547905474212076</v>
      </c>
      <c r="AM4987" s="75">
        <v>7.9885617800345852</v>
      </c>
      <c r="AN4987" s="75">
        <v>0</v>
      </c>
      <c r="AO4987" s="75">
        <v>0</v>
      </c>
      <c r="AP4987" s="75">
        <v>0</v>
      </c>
      <c r="AQ4987" s="75">
        <v>0</v>
      </c>
      <c r="AR4987" s="75">
        <v>258.20600000000007</v>
      </c>
      <c r="AS4987" s="75">
        <v>3.9971326383562285</v>
      </c>
      <c r="AT4987" s="75">
        <v>262.20313263835624</v>
      </c>
      <c r="AU4987" s="75">
        <v>260.04722427831712</v>
      </c>
    </row>
    <row r="4988" spans="1:47" ht="13" x14ac:dyDescent="0.3">
      <c r="A4988" s="63">
        <v>45865</v>
      </c>
      <c r="B4988" s="60">
        <v>17</v>
      </c>
      <c r="C4988" s="60" t="s">
        <v>3</v>
      </c>
      <c r="D4988" s="61">
        <v>96.152741000000006</v>
      </c>
      <c r="E4988" s="59">
        <v>8.416092E-3</v>
      </c>
      <c r="F4988" s="59"/>
      <c r="G4988" s="75">
        <v>862.89300000000003</v>
      </c>
      <c r="H4988" s="75">
        <v>11.07757230594053</v>
      </c>
      <c r="I4988" s="75">
        <v>873.97057230594055</v>
      </c>
      <c r="J4988" s="75">
        <v>866.6151555641211</v>
      </c>
      <c r="K4988" s="75">
        <v>13.603999999999997</v>
      </c>
      <c r="L4988" s="75">
        <v>0.17464424169626469</v>
      </c>
      <c r="M4988" s="75">
        <v>13.778644241696263</v>
      </c>
      <c r="N4988" s="75">
        <v>13.662681904122877</v>
      </c>
      <c r="O4988" s="75">
        <v>60.962999999999987</v>
      </c>
      <c r="P4988" s="75">
        <v>0.78262547092982826</v>
      </c>
      <c r="Q4988" s="75">
        <v>61.745625470929816</v>
      </c>
      <c r="R4988" s="75">
        <v>61.225968606368923</v>
      </c>
      <c r="S4988" s="75">
        <v>0</v>
      </c>
      <c r="T4988" s="75">
        <v>0</v>
      </c>
      <c r="U4988" s="75">
        <v>0</v>
      </c>
      <c r="V4988" s="75">
        <v>0</v>
      </c>
      <c r="W4988" s="75">
        <v>937.46</v>
      </c>
      <c r="X4988" s="75">
        <v>12.034842018566623</v>
      </c>
      <c r="Y4988" s="75">
        <v>949.4948420185666</v>
      </c>
      <c r="Z4988" s="75">
        <v>941.50380607461295</v>
      </c>
      <c r="AA4988" s="59"/>
      <c r="AB4988" s="75">
        <v>260.10999999999996</v>
      </c>
      <c r="AC4988" s="75">
        <v>3.3392174145556757</v>
      </c>
      <c r="AD4988" s="75">
        <v>263.44921741455562</v>
      </c>
      <c r="AE4988" s="75">
        <v>261.23200456346672</v>
      </c>
      <c r="AF4988" s="75">
        <v>3.33</v>
      </c>
      <c r="AG4988" s="75">
        <v>4.2749582832149483E-2</v>
      </c>
      <c r="AH4988" s="75">
        <v>3.3727495828321494</v>
      </c>
      <c r="AI4988" s="75">
        <v>3.3443642120500723</v>
      </c>
      <c r="AJ4988" s="75">
        <v>8.258999999999995</v>
      </c>
      <c r="AK4988" s="75">
        <v>0.10602666805126797</v>
      </c>
      <c r="AL4988" s="75">
        <v>8.3650266680512626</v>
      </c>
      <c r="AM4988" s="75">
        <v>8.294625834030489</v>
      </c>
      <c r="AN4988" s="75">
        <v>0</v>
      </c>
      <c r="AO4988" s="75">
        <v>0</v>
      </c>
      <c r="AP4988" s="75">
        <v>0</v>
      </c>
      <c r="AQ4988" s="75">
        <v>0</v>
      </c>
      <c r="AR4988" s="75">
        <v>271.69899999999996</v>
      </c>
      <c r="AS4988" s="75">
        <v>3.4879936654390931</v>
      </c>
      <c r="AT4988" s="75">
        <v>275.18699366543905</v>
      </c>
      <c r="AU4988" s="75">
        <v>272.87099460954732</v>
      </c>
    </row>
    <row r="4989" spans="1:47" ht="13" x14ac:dyDescent="0.3">
      <c r="A4989" s="63">
        <v>45865</v>
      </c>
      <c r="B4989" s="60">
        <v>18</v>
      </c>
      <c r="C4989" s="60" t="s">
        <v>3</v>
      </c>
      <c r="D4989" s="61">
        <v>59.091214999999998</v>
      </c>
      <c r="E4989" s="59">
        <v>8.3270879999999999E-3</v>
      </c>
      <c r="F4989" s="59"/>
      <c r="G4989" s="75">
        <v>874.90899999999988</v>
      </c>
      <c r="H4989" s="75">
        <v>15.859161054259131</v>
      </c>
      <c r="I4989" s="75">
        <v>890.76816105425905</v>
      </c>
      <c r="J4989" s="75">
        <v>883.35065618956207</v>
      </c>
      <c r="K4989" s="75">
        <v>13.882</v>
      </c>
      <c r="L4989" s="75">
        <v>0.25163402565892601</v>
      </c>
      <c r="M4989" s="75">
        <v>14.133634025658926</v>
      </c>
      <c r="N4989" s="75">
        <v>14.01594201136747</v>
      </c>
      <c r="O4989" s="75">
        <v>61.879000000000005</v>
      </c>
      <c r="P4989" s="75">
        <v>1.1216583974750529</v>
      </c>
      <c r="Q4989" s="75">
        <v>63.000658397475057</v>
      </c>
      <c r="R4989" s="75">
        <v>62.47604637094134</v>
      </c>
      <c r="S4989" s="75">
        <v>0.70900000000000007</v>
      </c>
      <c r="T4989" s="75">
        <v>1.2851788228798341E-2</v>
      </c>
      <c r="U4989" s="75">
        <v>0.72185178822879836</v>
      </c>
      <c r="V4989" s="75">
        <v>0.71584086486525977</v>
      </c>
      <c r="W4989" s="75">
        <v>951.37899999999979</v>
      </c>
      <c r="X4989" s="75">
        <v>17.245305265621905</v>
      </c>
      <c r="Y4989" s="75">
        <v>968.62430526562184</v>
      </c>
      <c r="Z4989" s="75">
        <v>960.55848543673619</v>
      </c>
      <c r="AA4989" s="59"/>
      <c r="AB4989" s="75">
        <v>264.36299999999989</v>
      </c>
      <c r="AC4989" s="75">
        <v>4.7920131051196249</v>
      </c>
      <c r="AD4989" s="75">
        <v>269.15501310511951</v>
      </c>
      <c r="AE4989" s="75">
        <v>266.91373562535199</v>
      </c>
      <c r="AF4989" s="75">
        <v>3.3389999999999986</v>
      </c>
      <c r="AG4989" s="75">
        <v>6.0524853167782285E-2</v>
      </c>
      <c r="AH4989" s="75">
        <v>3.3995248531677809</v>
      </c>
      <c r="AI4989" s="75">
        <v>3.3712167105572655</v>
      </c>
      <c r="AJ4989" s="75">
        <v>8.3479999999999972</v>
      </c>
      <c r="AK4989" s="75">
        <v>0.15132119623978632</v>
      </c>
      <c r="AL4989" s="75">
        <v>8.4993211962397837</v>
      </c>
      <c r="AM4989" s="75">
        <v>8.4285466006984286</v>
      </c>
      <c r="AN4989" s="75">
        <v>4.0419999999999998</v>
      </c>
      <c r="AO4989" s="75">
        <v>7.3267881552613379E-2</v>
      </c>
      <c r="AP4989" s="75">
        <v>4.1152678815526134</v>
      </c>
      <c r="AQ4989" s="75">
        <v>4.0809996837593507</v>
      </c>
      <c r="AR4989" s="75">
        <v>280.09199999999987</v>
      </c>
      <c r="AS4989" s="75">
        <v>5.0771270360798075</v>
      </c>
      <c r="AT4989" s="75">
        <v>285.16912703607971</v>
      </c>
      <c r="AU4989" s="75">
        <v>282.79449862036705</v>
      </c>
    </row>
    <row r="4990" spans="1:47" ht="13" x14ac:dyDescent="0.3">
      <c r="A4990" s="63">
        <v>45865</v>
      </c>
      <c r="B4990" s="60">
        <v>19</v>
      </c>
      <c r="C4990" s="60" t="s">
        <v>3</v>
      </c>
      <c r="D4990" s="61">
        <v>56.323649000000003</v>
      </c>
      <c r="E4990" s="59">
        <v>8.1584889999999997E-3</v>
      </c>
      <c r="F4990" s="59"/>
      <c r="G4990" s="75">
        <v>856.72399999999971</v>
      </c>
      <c r="H4990" s="75">
        <v>12.457646690469478</v>
      </c>
      <c r="I4990" s="75">
        <v>869.18164669046917</v>
      </c>
      <c r="J4990" s="75">
        <v>862.09043778694308</v>
      </c>
      <c r="K4990" s="75">
        <v>13.694000000000003</v>
      </c>
      <c r="L4990" s="75">
        <v>0.19912482173872698</v>
      </c>
      <c r="M4990" s="75">
        <v>13.893124821738729</v>
      </c>
      <c r="N4990" s="75">
        <v>13.779777915704946</v>
      </c>
      <c r="O4990" s="75">
        <v>61.309000000000005</v>
      </c>
      <c r="P4990" s="75">
        <v>0.89149581539211409</v>
      </c>
      <c r="Q4990" s="75">
        <v>62.200495815392117</v>
      </c>
      <c r="R4990" s="75">
        <v>61.693033754487693</v>
      </c>
      <c r="S4990" s="75">
        <v>0.77600000000000002</v>
      </c>
      <c r="T4990" s="75">
        <v>1.1283836838706887E-2</v>
      </c>
      <c r="U4990" s="75">
        <v>0.78728383683870695</v>
      </c>
      <c r="V4990" s="75">
        <v>0.78086079031598055</v>
      </c>
      <c r="W4990" s="75">
        <v>932.50299999999959</v>
      </c>
      <c r="X4990" s="75">
        <v>13.559551164439025</v>
      </c>
      <c r="Y4990" s="75">
        <v>946.06255116443867</v>
      </c>
      <c r="Z4990" s="75">
        <v>938.34411024745168</v>
      </c>
      <c r="AA4990" s="59"/>
      <c r="AB4990" s="75">
        <v>258.22099999999989</v>
      </c>
      <c r="AC4990" s="75">
        <v>3.7547984952676923</v>
      </c>
      <c r="AD4990" s="75">
        <v>261.97579849526755</v>
      </c>
      <c r="AE4990" s="75">
        <v>259.83847182497766</v>
      </c>
      <c r="AF4990" s="75">
        <v>3.2939999999999974</v>
      </c>
      <c r="AG4990" s="75">
        <v>4.7898142457088205E-2</v>
      </c>
      <c r="AH4990" s="75">
        <v>3.3418981424570857</v>
      </c>
      <c r="AI4990" s="75">
        <v>3.3146333032227289</v>
      </c>
      <c r="AJ4990" s="75">
        <v>8.2309999999999963</v>
      </c>
      <c r="AK4990" s="75">
        <v>0.11968719203530455</v>
      </c>
      <c r="AL4990" s="75">
        <v>8.3506871920353003</v>
      </c>
      <c r="AM4990" s="75">
        <v>8.2825582024366398</v>
      </c>
      <c r="AN4990" s="75">
        <v>4.3710000000000004</v>
      </c>
      <c r="AO4990" s="75">
        <v>6.3558828378850268E-2</v>
      </c>
      <c r="AP4990" s="75">
        <v>4.4345588283788508</v>
      </c>
      <c r="AQ4990" s="75">
        <v>4.398379528957669</v>
      </c>
      <c r="AR4990" s="75">
        <v>274.11699999999985</v>
      </c>
      <c r="AS4990" s="75">
        <v>3.9859426581389354</v>
      </c>
      <c r="AT4990" s="75">
        <v>278.10294265813877</v>
      </c>
      <c r="AU4990" s="75">
        <v>275.83404285959466</v>
      </c>
    </row>
    <row r="4991" spans="1:47" ht="13" x14ac:dyDescent="0.3">
      <c r="A4991" s="63">
        <v>45865</v>
      </c>
      <c r="B4991" s="60">
        <v>20</v>
      </c>
      <c r="C4991" s="60" t="s">
        <v>3</v>
      </c>
      <c r="D4991" s="61">
        <v>60.015830999999999</v>
      </c>
      <c r="E4991" s="59">
        <v>8.1776829999999998E-3</v>
      </c>
      <c r="F4991" s="59"/>
      <c r="G4991" s="75">
        <v>842.56599999999969</v>
      </c>
      <c r="H4991" s="75">
        <v>10.441840125960022</v>
      </c>
      <c r="I4991" s="75">
        <v>853.00784012595966</v>
      </c>
      <c r="J4991" s="75">
        <v>846.03221241289486</v>
      </c>
      <c r="K4991" s="75">
        <v>13.394000000000002</v>
      </c>
      <c r="L4991" s="75">
        <v>0.16599056530539877</v>
      </c>
      <c r="M4991" s="75">
        <v>13.5599905653054</v>
      </c>
      <c r="N4991" s="75">
        <v>13.449101260979342</v>
      </c>
      <c r="O4991" s="75">
        <v>60.648999999999987</v>
      </c>
      <c r="P4991" s="75">
        <v>0.75161727603457706</v>
      </c>
      <c r="Q4991" s="75">
        <v>61.400617276034566</v>
      </c>
      <c r="R4991" s="75">
        <v>60.898502491946836</v>
      </c>
      <c r="S4991" s="75">
        <v>1.4829999999999999</v>
      </c>
      <c r="T4991" s="75">
        <v>1.8378677642818149E-2</v>
      </c>
      <c r="U4991" s="75">
        <v>1.501378677642818</v>
      </c>
      <c r="V4991" s="75">
        <v>1.4891008787540958</v>
      </c>
      <c r="W4991" s="75">
        <v>918.09199999999964</v>
      </c>
      <c r="X4991" s="75">
        <v>11.377826644942816</v>
      </c>
      <c r="Y4991" s="75">
        <v>929.46982664494249</v>
      </c>
      <c r="Z4991" s="75">
        <v>921.86891704457514</v>
      </c>
      <c r="AA4991" s="59"/>
      <c r="AB4991" s="75">
        <v>251.72700000000009</v>
      </c>
      <c r="AC4991" s="75">
        <v>3.1196287167860328</v>
      </c>
      <c r="AD4991" s="75">
        <v>254.84662871678611</v>
      </c>
      <c r="AE4991" s="75">
        <v>252.76257377352155</v>
      </c>
      <c r="AF4991" s="75">
        <v>3.2629999999999986</v>
      </c>
      <c r="AG4991" s="75">
        <v>4.0438047976072554E-2</v>
      </c>
      <c r="AH4991" s="75">
        <v>3.303438047976071</v>
      </c>
      <c r="AI4991" s="75">
        <v>3.2764235788095841</v>
      </c>
      <c r="AJ4991" s="75">
        <v>8.1779999999999973</v>
      </c>
      <c r="AK4991" s="75">
        <v>0.10134917448615427</v>
      </c>
      <c r="AL4991" s="75">
        <v>8.2793491744861516</v>
      </c>
      <c r="AM4991" s="75">
        <v>8.2116432814908915</v>
      </c>
      <c r="AN4991" s="75">
        <v>8.4239999999999995</v>
      </c>
      <c r="AO4991" s="75">
        <v>0.10439782903782879</v>
      </c>
      <c r="AP4991" s="75">
        <v>8.5283978290378286</v>
      </c>
      <c r="AQ4991" s="75">
        <v>8.4586552950940685</v>
      </c>
      <c r="AR4991" s="75">
        <v>271.5920000000001</v>
      </c>
      <c r="AS4991" s="75">
        <v>3.3658137682860882</v>
      </c>
      <c r="AT4991" s="75">
        <v>274.95781376828614</v>
      </c>
      <c r="AU4991" s="75">
        <v>272.70929592891605</v>
      </c>
    </row>
    <row r="4992" spans="1:47" ht="13" x14ac:dyDescent="0.3">
      <c r="A4992" s="63">
        <v>45865</v>
      </c>
      <c r="B4992" s="60">
        <v>21</v>
      </c>
      <c r="C4992" s="60" t="s">
        <v>3</v>
      </c>
      <c r="D4992" s="61">
        <v>54.720097000000003</v>
      </c>
      <c r="E4992" s="59">
        <v>8.0505720000000006E-3</v>
      </c>
      <c r="F4992" s="59"/>
      <c r="G4992" s="75">
        <v>812.98799999999972</v>
      </c>
      <c r="H4992" s="75">
        <v>8.2070295693766706</v>
      </c>
      <c r="I4992" s="75">
        <v>821.1950295693764</v>
      </c>
      <c r="J4992" s="75">
        <v>814.58393985778594</v>
      </c>
      <c r="K4992" s="75">
        <v>12.781999999999998</v>
      </c>
      <c r="L4992" s="75">
        <v>0.12903296476180781</v>
      </c>
      <c r="M4992" s="75">
        <v>12.911032964761805</v>
      </c>
      <c r="N4992" s="75">
        <v>12.807091764284616</v>
      </c>
      <c r="O4992" s="75">
        <v>58.655000000000001</v>
      </c>
      <c r="P4992" s="75">
        <v>0.59211614364761689</v>
      </c>
      <c r="Q4992" s="75">
        <v>59.247116143647617</v>
      </c>
      <c r="R4992" s="75">
        <v>58.770142969340817</v>
      </c>
      <c r="S4992" s="75">
        <v>1.4830000000000001</v>
      </c>
      <c r="T4992" s="75">
        <v>1.497073124250986E-2</v>
      </c>
      <c r="U4992" s="75">
        <v>1.4979707312425099</v>
      </c>
      <c r="V4992" s="75">
        <v>1.4859112100167493</v>
      </c>
      <c r="W4992" s="75">
        <v>885.90799999999967</v>
      </c>
      <c r="X4992" s="75">
        <v>8.9431494090286048</v>
      </c>
      <c r="Y4992" s="75">
        <v>894.85114940902838</v>
      </c>
      <c r="Z4992" s="75">
        <v>887.64708580142803</v>
      </c>
      <c r="AA4992" s="59"/>
      <c r="AB4992" s="75">
        <v>241.37299999999991</v>
      </c>
      <c r="AC4992" s="75">
        <v>2.436635409439198</v>
      </c>
      <c r="AD4992" s="75">
        <v>243.8096354094391</v>
      </c>
      <c r="AE4992" s="75">
        <v>241.84682838528164</v>
      </c>
      <c r="AF4992" s="75">
        <v>3.0969999999999986</v>
      </c>
      <c r="AG4992" s="75">
        <v>3.1263893902935276E-2</v>
      </c>
      <c r="AH4992" s="75">
        <v>3.1282638939029339</v>
      </c>
      <c r="AI4992" s="75">
        <v>3.1030795801900677</v>
      </c>
      <c r="AJ4992" s="75">
        <v>7.8619999999999948</v>
      </c>
      <c r="AK4992" s="75">
        <v>7.9366074867574132E-2</v>
      </c>
      <c r="AL4992" s="75">
        <v>7.9413660748675685</v>
      </c>
      <c r="AM4992" s="75">
        <v>7.8774335355034895</v>
      </c>
      <c r="AN4992" s="75">
        <v>8.4239999999999995</v>
      </c>
      <c r="AO4992" s="75">
        <v>8.5039406599395184E-2</v>
      </c>
      <c r="AP4992" s="75">
        <v>8.5090394065993955</v>
      </c>
      <c r="AQ4992" s="75">
        <v>8.4405367722057303</v>
      </c>
      <c r="AR4992" s="75">
        <v>260.75599999999991</v>
      </c>
      <c r="AS4992" s="75">
        <v>2.6323047848091026</v>
      </c>
      <c r="AT4992" s="75">
        <v>263.38830478480901</v>
      </c>
      <c r="AU4992" s="75">
        <v>261.26787827318094</v>
      </c>
    </row>
    <row r="4993" spans="1:47" ht="13" x14ac:dyDescent="0.3">
      <c r="A4993" s="63">
        <v>45865</v>
      </c>
      <c r="B4993" s="60">
        <v>22</v>
      </c>
      <c r="C4993" s="60" t="s">
        <v>3</v>
      </c>
      <c r="D4993" s="61">
        <v>50.192525000000003</v>
      </c>
      <c r="E4993" s="59">
        <v>8.0104340000000003E-3</v>
      </c>
      <c r="F4993" s="59"/>
      <c r="G4993" s="75">
        <v>778.58399999999995</v>
      </c>
      <c r="H4993" s="75">
        <v>7.6220633020152349</v>
      </c>
      <c r="I4993" s="75">
        <v>786.2060633020152</v>
      </c>
      <c r="J4993" s="75">
        <v>779.90821152153455</v>
      </c>
      <c r="K4993" s="75">
        <v>12.119999999999997</v>
      </c>
      <c r="L4993" s="75">
        <v>0.11865053381577921</v>
      </c>
      <c r="M4993" s="75">
        <v>12.238650533815777</v>
      </c>
      <c r="N4993" s="75">
        <v>12.14061363146558</v>
      </c>
      <c r="O4993" s="75">
        <v>56.631999999999984</v>
      </c>
      <c r="P4993" s="75">
        <v>0.55440734579663431</v>
      </c>
      <c r="Q4993" s="75">
        <v>57.186407345796617</v>
      </c>
      <c r="R4993" s="75">
        <v>56.728319404055995</v>
      </c>
      <c r="S4993" s="75">
        <v>1.4830000000000001</v>
      </c>
      <c r="T4993" s="75">
        <v>1.4518047990825133E-2</v>
      </c>
      <c r="U4993" s="75">
        <v>1.4975180479908252</v>
      </c>
      <c r="V4993" s="75">
        <v>1.4855222785035858</v>
      </c>
      <c r="W4993" s="75">
        <v>848.81899999999985</v>
      </c>
      <c r="X4993" s="75">
        <v>8.3096392296184725</v>
      </c>
      <c r="Y4993" s="75">
        <v>857.12863922961844</v>
      </c>
      <c r="Z4993" s="75">
        <v>850.2626668355598</v>
      </c>
      <c r="AA4993" s="59"/>
      <c r="AB4993" s="75">
        <v>230.161</v>
      </c>
      <c r="AC4993" s="75">
        <v>2.2531951743872578</v>
      </c>
      <c r="AD4993" s="75">
        <v>232.41419517438726</v>
      </c>
      <c r="AE4993" s="75">
        <v>230.55245660327972</v>
      </c>
      <c r="AF4993" s="75">
        <v>2.9589999999999987</v>
      </c>
      <c r="AG4993" s="75">
        <v>2.8967568445618038E-2</v>
      </c>
      <c r="AH4993" s="75">
        <v>2.9879675684456166</v>
      </c>
      <c r="AI4993" s="75">
        <v>2.9640326514444424</v>
      </c>
      <c r="AJ4993" s="75">
        <v>7.4699999999999971</v>
      </c>
      <c r="AK4993" s="75">
        <v>7.3128670594378761E-2</v>
      </c>
      <c r="AL4993" s="75">
        <v>7.5431286705943759</v>
      </c>
      <c r="AM4993" s="75">
        <v>7.4827049362250717</v>
      </c>
      <c r="AN4993" s="75">
        <v>8.4239999999999995</v>
      </c>
      <c r="AO4993" s="75">
        <v>8.2467994790769314E-2</v>
      </c>
      <c r="AP4993" s="75">
        <v>8.5064679947907695</v>
      </c>
      <c r="AQ4993" s="75">
        <v>8.4383274943453852</v>
      </c>
      <c r="AR4993" s="75">
        <v>249.01400000000001</v>
      </c>
      <c r="AS4993" s="75">
        <v>2.4377594082180236</v>
      </c>
      <c r="AT4993" s="75">
        <v>251.45175940821801</v>
      </c>
      <c r="AU4993" s="75">
        <v>249.43752168529463</v>
      </c>
    </row>
    <row r="4994" spans="1:47" ht="13" x14ac:dyDescent="0.3">
      <c r="A4994" s="63">
        <v>45865</v>
      </c>
      <c r="B4994" s="60">
        <v>23</v>
      </c>
      <c r="C4994" s="60" t="s">
        <v>3</v>
      </c>
      <c r="D4994" s="61">
        <v>53.733462000000003</v>
      </c>
      <c r="E4994" s="59">
        <v>8.0088469999999995E-3</v>
      </c>
      <c r="F4994" s="59"/>
      <c r="G4994" s="75">
        <v>716.32799999999986</v>
      </c>
      <c r="H4994" s="75">
        <v>5.0712665123014444</v>
      </c>
      <c r="I4994" s="75">
        <v>721.39926651230132</v>
      </c>
      <c r="J4994" s="75">
        <v>715.62169016089206</v>
      </c>
      <c r="K4994" s="75">
        <v>10.983000000000002</v>
      </c>
      <c r="L4994" s="75">
        <v>7.7754492501489247E-2</v>
      </c>
      <c r="M4994" s="75">
        <v>11.060754492501491</v>
      </c>
      <c r="N4994" s="75">
        <v>10.972170602066484</v>
      </c>
      <c r="O4994" s="75">
        <v>52.037999999999997</v>
      </c>
      <c r="P4994" s="75">
        <v>0.36840465089615737</v>
      </c>
      <c r="Q4994" s="75">
        <v>52.406404650896157</v>
      </c>
      <c r="R4994" s="75">
        <v>51.986689774227038</v>
      </c>
      <c r="S4994" s="75">
        <v>1.4829999999999999</v>
      </c>
      <c r="T4994" s="75">
        <v>1.0498944949440821E-2</v>
      </c>
      <c r="U4994" s="75">
        <v>1.4934989449494407</v>
      </c>
      <c r="V4994" s="75">
        <v>1.4815377404046792</v>
      </c>
      <c r="W4994" s="75">
        <v>780.83199999999977</v>
      </c>
      <c r="X4994" s="75">
        <v>5.5279246006485314</v>
      </c>
      <c r="Y4994" s="75">
        <v>786.35992460064847</v>
      </c>
      <c r="Z4994" s="75">
        <v>780.06208827759019</v>
      </c>
      <c r="AA4994" s="59"/>
      <c r="AB4994" s="75">
        <v>210.93699999999998</v>
      </c>
      <c r="AC4994" s="75">
        <v>1.4933350983143614</v>
      </c>
      <c r="AD4994" s="75">
        <v>212.43033509831434</v>
      </c>
      <c r="AE4994" s="75">
        <v>210.7290130463532</v>
      </c>
      <c r="AF4994" s="75">
        <v>2.6829999999999981</v>
      </c>
      <c r="AG4994" s="75">
        <v>1.899438253496271E-2</v>
      </c>
      <c r="AH4994" s="75">
        <v>2.7019943825349606</v>
      </c>
      <c r="AI4994" s="75">
        <v>2.6803545229303785</v>
      </c>
      <c r="AJ4994" s="75">
        <v>6.9429999999999961</v>
      </c>
      <c r="AK4994" s="75">
        <v>4.9153185963565459E-2</v>
      </c>
      <c r="AL4994" s="75">
        <v>6.9921531859635619</v>
      </c>
      <c r="AM4994" s="75">
        <v>6.9361541008966165</v>
      </c>
      <c r="AN4994" s="75">
        <v>8.4239999999999995</v>
      </c>
      <c r="AO4994" s="75">
        <v>5.963797185036377E-2</v>
      </c>
      <c r="AP4994" s="75">
        <v>8.4836379718503636</v>
      </c>
      <c r="AQ4994" s="75">
        <v>8.4156938133304227</v>
      </c>
      <c r="AR4994" s="75">
        <v>228.98699999999997</v>
      </c>
      <c r="AS4994" s="75">
        <v>1.6211206386632533</v>
      </c>
      <c r="AT4994" s="75">
        <v>230.60812063866322</v>
      </c>
      <c r="AU4994" s="75">
        <v>228.76121548351063</v>
      </c>
    </row>
    <row r="4995" spans="1:47" ht="13" x14ac:dyDescent="0.3">
      <c r="A4995" s="63">
        <v>45865</v>
      </c>
      <c r="B4995" s="60">
        <v>24</v>
      </c>
      <c r="C4995" s="60" t="s">
        <v>3</v>
      </c>
      <c r="D4995" s="61">
        <v>33.915218000000003</v>
      </c>
      <c r="E4995" s="59">
        <v>8.1466179999999996E-3</v>
      </c>
      <c r="F4995" s="59"/>
      <c r="G4995" s="75">
        <v>637.44900000000007</v>
      </c>
      <c r="H4995" s="75">
        <v>4.0082615020639158</v>
      </c>
      <c r="I4995" s="75">
        <v>641.45726150206394</v>
      </c>
      <c r="J4995" s="75">
        <v>636.2315542292805</v>
      </c>
      <c r="K4995" s="75">
        <v>9.5779999999999994</v>
      </c>
      <c r="L4995" s="75">
        <v>6.0226196396524552E-2</v>
      </c>
      <c r="M4995" s="75">
        <v>9.6382261963965234</v>
      </c>
      <c r="N4995" s="75">
        <v>9.5597072493768867</v>
      </c>
      <c r="O4995" s="75">
        <v>45.69700000000001</v>
      </c>
      <c r="P4995" s="75">
        <v>0.28734145925370469</v>
      </c>
      <c r="Q4995" s="75">
        <v>45.984341459253713</v>
      </c>
      <c r="R4995" s="75">
        <v>45.609724595403605</v>
      </c>
      <c r="S4995" s="75">
        <v>1.4830000000000001</v>
      </c>
      <c r="T4995" s="75">
        <v>9.3250625658849381E-3</v>
      </c>
      <c r="U4995" s="75">
        <v>1.492325062565885</v>
      </c>
      <c r="V4995" s="75">
        <v>1.4801676603493346</v>
      </c>
      <c r="W4995" s="75">
        <v>694.20699999999999</v>
      </c>
      <c r="X4995" s="75">
        <v>4.3651542202800302</v>
      </c>
      <c r="Y4995" s="75">
        <v>698.57215422028014</v>
      </c>
      <c r="Z4995" s="75">
        <v>692.8811537344103</v>
      </c>
      <c r="AA4995" s="59"/>
      <c r="AB4995" s="75">
        <v>186.26400000000004</v>
      </c>
      <c r="AC4995" s="75">
        <v>1.1712228278974999</v>
      </c>
      <c r="AD4995" s="75">
        <v>187.43522282789755</v>
      </c>
      <c r="AE4995" s="75">
        <v>185.90825966777379</v>
      </c>
      <c r="AF4995" s="75">
        <v>2.3399999999999981</v>
      </c>
      <c r="AG4995" s="75">
        <v>1.4713854621827872E-2</v>
      </c>
      <c r="AH4995" s="75">
        <v>2.354713854621826</v>
      </c>
      <c r="AI4995" s="75">
        <v>2.3355309003489144</v>
      </c>
      <c r="AJ4995" s="75">
        <v>6.1109999999999989</v>
      </c>
      <c r="AK4995" s="75">
        <v>3.8425797262388969E-2</v>
      </c>
      <c r="AL4995" s="75">
        <v>6.1494257972623876</v>
      </c>
      <c r="AM4995" s="75">
        <v>6.0993287743727453</v>
      </c>
      <c r="AN4995" s="75">
        <v>8.4239999999999995</v>
      </c>
      <c r="AO4995" s="75">
        <v>5.2969876638580382E-2</v>
      </c>
      <c r="AP4995" s="75">
        <v>8.476969876638579</v>
      </c>
      <c r="AQ4995" s="75">
        <v>8.4079112412560963</v>
      </c>
      <c r="AR4995" s="75">
        <v>203.13900000000004</v>
      </c>
      <c r="AS4995" s="75">
        <v>1.2773323564202972</v>
      </c>
      <c r="AT4995" s="75">
        <v>204.41633235642033</v>
      </c>
      <c r="AU4995" s="75">
        <v>202.75103058375154</v>
      </c>
    </row>
    <row r="4996" spans="1:47" ht="13" x14ac:dyDescent="0.3">
      <c r="A4996" s="63">
        <v>45866</v>
      </c>
      <c r="B4996" s="60">
        <v>1</v>
      </c>
      <c r="C4996" s="60" t="s">
        <v>3</v>
      </c>
      <c r="D4996" s="61">
        <v>29.534683000000001</v>
      </c>
      <c r="E4996" s="59">
        <v>7.9820199999999994E-3</v>
      </c>
      <c r="F4996" s="59"/>
      <c r="G4996" s="75">
        <v>564.08299999999986</v>
      </c>
      <c r="H4996" s="75">
        <v>3.7869363263553111</v>
      </c>
      <c r="I4996" s="75">
        <v>567.86993632635517</v>
      </c>
      <c r="J4996" s="75">
        <v>563.33718713719941</v>
      </c>
      <c r="K4996" s="75">
        <v>8.3580000000000005</v>
      </c>
      <c r="L4996" s="75">
        <v>5.6110915974559944E-2</v>
      </c>
      <c r="M4996" s="75">
        <v>8.4141109159745611</v>
      </c>
      <c r="N4996" s="75">
        <v>8.3469493143610336</v>
      </c>
      <c r="O4996" s="75">
        <v>40.445</v>
      </c>
      <c r="P4996" s="75">
        <v>0.27152500557442893</v>
      </c>
      <c r="Q4996" s="75">
        <v>40.716525005574432</v>
      </c>
      <c r="R4996" s="75">
        <v>40.391524888649435</v>
      </c>
      <c r="S4996" s="75">
        <v>1.4810000000000001</v>
      </c>
      <c r="T4996" s="75">
        <v>9.9426018854179565E-3</v>
      </c>
      <c r="U4996" s="75">
        <v>1.4909426018854179</v>
      </c>
      <c r="V4996" s="75">
        <v>1.4790418682183164</v>
      </c>
      <c r="W4996" s="75">
        <v>614.36699999999985</v>
      </c>
      <c r="X4996" s="75">
        <v>4.1245148497897182</v>
      </c>
      <c r="Y4996" s="75">
        <v>618.49151484978961</v>
      </c>
      <c r="Z4996" s="75">
        <v>613.55470320842824</v>
      </c>
      <c r="AA4996" s="59"/>
      <c r="AB4996" s="75">
        <v>163.75699999999998</v>
      </c>
      <c r="AC4996" s="75">
        <v>1.0993724895005996</v>
      </c>
      <c r="AD4996" s="75">
        <v>164.85637248950059</v>
      </c>
      <c r="AE4996" s="75">
        <v>163.54048562716193</v>
      </c>
      <c r="AF4996" s="75">
        <v>2.0829999999999989</v>
      </c>
      <c r="AG4996" s="75">
        <v>1.3984091645729635E-2</v>
      </c>
      <c r="AH4996" s="75">
        <v>2.0969840916457283</v>
      </c>
      <c r="AI4996" s="75">
        <v>2.08024592268653</v>
      </c>
      <c r="AJ4996" s="75">
        <v>5.3589999999999982</v>
      </c>
      <c r="AK4996" s="75">
        <v>3.5977314992542073E-2</v>
      </c>
      <c r="AL4996" s="75">
        <v>5.3949773149925404</v>
      </c>
      <c r="AM4996" s="75">
        <v>5.3519144981647235</v>
      </c>
      <c r="AN4996" s="75">
        <v>8.4219999999999988</v>
      </c>
      <c r="AO4996" s="75">
        <v>5.6540576015523307E-2</v>
      </c>
      <c r="AP4996" s="75">
        <v>8.4785405760155221</v>
      </c>
      <c r="AQ4996" s="75">
        <v>8.4108646955669553</v>
      </c>
      <c r="AR4996" s="75">
        <v>179.62099999999998</v>
      </c>
      <c r="AS4996" s="75">
        <v>1.2058744721543946</v>
      </c>
      <c r="AT4996" s="75">
        <v>180.82687447215437</v>
      </c>
      <c r="AU4996" s="75">
        <v>179.38351074358013</v>
      </c>
    </row>
    <row r="4997" spans="1:47" ht="13" x14ac:dyDescent="0.3">
      <c r="A4997" s="63">
        <v>45866</v>
      </c>
      <c r="B4997" s="60">
        <v>2</v>
      </c>
      <c r="C4997" s="60" t="s">
        <v>3</v>
      </c>
      <c r="D4997" s="61">
        <v>29.078001</v>
      </c>
      <c r="E4997" s="59">
        <v>7.9646749999999992E-3</v>
      </c>
      <c r="F4997" s="59"/>
      <c r="G4997" s="75">
        <v>501.75399999999991</v>
      </c>
      <c r="H4997" s="75">
        <v>2.8754894077246038</v>
      </c>
      <c r="I4997" s="75">
        <v>504.62948940772452</v>
      </c>
      <c r="J4997" s="75">
        <v>500.61027952917607</v>
      </c>
      <c r="K4997" s="75">
        <v>7.2789999999999999</v>
      </c>
      <c r="L4997" s="75">
        <v>4.1715038442797454E-2</v>
      </c>
      <c r="M4997" s="75">
        <v>7.3207150384427973</v>
      </c>
      <c r="N4997" s="75">
        <v>7.2624079223939884</v>
      </c>
      <c r="O4997" s="75">
        <v>35.92</v>
      </c>
      <c r="P4997" s="75">
        <v>0.20585302663350522</v>
      </c>
      <c r="Q4997" s="75">
        <v>36.125853026633507</v>
      </c>
      <c r="R4997" s="75">
        <v>35.838122348178608</v>
      </c>
      <c r="S4997" s="75">
        <v>1.4810000000000001</v>
      </c>
      <c r="T4997" s="75">
        <v>8.4874257361976964E-3</v>
      </c>
      <c r="U4997" s="75">
        <v>1.4894874257361979</v>
      </c>
      <c r="V4997" s="75">
        <v>1.4776241424736225</v>
      </c>
      <c r="W4997" s="75">
        <v>546.43399999999986</v>
      </c>
      <c r="X4997" s="75">
        <v>3.1315448985371037</v>
      </c>
      <c r="Y4997" s="75">
        <v>549.56554489853704</v>
      </c>
      <c r="Z4997" s="75">
        <v>545.18843394222222</v>
      </c>
      <c r="AA4997" s="59"/>
      <c r="AB4997" s="75">
        <v>144.916</v>
      </c>
      <c r="AC4997" s="75">
        <v>0.83049546791818041</v>
      </c>
      <c r="AD4997" s="75">
        <v>145.74649546791818</v>
      </c>
      <c r="AE4997" s="75">
        <v>144.58567199912724</v>
      </c>
      <c r="AF4997" s="75">
        <v>1.7999999999999992</v>
      </c>
      <c r="AG4997" s="75">
        <v>1.0315574831300368E-2</v>
      </c>
      <c r="AH4997" s="75">
        <v>1.8103155748312996</v>
      </c>
      <c r="AI4997" s="75">
        <v>1.7958969996303302</v>
      </c>
      <c r="AJ4997" s="75">
        <v>4.8129999999999979</v>
      </c>
      <c r="AK4997" s="75">
        <v>2.7582700923915928E-2</v>
      </c>
      <c r="AL4997" s="75">
        <v>4.840582700923914</v>
      </c>
      <c r="AM4997" s="75">
        <v>4.8020290329004327</v>
      </c>
      <c r="AN4997" s="75">
        <v>8.4220000000000006</v>
      </c>
      <c r="AO4997" s="75">
        <v>4.8265428460673193E-2</v>
      </c>
      <c r="AP4997" s="75">
        <v>8.4702654284606744</v>
      </c>
      <c r="AQ4997" s="75">
        <v>8.40280251715925</v>
      </c>
      <c r="AR4997" s="75">
        <v>159.95099999999999</v>
      </c>
      <c r="AS4997" s="75">
        <v>0.91665917213406989</v>
      </c>
      <c r="AT4997" s="75">
        <v>160.86765917213404</v>
      </c>
      <c r="AU4997" s="75">
        <v>159.58640054881727</v>
      </c>
    </row>
    <row r="4998" spans="1:47" ht="13" x14ac:dyDescent="0.3">
      <c r="A4998" s="63">
        <v>45866</v>
      </c>
      <c r="B4998" s="60">
        <v>3</v>
      </c>
      <c r="C4998" s="60" t="s">
        <v>3</v>
      </c>
      <c r="D4998" s="61">
        <v>25.436173</v>
      </c>
      <c r="E4998" s="59">
        <v>8.1558689999999996E-3</v>
      </c>
      <c r="F4998" s="59"/>
      <c r="G4998" s="75">
        <v>455.9989999999998</v>
      </c>
      <c r="H4998" s="75">
        <v>2.2513032840071245</v>
      </c>
      <c r="I4998" s="75">
        <v>458.25030328400692</v>
      </c>
      <c r="J4998" s="75">
        <v>454.5128738412123</v>
      </c>
      <c r="K4998" s="75">
        <v>6.5719999999999992</v>
      </c>
      <c r="L4998" s="75">
        <v>3.2446486028466788E-2</v>
      </c>
      <c r="M4998" s="75">
        <v>6.6044464860284657</v>
      </c>
      <c r="N4998" s="75">
        <v>6.5505814856709073</v>
      </c>
      <c r="O4998" s="75">
        <v>33.138000000000005</v>
      </c>
      <c r="P4998" s="75">
        <v>0.16360493822448766</v>
      </c>
      <c r="Q4998" s="75">
        <v>33.301604938224493</v>
      </c>
      <c r="R4998" s="75">
        <v>33.030001410858581</v>
      </c>
      <c r="S4998" s="75">
        <v>1.4810000000000001</v>
      </c>
      <c r="T4998" s="75">
        <v>7.3118146390991059E-3</v>
      </c>
      <c r="U4998" s="75">
        <v>1.4883118146390992</v>
      </c>
      <c r="V4998" s="75">
        <v>1.4761733384477504</v>
      </c>
      <c r="W4998" s="75">
        <v>497.18999999999983</v>
      </c>
      <c r="X4998" s="75">
        <v>2.4546665228991782</v>
      </c>
      <c r="Y4998" s="75">
        <v>499.64466652289894</v>
      </c>
      <c r="Z4998" s="75">
        <v>495.56963007618953</v>
      </c>
      <c r="AA4998" s="59"/>
      <c r="AB4998" s="75">
        <v>131.30399999999995</v>
      </c>
      <c r="AC4998" s="75">
        <v>0.64825827776655542</v>
      </c>
      <c r="AD4998" s="75">
        <v>131.9522582777665</v>
      </c>
      <c r="AE4998" s="75">
        <v>130.87607294499887</v>
      </c>
      <c r="AF4998" s="75">
        <v>1.6239999999999988</v>
      </c>
      <c r="AG4998" s="75">
        <v>8.0178169979047524E-3</v>
      </c>
      <c r="AH4998" s="75">
        <v>1.6320178169979036</v>
      </c>
      <c r="AI4998" s="75">
        <v>1.6187072934768028</v>
      </c>
      <c r="AJ4998" s="75">
        <v>4.3779999999999966</v>
      </c>
      <c r="AK4998" s="75">
        <v>2.1614533754203819E-2</v>
      </c>
      <c r="AL4998" s="75">
        <v>4.3996145337542005</v>
      </c>
      <c r="AM4998" s="75">
        <v>4.3637318539664056</v>
      </c>
      <c r="AN4998" s="75">
        <v>8.4219999999999988</v>
      </c>
      <c r="AO4998" s="75">
        <v>4.1580082978050409E-2</v>
      </c>
      <c r="AP4998" s="75">
        <v>8.4635800829780496</v>
      </c>
      <c r="AQ4998" s="75">
        <v>8.3945522325502715</v>
      </c>
      <c r="AR4998" s="75">
        <v>145.72799999999992</v>
      </c>
      <c r="AS4998" s="75">
        <v>0.71947071149671438</v>
      </c>
      <c r="AT4998" s="75">
        <v>146.44747071149666</v>
      </c>
      <c r="AU4998" s="75">
        <v>145.25306432499235</v>
      </c>
    </row>
    <row r="4999" spans="1:47" ht="13" x14ac:dyDescent="0.3">
      <c r="A4999" s="63">
        <v>45866</v>
      </c>
      <c r="B4999" s="60">
        <v>4</v>
      </c>
      <c r="C4999" s="60" t="s">
        <v>3</v>
      </c>
      <c r="D4999" s="61">
        <v>22.509098000000002</v>
      </c>
      <c r="E4999" s="59">
        <v>7.8739959999999994E-3</v>
      </c>
      <c r="F4999" s="59"/>
      <c r="G4999" s="75">
        <v>422.86199999999991</v>
      </c>
      <c r="H4999" s="75">
        <v>2.6917381563137344</v>
      </c>
      <c r="I4999" s="75">
        <v>425.55373815631367</v>
      </c>
      <c r="J4999" s="75">
        <v>422.20292972428581</v>
      </c>
      <c r="K4999" s="75">
        <v>6.1140000000000008</v>
      </c>
      <c r="L4999" s="75">
        <v>3.8918812964281908E-2</v>
      </c>
      <c r="M4999" s="75">
        <v>6.1529188129642831</v>
      </c>
      <c r="N4999" s="75">
        <v>6.1044707548426773</v>
      </c>
      <c r="O4999" s="75">
        <v>31.310000000000002</v>
      </c>
      <c r="P4999" s="75">
        <v>0.19930455248800566</v>
      </c>
      <c r="Q4999" s="75">
        <v>31.509304552488008</v>
      </c>
      <c r="R4999" s="75">
        <v>31.261200414478935</v>
      </c>
      <c r="S4999" s="75">
        <v>1.4810000000000001</v>
      </c>
      <c r="T4999" s="75">
        <v>9.4273408570659974E-3</v>
      </c>
      <c r="U4999" s="75">
        <v>1.4904273408570661</v>
      </c>
      <c r="V4999" s="75">
        <v>1.4786917219368669</v>
      </c>
      <c r="W4999" s="75">
        <v>461.76699999999988</v>
      </c>
      <c r="X4999" s="75">
        <v>2.9393888626230882</v>
      </c>
      <c r="Y4999" s="75">
        <v>464.70638886262304</v>
      </c>
      <c r="Z4999" s="75">
        <v>461.04729261554428</v>
      </c>
      <c r="AA4999" s="59"/>
      <c r="AB4999" s="75">
        <v>121.62300000000002</v>
      </c>
      <c r="AC4999" s="75">
        <v>0.77419411010056571</v>
      </c>
      <c r="AD4999" s="75">
        <v>122.39719411010059</v>
      </c>
      <c r="AE4999" s="75">
        <v>121.43343909326643</v>
      </c>
      <c r="AF4999" s="75">
        <v>1.4809999999999992</v>
      </c>
      <c r="AG4999" s="75">
        <v>9.4273408570659904E-3</v>
      </c>
      <c r="AH4999" s="75">
        <v>1.4904273408570652</v>
      </c>
      <c r="AI4999" s="75">
        <v>1.478691721936866</v>
      </c>
      <c r="AJ4999" s="75">
        <v>4.1129999999999969</v>
      </c>
      <c r="AK4999" s="75">
        <v>2.6181399692851059E-2</v>
      </c>
      <c r="AL4999" s="75">
        <v>4.1391813996928484</v>
      </c>
      <c r="AM4999" s="75">
        <v>4.1065895019083927</v>
      </c>
      <c r="AN4999" s="75">
        <v>8.4220000000000006</v>
      </c>
      <c r="AO4999" s="75">
        <v>5.3610442064962752E-2</v>
      </c>
      <c r="AP4999" s="75">
        <v>8.4756104420649638</v>
      </c>
      <c r="AQ4999" s="75">
        <v>8.4088735193465851</v>
      </c>
      <c r="AR4999" s="75">
        <v>135.63900000000001</v>
      </c>
      <c r="AS4999" s="75">
        <v>0.86341329271544554</v>
      </c>
      <c r="AT4999" s="75">
        <v>136.50241329271549</v>
      </c>
      <c r="AU4999" s="75">
        <v>135.42759383645827</v>
      </c>
    </row>
    <row r="5000" spans="1:47" ht="13" x14ac:dyDescent="0.3">
      <c r="A5000" s="63">
        <v>45866</v>
      </c>
      <c r="B5000" s="60">
        <v>5</v>
      </c>
      <c r="C5000" s="60" t="s">
        <v>3</v>
      </c>
      <c r="D5000" s="61">
        <v>25.492882000000002</v>
      </c>
      <c r="E5000" s="59">
        <v>7.9580229999999998E-3</v>
      </c>
      <c r="F5000" s="59"/>
      <c r="G5000" s="75">
        <v>402.80699999999996</v>
      </c>
      <c r="H5000" s="75">
        <v>3.2298921164426693</v>
      </c>
      <c r="I5000" s="75">
        <v>406.03689211644263</v>
      </c>
      <c r="J5000" s="75">
        <v>402.80564119013144</v>
      </c>
      <c r="K5000" s="75">
        <v>5.8449999999999998</v>
      </c>
      <c r="L5000" s="75">
        <v>4.6867903041921823E-2</v>
      </c>
      <c r="M5000" s="75">
        <v>5.8918679030419217</v>
      </c>
      <c r="N5000" s="75">
        <v>5.844980282756552</v>
      </c>
      <c r="O5000" s="75">
        <v>30.363999999999997</v>
      </c>
      <c r="P5000" s="75">
        <v>0.24347254199570814</v>
      </c>
      <c r="Q5000" s="75">
        <v>30.607472541995705</v>
      </c>
      <c r="R5000" s="75">
        <v>30.363897571534633</v>
      </c>
      <c r="S5000" s="75">
        <v>1.4810000000000001</v>
      </c>
      <c r="T5000" s="75">
        <v>1.1875340360151622E-2</v>
      </c>
      <c r="U5000" s="75">
        <v>1.4928753403601518</v>
      </c>
      <c r="V5000" s="75">
        <v>1.4809950040654327</v>
      </c>
      <c r="W5000" s="75">
        <v>440.49699999999996</v>
      </c>
      <c r="X5000" s="75">
        <v>3.5321079018404506</v>
      </c>
      <c r="Y5000" s="75">
        <v>444.02910790184046</v>
      </c>
      <c r="Z5000" s="75">
        <v>440.49551404848808</v>
      </c>
      <c r="AA5000" s="59"/>
      <c r="AB5000" s="75">
        <v>115.45000000000006</v>
      </c>
      <c r="AC5000" s="75">
        <v>0.9257312927613135</v>
      </c>
      <c r="AD5000" s="75">
        <v>116.37573129276137</v>
      </c>
      <c r="AE5000" s="75">
        <v>115.44961054649175</v>
      </c>
      <c r="AF5000" s="75">
        <v>1.4119999999999999</v>
      </c>
      <c r="AG5000" s="75">
        <v>1.13220665688954E-2</v>
      </c>
      <c r="AH5000" s="75">
        <v>1.4233220665688953</v>
      </c>
      <c r="AI5000" s="75">
        <v>1.4119952368267323</v>
      </c>
      <c r="AJ5000" s="75">
        <v>4.0519999999999969</v>
      </c>
      <c r="AK5000" s="75">
        <v>3.2490802930002921E-2</v>
      </c>
      <c r="AL5000" s="75">
        <v>4.0844908029299996</v>
      </c>
      <c r="AM5000" s="75">
        <v>4.0519863311769937</v>
      </c>
      <c r="AN5000" s="75">
        <v>8.4219999999999988</v>
      </c>
      <c r="AO5000" s="75">
        <v>6.7531476376230207E-2</v>
      </c>
      <c r="AP5000" s="75">
        <v>8.4895314763762286</v>
      </c>
      <c r="AQ5000" s="75">
        <v>8.4219715896280025</v>
      </c>
      <c r="AR5000" s="75">
        <v>129.33600000000007</v>
      </c>
      <c r="AS5000" s="75">
        <v>1.0370756386364421</v>
      </c>
      <c r="AT5000" s="75">
        <v>130.37307563863652</v>
      </c>
      <c r="AU5000" s="75">
        <v>129.33556370412347</v>
      </c>
    </row>
    <row r="5001" spans="1:47" ht="13" x14ac:dyDescent="0.3">
      <c r="A5001" s="63">
        <v>45866</v>
      </c>
      <c r="B5001" s="60">
        <v>6</v>
      </c>
      <c r="C5001" s="60" t="s">
        <v>3</v>
      </c>
      <c r="D5001" s="61">
        <v>30.544333000000002</v>
      </c>
      <c r="E5001" s="59">
        <v>8.0028909999999998E-3</v>
      </c>
      <c r="F5001" s="59"/>
      <c r="G5001" s="75">
        <v>393.27499999999992</v>
      </c>
      <c r="H5001" s="75">
        <v>3.1416404242963343</v>
      </c>
      <c r="I5001" s="75">
        <v>396.41664042429625</v>
      </c>
      <c r="J5001" s="75">
        <v>393.24416126039443</v>
      </c>
      <c r="K5001" s="75">
        <v>5.8119999999999994</v>
      </c>
      <c r="L5001" s="75">
        <v>4.6428616479588826E-2</v>
      </c>
      <c r="M5001" s="75">
        <v>5.8584286164795882</v>
      </c>
      <c r="N5001" s="75">
        <v>5.8115442508306216</v>
      </c>
      <c r="O5001" s="75">
        <v>30.866</v>
      </c>
      <c r="P5001" s="75">
        <v>0.24657014388489143</v>
      </c>
      <c r="Q5001" s="75">
        <v>31.112570143884891</v>
      </c>
      <c r="R5001" s="75">
        <v>30.863579636293526</v>
      </c>
      <c r="S5001" s="75">
        <v>1.4810000000000001</v>
      </c>
      <c r="T5001" s="75">
        <v>1.1830829491787863E-2</v>
      </c>
      <c r="U5001" s="75">
        <v>1.492830829491788</v>
      </c>
      <c r="V5001" s="75">
        <v>1.4808838670819258</v>
      </c>
      <c r="W5001" s="75">
        <v>431.43399999999991</v>
      </c>
      <c r="X5001" s="75">
        <v>3.4464700141526023</v>
      </c>
      <c r="Y5001" s="75">
        <v>434.88047001415254</v>
      </c>
      <c r="Z5001" s="75">
        <v>431.40016901460046</v>
      </c>
      <c r="AA5001" s="59"/>
      <c r="AB5001" s="75">
        <v>113.04900000000001</v>
      </c>
      <c r="AC5001" s="75">
        <v>0.90308132560238097</v>
      </c>
      <c r="AD5001" s="75">
        <v>113.95208132560239</v>
      </c>
      <c r="AE5001" s="75">
        <v>113.04013523953047</v>
      </c>
      <c r="AF5001" s="75">
        <v>1.3509999999999993</v>
      </c>
      <c r="AG5001" s="75">
        <v>1.0792336693724102E-2</v>
      </c>
      <c r="AH5001" s="75">
        <v>1.3617923366937235</v>
      </c>
      <c r="AI5001" s="75">
        <v>1.3508940610585283</v>
      </c>
      <c r="AJ5001" s="75">
        <v>4.0109999999999975</v>
      </c>
      <c r="AK5001" s="75">
        <v>3.2041497023336321E-2</v>
      </c>
      <c r="AL5001" s="75">
        <v>4.0430414970233342</v>
      </c>
      <c r="AM5001" s="75">
        <v>4.0106854766141797</v>
      </c>
      <c r="AN5001" s="75">
        <v>8.4220000000000006</v>
      </c>
      <c r="AO5001" s="75">
        <v>6.7278356502253472E-2</v>
      </c>
      <c r="AP5001" s="75">
        <v>8.489278356502254</v>
      </c>
      <c r="AQ5001" s="75">
        <v>8.4213395871465071</v>
      </c>
      <c r="AR5001" s="75">
        <v>126.833</v>
      </c>
      <c r="AS5001" s="75">
        <v>1.0131935158216949</v>
      </c>
      <c r="AT5001" s="75">
        <v>127.84619351582171</v>
      </c>
      <c r="AU5001" s="75">
        <v>126.82305436434969</v>
      </c>
    </row>
    <row r="5002" spans="1:47" ht="13" x14ac:dyDescent="0.3">
      <c r="A5002" s="63">
        <v>45866</v>
      </c>
      <c r="B5002" s="60">
        <v>7</v>
      </c>
      <c r="C5002" s="60" t="s">
        <v>3</v>
      </c>
      <c r="D5002" s="61">
        <v>34.937409000000002</v>
      </c>
      <c r="E5002" s="59">
        <v>8.0793889999999993E-3</v>
      </c>
      <c r="F5002" s="59"/>
      <c r="G5002" s="75">
        <v>393.73999999999995</v>
      </c>
      <c r="H5002" s="75">
        <v>2.1589827979341782</v>
      </c>
      <c r="I5002" s="75">
        <v>395.89898279793414</v>
      </c>
      <c r="J5002" s="75">
        <v>392.70036091120528</v>
      </c>
      <c r="K5002" s="75">
        <v>5.9020000000000001</v>
      </c>
      <c r="L5002" s="75">
        <v>3.2362260561303202E-2</v>
      </c>
      <c r="M5002" s="75">
        <v>5.9343622605613033</v>
      </c>
      <c r="N5002" s="75">
        <v>5.8864162393913091</v>
      </c>
      <c r="O5002" s="75">
        <v>32.299999999999997</v>
      </c>
      <c r="P5002" s="75">
        <v>0.17710962658930757</v>
      </c>
      <c r="Q5002" s="75">
        <v>32.477109626589304</v>
      </c>
      <c r="R5002" s="75">
        <v>32.214714424320441</v>
      </c>
      <c r="S5002" s="75">
        <v>1.4810000000000001</v>
      </c>
      <c r="T5002" s="75">
        <v>8.1207231262775403E-3</v>
      </c>
      <c r="U5002" s="75">
        <v>1.4891207231262777</v>
      </c>
      <c r="V5002" s="75">
        <v>1.4770895375361792</v>
      </c>
      <c r="W5002" s="75">
        <v>433.42299999999994</v>
      </c>
      <c r="X5002" s="75">
        <v>2.3765754082110666</v>
      </c>
      <c r="Y5002" s="75">
        <v>435.79957540821107</v>
      </c>
      <c r="Z5002" s="75">
        <v>432.27858111245325</v>
      </c>
      <c r="AA5002" s="59"/>
      <c r="AB5002" s="75">
        <v>113.53599999999999</v>
      </c>
      <c r="AC5002" s="75">
        <v>0.62254856236667566</v>
      </c>
      <c r="AD5002" s="75">
        <v>114.15854856236666</v>
      </c>
      <c r="AE5002" s="75">
        <v>113.23621724085591</v>
      </c>
      <c r="AF5002" s="75">
        <v>1.3999999999999988</v>
      </c>
      <c r="AG5002" s="75">
        <v>7.6765782422610037E-3</v>
      </c>
      <c r="AH5002" s="75">
        <v>1.4076765782422598</v>
      </c>
      <c r="AI5002" s="75">
        <v>1.3963034115804516</v>
      </c>
      <c r="AJ5002" s="75">
        <v>4.2029999999999976</v>
      </c>
      <c r="AK5002" s="75">
        <v>2.3046184537302148E-2</v>
      </c>
      <c r="AL5002" s="75">
        <v>4.2260461845372994</v>
      </c>
      <c r="AM5002" s="75">
        <v>4.1919023134804565</v>
      </c>
      <c r="AN5002" s="75">
        <v>8.4209999999999994</v>
      </c>
      <c r="AO5002" s="75">
        <v>4.6174618127199973E-2</v>
      </c>
      <c r="AP5002" s="75">
        <v>8.4671746181271992</v>
      </c>
      <c r="AQ5002" s="75">
        <v>8.3987650206564233</v>
      </c>
      <c r="AR5002" s="75">
        <v>127.56</v>
      </c>
      <c r="AS5002" s="75">
        <v>0.69944594327343879</v>
      </c>
      <c r="AT5002" s="75">
        <v>128.25944594327342</v>
      </c>
      <c r="AU5002" s="75">
        <v>127.22318798657324</v>
      </c>
    </row>
    <row r="5003" spans="1:47" ht="13" x14ac:dyDescent="0.3">
      <c r="A5003" s="63">
        <v>45866</v>
      </c>
      <c r="B5003" s="60">
        <v>8</v>
      </c>
      <c r="C5003" s="60" t="s">
        <v>5</v>
      </c>
      <c r="D5003" s="61">
        <v>38.591779000000002</v>
      </c>
      <c r="E5003" s="59">
        <v>8.1378549999999994E-3</v>
      </c>
      <c r="F5003" s="59"/>
      <c r="G5003" s="75">
        <v>409.67200000000003</v>
      </c>
      <c r="H5003" s="75">
        <v>2.773393965418772</v>
      </c>
      <c r="I5003" s="75">
        <v>412.44539396541882</v>
      </c>
      <c r="J5003" s="75">
        <v>409.08897315391039</v>
      </c>
      <c r="K5003" s="75">
        <v>6.4190000000000023</v>
      </c>
      <c r="L5003" s="75">
        <v>4.345529073020149E-2</v>
      </c>
      <c r="M5003" s="75">
        <v>6.4624552907302037</v>
      </c>
      <c r="N5003" s="75">
        <v>6.4098647666302586</v>
      </c>
      <c r="O5003" s="75">
        <v>34.495999999999995</v>
      </c>
      <c r="P5003" s="75">
        <v>0.23353072270276209</v>
      </c>
      <c r="Q5003" s="75">
        <v>34.729530722702755</v>
      </c>
      <c r="R5003" s="75">
        <v>34.446906837463352</v>
      </c>
      <c r="S5003" s="75">
        <v>0.21800000000000003</v>
      </c>
      <c r="T5003" s="75">
        <v>1.4758145161526597E-3</v>
      </c>
      <c r="U5003" s="75">
        <v>0.2194758145161527</v>
      </c>
      <c r="V5003" s="75">
        <v>0.21768975216161335</v>
      </c>
      <c r="W5003" s="75">
        <v>450.80500000000001</v>
      </c>
      <c r="X5003" s="75">
        <v>3.0518557933678885</v>
      </c>
      <c r="Y5003" s="75">
        <v>453.85685579336791</v>
      </c>
      <c r="Z5003" s="75">
        <v>450.16343451016564</v>
      </c>
      <c r="AA5003" s="59"/>
      <c r="AB5003" s="75">
        <v>118.73900000000003</v>
      </c>
      <c r="AC5003" s="75">
        <v>0.80383825611674631</v>
      </c>
      <c r="AD5003" s="75">
        <v>119.54283825611678</v>
      </c>
      <c r="AE5003" s="75">
        <v>118.57001597210005</v>
      </c>
      <c r="AF5003" s="75">
        <v>1.519999999999998</v>
      </c>
      <c r="AG5003" s="75">
        <v>1.0290082864917612E-2</v>
      </c>
      <c r="AH5003" s="75">
        <v>1.5302900828649155</v>
      </c>
      <c r="AI5003" s="75">
        <v>1.5178368040626229</v>
      </c>
      <c r="AJ5003" s="75">
        <v>4.4519999999999964</v>
      </c>
      <c r="AK5003" s="75">
        <v>3.013911112803502E-2</v>
      </c>
      <c r="AL5003" s="75">
        <v>4.4821391111280313</v>
      </c>
      <c r="AM5003" s="75">
        <v>4.4456641129518424</v>
      </c>
      <c r="AN5003" s="75">
        <v>1.232</v>
      </c>
      <c r="AO5003" s="75">
        <v>8.3403829536700756E-3</v>
      </c>
      <c r="AP5003" s="75">
        <v>1.2403403829536701</v>
      </c>
      <c r="AQ5003" s="75">
        <v>1.2302466727665486</v>
      </c>
      <c r="AR5003" s="75">
        <v>125.94300000000003</v>
      </c>
      <c r="AS5003" s="75">
        <v>0.85260783306336907</v>
      </c>
      <c r="AT5003" s="75">
        <v>126.7956078330634</v>
      </c>
      <c r="AU5003" s="75">
        <v>125.76376356188108</v>
      </c>
    </row>
    <row r="5004" spans="1:47" ht="13" x14ac:dyDescent="0.3">
      <c r="A5004" s="63">
        <v>45866</v>
      </c>
      <c r="B5004" s="60">
        <v>9</v>
      </c>
      <c r="C5004" s="60" t="s">
        <v>5</v>
      </c>
      <c r="D5004" s="61">
        <v>44.052340999999998</v>
      </c>
      <c r="E5004" s="59">
        <v>8.0843570000000003E-3</v>
      </c>
      <c r="F5004" s="59"/>
      <c r="G5004" s="75">
        <v>442.77699999999993</v>
      </c>
      <c r="H5004" s="75">
        <v>3.3046190606304329</v>
      </c>
      <c r="I5004" s="75">
        <v>446.08161906063037</v>
      </c>
      <c r="J5004" s="75">
        <v>442.47533600100621</v>
      </c>
      <c r="K5004" s="75">
        <v>7.0149999999999979</v>
      </c>
      <c r="L5004" s="75">
        <v>5.2355706620539198E-2</v>
      </c>
      <c r="M5004" s="75">
        <v>7.0673557066205372</v>
      </c>
      <c r="N5004" s="75">
        <v>7.01022068004223</v>
      </c>
      <c r="O5004" s="75">
        <v>36.418000000000006</v>
      </c>
      <c r="P5004" s="75">
        <v>0.27180187080638596</v>
      </c>
      <c r="Q5004" s="75">
        <v>36.689801870806392</v>
      </c>
      <c r="R5004" s="75">
        <v>36.393188414223523</v>
      </c>
      <c r="S5004" s="75">
        <v>0</v>
      </c>
      <c r="T5004" s="75">
        <v>0</v>
      </c>
      <c r="U5004" s="75">
        <v>0</v>
      </c>
      <c r="V5004" s="75">
        <v>0</v>
      </c>
      <c r="W5004" s="75">
        <v>486.20999999999992</v>
      </c>
      <c r="X5004" s="75">
        <v>3.6287766380573583</v>
      </c>
      <c r="Y5004" s="75">
        <v>489.83877663805731</v>
      </c>
      <c r="Z5004" s="75">
        <v>485.87874509527194</v>
      </c>
      <c r="AA5004" s="59"/>
      <c r="AB5004" s="75">
        <v>129.64500000000001</v>
      </c>
      <c r="AC5004" s="75">
        <v>0.96759167281821901</v>
      </c>
      <c r="AD5004" s="75">
        <v>130.61259167281824</v>
      </c>
      <c r="AE5004" s="75">
        <v>129.55667285303994</v>
      </c>
      <c r="AF5004" s="75">
        <v>1.6829999999999987</v>
      </c>
      <c r="AG5004" s="75">
        <v>1.2560891552725223E-2</v>
      </c>
      <c r="AH5004" s="75">
        <v>1.695560891552724</v>
      </c>
      <c r="AI5004" s="75">
        <v>1.6818533719901736</v>
      </c>
      <c r="AJ5004" s="75">
        <v>4.7759999999999998</v>
      </c>
      <c r="AK5004" s="75">
        <v>3.5645168185273739E-2</v>
      </c>
      <c r="AL5004" s="75">
        <v>4.8116451681852732</v>
      </c>
      <c r="AM5004" s="75">
        <v>4.7727461108883382</v>
      </c>
      <c r="AN5004" s="75">
        <v>0</v>
      </c>
      <c r="AO5004" s="75">
        <v>0</v>
      </c>
      <c r="AP5004" s="75">
        <v>0</v>
      </c>
      <c r="AQ5004" s="75">
        <v>0</v>
      </c>
      <c r="AR5004" s="75">
        <v>136.10400000000001</v>
      </c>
      <c r="AS5004" s="75">
        <v>1.015797732556218</v>
      </c>
      <c r="AT5004" s="75">
        <v>137.11979773255624</v>
      </c>
      <c r="AU5004" s="75">
        <v>136.01127233591845</v>
      </c>
    </row>
    <row r="5005" spans="1:47" ht="13" x14ac:dyDescent="0.3">
      <c r="A5005" s="63">
        <v>45866</v>
      </c>
      <c r="B5005" s="60">
        <v>10</v>
      </c>
      <c r="C5005" s="60" t="s">
        <v>5</v>
      </c>
      <c r="D5005" s="61">
        <v>34.977201999999998</v>
      </c>
      <c r="E5005" s="59">
        <v>7.9519289999999999E-3</v>
      </c>
      <c r="F5005" s="59"/>
      <c r="G5005" s="75">
        <v>483.12800000000004</v>
      </c>
      <c r="H5005" s="75">
        <v>1.9799618766456777</v>
      </c>
      <c r="I5005" s="75">
        <v>485.10796187664573</v>
      </c>
      <c r="J5005" s="75">
        <v>481.25041780646796</v>
      </c>
      <c r="K5005" s="75">
        <v>7.577</v>
      </c>
      <c r="L5005" s="75">
        <v>3.1052166588035258E-2</v>
      </c>
      <c r="M5005" s="75">
        <v>7.6080521665880356</v>
      </c>
      <c r="N5005" s="75">
        <v>7.5475534759310312</v>
      </c>
      <c r="O5005" s="75">
        <v>38.249000000000009</v>
      </c>
      <c r="P5005" s="75">
        <v>0.1567525827934223</v>
      </c>
      <c r="Q5005" s="75">
        <v>38.405752582793433</v>
      </c>
      <c r="R5005" s="75">
        <v>38.100352765063491</v>
      </c>
      <c r="S5005" s="75">
        <v>0</v>
      </c>
      <c r="T5005" s="75">
        <v>0</v>
      </c>
      <c r="U5005" s="75">
        <v>0</v>
      </c>
      <c r="V5005" s="75">
        <v>0</v>
      </c>
      <c r="W5005" s="75">
        <v>528.95400000000006</v>
      </c>
      <c r="X5005" s="75">
        <v>2.1677666260271353</v>
      </c>
      <c r="Y5005" s="75">
        <v>531.12176662602724</v>
      </c>
      <c r="Z5005" s="75">
        <v>526.89832404746244</v>
      </c>
      <c r="AA5005" s="59"/>
      <c r="AB5005" s="75">
        <v>142.78300000000002</v>
      </c>
      <c r="AC5005" s="75">
        <v>0.58515527279126811</v>
      </c>
      <c r="AD5005" s="75">
        <v>143.36815527279128</v>
      </c>
      <c r="AE5005" s="75">
        <v>142.22810188120107</v>
      </c>
      <c r="AF5005" s="75">
        <v>1.8199999999999987</v>
      </c>
      <c r="AG5005" s="75">
        <v>7.4587492662299233E-3</v>
      </c>
      <c r="AH5005" s="75">
        <v>1.8274587492662286</v>
      </c>
      <c r="AI5005" s="75">
        <v>1.8129269270416348</v>
      </c>
      <c r="AJ5005" s="75">
        <v>5.120000000000001</v>
      </c>
      <c r="AK5005" s="75">
        <v>2.0982855078624855E-2</v>
      </c>
      <c r="AL5005" s="75">
        <v>5.1409828550786258</v>
      </c>
      <c r="AM5005" s="75">
        <v>5.1001021244248239</v>
      </c>
      <c r="AN5005" s="75">
        <v>0</v>
      </c>
      <c r="AO5005" s="75">
        <v>0</v>
      </c>
      <c r="AP5005" s="75">
        <v>0</v>
      </c>
      <c r="AQ5005" s="75">
        <v>0</v>
      </c>
      <c r="AR5005" s="75">
        <v>149.72300000000001</v>
      </c>
      <c r="AS5005" s="75">
        <v>0.61359687713612288</v>
      </c>
      <c r="AT5005" s="75">
        <v>150.33659687713615</v>
      </c>
      <c r="AU5005" s="75">
        <v>149.14113093266755</v>
      </c>
    </row>
    <row r="5006" spans="1:47" ht="13" x14ac:dyDescent="0.3">
      <c r="A5006" s="63">
        <v>45866</v>
      </c>
      <c r="B5006" s="60">
        <v>11</v>
      </c>
      <c r="C5006" s="60" t="s">
        <v>5</v>
      </c>
      <c r="D5006" s="61">
        <v>40.768770000000004</v>
      </c>
      <c r="E5006" s="59">
        <v>7.6027760000000003E-3</v>
      </c>
      <c r="F5006" s="59"/>
      <c r="G5006" s="75">
        <v>540.73399999999992</v>
      </c>
      <c r="H5006" s="75">
        <v>0.82516648188063757</v>
      </c>
      <c r="I5006" s="75">
        <v>541.55916648188054</v>
      </c>
      <c r="J5006" s="75">
        <v>537.44181344837205</v>
      </c>
      <c r="K5006" s="75">
        <v>8.4240000000000013</v>
      </c>
      <c r="L5006" s="75">
        <v>1.2855123671458595E-2</v>
      </c>
      <c r="M5006" s="75">
        <v>8.4368551236714602</v>
      </c>
      <c r="N5006" s="75">
        <v>8.3727116040217329</v>
      </c>
      <c r="O5006" s="75">
        <v>40.970000000000006</v>
      </c>
      <c r="P5006" s="75">
        <v>6.2520704750671729E-2</v>
      </c>
      <c r="Q5006" s="75">
        <v>41.032520704750681</v>
      </c>
      <c r="R5006" s="75">
        <v>40.720559641117099</v>
      </c>
      <c r="S5006" s="75">
        <v>0</v>
      </c>
      <c r="T5006" s="75">
        <v>0</v>
      </c>
      <c r="U5006" s="75">
        <v>0</v>
      </c>
      <c r="V5006" s="75">
        <v>0</v>
      </c>
      <c r="W5006" s="75">
        <v>590.12799999999993</v>
      </c>
      <c r="X5006" s="75">
        <v>0.90054231030276788</v>
      </c>
      <c r="Y5006" s="75">
        <v>591.02854231030267</v>
      </c>
      <c r="Z5006" s="75">
        <v>586.53508469351095</v>
      </c>
      <c r="AA5006" s="59"/>
      <c r="AB5006" s="75">
        <v>161.33499999999995</v>
      </c>
      <c r="AC5006" s="75">
        <v>0.24619911889064239</v>
      </c>
      <c r="AD5006" s="75">
        <v>161.58119911889059</v>
      </c>
      <c r="AE5006" s="75">
        <v>160.35273345617827</v>
      </c>
      <c r="AF5006" s="75">
        <v>2.0659999999999989</v>
      </c>
      <c r="AG5006" s="75">
        <v>3.1527404445908644E-3</v>
      </c>
      <c r="AH5006" s="75">
        <v>2.06915274044459</v>
      </c>
      <c r="AI5006" s="75">
        <v>2.0534214356492035</v>
      </c>
      <c r="AJ5006" s="75">
        <v>5.4759999999999991</v>
      </c>
      <c r="AK5006" s="75">
        <v>8.3564407911808219E-3</v>
      </c>
      <c r="AL5006" s="75">
        <v>5.4843564407911796</v>
      </c>
      <c r="AM5006" s="75">
        <v>5.4426601072676863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68.87699999999995</v>
      </c>
      <c r="AS5006" s="75">
        <v>0.25770830012641405</v>
      </c>
      <c r="AT5006" s="75">
        <v>169.13470830012636</v>
      </c>
      <c r="AU5006" s="75">
        <v>167.84881499909517</v>
      </c>
    </row>
    <row r="5007" spans="1:47" ht="13" x14ac:dyDescent="0.3">
      <c r="A5007" s="63">
        <v>45866</v>
      </c>
      <c r="B5007" s="60">
        <v>12</v>
      </c>
      <c r="C5007" s="60" t="s">
        <v>5</v>
      </c>
      <c r="D5007" s="61">
        <v>126.72207899999999</v>
      </c>
      <c r="E5007" s="59">
        <v>7.5357430000000001E-3</v>
      </c>
      <c r="F5007" s="59"/>
      <c r="G5007" s="75">
        <v>607.10799999999972</v>
      </c>
      <c r="H5007" s="75">
        <v>5.3275646712579352</v>
      </c>
      <c r="I5007" s="75">
        <v>612.43556467125768</v>
      </c>
      <c r="J5007" s="75">
        <v>607.82040765183513</v>
      </c>
      <c r="K5007" s="75">
        <v>9.3790000000000013</v>
      </c>
      <c r="L5007" s="75">
        <v>8.2303690697088816E-2</v>
      </c>
      <c r="M5007" s="75">
        <v>9.4613036906970898</v>
      </c>
      <c r="N5007" s="75">
        <v>9.3900057376390453</v>
      </c>
      <c r="O5007" s="75">
        <v>44.384999999999998</v>
      </c>
      <c r="P5007" s="75">
        <v>0.38949240980811245</v>
      </c>
      <c r="Q5007" s="75">
        <v>44.774492409808111</v>
      </c>
      <c r="R5007" s="75">
        <v>44.437083342052347</v>
      </c>
      <c r="S5007" s="75">
        <v>0</v>
      </c>
      <c r="T5007" s="75">
        <v>0</v>
      </c>
      <c r="U5007" s="75">
        <v>0</v>
      </c>
      <c r="V5007" s="75">
        <v>0</v>
      </c>
      <c r="W5007" s="75">
        <v>660.87199999999973</v>
      </c>
      <c r="X5007" s="75">
        <v>5.7993607717631361</v>
      </c>
      <c r="Y5007" s="75">
        <v>666.67136077176281</v>
      </c>
      <c r="Z5007" s="75">
        <v>661.64749673152653</v>
      </c>
      <c r="AA5007" s="59"/>
      <c r="AB5007" s="75">
        <v>182.35500000000002</v>
      </c>
      <c r="AC5007" s="75">
        <v>1.6002227867648611</v>
      </c>
      <c r="AD5007" s="75">
        <v>183.95522278676489</v>
      </c>
      <c r="AE5007" s="75">
        <v>182.56898350433607</v>
      </c>
      <c r="AF5007" s="75">
        <v>2.2999999999999989</v>
      </c>
      <c r="AG5007" s="75">
        <v>2.0183227274048851E-2</v>
      </c>
      <c r="AH5007" s="75">
        <v>2.3201832272740477</v>
      </c>
      <c r="AI5007" s="75">
        <v>2.3026989227604</v>
      </c>
      <c r="AJ5007" s="75">
        <v>5.9619999999999989</v>
      </c>
      <c r="AK5007" s="75">
        <v>5.2318435220817083E-2</v>
      </c>
      <c r="AL5007" s="75">
        <v>6.0143184352208161</v>
      </c>
      <c r="AM5007" s="75">
        <v>5.9689960771728297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90.61700000000002</v>
      </c>
      <c r="AS5007" s="75">
        <v>1.6727244492597269</v>
      </c>
      <c r="AT5007" s="75">
        <v>192.28972444925975</v>
      </c>
      <c r="AU5007" s="75">
        <v>190.84067850426931</v>
      </c>
    </row>
    <row r="5008" spans="1:47" ht="13" x14ac:dyDescent="0.3">
      <c r="A5008" s="63">
        <v>45866</v>
      </c>
      <c r="B5008" s="60">
        <v>13</v>
      </c>
      <c r="C5008" s="60" t="s">
        <v>5</v>
      </c>
      <c r="D5008" s="61">
        <v>178.01288299999999</v>
      </c>
      <c r="E5008" s="59">
        <v>7.5945140000000001E-3</v>
      </c>
      <c r="F5008" s="59"/>
      <c r="G5008" s="75">
        <v>672.62699999999973</v>
      </c>
      <c r="H5008" s="75">
        <v>6.3088748626828313</v>
      </c>
      <c r="I5008" s="75">
        <v>678.93587486268257</v>
      </c>
      <c r="J5008" s="75">
        <v>673.77968685593567</v>
      </c>
      <c r="K5008" s="75">
        <v>10.254</v>
      </c>
      <c r="L5008" s="75">
        <v>9.6176934381090512E-2</v>
      </c>
      <c r="M5008" s="75">
        <v>10.350176934381089</v>
      </c>
      <c r="N5008" s="75">
        <v>10.271572370750455</v>
      </c>
      <c r="O5008" s="75">
        <v>47.811999999999991</v>
      </c>
      <c r="P5008" s="75">
        <v>0.44845051556745646</v>
      </c>
      <c r="Q5008" s="75">
        <v>48.260450515567449</v>
      </c>
      <c r="R5008" s="75">
        <v>47.893935848480666</v>
      </c>
      <c r="S5008" s="75">
        <v>0</v>
      </c>
      <c r="T5008" s="75">
        <v>0</v>
      </c>
      <c r="U5008" s="75">
        <v>0</v>
      </c>
      <c r="V5008" s="75">
        <v>0</v>
      </c>
      <c r="W5008" s="75">
        <v>730.69299999999976</v>
      </c>
      <c r="X5008" s="75">
        <v>6.8535023126313783</v>
      </c>
      <c r="Y5008" s="75">
        <v>737.54650231263111</v>
      </c>
      <c r="Z5008" s="75">
        <v>731.94519507516679</v>
      </c>
      <c r="AA5008" s="59"/>
      <c r="AB5008" s="75">
        <v>203.04900000000004</v>
      </c>
      <c r="AC5008" s="75">
        <v>1.9044890139600208</v>
      </c>
      <c r="AD5008" s="75">
        <v>204.95348901396005</v>
      </c>
      <c r="AE5008" s="75">
        <v>203.39696687229468</v>
      </c>
      <c r="AF5008" s="75">
        <v>2.5469999999999988</v>
      </c>
      <c r="AG5008" s="75">
        <v>2.3889472583249215E-2</v>
      </c>
      <c r="AH5008" s="75">
        <v>2.5708894725832478</v>
      </c>
      <c r="AI5008" s="75">
        <v>2.5513648164912617</v>
      </c>
      <c r="AJ5008" s="75">
        <v>6.5579999999999972</v>
      </c>
      <c r="AK5008" s="75">
        <v>6.1510467687847799E-2</v>
      </c>
      <c r="AL5008" s="75">
        <v>6.6195104676878449</v>
      </c>
      <c r="AM5008" s="75">
        <v>6.569238502767842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212.15400000000002</v>
      </c>
      <c r="AS5008" s="75">
        <v>1.9898889542311178</v>
      </c>
      <c r="AT5008" s="75">
        <v>214.14388895423113</v>
      </c>
      <c r="AU5008" s="75">
        <v>212.51757019155377</v>
      </c>
    </row>
    <row r="5009" spans="1:47" ht="13" x14ac:dyDescent="0.3">
      <c r="A5009" s="63">
        <v>45866</v>
      </c>
      <c r="B5009" s="60">
        <v>14</v>
      </c>
      <c r="C5009" s="60" t="s">
        <v>5</v>
      </c>
      <c r="D5009" s="61">
        <v>59.396239999999999</v>
      </c>
      <c r="E5009" s="59">
        <v>7.7388830000000002E-3</v>
      </c>
      <c r="F5009" s="59"/>
      <c r="G5009" s="75">
        <v>729.29300000000023</v>
      </c>
      <c r="H5009" s="75">
        <v>8.4992898346742543</v>
      </c>
      <c r="I5009" s="75">
        <v>737.79228983467453</v>
      </c>
      <c r="J5009" s="75">
        <v>732.08260162534191</v>
      </c>
      <c r="K5009" s="75">
        <v>11.100999999999996</v>
      </c>
      <c r="L5009" s="75">
        <v>0.12937271639069459</v>
      </c>
      <c r="M5009" s="75">
        <v>11.23037271639069</v>
      </c>
      <c r="N5009" s="75">
        <v>11.14346217589215</v>
      </c>
      <c r="O5009" s="75">
        <v>50.224999999999994</v>
      </c>
      <c r="P5009" s="75">
        <v>0.58532967126588931</v>
      </c>
      <c r="Q5009" s="75">
        <v>50.810329671265883</v>
      </c>
      <c r="R5009" s="75">
        <v>50.41711447474853</v>
      </c>
      <c r="S5009" s="75">
        <v>0</v>
      </c>
      <c r="T5009" s="75">
        <v>0</v>
      </c>
      <c r="U5009" s="75">
        <v>0</v>
      </c>
      <c r="V5009" s="75">
        <v>0</v>
      </c>
      <c r="W5009" s="75">
        <v>790.61900000000026</v>
      </c>
      <c r="X5009" s="75">
        <v>9.2139922223308375</v>
      </c>
      <c r="Y5009" s="75">
        <v>799.83299222233109</v>
      </c>
      <c r="Z5009" s="75">
        <v>793.64317827598256</v>
      </c>
      <c r="AA5009" s="59"/>
      <c r="AB5009" s="75">
        <v>220.93400000000003</v>
      </c>
      <c r="AC5009" s="75">
        <v>2.574797921183833</v>
      </c>
      <c r="AD5009" s="75">
        <v>223.50879792118386</v>
      </c>
      <c r="AE5009" s="75">
        <v>221.77908948460117</v>
      </c>
      <c r="AF5009" s="75">
        <v>2.7659999999999987</v>
      </c>
      <c r="AG5009" s="75">
        <v>3.2235378212472861E-2</v>
      </c>
      <c r="AH5009" s="75">
        <v>2.7982353782124716</v>
      </c>
      <c r="AI5009" s="75">
        <v>2.7765801620140245</v>
      </c>
      <c r="AJ5009" s="75">
        <v>6.9110000000000023</v>
      </c>
      <c r="AK5009" s="75">
        <v>8.0541828932176457E-2</v>
      </c>
      <c r="AL5009" s="75">
        <v>6.9915418289321787</v>
      </c>
      <c r="AM5009" s="75">
        <v>6.9374351047284666</v>
      </c>
      <c r="AN5009" s="75">
        <v>0</v>
      </c>
      <c r="AO5009" s="75">
        <v>0</v>
      </c>
      <c r="AP5009" s="75">
        <v>0</v>
      </c>
      <c r="AQ5009" s="75">
        <v>0</v>
      </c>
      <c r="AR5009" s="75">
        <v>230.61100000000002</v>
      </c>
      <c r="AS5009" s="75">
        <v>2.6875751283284823</v>
      </c>
      <c r="AT5009" s="75">
        <v>233.29857512832851</v>
      </c>
      <c r="AU5009" s="75">
        <v>231.49310475134368</v>
      </c>
    </row>
    <row r="5010" spans="1:47" ht="13" x14ac:dyDescent="0.3">
      <c r="A5010" s="63">
        <v>45866</v>
      </c>
      <c r="B5010" s="60">
        <v>15</v>
      </c>
      <c r="C5010" s="60" t="s">
        <v>5</v>
      </c>
      <c r="D5010" s="61">
        <v>91.725858000000002</v>
      </c>
      <c r="E5010" s="59">
        <v>7.9217799999999998E-3</v>
      </c>
      <c r="F5010" s="59"/>
      <c r="G5010" s="75">
        <v>783.21899999999994</v>
      </c>
      <c r="H5010" s="75">
        <v>12.171069784761036</v>
      </c>
      <c r="I5010" s="75">
        <v>795.39006978476095</v>
      </c>
      <c r="J5010" s="75">
        <v>789.08916463774142</v>
      </c>
      <c r="K5010" s="75">
        <v>11.981999999999999</v>
      </c>
      <c r="L5010" s="75">
        <v>0.18619793207392404</v>
      </c>
      <c r="M5010" s="75">
        <v>12.168197932073923</v>
      </c>
      <c r="N5010" s="75">
        <v>12.071804145059579</v>
      </c>
      <c r="O5010" s="75">
        <v>52.974999999999994</v>
      </c>
      <c r="P5010" s="75">
        <v>0.82322111931364761</v>
      </c>
      <c r="Q5010" s="75">
        <v>53.798221119313645</v>
      </c>
      <c r="R5010" s="75">
        <v>53.372043447215091</v>
      </c>
      <c r="S5010" s="75">
        <v>0</v>
      </c>
      <c r="T5010" s="75">
        <v>0</v>
      </c>
      <c r="U5010" s="75">
        <v>0</v>
      </c>
      <c r="V5010" s="75">
        <v>0</v>
      </c>
      <c r="W5010" s="75">
        <v>848.17599999999993</v>
      </c>
      <c r="X5010" s="75">
        <v>13.180488836148607</v>
      </c>
      <c r="Y5010" s="75">
        <v>861.35648883614851</v>
      </c>
      <c r="Z5010" s="75">
        <v>854.53301223001608</v>
      </c>
      <c r="AA5010" s="59"/>
      <c r="AB5010" s="75">
        <v>238.43199999999999</v>
      </c>
      <c r="AC5010" s="75">
        <v>3.7051865581914423</v>
      </c>
      <c r="AD5010" s="75">
        <v>242.13718655819142</v>
      </c>
      <c r="AE5010" s="75">
        <v>240.21902903645847</v>
      </c>
      <c r="AF5010" s="75">
        <v>3.0039999999999991</v>
      </c>
      <c r="AG5010" s="75">
        <v>4.6681571352868281E-2</v>
      </c>
      <c r="AH5010" s="75">
        <v>3.0506815713528672</v>
      </c>
      <c r="AI5010" s="75">
        <v>3.0265147430945554</v>
      </c>
      <c r="AJ5010" s="75">
        <v>7.3120000000000012</v>
      </c>
      <c r="AK5010" s="75">
        <v>0.11362704718114948</v>
      </c>
      <c r="AL5010" s="75">
        <v>7.425627047181151</v>
      </c>
      <c r="AM5010" s="75">
        <v>7.366802863351332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248.74799999999999</v>
      </c>
      <c r="AS5010" s="75">
        <v>3.8654951767254597</v>
      </c>
      <c r="AT5010" s="75">
        <v>252.61349517672542</v>
      </c>
      <c r="AU5010" s="75">
        <v>250.61234664290436</v>
      </c>
    </row>
    <row r="5011" spans="1:47" ht="13" x14ac:dyDescent="0.3">
      <c r="A5011" s="63">
        <v>45866</v>
      </c>
      <c r="B5011" s="60">
        <v>16</v>
      </c>
      <c r="C5011" s="60" t="s">
        <v>5</v>
      </c>
      <c r="D5011" s="61">
        <v>182.624427</v>
      </c>
      <c r="E5011" s="59">
        <v>8.3016860000000008E-3</v>
      </c>
      <c r="F5011" s="59"/>
      <c r="G5011" s="75">
        <v>833.0699999999996</v>
      </c>
      <c r="H5011" s="75">
        <v>11.33626167843846</v>
      </c>
      <c r="I5011" s="75">
        <v>844.406261678438</v>
      </c>
      <c r="J5011" s="75">
        <v>837.39626603754971</v>
      </c>
      <c r="K5011" s="75">
        <v>12.772999999999996</v>
      </c>
      <c r="L5011" s="75">
        <v>0.17381260928696801</v>
      </c>
      <c r="M5011" s="75">
        <v>12.946812609286964</v>
      </c>
      <c r="N5011" s="75">
        <v>12.839332236303822</v>
      </c>
      <c r="O5011" s="75">
        <v>55.881999999999998</v>
      </c>
      <c r="P5011" s="75">
        <v>0.76043186660724571</v>
      </c>
      <c r="Q5011" s="75">
        <v>56.642431866607247</v>
      </c>
      <c r="R5011" s="75">
        <v>56.172204182974276</v>
      </c>
      <c r="S5011" s="75">
        <v>0</v>
      </c>
      <c r="T5011" s="75">
        <v>0</v>
      </c>
      <c r="U5011" s="75">
        <v>0</v>
      </c>
      <c r="V5011" s="75">
        <v>0</v>
      </c>
      <c r="W5011" s="75">
        <v>901.72499999999957</v>
      </c>
      <c r="X5011" s="75">
        <v>12.270506154332672</v>
      </c>
      <c r="Y5011" s="75">
        <v>913.99550615433225</v>
      </c>
      <c r="Z5011" s="75">
        <v>906.40780245682777</v>
      </c>
      <c r="AA5011" s="59"/>
      <c r="AB5011" s="75">
        <v>254.64199999999991</v>
      </c>
      <c r="AC5011" s="75">
        <v>3.4651209938191587</v>
      </c>
      <c r="AD5011" s="75">
        <v>258.10712099381908</v>
      </c>
      <c r="AE5011" s="75">
        <v>255.96439672096437</v>
      </c>
      <c r="AF5011" s="75">
        <v>3.1499999999999995</v>
      </c>
      <c r="AG5011" s="75">
        <v>4.2864614362635979E-2</v>
      </c>
      <c r="AH5011" s="75">
        <v>3.1928646143626356</v>
      </c>
      <c r="AI5011" s="75">
        <v>3.1663584548936856</v>
      </c>
      <c r="AJ5011" s="75">
        <v>7.7299999999999986</v>
      </c>
      <c r="AK5011" s="75">
        <v>0.10518840286450036</v>
      </c>
      <c r="AL5011" s="75">
        <v>7.8351884028644987</v>
      </c>
      <c r="AM5011" s="75">
        <v>7.7701431289930758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65.52199999999993</v>
      </c>
      <c r="AS5011" s="75">
        <v>3.6131740110462953</v>
      </c>
      <c r="AT5011" s="75">
        <v>269.13517401104622</v>
      </c>
      <c r="AU5011" s="75">
        <v>266.90089830485113</v>
      </c>
    </row>
    <row r="5012" spans="1:47" ht="13" x14ac:dyDescent="0.3">
      <c r="A5012" s="63">
        <v>45866</v>
      </c>
      <c r="B5012" s="60">
        <v>17</v>
      </c>
      <c r="C5012" s="60" t="s">
        <v>5</v>
      </c>
      <c r="D5012" s="61">
        <v>135.23373100000001</v>
      </c>
      <c r="E5012" s="59">
        <v>8.5474379999999992E-3</v>
      </c>
      <c r="F5012" s="59"/>
      <c r="G5012" s="75">
        <v>886.54499999999996</v>
      </c>
      <c r="H5012" s="75">
        <v>16.639064560490503</v>
      </c>
      <c r="I5012" s="75">
        <v>903.18406456049047</v>
      </c>
      <c r="J5012" s="75">
        <v>895.46415476607172</v>
      </c>
      <c r="K5012" s="75">
        <v>13.764999999999995</v>
      </c>
      <c r="L5012" s="75">
        <v>0.25834754431546253</v>
      </c>
      <c r="M5012" s="75">
        <v>14.023347544315458</v>
      </c>
      <c r="N5012" s="75">
        <v>13.903483850627969</v>
      </c>
      <c r="O5012" s="75">
        <v>59.962999999999994</v>
      </c>
      <c r="P5012" s="75">
        <v>1.1254118270823161</v>
      </c>
      <c r="Q5012" s="75">
        <v>61.088411827082311</v>
      </c>
      <c r="R5012" s="75">
        <v>60.566262414471858</v>
      </c>
      <c r="S5012" s="75">
        <v>0</v>
      </c>
      <c r="T5012" s="75">
        <v>0</v>
      </c>
      <c r="U5012" s="75">
        <v>0</v>
      </c>
      <c r="V5012" s="75">
        <v>0</v>
      </c>
      <c r="W5012" s="75">
        <v>960.27299999999991</v>
      </c>
      <c r="X5012" s="75">
        <v>18.022823931888283</v>
      </c>
      <c r="Y5012" s="75">
        <v>978.29582393188821</v>
      </c>
      <c r="Z5012" s="75">
        <v>969.93390103117156</v>
      </c>
      <c r="AA5012" s="59"/>
      <c r="AB5012" s="75">
        <v>271.41000000000003</v>
      </c>
      <c r="AC5012" s="75">
        <v>5.0939416638328883</v>
      </c>
      <c r="AD5012" s="75">
        <v>276.5039416638329</v>
      </c>
      <c r="AE5012" s="75">
        <v>274.14054136570564</v>
      </c>
      <c r="AF5012" s="75">
        <v>3.3519999999999976</v>
      </c>
      <c r="AG5012" s="75">
        <v>6.2911803018193241E-2</v>
      </c>
      <c r="AH5012" s="75">
        <v>3.4149118030181911</v>
      </c>
      <c r="AI5012" s="75">
        <v>3.3857230561064249</v>
      </c>
      <c r="AJ5012" s="75">
        <v>8.3029999999999973</v>
      </c>
      <c r="AK5012" s="75">
        <v>0.15583433784607958</v>
      </c>
      <c r="AL5012" s="75">
        <v>8.4588343378460777</v>
      </c>
      <c r="AM5012" s="75">
        <v>8.3865329757910665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83.065</v>
      </c>
      <c r="AS5012" s="75">
        <v>5.3126878046971608</v>
      </c>
      <c r="AT5012" s="75">
        <v>288.37768780469719</v>
      </c>
      <c r="AU5012" s="75">
        <v>285.91279739760313</v>
      </c>
    </row>
    <row r="5013" spans="1:47" ht="13" x14ac:dyDescent="0.3">
      <c r="A5013" s="63">
        <v>45866</v>
      </c>
      <c r="B5013" s="60">
        <v>18</v>
      </c>
      <c r="C5013" s="60" t="s">
        <v>5</v>
      </c>
      <c r="D5013" s="61">
        <v>102.610767</v>
      </c>
      <c r="E5013" s="59">
        <v>8.8209900000000008E-3</v>
      </c>
      <c r="F5013" s="59"/>
      <c r="G5013" s="75">
        <v>922.63499999999976</v>
      </c>
      <c r="H5013" s="75">
        <v>18.978746450972061</v>
      </c>
      <c r="I5013" s="75">
        <v>941.6137464509718</v>
      </c>
      <c r="J5013" s="75">
        <v>933.30778100966518</v>
      </c>
      <c r="K5013" s="75">
        <v>14.398000000000001</v>
      </c>
      <c r="L5013" s="75">
        <v>0.29616911498165133</v>
      </c>
      <c r="M5013" s="75">
        <v>14.694169114981653</v>
      </c>
      <c r="N5013" s="75">
        <v>14.564551996160091</v>
      </c>
      <c r="O5013" s="75">
        <v>63.961000000000006</v>
      </c>
      <c r="P5013" s="75">
        <v>1.3156877874247395</v>
      </c>
      <c r="Q5013" s="75">
        <v>65.276687787424748</v>
      </c>
      <c r="R5013" s="75">
        <v>64.700882777218752</v>
      </c>
      <c r="S5013" s="75">
        <v>0.70899999999999996</v>
      </c>
      <c r="T5013" s="75">
        <v>1.4584241041949627E-2</v>
      </c>
      <c r="U5013" s="75">
        <v>0.72358424104194963</v>
      </c>
      <c r="V5013" s="75">
        <v>0.71720151168756097</v>
      </c>
      <c r="W5013" s="75">
        <v>1001.7029999999997</v>
      </c>
      <c r="X5013" s="75">
        <v>20.6051875944204</v>
      </c>
      <c r="Y5013" s="75">
        <v>1022.3081875944201</v>
      </c>
      <c r="Z5013" s="75">
        <v>1013.2904172947316</v>
      </c>
      <c r="AA5013" s="59"/>
      <c r="AB5013" s="75">
        <v>281.98599999999959</v>
      </c>
      <c r="AC5013" s="75">
        <v>5.8004961839988747</v>
      </c>
      <c r="AD5013" s="75">
        <v>287.78649618399845</v>
      </c>
      <c r="AE5013" s="75">
        <v>285.24793437902434</v>
      </c>
      <c r="AF5013" s="75">
        <v>3.4859999999999993</v>
      </c>
      <c r="AG5013" s="75">
        <v>7.1707565969303805E-2</v>
      </c>
      <c r="AH5013" s="75">
        <v>3.5577075659693032</v>
      </c>
      <c r="AI5013" s="75">
        <v>3.5263250631069636</v>
      </c>
      <c r="AJ5013" s="75">
        <v>8.8519999999999968</v>
      </c>
      <c r="AK5013" s="75">
        <v>0.18208702637988441</v>
      </c>
      <c r="AL5013" s="75">
        <v>9.0340870263798809</v>
      </c>
      <c r="AM5013" s="75">
        <v>8.954397435061054</v>
      </c>
      <c r="AN5013" s="75">
        <v>4.0339999999999998</v>
      </c>
      <c r="AO5013" s="75">
        <v>8.2980011795803651E-2</v>
      </c>
      <c r="AP5013" s="75">
        <v>4.1169800117958033</v>
      </c>
      <c r="AQ5013" s="75">
        <v>4.0806641722815522</v>
      </c>
      <c r="AR5013" s="75">
        <v>298.35799999999955</v>
      </c>
      <c r="AS5013" s="75">
        <v>6.1372707881438657</v>
      </c>
      <c r="AT5013" s="75">
        <v>304.49527078814344</v>
      </c>
      <c r="AU5013" s="75">
        <v>301.80932104947397</v>
      </c>
    </row>
    <row r="5014" spans="1:47" ht="13" x14ac:dyDescent="0.3">
      <c r="A5014" s="63">
        <v>45866</v>
      </c>
      <c r="B5014" s="60">
        <v>19</v>
      </c>
      <c r="C5014" s="60" t="s">
        <v>5</v>
      </c>
      <c r="D5014" s="61">
        <v>225.414886</v>
      </c>
      <c r="E5014" s="59">
        <v>9.05919E-3</v>
      </c>
      <c r="F5014" s="59"/>
      <c r="G5014" s="75">
        <v>933.36199999999951</v>
      </c>
      <c r="H5014" s="75">
        <v>18.622110537477198</v>
      </c>
      <c r="I5014" s="75">
        <v>951.98411053747668</v>
      </c>
      <c r="J5014" s="75">
        <v>943.35990560313667</v>
      </c>
      <c r="K5014" s="75">
        <v>14.584999999999992</v>
      </c>
      <c r="L5014" s="75">
        <v>0.29099479321967781</v>
      </c>
      <c r="M5014" s="75">
        <v>14.87599479321967</v>
      </c>
      <c r="N5014" s="75">
        <v>14.741230329948882</v>
      </c>
      <c r="O5014" s="75">
        <v>65.384</v>
      </c>
      <c r="P5014" s="75">
        <v>1.3045185848389045</v>
      </c>
      <c r="Q5014" s="75">
        <v>66.688518584838903</v>
      </c>
      <c r="R5014" s="75">
        <v>66.084374624160318</v>
      </c>
      <c r="S5014" s="75">
        <v>0.77600000000000002</v>
      </c>
      <c r="T5014" s="75">
        <v>1.548247922786905E-2</v>
      </c>
      <c r="U5014" s="75">
        <v>0.79148247922786907</v>
      </c>
      <c r="V5014" s="75">
        <v>0.78431228906687278</v>
      </c>
      <c r="W5014" s="75">
        <v>1014.1069999999995</v>
      </c>
      <c r="X5014" s="75">
        <v>20.233106394763652</v>
      </c>
      <c r="Y5014" s="75">
        <v>1034.3401063947631</v>
      </c>
      <c r="Z5014" s="75">
        <v>1024.9698228463128</v>
      </c>
      <c r="AA5014" s="59"/>
      <c r="AB5014" s="75">
        <v>283.19</v>
      </c>
      <c r="AC5014" s="75">
        <v>5.6501073357477267</v>
      </c>
      <c r="AD5014" s="75">
        <v>288.84010733574775</v>
      </c>
      <c r="AE5014" s="75">
        <v>286.22344992377282</v>
      </c>
      <c r="AF5014" s="75">
        <v>3.51</v>
      </c>
      <c r="AG5014" s="75">
        <v>7.0030286198222116E-2</v>
      </c>
      <c r="AH5014" s="75">
        <v>3.5800302861982218</v>
      </c>
      <c r="AI5014" s="75">
        <v>3.5475981116297977</v>
      </c>
      <c r="AJ5014" s="75">
        <v>8.92</v>
      </c>
      <c r="AK5014" s="75">
        <v>0.17796870452653599</v>
      </c>
      <c r="AL5014" s="75">
        <v>9.0979687045265365</v>
      </c>
      <c r="AM5014" s="75">
        <v>9.0155484774181769</v>
      </c>
      <c r="AN5014" s="75">
        <v>4.3770000000000007</v>
      </c>
      <c r="AO5014" s="75">
        <v>8.7328365438637673E-2</v>
      </c>
      <c r="AP5014" s="75">
        <v>4.4643283654386385</v>
      </c>
      <c r="AQ5014" s="75">
        <v>4.4238851665537409</v>
      </c>
      <c r="AR5014" s="75">
        <v>299.99700000000001</v>
      </c>
      <c r="AS5014" s="75">
        <v>5.9854346919111228</v>
      </c>
      <c r="AT5014" s="75">
        <v>305.98243469191112</v>
      </c>
      <c r="AU5014" s="75">
        <v>303.21048167937454</v>
      </c>
    </row>
    <row r="5015" spans="1:47" ht="13" x14ac:dyDescent="0.3">
      <c r="A5015" s="63">
        <v>45866</v>
      </c>
      <c r="B5015" s="60">
        <v>20</v>
      </c>
      <c r="C5015" s="60" t="s">
        <v>5</v>
      </c>
      <c r="D5015" s="61">
        <v>526.19418499999995</v>
      </c>
      <c r="E5015" s="59">
        <v>8.9060709999999998E-3</v>
      </c>
      <c r="F5015" s="59"/>
      <c r="G5015" s="75">
        <v>913.53099999999961</v>
      </c>
      <c r="H5015" s="75">
        <v>12.801306322634785</v>
      </c>
      <c r="I5015" s="75">
        <v>926.33230632263439</v>
      </c>
      <c r="J5015" s="75">
        <v>918.08232503293129</v>
      </c>
      <c r="K5015" s="75">
        <v>14.265999999999996</v>
      </c>
      <c r="L5015" s="75">
        <v>0.19990940208784141</v>
      </c>
      <c r="M5015" s="75">
        <v>14.465909402087838</v>
      </c>
      <c r="N5015" s="75">
        <v>14.337074985873278</v>
      </c>
      <c r="O5015" s="75">
        <v>63.759000000000007</v>
      </c>
      <c r="P5015" s="75">
        <v>0.89345461711192253</v>
      </c>
      <c r="Q5015" s="75">
        <v>64.652454617111928</v>
      </c>
      <c r="R5015" s="75">
        <v>64.076655265967659</v>
      </c>
      <c r="S5015" s="75">
        <v>1.4810000000000001</v>
      </c>
      <c r="T5015" s="75">
        <v>2.0753247195576422E-2</v>
      </c>
      <c r="U5015" s="75">
        <v>1.5017532471955766</v>
      </c>
      <c r="V5015" s="75">
        <v>1.4883785261515723</v>
      </c>
      <c r="W5015" s="75">
        <v>993.03699999999958</v>
      </c>
      <c r="X5015" s="75">
        <v>13.915423589030127</v>
      </c>
      <c r="Y5015" s="75">
        <v>1006.9524235890298</v>
      </c>
      <c r="Z5015" s="75">
        <v>997.98443381092386</v>
      </c>
      <c r="AA5015" s="59"/>
      <c r="AB5015" s="75">
        <v>275.61399999999992</v>
      </c>
      <c r="AC5015" s="75">
        <v>3.8621779017971631</v>
      </c>
      <c r="AD5015" s="75">
        <v>279.47617790179709</v>
      </c>
      <c r="AE5015" s="75">
        <v>276.98714321859507</v>
      </c>
      <c r="AF5015" s="75">
        <v>3.3929999999999971</v>
      </c>
      <c r="AG5015" s="75">
        <v>4.7546095701951882E-2</v>
      </c>
      <c r="AH5015" s="75">
        <v>3.4405460957019489</v>
      </c>
      <c r="AI5015" s="75">
        <v>3.4099043478948547</v>
      </c>
      <c r="AJ5015" s="75">
        <v>8.5920000000000005</v>
      </c>
      <c r="AK5015" s="75">
        <v>0.12039966232572089</v>
      </c>
      <c r="AL5015" s="75">
        <v>8.7123996623257209</v>
      </c>
      <c r="AM5015" s="75">
        <v>8.6348064123526722</v>
      </c>
      <c r="AN5015" s="75">
        <v>8.42</v>
      </c>
      <c r="AO5015" s="75">
        <v>0.11798942699983354</v>
      </c>
      <c r="AP5015" s="75">
        <v>8.5379894269998342</v>
      </c>
      <c r="AQ5015" s="75">
        <v>8.4619494869657252</v>
      </c>
      <c r="AR5015" s="75">
        <v>296.01899999999989</v>
      </c>
      <c r="AS5015" s="75">
        <v>4.1481130868246696</v>
      </c>
      <c r="AT5015" s="75">
        <v>300.1671130868246</v>
      </c>
      <c r="AU5015" s="75">
        <v>297.4938034658083</v>
      </c>
    </row>
    <row r="5016" spans="1:47" ht="13" x14ac:dyDescent="0.3">
      <c r="A5016" s="63">
        <v>45866</v>
      </c>
      <c r="B5016" s="60">
        <v>21</v>
      </c>
      <c r="C5016" s="60" t="s">
        <v>5</v>
      </c>
      <c r="D5016" s="61">
        <v>87.251020999999994</v>
      </c>
      <c r="E5016" s="59">
        <v>8.8563070000000008E-3</v>
      </c>
      <c r="F5016" s="59"/>
      <c r="G5016" s="75">
        <v>878.04299999999978</v>
      </c>
      <c r="H5016" s="75">
        <v>12.198633056047957</v>
      </c>
      <c r="I5016" s="75">
        <v>890.2416330560477</v>
      </c>
      <c r="J5016" s="75">
        <v>882.35737984952209</v>
      </c>
      <c r="K5016" s="75">
        <v>13.677999999999999</v>
      </c>
      <c r="L5016" s="75">
        <v>0.19002816825670721</v>
      </c>
      <c r="M5016" s="75">
        <v>13.868028168256707</v>
      </c>
      <c r="N5016" s="75">
        <v>13.745208653313979</v>
      </c>
      <c r="O5016" s="75">
        <v>61.699999999999989</v>
      </c>
      <c r="P5016" s="75">
        <v>0.85719681104246481</v>
      </c>
      <c r="Q5016" s="75">
        <v>62.557196811042452</v>
      </c>
      <c r="R5016" s="75">
        <v>62.00317107102444</v>
      </c>
      <c r="S5016" s="75">
        <v>1.4810000000000003</v>
      </c>
      <c r="T5016" s="75">
        <v>2.0575502060841022E-2</v>
      </c>
      <c r="U5016" s="75">
        <v>1.5015755020608412</v>
      </c>
      <c r="V5016" s="75">
        <v>1.4882770884309113</v>
      </c>
      <c r="W5016" s="75">
        <v>954.90199999999982</v>
      </c>
      <c r="X5016" s="75">
        <v>13.266433537407972</v>
      </c>
      <c r="Y5016" s="75">
        <v>968.16843353740774</v>
      </c>
      <c r="Z5016" s="75">
        <v>959.59403666229139</v>
      </c>
      <c r="AA5016" s="59"/>
      <c r="AB5016" s="75">
        <v>262.73399999999992</v>
      </c>
      <c r="AC5016" s="75">
        <v>3.6501579732970977</v>
      </c>
      <c r="AD5016" s="75">
        <v>266.38415797329702</v>
      </c>
      <c r="AE5016" s="75">
        <v>264.02497809034901</v>
      </c>
      <c r="AF5016" s="75">
        <v>3.2329999999999988</v>
      </c>
      <c r="AG5016" s="75">
        <v>4.4916001460296402E-2</v>
      </c>
      <c r="AH5016" s="75">
        <v>3.2779160014602953</v>
      </c>
      <c r="AI5016" s="75">
        <v>3.2488857710311505</v>
      </c>
      <c r="AJ5016" s="75">
        <v>8.2600000000000016</v>
      </c>
      <c r="AK5016" s="75">
        <v>0.11475600744263796</v>
      </c>
      <c r="AL5016" s="75">
        <v>8.3747560074426399</v>
      </c>
      <c r="AM5016" s="75">
        <v>8.3005865971906339</v>
      </c>
      <c r="AN5016" s="75">
        <v>8.4219999999999988</v>
      </c>
      <c r="AO5016" s="75">
        <v>0.11700667005834099</v>
      </c>
      <c r="AP5016" s="75">
        <v>8.53900667005834</v>
      </c>
      <c r="AQ5016" s="75">
        <v>8.4633826055132566</v>
      </c>
      <c r="AR5016" s="75">
        <v>282.64899999999994</v>
      </c>
      <c r="AS5016" s="75">
        <v>3.9268366522583733</v>
      </c>
      <c r="AT5016" s="75">
        <v>286.57583665225826</v>
      </c>
      <c r="AU5016" s="75">
        <v>284.03783306408405</v>
      </c>
    </row>
    <row r="5017" spans="1:47" ht="13" x14ac:dyDescent="0.3">
      <c r="A5017" s="63">
        <v>45866</v>
      </c>
      <c r="B5017" s="60">
        <v>22</v>
      </c>
      <c r="C5017" s="60" t="s">
        <v>5</v>
      </c>
      <c r="D5017" s="61">
        <v>63.437716999999999</v>
      </c>
      <c r="E5017" s="59">
        <v>8.6212779999999996E-3</v>
      </c>
      <c r="F5017" s="59"/>
      <c r="G5017" s="75">
        <v>843.81899999999973</v>
      </c>
      <c r="H5017" s="75">
        <v>9.7275969400986533</v>
      </c>
      <c r="I5017" s="75">
        <v>853.54659694009842</v>
      </c>
      <c r="J5017" s="75">
        <v>846.18793444192386</v>
      </c>
      <c r="K5017" s="75">
        <v>13.205999999999996</v>
      </c>
      <c r="L5017" s="75">
        <v>0.15223957411594527</v>
      </c>
      <c r="M5017" s="75">
        <v>13.358239574115942</v>
      </c>
      <c r="N5017" s="75">
        <v>13.243074477156886</v>
      </c>
      <c r="O5017" s="75">
        <v>59.594999999999999</v>
      </c>
      <c r="P5017" s="75">
        <v>0.68701479777675001</v>
      </c>
      <c r="Q5017" s="75">
        <v>60.282014797776746</v>
      </c>
      <c r="R5017" s="75">
        <v>59.762306789804995</v>
      </c>
      <c r="S5017" s="75">
        <v>1.4810000000000001</v>
      </c>
      <c r="T5017" s="75">
        <v>1.7073058402674163E-2</v>
      </c>
      <c r="U5017" s="75">
        <v>1.4980730584026742</v>
      </c>
      <c r="V5017" s="75">
        <v>1.4851577541018746</v>
      </c>
      <c r="W5017" s="75">
        <v>918.10099999999977</v>
      </c>
      <c r="X5017" s="75">
        <v>10.583924370394024</v>
      </c>
      <c r="Y5017" s="75">
        <v>928.68492437039379</v>
      </c>
      <c r="Z5017" s="75">
        <v>920.67847346298777</v>
      </c>
      <c r="AA5017" s="59"/>
      <c r="AB5017" s="75">
        <v>251.37399999999991</v>
      </c>
      <c r="AC5017" s="75">
        <v>2.8978548162821163</v>
      </c>
      <c r="AD5017" s="75">
        <v>254.27185481628203</v>
      </c>
      <c r="AE5017" s="75">
        <v>252.07970646833522</v>
      </c>
      <c r="AF5017" s="75">
        <v>3.1329999999999982</v>
      </c>
      <c r="AG5017" s="75">
        <v>3.6117415243469363E-2</v>
      </c>
      <c r="AH5017" s="75">
        <v>3.1691174152434676</v>
      </c>
      <c r="AI5017" s="75">
        <v>3.1417955729920122</v>
      </c>
      <c r="AJ5017" s="75">
        <v>7.8899999999999961</v>
      </c>
      <c r="AK5017" s="75">
        <v>9.0956401618567925E-2</v>
      </c>
      <c r="AL5017" s="75">
        <v>7.9809564016185641</v>
      </c>
      <c r="AM5017" s="75">
        <v>7.9121503577743306</v>
      </c>
      <c r="AN5017" s="75">
        <v>8.4219999999999988</v>
      </c>
      <c r="AO5017" s="75">
        <v>9.7089330092722331E-2</v>
      </c>
      <c r="AP5017" s="75">
        <v>8.5190893300927204</v>
      </c>
      <c r="AQ5017" s="75">
        <v>8.445643892671157</v>
      </c>
      <c r="AR5017" s="75">
        <v>270.81899999999996</v>
      </c>
      <c r="AS5017" s="75">
        <v>3.1220179632368761</v>
      </c>
      <c r="AT5017" s="75">
        <v>273.94101796323679</v>
      </c>
      <c r="AU5017" s="75">
        <v>271.57929629177272</v>
      </c>
    </row>
    <row r="5018" spans="1:47" ht="13" x14ac:dyDescent="0.3">
      <c r="A5018" s="63">
        <v>45866</v>
      </c>
      <c r="B5018" s="60">
        <v>23</v>
      </c>
      <c r="C5018" s="60" t="s">
        <v>5</v>
      </c>
      <c r="D5018" s="61">
        <v>51.618814999999998</v>
      </c>
      <c r="E5018" s="59">
        <v>8.6692950000000005E-3</v>
      </c>
      <c r="F5018" s="59"/>
      <c r="G5018" s="75">
        <v>781.53000000000009</v>
      </c>
      <c r="H5018" s="75">
        <v>8.9280264030870811</v>
      </c>
      <c r="I5018" s="75">
        <v>790.45802640308716</v>
      </c>
      <c r="J5018" s="75">
        <v>783.60531258708102</v>
      </c>
      <c r="K5018" s="75">
        <v>11.895999999999997</v>
      </c>
      <c r="L5018" s="75">
        <v>0.13589728109109553</v>
      </c>
      <c r="M5018" s="75">
        <v>12.031897281091092</v>
      </c>
      <c r="N5018" s="75">
        <v>11.927589214151615</v>
      </c>
      <c r="O5018" s="75">
        <v>54.653999999999996</v>
      </c>
      <c r="P5018" s="75">
        <v>0.6243552455239354</v>
      </c>
      <c r="Q5018" s="75">
        <v>55.278355245523933</v>
      </c>
      <c r="R5018" s="75">
        <v>54.799130876785689</v>
      </c>
      <c r="S5018" s="75">
        <v>1.4809999999999999</v>
      </c>
      <c r="T5018" s="75">
        <v>1.6918617459306701E-2</v>
      </c>
      <c r="U5018" s="75">
        <v>1.4979186174593067</v>
      </c>
      <c r="V5018" s="75">
        <v>1.4849327190785597</v>
      </c>
      <c r="W5018" s="75">
        <v>849.56100000000004</v>
      </c>
      <c r="X5018" s="75">
        <v>9.7051975471614185</v>
      </c>
      <c r="Y5018" s="75">
        <v>859.26619754716148</v>
      </c>
      <c r="Z5018" s="75">
        <v>851.81696539709685</v>
      </c>
      <c r="AA5018" s="59"/>
      <c r="AB5018" s="75">
        <v>232.0559999999999</v>
      </c>
      <c r="AC5018" s="75">
        <v>2.6509565787554856</v>
      </c>
      <c r="AD5018" s="75">
        <v>234.70695657875538</v>
      </c>
      <c r="AE5018" s="75">
        <v>232.67221273362196</v>
      </c>
      <c r="AF5018" s="75">
        <v>2.8489999999999971</v>
      </c>
      <c r="AG5018" s="75">
        <v>3.2546347833602121E-2</v>
      </c>
      <c r="AH5018" s="75">
        <v>2.8815463478335994</v>
      </c>
      <c r="AI5018" s="75">
        <v>2.8565653724880571</v>
      </c>
      <c r="AJ5018" s="75">
        <v>7.1860000000000017</v>
      </c>
      <c r="AK5018" s="75">
        <v>8.2091279583104651E-2</v>
      </c>
      <c r="AL5018" s="75">
        <v>7.2680912795831061</v>
      </c>
      <c r="AM5018" s="75">
        <v>7.2050820521934726</v>
      </c>
      <c r="AN5018" s="75">
        <v>8.4219999999999988</v>
      </c>
      <c r="AO5018" s="75">
        <v>9.621107106163472E-2</v>
      </c>
      <c r="AP5018" s="75">
        <v>8.5182110710616339</v>
      </c>
      <c r="AQ5018" s="75">
        <v>8.4443641864143348</v>
      </c>
      <c r="AR5018" s="75">
        <v>250.51299999999989</v>
      </c>
      <c r="AS5018" s="75">
        <v>2.8618052772338274</v>
      </c>
      <c r="AT5018" s="75">
        <v>253.37480527723372</v>
      </c>
      <c r="AU5018" s="75">
        <v>251.17822434471782</v>
      </c>
    </row>
    <row r="5019" spans="1:47" ht="13" x14ac:dyDescent="0.3">
      <c r="A5019" s="63">
        <v>45866</v>
      </c>
      <c r="B5019" s="60">
        <v>24</v>
      </c>
      <c r="C5019" s="60" t="s">
        <v>3</v>
      </c>
      <c r="D5019" s="61">
        <v>50.944965000000003</v>
      </c>
      <c r="E5019" s="59">
        <v>8.7894059999999996E-3</v>
      </c>
      <c r="F5019" s="59"/>
      <c r="G5019" s="75">
        <v>711.94399999999996</v>
      </c>
      <c r="H5019" s="75">
        <v>6.2695503505178696</v>
      </c>
      <c r="I5019" s="75">
        <v>718.21355035051783</v>
      </c>
      <c r="J5019" s="75">
        <v>711.90087986178571</v>
      </c>
      <c r="K5019" s="75">
        <v>10.665000000000003</v>
      </c>
      <c r="L5019" s="75">
        <v>9.3918558887037609E-2</v>
      </c>
      <c r="M5019" s="75">
        <v>10.758918558887041</v>
      </c>
      <c r="N5019" s="75">
        <v>10.664354055552048</v>
      </c>
      <c r="O5019" s="75">
        <v>48.905999999999999</v>
      </c>
      <c r="P5019" s="75">
        <v>0.43067801602714106</v>
      </c>
      <c r="Q5019" s="75">
        <v>49.336678016027143</v>
      </c>
      <c r="R5019" s="75">
        <v>48.903037922253006</v>
      </c>
      <c r="S5019" s="75">
        <v>1.4810000000000001</v>
      </c>
      <c r="T5019" s="75">
        <v>1.3042042729648633E-2</v>
      </c>
      <c r="U5019" s="75">
        <v>1.4940420427296488</v>
      </c>
      <c r="V5019" s="75">
        <v>1.4809103006350286</v>
      </c>
      <c r="W5019" s="75">
        <v>772.99599999999987</v>
      </c>
      <c r="X5019" s="75">
        <v>6.8071889681616966</v>
      </c>
      <c r="Y5019" s="75">
        <v>779.80318896816163</v>
      </c>
      <c r="Z5019" s="75">
        <v>772.94918214022584</v>
      </c>
      <c r="AA5019" s="59"/>
      <c r="AB5019" s="75">
        <v>209.98</v>
      </c>
      <c r="AC5019" s="75">
        <v>1.8491344580497093</v>
      </c>
      <c r="AD5019" s="75">
        <v>211.82913445804971</v>
      </c>
      <c r="AE5019" s="75">
        <v>209.96728219266933</v>
      </c>
      <c r="AF5019" s="75">
        <v>2.5969999999999995</v>
      </c>
      <c r="AG5019" s="75">
        <v>2.2869807541456781E-2</v>
      </c>
      <c r="AH5019" s="75">
        <v>2.6198698075414564</v>
      </c>
      <c r="AI5019" s="75">
        <v>2.5968427081358327</v>
      </c>
      <c r="AJ5019" s="75">
        <v>6.4889999999999981</v>
      </c>
      <c r="AK5019" s="75">
        <v>5.7143697010594158E-2</v>
      </c>
      <c r="AL5019" s="75">
        <v>6.5461436970105922</v>
      </c>
      <c r="AM5019" s="75">
        <v>6.4886069823232253</v>
      </c>
      <c r="AN5019" s="75">
        <v>8.4219999999999988</v>
      </c>
      <c r="AO5019" s="75">
        <v>7.4166160613842513E-2</v>
      </c>
      <c r="AP5019" s="75">
        <v>8.496166160613841</v>
      </c>
      <c r="AQ5019" s="75">
        <v>8.4214899067847444</v>
      </c>
      <c r="AR5019" s="75">
        <v>227.488</v>
      </c>
      <c r="AS5019" s="75">
        <v>2.0033141232156026</v>
      </c>
      <c r="AT5019" s="75">
        <v>229.4913141232156</v>
      </c>
      <c r="AU5019" s="75">
        <v>227.47422178991314</v>
      </c>
    </row>
    <row r="5020" spans="1:47" ht="13" x14ac:dyDescent="0.3">
      <c r="A5020" s="63">
        <v>45867</v>
      </c>
      <c r="B5020" s="60">
        <v>1</v>
      </c>
      <c r="C5020" s="60" t="s">
        <v>3</v>
      </c>
      <c r="D5020" s="61">
        <v>43.758738999999998</v>
      </c>
      <c r="E5020" s="59">
        <v>8.8442009999999995E-3</v>
      </c>
      <c r="F5020" s="59"/>
      <c r="G5020" s="75">
        <v>645.36500000000012</v>
      </c>
      <c r="H5020" s="75">
        <v>6.3220161048148205</v>
      </c>
      <c r="I5020" s="75">
        <v>651.68701610481492</v>
      </c>
      <c r="J5020" s="75">
        <v>645.9233651452937</v>
      </c>
      <c r="K5020" s="75">
        <v>9.4440000000000008</v>
      </c>
      <c r="L5020" s="75">
        <v>9.2513724936851491E-2</v>
      </c>
      <c r="M5020" s="75">
        <v>9.536513724936853</v>
      </c>
      <c r="N5020" s="75">
        <v>9.4521708807142524</v>
      </c>
      <c r="O5020" s="75">
        <v>43.843999999999994</v>
      </c>
      <c r="P5020" s="75">
        <v>0.429497221106662</v>
      </c>
      <c r="Q5020" s="75">
        <v>44.273497221106659</v>
      </c>
      <c r="R5020" s="75">
        <v>43.881933512710248</v>
      </c>
      <c r="S5020" s="75">
        <v>1.4800000000000002</v>
      </c>
      <c r="T5020" s="75">
        <v>1.4498127160794178E-2</v>
      </c>
      <c r="U5020" s="75">
        <v>1.4944981271607944</v>
      </c>
      <c r="V5020" s="75">
        <v>1.4812804853300607</v>
      </c>
      <c r="W5020" s="75">
        <v>700.13300000000004</v>
      </c>
      <c r="X5020" s="75">
        <v>6.8585251780191285</v>
      </c>
      <c r="Y5020" s="75">
        <v>706.99152517801929</v>
      </c>
      <c r="Z5020" s="75">
        <v>700.73875002404827</v>
      </c>
      <c r="AA5020" s="59"/>
      <c r="AB5020" s="75">
        <v>189.10900000000009</v>
      </c>
      <c r="AC5020" s="75">
        <v>1.8525177900342076</v>
      </c>
      <c r="AD5020" s="75">
        <v>190.96151779003429</v>
      </c>
      <c r="AE5020" s="75">
        <v>189.27261574343413</v>
      </c>
      <c r="AF5020" s="75">
        <v>2.343999999999999</v>
      </c>
      <c r="AG5020" s="75">
        <v>2.2961898692501037E-2</v>
      </c>
      <c r="AH5020" s="75">
        <v>2.3669618986924998</v>
      </c>
      <c r="AI5020" s="75">
        <v>2.3460280119011214</v>
      </c>
      <c r="AJ5020" s="75">
        <v>5.8309999999999969</v>
      </c>
      <c r="AK5020" s="75">
        <v>5.7120661807155942E-2</v>
      </c>
      <c r="AL5020" s="75">
        <v>5.8881206618071529</v>
      </c>
      <c r="AM5020" s="75">
        <v>5.8360449391618774</v>
      </c>
      <c r="AN5020" s="75">
        <v>8.4209999999999994</v>
      </c>
      <c r="AO5020" s="75">
        <v>8.2492384338545777E-2</v>
      </c>
      <c r="AP5020" s="75">
        <v>8.5034923843385446</v>
      </c>
      <c r="AQ5020" s="75">
        <v>8.4282857884894842</v>
      </c>
      <c r="AR5020" s="75">
        <v>205.70500000000007</v>
      </c>
      <c r="AS5020" s="75">
        <v>2.0150927348724106</v>
      </c>
      <c r="AT5020" s="75">
        <v>207.72009273487251</v>
      </c>
      <c r="AU5020" s="75">
        <v>205.88297448298661</v>
      </c>
    </row>
    <row r="5021" spans="1:47" ht="13" x14ac:dyDescent="0.3">
      <c r="A5021" s="63">
        <v>45867</v>
      </c>
      <c r="B5021" s="60">
        <v>2</v>
      </c>
      <c r="C5021" s="60" t="s">
        <v>3</v>
      </c>
      <c r="D5021" s="61">
        <v>37.967255999999999</v>
      </c>
      <c r="E5021" s="59">
        <v>8.7718510000000006E-3</v>
      </c>
      <c r="F5021" s="59"/>
      <c r="G5021" s="75">
        <v>585.58499999999992</v>
      </c>
      <c r="H5021" s="75">
        <v>4.9055068433737938</v>
      </c>
      <c r="I5021" s="75">
        <v>590.49050684337374</v>
      </c>
      <c r="J5021" s="75">
        <v>585.31081210042919</v>
      </c>
      <c r="K5021" s="75">
        <v>8.4319999999999986</v>
      </c>
      <c r="L5021" s="75">
        <v>7.0635746652198794E-2</v>
      </c>
      <c r="M5021" s="75">
        <v>8.5026357466521976</v>
      </c>
      <c r="N5021" s="75">
        <v>8.4280518927752901</v>
      </c>
      <c r="O5021" s="75">
        <v>39.637999999999998</v>
      </c>
      <c r="P5021" s="75">
        <v>0.33205167526089374</v>
      </c>
      <c r="Q5021" s="75">
        <v>39.970051675260891</v>
      </c>
      <c r="R5021" s="75">
        <v>39.6194403375032</v>
      </c>
      <c r="S5021" s="75">
        <v>1.4800000000000002</v>
      </c>
      <c r="T5021" s="75">
        <v>1.2398114924721804E-2</v>
      </c>
      <c r="U5021" s="75">
        <v>1.4923981149247221</v>
      </c>
      <c r="V5021" s="75">
        <v>1.4793070210279216</v>
      </c>
      <c r="W5021" s="75">
        <v>635.13499999999999</v>
      </c>
      <c r="X5021" s="75">
        <v>5.3205923802116075</v>
      </c>
      <c r="Y5021" s="75">
        <v>640.45559238021156</v>
      </c>
      <c r="Z5021" s="75">
        <v>634.83761135173563</v>
      </c>
      <c r="AA5021" s="59"/>
      <c r="AB5021" s="75">
        <v>170.44300000000004</v>
      </c>
      <c r="AC5021" s="75">
        <v>1.427818852779972</v>
      </c>
      <c r="AD5021" s="75">
        <v>171.87081885278002</v>
      </c>
      <c r="AE5021" s="75">
        <v>170.36319363855543</v>
      </c>
      <c r="AF5021" s="75">
        <v>2.052999999999999</v>
      </c>
      <c r="AG5021" s="75">
        <v>1.719819590571206E-2</v>
      </c>
      <c r="AH5021" s="75">
        <v>2.0701981959057112</v>
      </c>
      <c r="AI5021" s="75">
        <v>2.0520387257907573</v>
      </c>
      <c r="AJ5021" s="75">
        <v>5.2899999999999974</v>
      </c>
      <c r="AK5021" s="75">
        <v>4.4314883751201559E-2</v>
      </c>
      <c r="AL5021" s="75">
        <v>5.3343148837511993</v>
      </c>
      <c r="AM5021" s="75">
        <v>5.2875230684038517</v>
      </c>
      <c r="AN5021" s="75">
        <v>8.4209999999999994</v>
      </c>
      <c r="AO5021" s="75">
        <v>7.0543598500731275E-2</v>
      </c>
      <c r="AP5021" s="75">
        <v>8.4915435985007299</v>
      </c>
      <c r="AQ5021" s="75">
        <v>8.4170570432946779</v>
      </c>
      <c r="AR5021" s="75">
        <v>186.20700000000002</v>
      </c>
      <c r="AS5021" s="75">
        <v>1.5598755309376169</v>
      </c>
      <c r="AT5021" s="75">
        <v>187.76687553093765</v>
      </c>
      <c r="AU5021" s="75">
        <v>186.11981247604473</v>
      </c>
    </row>
    <row r="5022" spans="1:47" ht="13" x14ac:dyDescent="0.3">
      <c r="A5022" s="63">
        <v>45867</v>
      </c>
      <c r="B5022" s="60">
        <v>3</v>
      </c>
      <c r="C5022" s="60" t="s">
        <v>3</v>
      </c>
      <c r="D5022" s="61">
        <v>29.132480999999999</v>
      </c>
      <c r="E5022" s="59">
        <v>8.8011019999999999E-3</v>
      </c>
      <c r="F5022" s="59"/>
      <c r="G5022" s="75">
        <v>534.51899999999978</v>
      </c>
      <c r="H5022" s="75">
        <v>3.8654996483489081</v>
      </c>
      <c r="I5022" s="75">
        <v>538.38449964834865</v>
      </c>
      <c r="J5022" s="75">
        <v>533.64612275172465</v>
      </c>
      <c r="K5022" s="75">
        <v>7.58</v>
      </c>
      <c r="L5022" s="75">
        <v>5.481654971008465E-2</v>
      </c>
      <c r="M5022" s="75">
        <v>7.6348165497100844</v>
      </c>
      <c r="N5022" s="75">
        <v>7.5676217505047987</v>
      </c>
      <c r="O5022" s="75">
        <v>36.403000000000006</v>
      </c>
      <c r="P5022" s="75">
        <v>0.26325684156942109</v>
      </c>
      <c r="Q5022" s="75">
        <v>36.666256841569428</v>
      </c>
      <c r="R5022" s="75">
        <v>36.343553375148581</v>
      </c>
      <c r="S5022" s="75">
        <v>1.4800000000000002</v>
      </c>
      <c r="T5022" s="75">
        <v>1.0702967489567979E-2</v>
      </c>
      <c r="U5022" s="75">
        <v>1.4907029674895682</v>
      </c>
      <c r="V5022" s="75">
        <v>1.4775831386209899</v>
      </c>
      <c r="W5022" s="75">
        <v>579.98199999999986</v>
      </c>
      <c r="X5022" s="75">
        <v>4.1942760071179821</v>
      </c>
      <c r="Y5022" s="75">
        <v>584.17627600711774</v>
      </c>
      <c r="Z5022" s="75">
        <v>579.03488101599896</v>
      </c>
      <c r="AA5022" s="59"/>
      <c r="AB5022" s="75">
        <v>154.98099999999994</v>
      </c>
      <c r="AC5022" s="75">
        <v>1.120781489527523</v>
      </c>
      <c r="AD5022" s="75">
        <v>156.10178148952747</v>
      </c>
      <c r="AE5022" s="75">
        <v>154.72791378825644</v>
      </c>
      <c r="AF5022" s="75">
        <v>1.8479999999999988</v>
      </c>
      <c r="AG5022" s="75">
        <v>1.3364245892379467E-2</v>
      </c>
      <c r="AH5022" s="75">
        <v>1.8613642458923783</v>
      </c>
      <c r="AI5022" s="75">
        <v>1.8449821893051264</v>
      </c>
      <c r="AJ5022" s="75">
        <v>4.916999999999998</v>
      </c>
      <c r="AK5022" s="75">
        <v>3.5558439963652523E-2</v>
      </c>
      <c r="AL5022" s="75">
        <v>4.9525584399636502</v>
      </c>
      <c r="AM5022" s="75">
        <v>4.9089704679725692</v>
      </c>
      <c r="AN5022" s="75">
        <v>8.4209999999999994</v>
      </c>
      <c r="AO5022" s="75">
        <v>6.0898438668683746E-2</v>
      </c>
      <c r="AP5022" s="75">
        <v>8.4818984386686829</v>
      </c>
      <c r="AQ5022" s="75">
        <v>8.4072483853563202</v>
      </c>
      <c r="AR5022" s="75">
        <v>170.16699999999992</v>
      </c>
      <c r="AS5022" s="75">
        <v>1.2306026140522388</v>
      </c>
      <c r="AT5022" s="75">
        <v>171.39760261405218</v>
      </c>
      <c r="AU5022" s="75">
        <v>169.88911483089046</v>
      </c>
    </row>
    <row r="5023" spans="1:47" ht="13" x14ac:dyDescent="0.3">
      <c r="A5023" s="63">
        <v>45867</v>
      </c>
      <c r="B5023" s="60">
        <v>4</v>
      </c>
      <c r="C5023" s="60" t="s">
        <v>3</v>
      </c>
      <c r="D5023" s="61">
        <v>25.455092</v>
      </c>
      <c r="E5023" s="59">
        <v>8.5535049999999994E-3</v>
      </c>
      <c r="F5023" s="59"/>
      <c r="G5023" s="75">
        <v>492.59399999999988</v>
      </c>
      <c r="H5023" s="75">
        <v>4.0386523581674734</v>
      </c>
      <c r="I5023" s="75">
        <v>496.63265235816738</v>
      </c>
      <c r="J5023" s="75">
        <v>492.38470248305856</v>
      </c>
      <c r="K5023" s="75">
        <v>6.9769999999999985</v>
      </c>
      <c r="L5023" s="75">
        <v>5.7202640517209843E-2</v>
      </c>
      <c r="M5023" s="75">
        <v>7.0342026405172087</v>
      </c>
      <c r="N5023" s="75">
        <v>6.9740355530605314</v>
      </c>
      <c r="O5023" s="75">
        <v>34.232999999999997</v>
      </c>
      <c r="P5023" s="75">
        <v>0.28066762115889993</v>
      </c>
      <c r="Q5023" s="75">
        <v>34.513667621158895</v>
      </c>
      <c r="R5023" s="75">
        <v>34.218454792592972</v>
      </c>
      <c r="S5023" s="75">
        <v>1.4800000000000002</v>
      </c>
      <c r="T5023" s="75">
        <v>1.2134141889848156E-2</v>
      </c>
      <c r="U5023" s="75">
        <v>1.4921341418898484</v>
      </c>
      <c r="V5023" s="75">
        <v>1.4793711650465229</v>
      </c>
      <c r="W5023" s="75">
        <v>535.28399999999988</v>
      </c>
      <c r="X5023" s="75">
        <v>4.3886567617334311</v>
      </c>
      <c r="Y5023" s="75">
        <v>539.67265676173338</v>
      </c>
      <c r="Z5023" s="75">
        <v>535.05656399375857</v>
      </c>
      <c r="AA5023" s="59"/>
      <c r="AB5023" s="75">
        <v>142.22600000000008</v>
      </c>
      <c r="AC5023" s="75">
        <v>1.1660746381253682</v>
      </c>
      <c r="AD5023" s="75">
        <v>143.39207463812545</v>
      </c>
      <c r="AE5023" s="75">
        <v>142.16556981074788</v>
      </c>
      <c r="AF5023" s="75">
        <v>1.6949999999999992</v>
      </c>
      <c r="AG5023" s="75">
        <v>1.3896871961684197E-2</v>
      </c>
      <c r="AH5023" s="75">
        <v>1.7088968719616833</v>
      </c>
      <c r="AI5023" s="75">
        <v>1.6942798140228748</v>
      </c>
      <c r="AJ5023" s="75">
        <v>4.6219999999999981</v>
      </c>
      <c r="AK5023" s="75">
        <v>3.7894597172214967E-2</v>
      </c>
      <c r="AL5023" s="75">
        <v>4.6598945971722134</v>
      </c>
      <c r="AM5023" s="75">
        <v>4.6200361654358284</v>
      </c>
      <c r="AN5023" s="75">
        <v>8.4209999999999994</v>
      </c>
      <c r="AO5023" s="75">
        <v>6.9041627604331968E-2</v>
      </c>
      <c r="AP5023" s="75">
        <v>8.4900416276043309</v>
      </c>
      <c r="AQ5023" s="75">
        <v>8.4174220140924092</v>
      </c>
      <c r="AR5023" s="75">
        <v>156.96400000000006</v>
      </c>
      <c r="AS5023" s="75">
        <v>1.2869077348635991</v>
      </c>
      <c r="AT5023" s="75">
        <v>158.25090773486369</v>
      </c>
      <c r="AU5023" s="75">
        <v>156.897307804299</v>
      </c>
    </row>
    <row r="5024" spans="1:47" ht="13" x14ac:dyDescent="0.3">
      <c r="A5024" s="63">
        <v>45867</v>
      </c>
      <c r="B5024" s="60">
        <v>5</v>
      </c>
      <c r="C5024" s="60" t="s">
        <v>3</v>
      </c>
      <c r="D5024" s="61">
        <v>26.131436000000001</v>
      </c>
      <c r="E5024" s="59">
        <v>8.4125950000000001E-3</v>
      </c>
      <c r="F5024" s="59"/>
      <c r="G5024" s="75">
        <v>465.47700000000009</v>
      </c>
      <c r="H5024" s="75">
        <v>3.7690897754558894</v>
      </c>
      <c r="I5024" s="75">
        <v>469.24608977545597</v>
      </c>
      <c r="J5024" s="75">
        <v>465.29851246684143</v>
      </c>
      <c r="K5024" s="75">
        <v>6.6189999999999998</v>
      </c>
      <c r="L5024" s="75">
        <v>5.3595785019974196E-2</v>
      </c>
      <c r="M5024" s="75">
        <v>6.6725957850199737</v>
      </c>
      <c r="N5024" s="75">
        <v>6.6164619390818933</v>
      </c>
      <c r="O5024" s="75">
        <v>33.122000000000007</v>
      </c>
      <c r="P5024" s="75">
        <v>0.26819755120585975</v>
      </c>
      <c r="Q5024" s="75">
        <v>33.390197551205866</v>
      </c>
      <c r="R5024" s="75">
        <v>33.109299342237577</v>
      </c>
      <c r="S5024" s="75">
        <v>1.4800000000000002</v>
      </c>
      <c r="T5024" s="75">
        <v>1.198394951345548E-2</v>
      </c>
      <c r="U5024" s="75">
        <v>1.4919839495134557</v>
      </c>
      <c r="V5024" s="75">
        <v>1.4794324927996985</v>
      </c>
      <c r="W5024" s="75">
        <v>506.69800000000015</v>
      </c>
      <c r="X5024" s="75">
        <v>4.1028670611951785</v>
      </c>
      <c r="Y5024" s="75">
        <v>510.80086706119522</v>
      </c>
      <c r="Z5024" s="75">
        <v>506.50370624096058</v>
      </c>
      <c r="AA5024" s="59"/>
      <c r="AB5024" s="75">
        <v>134.08400000000003</v>
      </c>
      <c r="AC5024" s="75">
        <v>1.0857134368663277</v>
      </c>
      <c r="AD5024" s="75">
        <v>135.16971343686635</v>
      </c>
      <c r="AE5024" s="75">
        <v>134.03258538145593</v>
      </c>
      <c r="AF5024" s="75">
        <v>1.5889999999999993</v>
      </c>
      <c r="AG5024" s="75">
        <v>1.28665512005951E-2</v>
      </c>
      <c r="AH5024" s="75">
        <v>1.6018665512005943</v>
      </c>
      <c r="AI5024" s="75">
        <v>1.5883906966612968</v>
      </c>
      <c r="AJ5024" s="75">
        <v>4.445999999999998</v>
      </c>
      <c r="AK5024" s="75">
        <v>3.6000432119475026E-2</v>
      </c>
      <c r="AL5024" s="75">
        <v>4.4820004321194729</v>
      </c>
      <c r="AM5024" s="75">
        <v>4.4442951776942268</v>
      </c>
      <c r="AN5024" s="75">
        <v>8.4209999999999994</v>
      </c>
      <c r="AO5024" s="75">
        <v>6.8187053278924714E-2</v>
      </c>
      <c r="AP5024" s="75">
        <v>8.4891870532789238</v>
      </c>
      <c r="AQ5024" s="75">
        <v>8.4177709607204445</v>
      </c>
      <c r="AR5024" s="75">
        <v>148.54000000000002</v>
      </c>
      <c r="AS5024" s="75">
        <v>1.2027674734653226</v>
      </c>
      <c r="AT5024" s="75">
        <v>149.74276747346534</v>
      </c>
      <c r="AU5024" s="75">
        <v>148.48304221653189</v>
      </c>
    </row>
    <row r="5025" spans="1:47" ht="13" x14ac:dyDescent="0.3">
      <c r="A5025" s="63">
        <v>45867</v>
      </c>
      <c r="B5025" s="60">
        <v>6</v>
      </c>
      <c r="C5025" s="60" t="s">
        <v>3</v>
      </c>
      <c r="D5025" s="61">
        <v>29.170553999999999</v>
      </c>
      <c r="E5025" s="59">
        <v>8.3997110000000007E-3</v>
      </c>
      <c r="F5025" s="59"/>
      <c r="G5025" s="75">
        <v>450.37599999999992</v>
      </c>
      <c r="H5025" s="75">
        <v>3.8253607910651533</v>
      </c>
      <c r="I5025" s="75">
        <v>454.2013607910651</v>
      </c>
      <c r="J5025" s="75">
        <v>450.38620062461342</v>
      </c>
      <c r="K5025" s="75">
        <v>6.5479999999999983</v>
      </c>
      <c r="L5025" s="75">
        <v>5.5616779002199537E-2</v>
      </c>
      <c r="M5025" s="75">
        <v>6.6036167790021976</v>
      </c>
      <c r="N5025" s="75">
        <v>6.548148306503828</v>
      </c>
      <c r="O5025" s="75">
        <v>33.320000000000007</v>
      </c>
      <c r="P5025" s="75">
        <v>0.28301024379249989</v>
      </c>
      <c r="Q5025" s="75">
        <v>33.603010243792504</v>
      </c>
      <c r="R5025" s="75">
        <v>33.320754669014605</v>
      </c>
      <c r="S5025" s="75">
        <v>1.4800000000000002</v>
      </c>
      <c r="T5025" s="75">
        <v>1.2570683097626047E-2</v>
      </c>
      <c r="U5025" s="75">
        <v>1.4925706830976262</v>
      </c>
      <c r="V5025" s="75">
        <v>1.4800335207125335</v>
      </c>
      <c r="W5025" s="75">
        <v>491.72399999999993</v>
      </c>
      <c r="X5025" s="75">
        <v>4.1765584969574787</v>
      </c>
      <c r="Y5025" s="75">
        <v>495.90055849695744</v>
      </c>
      <c r="Z5025" s="75">
        <v>491.7351371208444</v>
      </c>
      <c r="AA5025" s="59"/>
      <c r="AB5025" s="75">
        <v>129.96100000000001</v>
      </c>
      <c r="AC5025" s="75">
        <v>1.1038503689530934</v>
      </c>
      <c r="AD5025" s="75">
        <v>131.0648503689531</v>
      </c>
      <c r="AE5025" s="75">
        <v>129.96394350359566</v>
      </c>
      <c r="AF5025" s="75">
        <v>1.5369999999999988</v>
      </c>
      <c r="AG5025" s="75">
        <v>1.305482427098055E-2</v>
      </c>
      <c r="AH5025" s="75">
        <v>1.5500548242709793</v>
      </c>
      <c r="AI5025" s="75">
        <v>1.5370348117129473</v>
      </c>
      <c r="AJ5025" s="75">
        <v>4.4299999999999971</v>
      </c>
      <c r="AK5025" s="75">
        <v>3.7627112244921171E-2</v>
      </c>
      <c r="AL5025" s="75">
        <v>4.4676271122449185</v>
      </c>
      <c r="AM5025" s="75">
        <v>4.4301003356462969</v>
      </c>
      <c r="AN5025" s="75">
        <v>8.4209999999999994</v>
      </c>
      <c r="AO5025" s="75">
        <v>7.1525488084533045E-2</v>
      </c>
      <c r="AP5025" s="75">
        <v>8.4925254880845316</v>
      </c>
      <c r="AQ5025" s="75">
        <v>8.421190728324488</v>
      </c>
      <c r="AR5025" s="75">
        <v>144.34900000000002</v>
      </c>
      <c r="AS5025" s="75">
        <v>1.2260577935535282</v>
      </c>
      <c r="AT5025" s="75">
        <v>145.57505779355353</v>
      </c>
      <c r="AU5025" s="75">
        <v>144.35226937927939</v>
      </c>
    </row>
    <row r="5026" spans="1:47" ht="13" x14ac:dyDescent="0.3">
      <c r="A5026" s="63">
        <v>45867</v>
      </c>
      <c r="B5026" s="60">
        <v>7</v>
      </c>
      <c r="C5026" s="60" t="s">
        <v>3</v>
      </c>
      <c r="D5026" s="61">
        <v>32.374644000000004</v>
      </c>
      <c r="E5026" s="59">
        <v>8.6417560000000004E-3</v>
      </c>
      <c r="F5026" s="59"/>
      <c r="G5026" s="75">
        <v>443.03999999999985</v>
      </c>
      <c r="H5026" s="75">
        <v>2.1285874550980353</v>
      </c>
      <c r="I5026" s="75">
        <v>445.16858745509791</v>
      </c>
      <c r="J5026" s="75">
        <v>441.32154914344625</v>
      </c>
      <c r="K5026" s="75">
        <v>6.6170000000000009</v>
      </c>
      <c r="L5026" s="75">
        <v>3.1791403011880888E-2</v>
      </c>
      <c r="M5026" s="75">
        <v>6.6487914030118818</v>
      </c>
      <c r="N5026" s="75">
        <v>6.5913341700121553</v>
      </c>
      <c r="O5026" s="75">
        <v>34.573</v>
      </c>
      <c r="P5026" s="75">
        <v>0.16610611702127212</v>
      </c>
      <c r="Q5026" s="75">
        <v>34.739106117021272</v>
      </c>
      <c r="R5026" s="75">
        <v>34.438899238299868</v>
      </c>
      <c r="S5026" s="75">
        <v>1.4800000000000002</v>
      </c>
      <c r="T5026" s="75">
        <v>7.1106659298146753E-3</v>
      </c>
      <c r="U5026" s="75">
        <v>1.4871106659298148</v>
      </c>
      <c r="V5026" s="75">
        <v>1.4742594184098516</v>
      </c>
      <c r="W5026" s="75">
        <v>485.70999999999987</v>
      </c>
      <c r="X5026" s="75">
        <v>2.3335956410610033</v>
      </c>
      <c r="Y5026" s="75">
        <v>488.0435956410609</v>
      </c>
      <c r="Z5026" s="75">
        <v>483.82604197016815</v>
      </c>
      <c r="AA5026" s="59"/>
      <c r="AB5026" s="75">
        <v>127.98300000000002</v>
      </c>
      <c r="AC5026" s="75">
        <v>0.61489483628072406</v>
      </c>
      <c r="AD5026" s="75">
        <v>128.59789483628074</v>
      </c>
      <c r="AE5026" s="75">
        <v>127.48658320699194</v>
      </c>
      <c r="AF5026" s="75">
        <v>1.5799999999999992</v>
      </c>
      <c r="AG5026" s="75">
        <v>7.591116330477825E-3</v>
      </c>
      <c r="AH5026" s="75">
        <v>1.587591116330477</v>
      </c>
      <c r="AI5026" s="75">
        <v>1.5738715412753814</v>
      </c>
      <c r="AJ5026" s="75">
        <v>4.5459999999999985</v>
      </c>
      <c r="AK5026" s="75">
        <v>2.1841275214146961E-2</v>
      </c>
      <c r="AL5026" s="75">
        <v>4.5678412752141453</v>
      </c>
      <c r="AM5026" s="75">
        <v>4.5283671054670158</v>
      </c>
      <c r="AN5026" s="75">
        <v>8.4209999999999994</v>
      </c>
      <c r="AO5026" s="75">
        <v>4.0458728239844172E-2</v>
      </c>
      <c r="AP5026" s="75">
        <v>8.4614587282398439</v>
      </c>
      <c r="AQ5026" s="75">
        <v>8.3883368665063252</v>
      </c>
      <c r="AR5026" s="75">
        <v>142.53</v>
      </c>
      <c r="AS5026" s="75">
        <v>0.68478595606519299</v>
      </c>
      <c r="AT5026" s="75">
        <v>143.21478595606521</v>
      </c>
      <c r="AU5026" s="75">
        <v>141.97715872024068</v>
      </c>
    </row>
    <row r="5027" spans="1:47" ht="13" x14ac:dyDescent="0.3">
      <c r="A5027" s="63">
        <v>45867</v>
      </c>
      <c r="B5027" s="60">
        <v>8</v>
      </c>
      <c r="C5027" s="60" t="s">
        <v>5</v>
      </c>
      <c r="D5027" s="61">
        <v>38.966762000000003</v>
      </c>
      <c r="E5027" s="59">
        <v>8.9029629999999998E-3</v>
      </c>
      <c r="F5027" s="59"/>
      <c r="G5027" s="75">
        <v>451.05099999999999</v>
      </c>
      <c r="H5027" s="75">
        <v>3.3474679835908407</v>
      </c>
      <c r="I5027" s="75">
        <v>454.39846798359082</v>
      </c>
      <c r="J5027" s="75">
        <v>450.35297523587622</v>
      </c>
      <c r="K5027" s="75">
        <v>6.8999999999999995</v>
      </c>
      <c r="L5027" s="75">
        <v>5.1208242719286291E-2</v>
      </c>
      <c r="M5027" s="75">
        <v>6.9512082427192858</v>
      </c>
      <c r="N5027" s="75">
        <v>6.8893218929290612</v>
      </c>
      <c r="O5027" s="75">
        <v>36.408999999999992</v>
      </c>
      <c r="P5027" s="75">
        <v>0.27020882741543395</v>
      </c>
      <c r="Q5027" s="75">
        <v>36.679208827415422</v>
      </c>
      <c r="R5027" s="75">
        <v>36.352655188355669</v>
      </c>
      <c r="S5027" s="75">
        <v>0.21800000000000005</v>
      </c>
      <c r="T5027" s="75">
        <v>1.6178836105513643E-3</v>
      </c>
      <c r="U5027" s="75">
        <v>0.21961788361055143</v>
      </c>
      <c r="V5027" s="75">
        <v>0.21766263371862837</v>
      </c>
      <c r="W5027" s="75">
        <v>494.57799999999997</v>
      </c>
      <c r="X5027" s="75">
        <v>3.6705029373361127</v>
      </c>
      <c r="Y5027" s="75">
        <v>498.24850293733613</v>
      </c>
      <c r="Z5027" s="75">
        <v>493.81261495087961</v>
      </c>
      <c r="AA5027" s="59"/>
      <c r="AB5027" s="75">
        <v>130.99300000000008</v>
      </c>
      <c r="AC5027" s="75">
        <v>0.9721625128300686</v>
      </c>
      <c r="AD5027" s="75">
        <v>131.96516251283015</v>
      </c>
      <c r="AE5027" s="75">
        <v>130.79028155368943</v>
      </c>
      <c r="AF5027" s="75">
        <v>1.6829999999999994</v>
      </c>
      <c r="AG5027" s="75">
        <v>1.2490358332834609E-2</v>
      </c>
      <c r="AH5027" s="75">
        <v>1.695490358332834</v>
      </c>
      <c r="AI5027" s="75">
        <v>1.68039547040574</v>
      </c>
      <c r="AJ5027" s="75">
        <v>4.7789999999999981</v>
      </c>
      <c r="AK5027" s="75">
        <v>3.5467274196444798E-2</v>
      </c>
      <c r="AL5027" s="75">
        <v>4.8144672741964429</v>
      </c>
      <c r="AM5027" s="75">
        <v>4.7716042501895606</v>
      </c>
      <c r="AN5027" s="75">
        <v>1.2430000000000001</v>
      </c>
      <c r="AO5027" s="75">
        <v>9.2249051739236049E-3</v>
      </c>
      <c r="AP5027" s="75">
        <v>1.2522249051739238</v>
      </c>
      <c r="AQ5027" s="75">
        <v>1.2410763931754818</v>
      </c>
      <c r="AR5027" s="75">
        <v>138.69800000000006</v>
      </c>
      <c r="AS5027" s="75">
        <v>1.0293450505332717</v>
      </c>
      <c r="AT5027" s="75">
        <v>139.72734505053336</v>
      </c>
      <c r="AU5027" s="75">
        <v>138.48335766746021</v>
      </c>
    </row>
    <row r="5028" spans="1:47" ht="13" x14ac:dyDescent="0.3">
      <c r="A5028" s="63">
        <v>45867</v>
      </c>
      <c r="B5028" s="60">
        <v>9</v>
      </c>
      <c r="C5028" s="60" t="s">
        <v>5</v>
      </c>
      <c r="D5028" s="61">
        <v>49.026040000000002</v>
      </c>
      <c r="E5028" s="59">
        <v>8.6576959999999994E-3</v>
      </c>
      <c r="F5028" s="59"/>
      <c r="G5028" s="75">
        <v>477.65299999999974</v>
      </c>
      <c r="H5028" s="75">
        <v>3.7891878903875815</v>
      </c>
      <c r="I5028" s="75">
        <v>481.44218789038734</v>
      </c>
      <c r="J5028" s="75">
        <v>477.2740077860575</v>
      </c>
      <c r="K5028" s="75">
        <v>7.3999999999999995</v>
      </c>
      <c r="L5028" s="75">
        <v>5.8703683194427994E-2</v>
      </c>
      <c r="M5028" s="75">
        <v>7.4587036831944271</v>
      </c>
      <c r="N5028" s="75">
        <v>7.39412849415125</v>
      </c>
      <c r="O5028" s="75">
        <v>37.785999999999994</v>
      </c>
      <c r="P5028" s="75">
        <v>0.29975369907900756</v>
      </c>
      <c r="Q5028" s="75">
        <v>38.085753699079</v>
      </c>
      <c r="R5028" s="75">
        <v>37.756018821621495</v>
      </c>
      <c r="S5028" s="75">
        <v>0</v>
      </c>
      <c r="T5028" s="75">
        <v>0</v>
      </c>
      <c r="U5028" s="75">
        <v>0</v>
      </c>
      <c r="V5028" s="75">
        <v>0</v>
      </c>
      <c r="W5028" s="75">
        <v>522.83899999999971</v>
      </c>
      <c r="X5028" s="75">
        <v>4.1476452726610171</v>
      </c>
      <c r="Y5028" s="75">
        <v>526.98664527266078</v>
      </c>
      <c r="Z5028" s="75">
        <v>522.42415510183025</v>
      </c>
      <c r="AA5028" s="59"/>
      <c r="AB5028" s="75">
        <v>140.18800000000005</v>
      </c>
      <c r="AC5028" s="75">
        <v>1.1121016134676318</v>
      </c>
      <c r="AD5028" s="75">
        <v>141.30010161346769</v>
      </c>
      <c r="AE5028" s="75">
        <v>140.07676828892917</v>
      </c>
      <c r="AF5028" s="75">
        <v>1.7679999999999985</v>
      </c>
      <c r="AG5028" s="75">
        <v>1.4025420525371434E-2</v>
      </c>
      <c r="AH5028" s="75">
        <v>1.7820254205253698</v>
      </c>
      <c r="AI5028" s="75">
        <v>1.766597186170189</v>
      </c>
      <c r="AJ5028" s="75">
        <v>5.0210000000000008</v>
      </c>
      <c r="AK5028" s="75">
        <v>3.9831242340435544E-2</v>
      </c>
      <c r="AL5028" s="75">
        <v>5.060831242340436</v>
      </c>
      <c r="AM5028" s="75">
        <v>5.0170161039369505</v>
      </c>
      <c r="AN5028" s="75">
        <v>0</v>
      </c>
      <c r="AO5028" s="75">
        <v>0</v>
      </c>
      <c r="AP5028" s="75">
        <v>0</v>
      </c>
      <c r="AQ5028" s="75">
        <v>0</v>
      </c>
      <c r="AR5028" s="75">
        <v>146.97700000000003</v>
      </c>
      <c r="AS5028" s="75">
        <v>1.1659582763334386</v>
      </c>
      <c r="AT5028" s="75">
        <v>148.1429582763335</v>
      </c>
      <c r="AU5028" s="75">
        <v>146.86038157903633</v>
      </c>
    </row>
    <row r="5029" spans="1:47" ht="13" x14ac:dyDescent="0.3">
      <c r="A5029" s="63">
        <v>45867</v>
      </c>
      <c r="B5029" s="60">
        <v>10</v>
      </c>
      <c r="C5029" s="60" t="s">
        <v>5</v>
      </c>
      <c r="D5029" s="61">
        <v>47.959783000000002</v>
      </c>
      <c r="E5029" s="59">
        <v>8.5922329999999995E-3</v>
      </c>
      <c r="F5029" s="59"/>
      <c r="G5029" s="75">
        <v>520.03399999999988</v>
      </c>
      <c r="H5029" s="75">
        <v>4.1436150089956341</v>
      </c>
      <c r="I5029" s="75">
        <v>524.17761500899553</v>
      </c>
      <c r="J5029" s="75">
        <v>519.67375880745396</v>
      </c>
      <c r="K5029" s="75">
        <v>8.0689999999999991</v>
      </c>
      <c r="L5029" s="75">
        <v>6.4293545244322042E-2</v>
      </c>
      <c r="M5029" s="75">
        <v>8.1332935452443209</v>
      </c>
      <c r="N5029" s="75">
        <v>8.063410392046185</v>
      </c>
      <c r="O5029" s="75">
        <v>39.904000000000018</v>
      </c>
      <c r="P5029" s="75">
        <v>0.31795385170769963</v>
      </c>
      <c r="Q5029" s="75">
        <v>40.221953851707717</v>
      </c>
      <c r="R5029" s="75">
        <v>39.876357452498596</v>
      </c>
      <c r="S5029" s="75">
        <v>0</v>
      </c>
      <c r="T5029" s="75">
        <v>0</v>
      </c>
      <c r="U5029" s="75">
        <v>0</v>
      </c>
      <c r="V5029" s="75">
        <v>0</v>
      </c>
      <c r="W5029" s="75">
        <v>568.00699999999983</v>
      </c>
      <c r="X5029" s="75">
        <v>4.525862405947656</v>
      </c>
      <c r="Y5029" s="75">
        <v>572.53286240594753</v>
      </c>
      <c r="Z5029" s="75">
        <v>567.61352665199877</v>
      </c>
      <c r="AA5029" s="59"/>
      <c r="AB5029" s="75">
        <v>154.13300000000004</v>
      </c>
      <c r="AC5029" s="75">
        <v>1.2281270305047829</v>
      </c>
      <c r="AD5029" s="75">
        <v>155.36112703050483</v>
      </c>
      <c r="AE5029" s="75">
        <v>154.02622802791615</v>
      </c>
      <c r="AF5029" s="75">
        <v>1.9529999999999996</v>
      </c>
      <c r="AG5029" s="75">
        <v>1.5561444275890563E-2</v>
      </c>
      <c r="AH5029" s="75">
        <v>1.9685614442758901</v>
      </c>
      <c r="AI5029" s="75">
        <v>1.9516471056718552</v>
      </c>
      <c r="AJ5029" s="75">
        <v>5.286999999999999</v>
      </c>
      <c r="AK5029" s="75">
        <v>4.2126654319832771E-2</v>
      </c>
      <c r="AL5029" s="75">
        <v>5.3291266543198317</v>
      </c>
      <c r="AM5029" s="75">
        <v>5.2833375564194052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61.37300000000005</v>
      </c>
      <c r="AS5029" s="75">
        <v>1.2858151291005062</v>
      </c>
      <c r="AT5029" s="75">
        <v>162.65881512910053</v>
      </c>
      <c r="AU5029" s="75">
        <v>161.26121269000743</v>
      </c>
    </row>
    <row r="5030" spans="1:47" ht="13" x14ac:dyDescent="0.3">
      <c r="A5030" s="63">
        <v>45867</v>
      </c>
      <c r="B5030" s="60">
        <v>11</v>
      </c>
      <c r="C5030" s="60" t="s">
        <v>5</v>
      </c>
      <c r="D5030" s="61">
        <v>57.163010999999997</v>
      </c>
      <c r="E5030" s="59">
        <v>8.3780580000000007E-3</v>
      </c>
      <c r="F5030" s="59"/>
      <c r="G5030" s="75">
        <v>579.54499999999985</v>
      </c>
      <c r="H5030" s="75">
        <v>4.8058493593722362</v>
      </c>
      <c r="I5030" s="75">
        <v>584.35084935937209</v>
      </c>
      <c r="J5030" s="75">
        <v>579.45512405109002</v>
      </c>
      <c r="K5030" s="75">
        <v>8.9150000000000009</v>
      </c>
      <c r="L5030" s="75">
        <v>7.3927213656926574E-2</v>
      </c>
      <c r="M5030" s="75">
        <v>8.9889272136569272</v>
      </c>
      <c r="N5030" s="75">
        <v>8.9136174601031311</v>
      </c>
      <c r="O5030" s="75">
        <v>43.115000000000016</v>
      </c>
      <c r="P5030" s="75">
        <v>0.35752908769695907</v>
      </c>
      <c r="Q5030" s="75">
        <v>43.472529087696977</v>
      </c>
      <c r="R5030" s="75">
        <v>43.10831371759356</v>
      </c>
      <c r="S5030" s="75">
        <v>0</v>
      </c>
      <c r="T5030" s="75">
        <v>0</v>
      </c>
      <c r="U5030" s="75">
        <v>0</v>
      </c>
      <c r="V5030" s="75">
        <v>0</v>
      </c>
      <c r="W5030" s="75">
        <v>631.57499999999982</v>
      </c>
      <c r="X5030" s="75">
        <v>5.2373056607261219</v>
      </c>
      <c r="Y5030" s="75">
        <v>636.812305660726</v>
      </c>
      <c r="Z5030" s="75">
        <v>631.47705522878675</v>
      </c>
      <c r="AA5030" s="59"/>
      <c r="AB5030" s="75">
        <v>173.62299999999993</v>
      </c>
      <c r="AC5030" s="75">
        <v>1.4397604729956874</v>
      </c>
      <c r="AD5030" s="75">
        <v>175.06276047299562</v>
      </c>
      <c r="AE5030" s="75">
        <v>173.59607451211275</v>
      </c>
      <c r="AF5030" s="75">
        <v>2.1929999999999987</v>
      </c>
      <c r="AG5030" s="75">
        <v>1.8185348238882765E-2</v>
      </c>
      <c r="AH5030" s="75">
        <v>2.2111853482388817</v>
      </c>
      <c r="AI5030" s="75">
        <v>2.192659909142586</v>
      </c>
      <c r="AJ5030" s="75">
        <v>5.8159999999999963</v>
      </c>
      <c r="AK5030" s="75">
        <v>4.8228903491720092E-2</v>
      </c>
      <c r="AL5030" s="75">
        <v>5.8642289034917168</v>
      </c>
      <c r="AM5030" s="75">
        <v>5.8150980536129868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81.63199999999995</v>
      </c>
      <c r="AS5030" s="75">
        <v>1.5061747247262902</v>
      </c>
      <c r="AT5030" s="75">
        <v>183.13817472472621</v>
      </c>
      <c r="AU5030" s="75">
        <v>181.60383247486831</v>
      </c>
    </row>
    <row r="5031" spans="1:47" ht="13" x14ac:dyDescent="0.3">
      <c r="A5031" s="63">
        <v>45867</v>
      </c>
      <c r="B5031" s="60">
        <v>12</v>
      </c>
      <c r="C5031" s="60" t="s">
        <v>5</v>
      </c>
      <c r="D5031" s="61">
        <v>98.436367000000004</v>
      </c>
      <c r="E5031" s="59">
        <v>8.1718989999999998E-3</v>
      </c>
      <c r="F5031" s="59"/>
      <c r="G5031" s="75">
        <v>646.5419999999998</v>
      </c>
      <c r="H5031" s="75">
        <v>9.8931978141782828</v>
      </c>
      <c r="I5031" s="75">
        <v>656.43519781417808</v>
      </c>
      <c r="J5031" s="75">
        <v>651.07087567759561</v>
      </c>
      <c r="K5031" s="75">
        <v>9.8859999999999992</v>
      </c>
      <c r="L5031" s="75">
        <v>0.15127269936209328</v>
      </c>
      <c r="M5031" s="75">
        <v>10.037272699362093</v>
      </c>
      <c r="N5031" s="75">
        <v>9.9552491206274478</v>
      </c>
      <c r="O5031" s="75">
        <v>46.525999999999996</v>
      </c>
      <c r="P5031" s="75">
        <v>0.71192733264421937</v>
      </c>
      <c r="Q5031" s="75">
        <v>47.237927332644219</v>
      </c>
      <c r="R5031" s="75">
        <v>46.85190376151251</v>
      </c>
      <c r="S5031" s="75">
        <v>0</v>
      </c>
      <c r="T5031" s="75">
        <v>0</v>
      </c>
      <c r="U5031" s="75">
        <v>0</v>
      </c>
      <c r="V5031" s="75">
        <v>0</v>
      </c>
      <c r="W5031" s="75">
        <v>702.95399999999972</v>
      </c>
      <c r="X5031" s="75">
        <v>10.756397846184596</v>
      </c>
      <c r="Y5031" s="75">
        <v>713.71039784618438</v>
      </c>
      <c r="Z5031" s="75">
        <v>707.87802855973553</v>
      </c>
      <c r="AA5031" s="59"/>
      <c r="AB5031" s="75">
        <v>194.69200000000006</v>
      </c>
      <c r="AC5031" s="75">
        <v>2.9791204111070884</v>
      </c>
      <c r="AD5031" s="75">
        <v>197.67112041110715</v>
      </c>
      <c r="AE5031" s="75">
        <v>196.05577197989075</v>
      </c>
      <c r="AF5031" s="75">
        <v>2.4629999999999979</v>
      </c>
      <c r="AG5031" s="75">
        <v>3.7688110310422365E-2</v>
      </c>
      <c r="AH5031" s="75">
        <v>2.5006881103104202</v>
      </c>
      <c r="AI5031" s="75">
        <v>2.4802527396424625</v>
      </c>
      <c r="AJ5031" s="75">
        <v>6.2529999999999974</v>
      </c>
      <c r="AK5031" s="75">
        <v>9.5681589026013453E-2</v>
      </c>
      <c r="AL5031" s="75">
        <v>6.3486815890260111</v>
      </c>
      <c r="AM5031" s="75">
        <v>6.2968008042973311</v>
      </c>
      <c r="AN5031" s="75">
        <v>0</v>
      </c>
      <c r="AO5031" s="75">
        <v>0</v>
      </c>
      <c r="AP5031" s="75">
        <v>0</v>
      </c>
      <c r="AQ5031" s="75">
        <v>0</v>
      </c>
      <c r="AR5031" s="75">
        <v>203.40800000000004</v>
      </c>
      <c r="AS5031" s="75">
        <v>3.1124901104435243</v>
      </c>
      <c r="AT5031" s="75">
        <v>206.52049011044357</v>
      </c>
      <c r="AU5031" s="75">
        <v>204.83282552383054</v>
      </c>
    </row>
    <row r="5032" spans="1:47" ht="13" x14ac:dyDescent="0.3">
      <c r="A5032" s="63">
        <v>45867</v>
      </c>
      <c r="B5032" s="60">
        <v>13</v>
      </c>
      <c r="C5032" s="60" t="s">
        <v>5</v>
      </c>
      <c r="D5032" s="61">
        <v>87.124150999999998</v>
      </c>
      <c r="E5032" s="59">
        <v>8.2636489999999996E-3</v>
      </c>
      <c r="F5032" s="59"/>
      <c r="G5032" s="75">
        <v>696.78299999999979</v>
      </c>
      <c r="H5032" s="75">
        <v>9.7302727723358142</v>
      </c>
      <c r="I5032" s="75">
        <v>706.51327277233565</v>
      </c>
      <c r="J5032" s="75">
        <v>700.6748950723038</v>
      </c>
      <c r="K5032" s="75">
        <v>10.652999999999999</v>
      </c>
      <c r="L5032" s="75">
        <v>0.14876453048322569</v>
      </c>
      <c r="M5032" s="75">
        <v>10.801764530483224</v>
      </c>
      <c r="N5032" s="75">
        <v>10.71250253982266</v>
      </c>
      <c r="O5032" s="75">
        <v>48.448000000000008</v>
      </c>
      <c r="P5032" s="75">
        <v>0.67655533397646861</v>
      </c>
      <c r="Q5032" s="75">
        <v>49.124555333976474</v>
      </c>
      <c r="R5032" s="75">
        <v>48.718607251415413</v>
      </c>
      <c r="S5032" s="75">
        <v>0</v>
      </c>
      <c r="T5032" s="75">
        <v>0</v>
      </c>
      <c r="U5032" s="75">
        <v>0</v>
      </c>
      <c r="V5032" s="75">
        <v>0</v>
      </c>
      <c r="W5032" s="75">
        <v>755.88399999999979</v>
      </c>
      <c r="X5032" s="75">
        <v>10.555592636795508</v>
      </c>
      <c r="Y5032" s="75">
        <v>766.43959263679528</v>
      </c>
      <c r="Z5032" s="75">
        <v>760.1060048635419</v>
      </c>
      <c r="AA5032" s="59"/>
      <c r="AB5032" s="75">
        <v>211.17099999999991</v>
      </c>
      <c r="AC5032" s="75">
        <v>2.9489115429149764</v>
      </c>
      <c r="AD5032" s="75">
        <v>214.11991154291488</v>
      </c>
      <c r="AE5032" s="75">
        <v>212.35049975001317</v>
      </c>
      <c r="AF5032" s="75">
        <v>2.6599999999999988</v>
      </c>
      <c r="AG5032" s="75">
        <v>3.7145747778595722E-2</v>
      </c>
      <c r="AH5032" s="75">
        <v>2.6971457477785945</v>
      </c>
      <c r="AI5032" s="75">
        <v>2.6748574820171096</v>
      </c>
      <c r="AJ5032" s="75">
        <v>6.5349999999999993</v>
      </c>
      <c r="AK5032" s="75">
        <v>9.1258444260572585E-2</v>
      </c>
      <c r="AL5032" s="75">
        <v>6.6262584442605714</v>
      </c>
      <c r="AM5032" s="75">
        <v>6.571501370293916</v>
      </c>
      <c r="AN5032" s="75">
        <v>0</v>
      </c>
      <c r="AO5032" s="75">
        <v>0</v>
      </c>
      <c r="AP5032" s="75">
        <v>0</v>
      </c>
      <c r="AQ5032" s="75">
        <v>0</v>
      </c>
      <c r="AR5032" s="75">
        <v>220.3659999999999</v>
      </c>
      <c r="AS5032" s="75">
        <v>3.0773157349541447</v>
      </c>
      <c r="AT5032" s="75">
        <v>223.44331573495404</v>
      </c>
      <c r="AU5032" s="75">
        <v>221.59685860232418</v>
      </c>
    </row>
    <row r="5033" spans="1:47" ht="13" x14ac:dyDescent="0.3">
      <c r="A5033" s="63">
        <v>45867</v>
      </c>
      <c r="B5033" s="60">
        <v>14</v>
      </c>
      <c r="C5033" s="60" t="s">
        <v>5</v>
      </c>
      <c r="D5033" s="61">
        <v>119.855006</v>
      </c>
      <c r="E5033" s="59">
        <v>8.170933E-3</v>
      </c>
      <c r="F5033" s="59"/>
      <c r="G5033" s="75">
        <v>715.7</v>
      </c>
      <c r="H5033" s="75">
        <v>11.771346975251248</v>
      </c>
      <c r="I5033" s="75">
        <v>727.47134697525132</v>
      </c>
      <c r="J5033" s="75">
        <v>721.52722733969676</v>
      </c>
      <c r="K5033" s="75">
        <v>11.025000000000002</v>
      </c>
      <c r="L5033" s="75">
        <v>0.18133170378949984</v>
      </c>
      <c r="M5033" s="75">
        <v>11.206331703789502</v>
      </c>
      <c r="N5033" s="75">
        <v>11.114765518262061</v>
      </c>
      <c r="O5033" s="75">
        <v>49.188000000000002</v>
      </c>
      <c r="P5033" s="75">
        <v>0.80901077968235058</v>
      </c>
      <c r="Q5033" s="75">
        <v>49.997010779682356</v>
      </c>
      <c r="R5033" s="75">
        <v>49.588488554401287</v>
      </c>
      <c r="S5033" s="75">
        <v>0</v>
      </c>
      <c r="T5033" s="75">
        <v>0</v>
      </c>
      <c r="U5033" s="75">
        <v>0</v>
      </c>
      <c r="V5033" s="75">
        <v>0</v>
      </c>
      <c r="W5033" s="75">
        <v>775.91300000000001</v>
      </c>
      <c r="X5033" s="75">
        <v>12.761689458723099</v>
      </c>
      <c r="Y5033" s="75">
        <v>788.67468945872315</v>
      </c>
      <c r="Z5033" s="75">
        <v>782.23048141236006</v>
      </c>
      <c r="AA5033" s="59"/>
      <c r="AB5033" s="75">
        <v>217.16400000000002</v>
      </c>
      <c r="AC5033" s="75">
        <v>3.571765816031105</v>
      </c>
      <c r="AD5033" s="75">
        <v>220.73576581603112</v>
      </c>
      <c r="AE5033" s="75">
        <v>218.93214866284464</v>
      </c>
      <c r="AF5033" s="75">
        <v>2.7539999999999991</v>
      </c>
      <c r="AG5033" s="75">
        <v>4.5295919477213814E-2</v>
      </c>
      <c r="AH5033" s="75">
        <v>2.7992959194772129</v>
      </c>
      <c r="AI5033" s="75">
        <v>2.7764230600719912</v>
      </c>
      <c r="AJ5033" s="75">
        <v>6.7110000000000012</v>
      </c>
      <c r="AK5033" s="75">
        <v>0.11037796500057445</v>
      </c>
      <c r="AL5033" s="75">
        <v>6.8213779650005755</v>
      </c>
      <c r="AM5033" s="75">
        <v>6.7656409426808795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26.62900000000002</v>
      </c>
      <c r="AS5033" s="75">
        <v>3.7274397005088931</v>
      </c>
      <c r="AT5033" s="75">
        <v>230.3564397005089</v>
      </c>
      <c r="AU5033" s="75">
        <v>228.47421266559752</v>
      </c>
    </row>
    <row r="5034" spans="1:47" ht="13" x14ac:dyDescent="0.3">
      <c r="A5034" s="63">
        <v>45867</v>
      </c>
      <c r="B5034" s="60">
        <v>15</v>
      </c>
      <c r="C5034" s="60" t="s">
        <v>5</v>
      </c>
      <c r="D5034" s="61">
        <v>163.00315499999999</v>
      </c>
      <c r="E5034" s="59">
        <v>8.157971E-3</v>
      </c>
      <c r="F5034" s="59"/>
      <c r="G5034" s="75">
        <v>757.67199999999968</v>
      </c>
      <c r="H5034" s="75">
        <v>11.787315776768297</v>
      </c>
      <c r="I5034" s="75">
        <v>769.45931577676799</v>
      </c>
      <c r="J5034" s="75">
        <v>763.18208899298122</v>
      </c>
      <c r="K5034" s="75">
        <v>11.808</v>
      </c>
      <c r="L5034" s="75">
        <v>0.18370036729888409</v>
      </c>
      <c r="M5034" s="75">
        <v>11.991700367298884</v>
      </c>
      <c r="N5034" s="75">
        <v>11.893872423461771</v>
      </c>
      <c r="O5034" s="75">
        <v>51.396000000000008</v>
      </c>
      <c r="P5034" s="75">
        <v>0.79958198489951293</v>
      </c>
      <c r="Q5034" s="75">
        <v>52.195581984899519</v>
      </c>
      <c r="R5034" s="75">
        <v>51.769771940738586</v>
      </c>
      <c r="S5034" s="75">
        <v>0</v>
      </c>
      <c r="T5034" s="75">
        <v>0</v>
      </c>
      <c r="U5034" s="75">
        <v>0</v>
      </c>
      <c r="V5034" s="75">
        <v>0</v>
      </c>
      <c r="W5034" s="75">
        <v>820.87599999999964</v>
      </c>
      <c r="X5034" s="75">
        <v>12.770598128966695</v>
      </c>
      <c r="Y5034" s="75">
        <v>833.64659812896639</v>
      </c>
      <c r="Z5034" s="75">
        <v>826.84573335718153</v>
      </c>
      <c r="AA5034" s="59"/>
      <c r="AB5034" s="75">
        <v>229.97099999999992</v>
      </c>
      <c r="AC5034" s="75">
        <v>3.5777233374061361</v>
      </c>
      <c r="AD5034" s="75">
        <v>233.54872333740605</v>
      </c>
      <c r="AE5034" s="75">
        <v>231.64343962533246</v>
      </c>
      <c r="AF5034" s="75">
        <v>2.8650000000000002</v>
      </c>
      <c r="AG5034" s="75">
        <v>4.4571608427447749E-2</v>
      </c>
      <c r="AH5034" s="75">
        <v>2.9095716084274481</v>
      </c>
      <c r="AI5034" s="75">
        <v>2.8858354076234733</v>
      </c>
      <c r="AJ5034" s="75">
        <v>7.033999999999998</v>
      </c>
      <c r="AK5034" s="75">
        <v>0.10942991053356625</v>
      </c>
      <c r="AL5034" s="75">
        <v>7.1434299105335644</v>
      </c>
      <c r="AM5034" s="75">
        <v>7.0851540164828988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9.86999999999992</v>
      </c>
      <c r="AS5034" s="75">
        <v>3.7317248563671503</v>
      </c>
      <c r="AT5034" s="75">
        <v>243.60172485636707</v>
      </c>
      <c r="AU5034" s="75">
        <v>241.61442904943883</v>
      </c>
    </row>
    <row r="5035" spans="1:47" ht="13" x14ac:dyDescent="0.3">
      <c r="A5035" s="63">
        <v>45867</v>
      </c>
      <c r="B5035" s="60">
        <v>16</v>
      </c>
      <c r="C5035" s="60" t="s">
        <v>5</v>
      </c>
      <c r="D5035" s="61">
        <v>211.03982500000001</v>
      </c>
      <c r="E5035" s="59">
        <v>8.3130430000000009E-3</v>
      </c>
      <c r="F5035" s="59"/>
      <c r="G5035" s="75">
        <v>817.09199999999976</v>
      </c>
      <c r="H5035" s="75">
        <v>13.419171182483815</v>
      </c>
      <c r="I5035" s="75">
        <v>830.51117118248362</v>
      </c>
      <c r="J5035" s="75">
        <v>823.60709610446327</v>
      </c>
      <c r="K5035" s="75">
        <v>12.767999999999999</v>
      </c>
      <c r="L5035" s="75">
        <v>0.20968994636828334</v>
      </c>
      <c r="M5035" s="75">
        <v>12.977689946368283</v>
      </c>
      <c r="N5035" s="75">
        <v>12.869805851803456</v>
      </c>
      <c r="O5035" s="75">
        <v>55.48899999999999</v>
      </c>
      <c r="P5035" s="75">
        <v>0.91130055091084539</v>
      </c>
      <c r="Q5035" s="75">
        <v>56.400300550910835</v>
      </c>
      <c r="R5035" s="75">
        <v>55.931442427218187</v>
      </c>
      <c r="S5035" s="75">
        <v>0</v>
      </c>
      <c r="T5035" s="75">
        <v>0</v>
      </c>
      <c r="U5035" s="75">
        <v>0</v>
      </c>
      <c r="V5035" s="75">
        <v>0</v>
      </c>
      <c r="W5035" s="75">
        <v>885.34899999999982</v>
      </c>
      <c r="X5035" s="75">
        <v>14.540161679762944</v>
      </c>
      <c r="Y5035" s="75">
        <v>899.88916167976276</v>
      </c>
      <c r="Z5035" s="75">
        <v>892.40834438348486</v>
      </c>
      <c r="AA5035" s="59"/>
      <c r="AB5035" s="75">
        <v>248.53100000000001</v>
      </c>
      <c r="AC5035" s="75">
        <v>4.0816456814580064</v>
      </c>
      <c r="AD5035" s="75">
        <v>252.61264568145802</v>
      </c>
      <c r="AE5035" s="75">
        <v>250.51266589556428</v>
      </c>
      <c r="AF5035" s="75">
        <v>3.0719999999999983</v>
      </c>
      <c r="AG5035" s="75">
        <v>5.0451716419436576E-2</v>
      </c>
      <c r="AH5035" s="75">
        <v>3.1224517164194348</v>
      </c>
      <c r="AI5035" s="75">
        <v>3.0964946410354162</v>
      </c>
      <c r="AJ5035" s="75">
        <v>7.7270000000000021</v>
      </c>
      <c r="AK5035" s="75">
        <v>0.12690117603287329</v>
      </c>
      <c r="AL5035" s="75">
        <v>7.853901176032875</v>
      </c>
      <c r="AM5035" s="75">
        <v>7.7886113578387626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9.33</v>
      </c>
      <c r="AS5035" s="75">
        <v>4.2589985739103158</v>
      </c>
      <c r="AT5035" s="75">
        <v>263.58899857391032</v>
      </c>
      <c r="AU5035" s="75">
        <v>261.39777189443845</v>
      </c>
    </row>
    <row r="5036" spans="1:47" ht="13" x14ac:dyDescent="0.3">
      <c r="A5036" s="63">
        <v>45867</v>
      </c>
      <c r="B5036" s="60">
        <v>17</v>
      </c>
      <c r="C5036" s="60" t="s">
        <v>5</v>
      </c>
      <c r="D5036" s="61">
        <v>163.005439</v>
      </c>
      <c r="E5036" s="59">
        <v>8.3865580000000006E-3</v>
      </c>
      <c r="F5036" s="59"/>
      <c r="G5036" s="75">
        <v>867.78399999999988</v>
      </c>
      <c r="H5036" s="75">
        <v>15.457650785511253</v>
      </c>
      <c r="I5036" s="75">
        <v>883.24165078551118</v>
      </c>
      <c r="J5036" s="75">
        <v>875.8342934531828</v>
      </c>
      <c r="K5036" s="75">
        <v>13.471000000000002</v>
      </c>
      <c r="L5036" s="75">
        <v>0.23995604174728064</v>
      </c>
      <c r="M5036" s="75">
        <v>13.710956041747282</v>
      </c>
      <c r="N5036" s="75">
        <v>13.595968313667719</v>
      </c>
      <c r="O5036" s="75">
        <v>59.020999999999994</v>
      </c>
      <c r="P5036" s="75">
        <v>1.0513284492588708</v>
      </c>
      <c r="Q5036" s="75">
        <v>60.072328449258862</v>
      </c>
      <c r="R5036" s="75">
        <v>59.5685283825241</v>
      </c>
      <c r="S5036" s="75">
        <v>0</v>
      </c>
      <c r="T5036" s="75">
        <v>0</v>
      </c>
      <c r="U5036" s="75">
        <v>0</v>
      </c>
      <c r="V5036" s="75">
        <v>0</v>
      </c>
      <c r="W5036" s="75">
        <v>940.27599999999984</v>
      </c>
      <c r="X5036" s="75">
        <v>16.748935276517404</v>
      </c>
      <c r="Y5036" s="75">
        <v>957.02493527651734</v>
      </c>
      <c r="Z5036" s="75">
        <v>948.9987901493746</v>
      </c>
      <c r="AA5036" s="59"/>
      <c r="AB5036" s="75">
        <v>264.38200000000001</v>
      </c>
      <c r="AC5036" s="75">
        <v>4.7093800185011911</v>
      </c>
      <c r="AD5036" s="75">
        <v>269.09138001850118</v>
      </c>
      <c r="AE5036" s="75">
        <v>266.83462955267601</v>
      </c>
      <c r="AF5036" s="75">
        <v>3.302999999999999</v>
      </c>
      <c r="AG5036" s="75">
        <v>5.8835632535911779E-2</v>
      </c>
      <c r="AH5036" s="75">
        <v>3.3618356325359109</v>
      </c>
      <c r="AI5036" s="75">
        <v>3.3336414030171819</v>
      </c>
      <c r="AJ5036" s="75">
        <v>8.1340000000000021</v>
      </c>
      <c r="AK5036" s="75">
        <v>0.14488920225464932</v>
      </c>
      <c r="AL5036" s="75">
        <v>8.2788892022546516</v>
      </c>
      <c r="AM5036" s="75">
        <v>8.2094578177843687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75.81900000000002</v>
      </c>
      <c r="AS5036" s="75">
        <v>4.9131048532917525</v>
      </c>
      <c r="AT5036" s="75">
        <v>280.73210485329179</v>
      </c>
      <c r="AU5036" s="75">
        <v>278.37772877347754</v>
      </c>
    </row>
    <row r="5037" spans="1:47" ht="13" x14ac:dyDescent="0.3">
      <c r="A5037" s="63">
        <v>45867</v>
      </c>
      <c r="B5037" s="60">
        <v>18</v>
      </c>
      <c r="C5037" s="60" t="s">
        <v>5</v>
      </c>
      <c r="D5037" s="61">
        <v>188.19835900000001</v>
      </c>
      <c r="E5037" s="59">
        <v>8.4221969999999993E-3</v>
      </c>
      <c r="F5037" s="59"/>
      <c r="G5037" s="75">
        <v>891.08799999999974</v>
      </c>
      <c r="H5037" s="75">
        <v>13.375610983759302</v>
      </c>
      <c r="I5037" s="75">
        <v>904.46361098375905</v>
      </c>
      <c r="J5037" s="75">
        <v>896.84604027272246</v>
      </c>
      <c r="K5037" s="75">
        <v>13.955999999999996</v>
      </c>
      <c r="L5037" s="75">
        <v>0.20948551309112548</v>
      </c>
      <c r="M5037" s="75">
        <v>14.165485513091122</v>
      </c>
      <c r="N5037" s="75">
        <v>14.046181003499223</v>
      </c>
      <c r="O5037" s="75">
        <v>62.091000000000008</v>
      </c>
      <c r="P5037" s="75">
        <v>0.93201239562489813</v>
      </c>
      <c r="Q5037" s="75">
        <v>63.023012395624903</v>
      </c>
      <c r="R5037" s="75">
        <v>62.492220169695507</v>
      </c>
      <c r="S5037" s="75">
        <v>0.70899999999999996</v>
      </c>
      <c r="T5037" s="75">
        <v>1.0642392432044141E-2</v>
      </c>
      <c r="U5037" s="75">
        <v>0.71964239243204409</v>
      </c>
      <c r="V5037" s="75">
        <v>0.71358142243343003</v>
      </c>
      <c r="W5037" s="75">
        <v>967.84399999999971</v>
      </c>
      <c r="X5037" s="75">
        <v>14.527751284907371</v>
      </c>
      <c r="Y5037" s="75">
        <v>982.37175128490719</v>
      </c>
      <c r="Z5037" s="75">
        <v>974.09802286835065</v>
      </c>
      <c r="AA5037" s="59"/>
      <c r="AB5037" s="75">
        <v>271.48199999999997</v>
      </c>
      <c r="AC5037" s="75">
        <v>4.0750606237464133</v>
      </c>
      <c r="AD5037" s="75">
        <v>275.55706062374639</v>
      </c>
      <c r="AE5037" s="75">
        <v>273.23626477443224</v>
      </c>
      <c r="AF5037" s="75">
        <v>3.4199999999999986</v>
      </c>
      <c r="AG5037" s="75">
        <v>5.1335658840043645E-2</v>
      </c>
      <c r="AH5037" s="75">
        <v>3.4713356588400424</v>
      </c>
      <c r="AI5037" s="75">
        <v>3.4420993860681666</v>
      </c>
      <c r="AJ5037" s="75">
        <v>8.5919999999999934</v>
      </c>
      <c r="AK5037" s="75">
        <v>0.12896958501568856</v>
      </c>
      <c r="AL5037" s="75">
        <v>8.7209695850156823</v>
      </c>
      <c r="AM5037" s="75">
        <v>8.6475198611396724</v>
      </c>
      <c r="AN5037" s="75">
        <v>4.0340000000000007</v>
      </c>
      <c r="AO5037" s="75">
        <v>6.0552060748753266E-2</v>
      </c>
      <c r="AP5037" s="75">
        <v>4.0945520607487538</v>
      </c>
      <c r="AQ5037" s="75">
        <v>4.060066936666372</v>
      </c>
      <c r="AR5037" s="75">
        <v>287.52799999999996</v>
      </c>
      <c r="AS5037" s="75">
        <v>4.315917928350899</v>
      </c>
      <c r="AT5037" s="75">
        <v>291.84391792835083</v>
      </c>
      <c r="AU5037" s="75">
        <v>289.38595095830647</v>
      </c>
    </row>
    <row r="5038" spans="1:47" ht="13" x14ac:dyDescent="0.3">
      <c r="A5038" s="63">
        <v>45867</v>
      </c>
      <c r="B5038" s="60">
        <v>19</v>
      </c>
      <c r="C5038" s="60" t="s">
        <v>5</v>
      </c>
      <c r="D5038" s="61">
        <v>308.01984299999998</v>
      </c>
      <c r="E5038" s="59">
        <v>8.3168510000000001E-3</v>
      </c>
      <c r="F5038" s="59"/>
      <c r="G5038" s="75">
        <v>914.22799999999995</v>
      </c>
      <c r="H5038" s="75">
        <v>13.899054170200845</v>
      </c>
      <c r="I5038" s="75">
        <v>928.12705417020084</v>
      </c>
      <c r="J5038" s="75">
        <v>920.40795975159836</v>
      </c>
      <c r="K5038" s="75">
        <v>14.459999999999999</v>
      </c>
      <c r="L5038" s="75">
        <v>0.21983610576475915</v>
      </c>
      <c r="M5038" s="75">
        <v>14.679836105764759</v>
      </c>
      <c r="N5038" s="75">
        <v>14.557746096168692</v>
      </c>
      <c r="O5038" s="75">
        <v>64.283000000000001</v>
      </c>
      <c r="P5038" s="75">
        <v>0.97729767544094148</v>
      </c>
      <c r="Q5038" s="75">
        <v>65.260297675440938</v>
      </c>
      <c r="R5038" s="75">
        <v>64.717537503458644</v>
      </c>
      <c r="S5038" s="75">
        <v>0.77499999999999991</v>
      </c>
      <c r="T5038" s="75">
        <v>1.1782363898180383E-2</v>
      </c>
      <c r="U5038" s="75">
        <v>0.78678236389818035</v>
      </c>
      <c r="V5038" s="75">
        <v>0.78023881220821134</v>
      </c>
      <c r="W5038" s="75">
        <v>993.74599999999998</v>
      </c>
      <c r="X5038" s="75">
        <v>15.107970315304726</v>
      </c>
      <c r="Y5038" s="75">
        <v>1008.8539703153047</v>
      </c>
      <c r="Z5038" s="75">
        <v>1000.4634821634339</v>
      </c>
      <c r="AA5038" s="59"/>
      <c r="AB5038" s="75">
        <v>276.71299999999985</v>
      </c>
      <c r="AC5038" s="75">
        <v>4.2068816275576602</v>
      </c>
      <c r="AD5038" s="75">
        <v>280.91988162755752</v>
      </c>
      <c r="AE5038" s="75">
        <v>278.58351282912349</v>
      </c>
      <c r="AF5038" s="75">
        <v>3.5399999999999983</v>
      </c>
      <c r="AG5038" s="75">
        <v>5.3818797676849724E-2</v>
      </c>
      <c r="AH5038" s="75">
        <v>3.5938187976768479</v>
      </c>
      <c r="AI5038" s="75">
        <v>3.5639295422155701</v>
      </c>
      <c r="AJ5038" s="75">
        <v>8.8130000000000024</v>
      </c>
      <c r="AK5038" s="75">
        <v>0.13398448133505</v>
      </c>
      <c r="AL5038" s="75">
        <v>8.9469844813350523</v>
      </c>
      <c r="AM5038" s="75">
        <v>8.8725737445044768</v>
      </c>
      <c r="AN5038" s="75">
        <v>4.3710000000000004</v>
      </c>
      <c r="AO5038" s="75">
        <v>6.6452532385737367E-2</v>
      </c>
      <c r="AP5038" s="75">
        <v>4.4374525323857377</v>
      </c>
      <c r="AQ5038" s="75">
        <v>4.4005469008543123</v>
      </c>
      <c r="AR5038" s="75">
        <v>293.43699999999984</v>
      </c>
      <c r="AS5038" s="75">
        <v>4.4611374389552969</v>
      </c>
      <c r="AT5038" s="75">
        <v>297.89813743895519</v>
      </c>
      <c r="AU5038" s="75">
        <v>295.42056301669783</v>
      </c>
    </row>
    <row r="5039" spans="1:47" ht="13" x14ac:dyDescent="0.3">
      <c r="A5039" s="63">
        <v>45867</v>
      </c>
      <c r="B5039" s="60">
        <v>20</v>
      </c>
      <c r="C5039" s="60" t="s">
        <v>5</v>
      </c>
      <c r="D5039" s="61">
        <v>245.851957</v>
      </c>
      <c r="E5039" s="59">
        <v>8.2324789999999991E-3</v>
      </c>
      <c r="F5039" s="59"/>
      <c r="G5039" s="75">
        <v>903.82699999999988</v>
      </c>
      <c r="H5039" s="75">
        <v>9.8842677757764328</v>
      </c>
      <c r="I5039" s="75">
        <v>913.71126777577626</v>
      </c>
      <c r="J5039" s="75">
        <v>906.18915895174882</v>
      </c>
      <c r="K5039" s="75">
        <v>14.263999999999998</v>
      </c>
      <c r="L5039" s="75">
        <v>0.15599135183356441</v>
      </c>
      <c r="M5039" s="75">
        <v>14.419991351833563</v>
      </c>
      <c r="N5039" s="75">
        <v>14.301279075849411</v>
      </c>
      <c r="O5039" s="75">
        <v>63.909999999999989</v>
      </c>
      <c r="P5039" s="75">
        <v>0.69892087042085682</v>
      </c>
      <c r="Q5039" s="75">
        <v>64.608920870420846</v>
      </c>
      <c r="R5039" s="75">
        <v>64.077029286142448</v>
      </c>
      <c r="S5039" s="75">
        <v>1.4800000000000002</v>
      </c>
      <c r="T5039" s="75">
        <v>1.6185305714643536E-2</v>
      </c>
      <c r="U5039" s="75">
        <v>1.4961853057146437</v>
      </c>
      <c r="V5039" s="75">
        <v>1.4838679916052393</v>
      </c>
      <c r="W5039" s="75">
        <v>983.48099999999988</v>
      </c>
      <c r="X5039" s="75">
        <v>10.755365303745497</v>
      </c>
      <c r="Y5039" s="75">
        <v>994.2363653037454</v>
      </c>
      <c r="Z5039" s="75">
        <v>986.0513353053459</v>
      </c>
      <c r="AA5039" s="59"/>
      <c r="AB5039" s="75">
        <v>272.01099999999997</v>
      </c>
      <c r="AC5039" s="75">
        <v>2.9747170221256094</v>
      </c>
      <c r="AD5039" s="75">
        <v>274.98571702212558</v>
      </c>
      <c r="AE5039" s="75">
        <v>272.721902881441</v>
      </c>
      <c r="AF5039" s="75">
        <v>3.4709999999999988</v>
      </c>
      <c r="AG5039" s="75">
        <v>3.7958916307788977E-2</v>
      </c>
      <c r="AH5039" s="75">
        <v>3.5089589163077877</v>
      </c>
      <c r="AI5039" s="75">
        <v>3.4800714857174211</v>
      </c>
      <c r="AJ5039" s="75">
        <v>8.7059999999999977</v>
      </c>
      <c r="AK5039" s="75">
        <v>9.5208967264653083E-2</v>
      </c>
      <c r="AL5039" s="75">
        <v>8.8012089672646514</v>
      </c>
      <c r="AM5039" s="75">
        <v>8.7287531992670342</v>
      </c>
      <c r="AN5039" s="75">
        <v>8.4169999999999998</v>
      </c>
      <c r="AO5039" s="75">
        <v>9.2048458243347717E-2</v>
      </c>
      <c r="AP5039" s="75">
        <v>8.5090484582433472</v>
      </c>
      <c r="AQ5039" s="75">
        <v>8.4389978955008758</v>
      </c>
      <c r="AR5039" s="75">
        <v>292.60499999999996</v>
      </c>
      <c r="AS5039" s="75">
        <v>3.1999333639413994</v>
      </c>
      <c r="AT5039" s="75">
        <v>295.80493336394136</v>
      </c>
      <c r="AU5039" s="75">
        <v>293.36972546192635</v>
      </c>
    </row>
    <row r="5040" spans="1:47" ht="13" x14ac:dyDescent="0.3">
      <c r="A5040" s="63">
        <v>45867</v>
      </c>
      <c r="B5040" s="60">
        <v>21</v>
      </c>
      <c r="C5040" s="60" t="s">
        <v>5</v>
      </c>
      <c r="D5040" s="61">
        <v>70.301863999999995</v>
      </c>
      <c r="E5040" s="59">
        <v>8.0902660000000005E-3</v>
      </c>
      <c r="F5040" s="59"/>
      <c r="G5040" s="75">
        <v>872.52899999999966</v>
      </c>
      <c r="H5040" s="75">
        <v>9.0454075632387578</v>
      </c>
      <c r="I5040" s="75">
        <v>881.57440756323842</v>
      </c>
      <c r="J5040" s="75">
        <v>874.44223610725942</v>
      </c>
      <c r="K5040" s="75">
        <v>13.670000000000002</v>
      </c>
      <c r="L5040" s="75">
        <v>0.14171531420671848</v>
      </c>
      <c r="M5040" s="75">
        <v>13.811715314206721</v>
      </c>
      <c r="N5040" s="75">
        <v>13.699974863398515</v>
      </c>
      <c r="O5040" s="75">
        <v>62.111000000000004</v>
      </c>
      <c r="P5040" s="75">
        <v>0.64389757722702934</v>
      </c>
      <c r="Q5040" s="75">
        <v>62.754897577227034</v>
      </c>
      <c r="R5040" s="75">
        <v>62.247193763024512</v>
      </c>
      <c r="S5040" s="75">
        <v>1.4800000000000002</v>
      </c>
      <c r="T5040" s="75">
        <v>1.534298939472885E-2</v>
      </c>
      <c r="U5040" s="75">
        <v>1.495342989394729</v>
      </c>
      <c r="V5040" s="75">
        <v>1.4832452668492906</v>
      </c>
      <c r="W5040" s="75">
        <v>949.78999999999962</v>
      </c>
      <c r="X5040" s="75">
        <v>9.8463634440672347</v>
      </c>
      <c r="Y5040" s="75">
        <v>959.63636344406689</v>
      </c>
      <c r="Z5040" s="75">
        <v>951.87265000053173</v>
      </c>
      <c r="AA5040" s="59"/>
      <c r="AB5040" s="75">
        <v>260.62299999999982</v>
      </c>
      <c r="AC5040" s="75">
        <v>2.7018485979881168</v>
      </c>
      <c r="AD5040" s="75">
        <v>263.32484859798791</v>
      </c>
      <c r="AE5040" s="75">
        <v>261.19448052842046</v>
      </c>
      <c r="AF5040" s="75">
        <v>3.2409999999999992</v>
      </c>
      <c r="AG5040" s="75">
        <v>3.3599073397510934E-2</v>
      </c>
      <c r="AH5040" s="75">
        <v>3.2745990733975101</v>
      </c>
      <c r="AI5040" s="75">
        <v>3.248106695850371</v>
      </c>
      <c r="AJ5040" s="75">
        <v>8.3059999999999992</v>
      </c>
      <c r="AK5040" s="75">
        <v>8.6107344535552563E-2</v>
      </c>
      <c r="AL5040" s="75">
        <v>8.3921073445355514</v>
      </c>
      <c r="AM5040" s="75">
        <v>8.3242129638177058</v>
      </c>
      <c r="AN5040" s="75">
        <v>8.4209999999999994</v>
      </c>
      <c r="AO5040" s="75">
        <v>8.7299536279061896E-2</v>
      </c>
      <c r="AP5040" s="75">
        <v>8.5082995362790612</v>
      </c>
      <c r="AQ5040" s="75">
        <v>8.4394651298228869</v>
      </c>
      <c r="AR5040" s="75">
        <v>280.59099999999978</v>
      </c>
      <c r="AS5040" s="75">
        <v>2.9088545522002422</v>
      </c>
      <c r="AT5040" s="75">
        <v>283.49985455220002</v>
      </c>
      <c r="AU5040" s="75">
        <v>281.20626531791146</v>
      </c>
    </row>
    <row r="5041" spans="1:47" ht="13" x14ac:dyDescent="0.3">
      <c r="A5041" s="63">
        <v>45867</v>
      </c>
      <c r="B5041" s="60">
        <v>22</v>
      </c>
      <c r="C5041" s="60" t="s">
        <v>5</v>
      </c>
      <c r="D5041" s="61">
        <v>63.859707</v>
      </c>
      <c r="E5041" s="59">
        <v>7.961638E-3</v>
      </c>
      <c r="F5041" s="59"/>
      <c r="G5041" s="75">
        <v>840.39499999999975</v>
      </c>
      <c r="H5041" s="75">
        <v>9.1466855006767886</v>
      </c>
      <c r="I5041" s="75">
        <v>849.54168550067652</v>
      </c>
      <c r="J5041" s="75">
        <v>842.77794213481025</v>
      </c>
      <c r="K5041" s="75">
        <v>13.097000000000005</v>
      </c>
      <c r="L5041" s="75">
        <v>0.14254504132266849</v>
      </c>
      <c r="M5041" s="75">
        <v>13.239545041322673</v>
      </c>
      <c r="N5041" s="75">
        <v>13.134136576418966</v>
      </c>
      <c r="O5041" s="75">
        <v>60.200999999999993</v>
      </c>
      <c r="P5041" s="75">
        <v>0.65521524262548392</v>
      </c>
      <c r="Q5041" s="75">
        <v>60.856215242625474</v>
      </c>
      <c r="R5041" s="75">
        <v>60.371700086813604</v>
      </c>
      <c r="S5041" s="75">
        <v>1.4800000000000002</v>
      </c>
      <c r="T5041" s="75">
        <v>1.6108014137401646E-2</v>
      </c>
      <c r="U5041" s="75">
        <v>1.4961080141374019</v>
      </c>
      <c r="V5041" s="75">
        <v>1.4841965437199409</v>
      </c>
      <c r="W5041" s="75">
        <v>915.17299999999977</v>
      </c>
      <c r="X5041" s="75">
        <v>9.9605537987623425</v>
      </c>
      <c r="Y5041" s="75">
        <v>925.13355379876202</v>
      </c>
      <c r="Z5041" s="75">
        <v>917.76797534176274</v>
      </c>
      <c r="AA5041" s="59"/>
      <c r="AB5041" s="75">
        <v>249.89300000000014</v>
      </c>
      <c r="AC5041" s="75">
        <v>2.7197837681335884</v>
      </c>
      <c r="AD5041" s="75">
        <v>252.61278376813374</v>
      </c>
      <c r="AE5041" s="75">
        <v>250.60157222959958</v>
      </c>
      <c r="AF5041" s="75">
        <v>3.1159999999999979</v>
      </c>
      <c r="AG5041" s="75">
        <v>3.3913900035232085E-2</v>
      </c>
      <c r="AH5041" s="75">
        <v>3.1499139000352301</v>
      </c>
      <c r="AI5041" s="75">
        <v>3.1248354258319813</v>
      </c>
      <c r="AJ5041" s="75">
        <v>8.0029999999999966</v>
      </c>
      <c r="AK5041" s="75">
        <v>8.7102998068665727E-2</v>
      </c>
      <c r="AL5041" s="75">
        <v>8.0901029980686623</v>
      </c>
      <c r="AM5041" s="75">
        <v>8.025692526615325</v>
      </c>
      <c r="AN5041" s="75">
        <v>8.4209999999999994</v>
      </c>
      <c r="AO5041" s="75">
        <v>9.1652423683148118E-2</v>
      </c>
      <c r="AP5041" s="75">
        <v>8.5126524236831482</v>
      </c>
      <c r="AQ5041" s="75">
        <v>8.4448777666659591</v>
      </c>
      <c r="AR5041" s="75">
        <v>269.43300000000011</v>
      </c>
      <c r="AS5041" s="75">
        <v>2.9324530899206342</v>
      </c>
      <c r="AT5041" s="75">
        <v>272.36545308992083</v>
      </c>
      <c r="AU5041" s="75">
        <v>270.19697794871286</v>
      </c>
    </row>
    <row r="5042" spans="1:47" ht="13" x14ac:dyDescent="0.3">
      <c r="A5042" s="63">
        <v>45867</v>
      </c>
      <c r="B5042" s="60">
        <v>23</v>
      </c>
      <c r="C5042" s="60" t="s">
        <v>5</v>
      </c>
      <c r="D5042" s="61">
        <v>58.231800999999997</v>
      </c>
      <c r="E5042" s="59">
        <v>7.911899E-3</v>
      </c>
      <c r="F5042" s="59"/>
      <c r="G5042" s="75">
        <v>783.65799999999979</v>
      </c>
      <c r="H5042" s="75">
        <v>9.153332562242964</v>
      </c>
      <c r="I5042" s="75">
        <v>792.8113325622428</v>
      </c>
      <c r="J5042" s="75">
        <v>786.53868937295488</v>
      </c>
      <c r="K5042" s="75">
        <v>12.089</v>
      </c>
      <c r="L5042" s="75">
        <v>0.14120271514481475</v>
      </c>
      <c r="M5042" s="75">
        <v>12.230202715144815</v>
      </c>
      <c r="N5042" s="75">
        <v>12.133438586513064</v>
      </c>
      <c r="O5042" s="75">
        <v>56.048999999999999</v>
      </c>
      <c r="P5042" s="75">
        <v>0.65466713385323194</v>
      </c>
      <c r="Q5042" s="75">
        <v>56.70366713385323</v>
      </c>
      <c r="R5042" s="75">
        <v>56.255033446560567</v>
      </c>
      <c r="S5042" s="75">
        <v>1.4800000000000002</v>
      </c>
      <c r="T5042" s="75">
        <v>1.7286791166707408E-2</v>
      </c>
      <c r="U5042" s="75">
        <v>1.4972867911667076</v>
      </c>
      <c r="V5042" s="75">
        <v>1.4854404093009625</v>
      </c>
      <c r="W5042" s="75">
        <v>853.27599999999984</v>
      </c>
      <c r="X5042" s="75">
        <v>9.9664892024077183</v>
      </c>
      <c r="Y5042" s="75">
        <v>863.24248920240757</v>
      </c>
      <c r="Z5042" s="75">
        <v>856.41260181532948</v>
      </c>
      <c r="AA5042" s="59"/>
      <c r="AB5042" s="75">
        <v>232.21299999999982</v>
      </c>
      <c r="AC5042" s="75">
        <v>2.7123092143206917</v>
      </c>
      <c r="AD5042" s="75">
        <v>234.92530921432052</v>
      </c>
      <c r="AE5042" s="75">
        <v>233.06660389527306</v>
      </c>
      <c r="AF5042" s="75">
        <v>2.9349999999999983</v>
      </c>
      <c r="AG5042" s="75">
        <v>3.4281575725869054E-2</v>
      </c>
      <c r="AH5042" s="75">
        <v>2.9692815757258675</v>
      </c>
      <c r="AI5042" s="75">
        <v>2.9457889197961635</v>
      </c>
      <c r="AJ5042" s="75">
        <v>7.4619999999999962</v>
      </c>
      <c r="AK5042" s="75">
        <v>8.7158132220250387E-2</v>
      </c>
      <c r="AL5042" s="75">
        <v>7.5491581322202466</v>
      </c>
      <c r="AM5042" s="75">
        <v>7.4894299555430912</v>
      </c>
      <c r="AN5042" s="75">
        <v>8.4209999999999994</v>
      </c>
      <c r="AO5042" s="75">
        <v>9.8359505685704757E-2</v>
      </c>
      <c r="AP5042" s="75">
        <v>8.5193595056857045</v>
      </c>
      <c r="AQ5042" s="75">
        <v>8.4519551937320294</v>
      </c>
      <c r="AR5042" s="75">
        <v>251.03099999999981</v>
      </c>
      <c r="AS5042" s="75">
        <v>2.932108427952516</v>
      </c>
      <c r="AT5042" s="75">
        <v>253.96310842795233</v>
      </c>
      <c r="AU5042" s="75">
        <v>251.95377796434437</v>
      </c>
    </row>
    <row r="5043" spans="1:47" ht="13" x14ac:dyDescent="0.3">
      <c r="A5043" s="63">
        <v>45867</v>
      </c>
      <c r="B5043" s="60">
        <v>24</v>
      </c>
      <c r="C5043" s="60" t="s">
        <v>3</v>
      </c>
      <c r="D5043" s="61">
        <v>60.446773</v>
      </c>
      <c r="E5043" s="59">
        <v>8.3590790000000002E-3</v>
      </c>
      <c r="F5043" s="59"/>
      <c r="G5043" s="75">
        <v>714.49499999999978</v>
      </c>
      <c r="H5043" s="75">
        <v>7.3069081266228402</v>
      </c>
      <c r="I5043" s="75">
        <v>721.80190812662261</v>
      </c>
      <c r="J5043" s="75">
        <v>715.76830895424143</v>
      </c>
      <c r="K5043" s="75">
        <v>10.913000000000002</v>
      </c>
      <c r="L5043" s="75">
        <v>0.11160370385493963</v>
      </c>
      <c r="M5043" s="75">
        <v>11.024603703854941</v>
      </c>
      <c r="N5043" s="75">
        <v>10.932448170550725</v>
      </c>
      <c r="O5043" s="75">
        <v>50.188000000000009</v>
      </c>
      <c r="P5043" s="75">
        <v>0.51325636296817656</v>
      </c>
      <c r="Q5043" s="75">
        <v>50.701256362968188</v>
      </c>
      <c r="R5043" s="75">
        <v>50.277440555630882</v>
      </c>
      <c r="S5043" s="75">
        <v>1.4800000000000002</v>
      </c>
      <c r="T5043" s="75">
        <v>1.5135478943032224E-2</v>
      </c>
      <c r="U5043" s="75">
        <v>1.4951354789430324</v>
      </c>
      <c r="V5043" s="75">
        <v>1.4826375233588449</v>
      </c>
      <c r="W5043" s="75">
        <v>777.07599999999979</v>
      </c>
      <c r="X5043" s="75">
        <v>7.9469036723889879</v>
      </c>
      <c r="Y5043" s="75">
        <v>785.02290367238868</v>
      </c>
      <c r="Z5043" s="75">
        <v>778.46083520378181</v>
      </c>
      <c r="AA5043" s="59"/>
      <c r="AB5043" s="75">
        <v>210.03899999999993</v>
      </c>
      <c r="AC5043" s="75">
        <v>2.1480005822402326</v>
      </c>
      <c r="AD5043" s="75">
        <v>212.18700058224016</v>
      </c>
      <c r="AE5043" s="75">
        <v>210.41331268160016</v>
      </c>
      <c r="AF5043" s="75">
        <v>2.6399999999999992</v>
      </c>
      <c r="AG5043" s="75">
        <v>2.6998421898381794E-2</v>
      </c>
      <c r="AH5043" s="75">
        <v>2.6669984218983811</v>
      </c>
      <c r="AI5043" s="75">
        <v>2.6447047713968574</v>
      </c>
      <c r="AJ5043" s="75">
        <v>6.7399999999999984</v>
      </c>
      <c r="AK5043" s="75">
        <v>6.8927789240565654E-2</v>
      </c>
      <c r="AL5043" s="75">
        <v>6.8089277892405642</v>
      </c>
      <c r="AM5043" s="75">
        <v>6.7520114239450066</v>
      </c>
      <c r="AN5043" s="75">
        <v>8.4209999999999994</v>
      </c>
      <c r="AO5043" s="75">
        <v>8.6118829850861028E-2</v>
      </c>
      <c r="AP5043" s="75">
        <v>8.5071188298508602</v>
      </c>
      <c r="AQ5043" s="75">
        <v>8.4360071514897488</v>
      </c>
      <c r="AR5043" s="75">
        <v>227.83999999999992</v>
      </c>
      <c r="AS5043" s="75">
        <v>2.3300456232300411</v>
      </c>
      <c r="AT5043" s="75">
        <v>230.17004562322995</v>
      </c>
      <c r="AU5043" s="75">
        <v>228.24603602843175</v>
      </c>
    </row>
    <row r="5044" spans="1:47" ht="13" x14ac:dyDescent="0.3">
      <c r="A5044" s="63">
        <v>45868</v>
      </c>
      <c r="B5044" s="60">
        <v>1</v>
      </c>
      <c r="C5044" s="60" t="s">
        <v>3</v>
      </c>
      <c r="D5044" s="61">
        <v>58.052019000000001</v>
      </c>
      <c r="E5044" s="59">
        <v>8.8135269999999998E-3</v>
      </c>
      <c r="F5044" s="59"/>
      <c r="G5044" s="75">
        <v>645.51699999999983</v>
      </c>
      <c r="H5044" s="75">
        <v>6.4290734831564409</v>
      </c>
      <c r="I5044" s="75">
        <v>651.94607348315628</v>
      </c>
      <c r="J5044" s="75">
        <v>646.20012916196845</v>
      </c>
      <c r="K5044" s="75">
        <v>9.5640000000000018</v>
      </c>
      <c r="L5044" s="75">
        <v>9.5253353192724946E-2</v>
      </c>
      <c r="M5044" s="75">
        <v>9.6592533531927263</v>
      </c>
      <c r="N5044" s="75">
        <v>9.5741212629645212</v>
      </c>
      <c r="O5044" s="75">
        <v>44.675999999999995</v>
      </c>
      <c r="P5044" s="75">
        <v>0.44495386943100984</v>
      </c>
      <c r="Q5044" s="75">
        <v>45.120953869431006</v>
      </c>
      <c r="R5044" s="75">
        <v>44.723279124237017</v>
      </c>
      <c r="S5044" s="75">
        <v>1.4780000000000002</v>
      </c>
      <c r="T5044" s="75">
        <v>1.4720248433589234E-2</v>
      </c>
      <c r="U5044" s="75">
        <v>1.4927202484335895</v>
      </c>
      <c r="V5044" s="75">
        <v>1.4795641182205732</v>
      </c>
      <c r="W5044" s="75">
        <v>701.23499999999979</v>
      </c>
      <c r="X5044" s="75">
        <v>6.9840009542137649</v>
      </c>
      <c r="Y5044" s="75">
        <v>708.21900095421358</v>
      </c>
      <c r="Z5044" s="75">
        <v>701.97709366739048</v>
      </c>
      <c r="AA5044" s="59"/>
      <c r="AB5044" s="75">
        <v>188.20799999999988</v>
      </c>
      <c r="AC5044" s="75">
        <v>1.8744712565554538</v>
      </c>
      <c r="AD5044" s="75">
        <v>190.08247125655535</v>
      </c>
      <c r="AE5044" s="75">
        <v>188.40717426390896</v>
      </c>
      <c r="AF5044" s="75">
        <v>2.3379999999999983</v>
      </c>
      <c r="AG5044" s="75">
        <v>2.3285480945691203E-2</v>
      </c>
      <c r="AH5044" s="75">
        <v>2.3612854809456896</v>
      </c>
      <c r="AI5044" s="75">
        <v>2.3404742276046666</v>
      </c>
      <c r="AJ5044" s="75">
        <v>5.9740000000000002</v>
      </c>
      <c r="AK5044" s="75">
        <v>5.9498487241043355E-2</v>
      </c>
      <c r="AL5044" s="75">
        <v>6.0334984872410438</v>
      </c>
      <c r="AM5044" s="75">
        <v>5.9803220854192851</v>
      </c>
      <c r="AN5044" s="75">
        <v>8.4189999999999987</v>
      </c>
      <c r="AO5044" s="75">
        <v>8.3849642464403074E-2</v>
      </c>
      <c r="AP5044" s="75">
        <v>8.5028496424644011</v>
      </c>
      <c r="AQ5044" s="75">
        <v>8.4279095475636012</v>
      </c>
      <c r="AR5044" s="75">
        <v>204.93899999999988</v>
      </c>
      <c r="AS5044" s="75">
        <v>2.0411048672065917</v>
      </c>
      <c r="AT5044" s="75">
        <v>206.98010486720651</v>
      </c>
      <c r="AU5044" s="75">
        <v>205.15588012449649</v>
      </c>
    </row>
    <row r="5045" spans="1:47" ht="13" x14ac:dyDescent="0.3">
      <c r="A5045" s="63">
        <v>45868</v>
      </c>
      <c r="B5045" s="60">
        <v>2</v>
      </c>
      <c r="C5045" s="60" t="s">
        <v>3</v>
      </c>
      <c r="D5045" s="61">
        <v>44.661422000000002</v>
      </c>
      <c r="E5045" s="59">
        <v>8.6607839999999995E-3</v>
      </c>
      <c r="F5045" s="59"/>
      <c r="G5045" s="75">
        <v>583.67999999999972</v>
      </c>
      <c r="H5045" s="75">
        <v>5.473244025287646</v>
      </c>
      <c r="I5045" s="75">
        <v>589.15324402528734</v>
      </c>
      <c r="J5045" s="75">
        <v>584.05071503588499</v>
      </c>
      <c r="K5045" s="75">
        <v>8.5039999999999996</v>
      </c>
      <c r="L5045" s="75">
        <v>7.9743124984659672E-2</v>
      </c>
      <c r="M5045" s="75">
        <v>8.5837431249846592</v>
      </c>
      <c r="N5045" s="75">
        <v>8.5094011798676821</v>
      </c>
      <c r="O5045" s="75">
        <v>40.36399999999999</v>
      </c>
      <c r="P5045" s="75">
        <v>0.3784985297366889</v>
      </c>
      <c r="Q5045" s="75">
        <v>40.742498529736679</v>
      </c>
      <c r="R5045" s="75">
        <v>40.389636550350311</v>
      </c>
      <c r="S5045" s="75">
        <v>1.4780000000000002</v>
      </c>
      <c r="T5045" s="75">
        <v>1.3859400132564327E-2</v>
      </c>
      <c r="U5045" s="75">
        <v>1.4918594001325645</v>
      </c>
      <c r="V5045" s="75">
        <v>1.4789387281096467</v>
      </c>
      <c r="W5045" s="75">
        <v>634.02599999999973</v>
      </c>
      <c r="X5045" s="75">
        <v>5.9453450801415588</v>
      </c>
      <c r="Y5045" s="75">
        <v>639.97134508014108</v>
      </c>
      <c r="Z5045" s="75">
        <v>634.42869149421267</v>
      </c>
      <c r="AA5045" s="59"/>
      <c r="AB5045" s="75">
        <v>168.97099999999998</v>
      </c>
      <c r="AC5045" s="75">
        <v>1.5844632610280962</v>
      </c>
      <c r="AD5045" s="75">
        <v>170.55546326102808</v>
      </c>
      <c r="AE5045" s="75">
        <v>169.07831923370438</v>
      </c>
      <c r="AF5045" s="75">
        <v>2.0649999999999991</v>
      </c>
      <c r="AG5045" s="75">
        <v>1.9363776233927821E-2</v>
      </c>
      <c r="AH5045" s="75">
        <v>2.0843637762339267</v>
      </c>
      <c r="AI5045" s="75">
        <v>2.0663115517905402</v>
      </c>
      <c r="AJ5045" s="75">
        <v>5.3419999999999996</v>
      </c>
      <c r="AK5045" s="75">
        <v>5.0092635661812331E-2</v>
      </c>
      <c r="AL5045" s="75">
        <v>5.392092635661812</v>
      </c>
      <c r="AM5045" s="75">
        <v>5.345392886036354</v>
      </c>
      <c r="AN5045" s="75">
        <v>8.4190000000000005</v>
      </c>
      <c r="AO5045" s="75">
        <v>7.8946068820067022E-2</v>
      </c>
      <c r="AP5045" s="75">
        <v>8.4979460688200668</v>
      </c>
      <c r="AQ5045" s="75">
        <v>8.4243471934743663</v>
      </c>
      <c r="AR5045" s="75">
        <v>184.797</v>
      </c>
      <c r="AS5045" s="75">
        <v>1.7328657417439033</v>
      </c>
      <c r="AT5045" s="75">
        <v>186.52986574174386</v>
      </c>
      <c r="AU5045" s="75">
        <v>184.91437086500565</v>
      </c>
    </row>
    <row r="5046" spans="1:47" ht="13" x14ac:dyDescent="0.3">
      <c r="A5046" s="63">
        <v>45868</v>
      </c>
      <c r="B5046" s="60">
        <v>3</v>
      </c>
      <c r="C5046" s="60" t="s">
        <v>3</v>
      </c>
      <c r="D5046" s="61">
        <v>35.800829</v>
      </c>
      <c r="E5046" s="59">
        <v>8.9966160000000007E-3</v>
      </c>
      <c r="F5046" s="59"/>
      <c r="G5046" s="75">
        <v>531.85899999999992</v>
      </c>
      <c r="H5046" s="75">
        <v>4.6447063730290132</v>
      </c>
      <c r="I5046" s="75">
        <v>536.50370637302899</v>
      </c>
      <c r="J5046" s="75">
        <v>531.67698854421405</v>
      </c>
      <c r="K5046" s="75">
        <v>7.6530000000000014</v>
      </c>
      <c r="L5046" s="75">
        <v>6.6833386053053626E-2</v>
      </c>
      <c r="M5046" s="75">
        <v>7.7198333860530548</v>
      </c>
      <c r="N5046" s="75">
        <v>7.6503810094947555</v>
      </c>
      <c r="O5046" s="75">
        <v>36.964000000000006</v>
      </c>
      <c r="P5046" s="75">
        <v>0.32280534196590543</v>
      </c>
      <c r="Q5046" s="75">
        <v>37.286805341965909</v>
      </c>
      <c r="R5046" s="75">
        <v>36.951350272437494</v>
      </c>
      <c r="S5046" s="75">
        <v>1.478</v>
      </c>
      <c r="T5046" s="75">
        <v>1.2907323217877072E-2</v>
      </c>
      <c r="U5046" s="75">
        <v>1.4909073232178771</v>
      </c>
      <c r="V5046" s="75">
        <v>1.4774942025392979</v>
      </c>
      <c r="W5046" s="75">
        <v>577.95399999999995</v>
      </c>
      <c r="X5046" s="75">
        <v>5.0472524242658485</v>
      </c>
      <c r="Y5046" s="75">
        <v>583.00125242426589</v>
      </c>
      <c r="Z5046" s="75">
        <v>577.75621402868558</v>
      </c>
      <c r="AA5046" s="59"/>
      <c r="AB5046" s="75">
        <v>153.21699999999998</v>
      </c>
      <c r="AC5046" s="75">
        <v>1.33803879666676</v>
      </c>
      <c r="AD5046" s="75">
        <v>154.55503879666674</v>
      </c>
      <c r="AE5046" s="75">
        <v>153.16456646174802</v>
      </c>
      <c r="AF5046" s="75">
        <v>1.8329999999999991</v>
      </c>
      <c r="AG5046" s="75">
        <v>1.6007526020547135E-2</v>
      </c>
      <c r="AH5046" s="75">
        <v>1.8490075260205463</v>
      </c>
      <c r="AI5046" s="75">
        <v>1.8323727153278293</v>
      </c>
      <c r="AJ5046" s="75">
        <v>4.8730000000000002</v>
      </c>
      <c r="AK5046" s="75">
        <v>4.2555741570172521E-2</v>
      </c>
      <c r="AL5046" s="75">
        <v>4.9155557415701727</v>
      </c>
      <c r="AM5046" s="75">
        <v>4.8713323741366708</v>
      </c>
      <c r="AN5046" s="75">
        <v>8.4189999999999987</v>
      </c>
      <c r="AO5046" s="75">
        <v>7.35228377343079E-2</v>
      </c>
      <c r="AP5046" s="75">
        <v>8.4925228377343061</v>
      </c>
      <c r="AQ5046" s="75">
        <v>8.4161188708919799</v>
      </c>
      <c r="AR5046" s="75">
        <v>168.34199999999998</v>
      </c>
      <c r="AS5046" s="75">
        <v>1.4701249019917877</v>
      </c>
      <c r="AT5046" s="75">
        <v>169.81212490199175</v>
      </c>
      <c r="AU5046" s="75">
        <v>168.28439042210451</v>
      </c>
    </row>
    <row r="5047" spans="1:47" ht="13" x14ac:dyDescent="0.3">
      <c r="A5047" s="63">
        <v>45868</v>
      </c>
      <c r="B5047" s="60">
        <v>4</v>
      </c>
      <c r="C5047" s="60" t="s">
        <v>3</v>
      </c>
      <c r="D5047" s="61">
        <v>27.637021000000001</v>
      </c>
      <c r="E5047" s="59">
        <v>9.1804690000000001E-3</v>
      </c>
      <c r="F5047" s="59"/>
      <c r="G5047" s="75">
        <v>488.51799999999992</v>
      </c>
      <c r="H5047" s="75">
        <v>4.4567200377104008</v>
      </c>
      <c r="I5047" s="75">
        <v>492.97472003771031</v>
      </c>
      <c r="J5047" s="75">
        <v>488.44898090262041</v>
      </c>
      <c r="K5047" s="75">
        <v>6.9769999999999985</v>
      </c>
      <c r="L5047" s="75">
        <v>6.3650747164087015E-2</v>
      </c>
      <c r="M5047" s="75">
        <v>7.0406507471640856</v>
      </c>
      <c r="N5047" s="75">
        <v>6.9760142712399187</v>
      </c>
      <c r="O5047" s="75">
        <v>34.686000000000007</v>
      </c>
      <c r="P5047" s="75">
        <v>0.31643827090920501</v>
      </c>
      <c r="Q5047" s="75">
        <v>35.002438270909209</v>
      </c>
      <c r="R5047" s="75">
        <v>34.681099471438714</v>
      </c>
      <c r="S5047" s="75">
        <v>1.4780000000000002</v>
      </c>
      <c r="T5047" s="75">
        <v>1.348370421506674E-2</v>
      </c>
      <c r="U5047" s="75">
        <v>1.491483704215067</v>
      </c>
      <c r="V5047" s="75">
        <v>1.4777911843045155</v>
      </c>
      <c r="W5047" s="75">
        <v>531.65899999999988</v>
      </c>
      <c r="X5047" s="75">
        <v>4.8502927599987595</v>
      </c>
      <c r="Y5047" s="75">
        <v>536.50929275999863</v>
      </c>
      <c r="Z5047" s="75">
        <v>531.58388582960356</v>
      </c>
      <c r="AA5047" s="59"/>
      <c r="AB5047" s="75">
        <v>140.41400000000004</v>
      </c>
      <c r="AC5047" s="75">
        <v>1.2809883921883503</v>
      </c>
      <c r="AD5047" s="75">
        <v>141.69498839218841</v>
      </c>
      <c r="AE5047" s="75">
        <v>140.39416194379857</v>
      </c>
      <c r="AF5047" s="75">
        <v>1.6699999999999993</v>
      </c>
      <c r="AG5047" s="75">
        <v>1.5235308551530071E-2</v>
      </c>
      <c r="AH5047" s="75">
        <v>1.6852353085515293</v>
      </c>
      <c r="AI5047" s="75">
        <v>1.6697640580436666</v>
      </c>
      <c r="AJ5047" s="75">
        <v>4.5329999999999968</v>
      </c>
      <c r="AK5047" s="75">
        <v>4.1354283631189093E-2</v>
      </c>
      <c r="AL5047" s="75">
        <v>4.5743542836311857</v>
      </c>
      <c r="AM5047" s="75">
        <v>4.532359565935292</v>
      </c>
      <c r="AN5047" s="75">
        <v>8.4190000000000005</v>
      </c>
      <c r="AO5047" s="75">
        <v>7.6806025566066902E-2</v>
      </c>
      <c r="AP5047" s="75">
        <v>8.4958060255660666</v>
      </c>
      <c r="AQ5047" s="75">
        <v>8.4178105417183442</v>
      </c>
      <c r="AR5047" s="75">
        <v>155.03600000000003</v>
      </c>
      <c r="AS5047" s="75">
        <v>1.4143840099371363</v>
      </c>
      <c r="AT5047" s="75">
        <v>156.45038400993718</v>
      </c>
      <c r="AU5047" s="75">
        <v>155.01409610949585</v>
      </c>
    </row>
    <row r="5048" spans="1:47" ht="13" x14ac:dyDescent="0.3">
      <c r="A5048" s="63">
        <v>45868</v>
      </c>
      <c r="B5048" s="60">
        <v>5</v>
      </c>
      <c r="C5048" s="60" t="s">
        <v>3</v>
      </c>
      <c r="D5048" s="61">
        <v>28.174211</v>
      </c>
      <c r="E5048" s="59">
        <v>8.9306449999999992E-3</v>
      </c>
      <c r="F5048" s="59"/>
      <c r="G5048" s="75">
        <v>455.79799999999989</v>
      </c>
      <c r="H5048" s="75">
        <v>3.9627793163242835</v>
      </c>
      <c r="I5048" s="75">
        <v>459.76077931632415</v>
      </c>
      <c r="J5048" s="75">
        <v>455.65481901132671</v>
      </c>
      <c r="K5048" s="75">
        <v>6.4639999999999986</v>
      </c>
      <c r="L5048" s="75">
        <v>5.6199030054366557E-2</v>
      </c>
      <c r="M5048" s="75">
        <v>6.5201990300543651</v>
      </c>
      <c r="N5048" s="75">
        <v>6.4619694471876059</v>
      </c>
      <c r="O5048" s="75">
        <v>32.975000000000001</v>
      </c>
      <c r="P5048" s="75">
        <v>0.28668982302641366</v>
      </c>
      <c r="Q5048" s="75">
        <v>33.261689823026416</v>
      </c>
      <c r="R5048" s="75">
        <v>32.964641479116857</v>
      </c>
      <c r="S5048" s="75">
        <v>1.4780000000000002</v>
      </c>
      <c r="T5048" s="75">
        <v>1.2849963864534932E-2</v>
      </c>
      <c r="U5048" s="75">
        <v>1.4908499638645352</v>
      </c>
      <c r="V5048" s="75">
        <v>1.4775357120889983</v>
      </c>
      <c r="W5048" s="75">
        <v>496.71499999999992</v>
      </c>
      <c r="X5048" s="75">
        <v>4.3185181332695981</v>
      </c>
      <c r="Y5048" s="75">
        <v>501.03351813326947</v>
      </c>
      <c r="Z5048" s="75">
        <v>496.55896564972011</v>
      </c>
      <c r="AA5048" s="59"/>
      <c r="AB5048" s="75">
        <v>130.77300000000005</v>
      </c>
      <c r="AC5048" s="75">
        <v>1.1369609773050253</v>
      </c>
      <c r="AD5048" s="75">
        <v>131.90996097730508</v>
      </c>
      <c r="AE5048" s="75">
        <v>130.73191994385292</v>
      </c>
      <c r="AF5048" s="75">
        <v>1.5629999999999997</v>
      </c>
      <c r="AG5048" s="75">
        <v>1.3588967199098845E-2</v>
      </c>
      <c r="AH5048" s="75">
        <v>1.5765889671990985</v>
      </c>
      <c r="AI5048" s="75">
        <v>1.5625090108221267</v>
      </c>
      <c r="AJ5048" s="75">
        <v>4.3179999999999961</v>
      </c>
      <c r="AK5048" s="75">
        <v>3.7541369395846944E-2</v>
      </c>
      <c r="AL5048" s="75">
        <v>4.3555413693958434</v>
      </c>
      <c r="AM5048" s="75">
        <v>4.3166435756429555</v>
      </c>
      <c r="AN5048" s="75">
        <v>8.4189999999999987</v>
      </c>
      <c r="AO5048" s="75">
        <v>7.3196106749336645E-2</v>
      </c>
      <c r="AP5048" s="75">
        <v>8.4921961067493346</v>
      </c>
      <c r="AQ5048" s="75">
        <v>8.4163553180495754</v>
      </c>
      <c r="AR5048" s="75">
        <v>145.07300000000004</v>
      </c>
      <c r="AS5048" s="75">
        <v>1.2612874206493077</v>
      </c>
      <c r="AT5048" s="75">
        <v>146.33428742064933</v>
      </c>
      <c r="AU5048" s="75">
        <v>145.02742784836758</v>
      </c>
    </row>
    <row r="5049" spans="1:47" ht="13" x14ac:dyDescent="0.3">
      <c r="A5049" s="63">
        <v>45868</v>
      </c>
      <c r="B5049" s="60">
        <v>6</v>
      </c>
      <c r="C5049" s="60" t="s">
        <v>3</v>
      </c>
      <c r="D5049" s="61">
        <v>30.563013999999999</v>
      </c>
      <c r="E5049" s="59">
        <v>9.0479110000000005E-3</v>
      </c>
      <c r="F5049" s="59"/>
      <c r="G5049" s="75">
        <v>432.88499999999999</v>
      </c>
      <c r="H5049" s="75">
        <v>4.0752715139534299</v>
      </c>
      <c r="I5049" s="75">
        <v>436.96027151395344</v>
      </c>
      <c r="J5049" s="75">
        <v>433.00669386675935</v>
      </c>
      <c r="K5049" s="75">
        <v>6.306</v>
      </c>
      <c r="L5049" s="75">
        <v>5.9366026004574732E-2</v>
      </c>
      <c r="M5049" s="75">
        <v>6.3653660260045744</v>
      </c>
      <c r="N5049" s="75">
        <v>6.3077727607188612</v>
      </c>
      <c r="O5049" s="75">
        <v>32.679000000000002</v>
      </c>
      <c r="P5049" s="75">
        <v>0.30764706054606689</v>
      </c>
      <c r="Q5049" s="75">
        <v>32.986647060546069</v>
      </c>
      <c r="R5049" s="75">
        <v>32.688186813753838</v>
      </c>
      <c r="S5049" s="75">
        <v>1.4780000000000002</v>
      </c>
      <c r="T5049" s="75">
        <v>1.3914206538972639E-2</v>
      </c>
      <c r="U5049" s="75">
        <v>1.4919142065389728</v>
      </c>
      <c r="V5049" s="75">
        <v>1.4784154995785725</v>
      </c>
      <c r="W5049" s="75">
        <v>473.34800000000001</v>
      </c>
      <c r="X5049" s="75">
        <v>4.4561988070430436</v>
      </c>
      <c r="Y5049" s="75">
        <v>477.80419880704306</v>
      </c>
      <c r="Z5049" s="75">
        <v>473.48106894081059</v>
      </c>
      <c r="AA5049" s="59"/>
      <c r="AB5049" s="75">
        <v>124.65699999999998</v>
      </c>
      <c r="AC5049" s="75">
        <v>1.1735475267447306</v>
      </c>
      <c r="AD5049" s="75">
        <v>125.83054752674471</v>
      </c>
      <c r="AE5049" s="75">
        <v>124.69204393164145</v>
      </c>
      <c r="AF5049" s="75">
        <v>1.460999999999999</v>
      </c>
      <c r="AG5049" s="75">
        <v>1.3754164921136E-2</v>
      </c>
      <c r="AH5049" s="75">
        <v>1.4747541649211349</v>
      </c>
      <c r="AI5049" s="75">
        <v>1.4614107204900491</v>
      </c>
      <c r="AJ5049" s="75">
        <v>4.3279999999999941</v>
      </c>
      <c r="AK5049" s="75">
        <v>4.0744713058642419E-2</v>
      </c>
      <c r="AL5049" s="75">
        <v>4.3687447130586365</v>
      </c>
      <c r="AM5049" s="75">
        <v>4.3292166997131618</v>
      </c>
      <c r="AN5049" s="75">
        <v>8.4189999999999987</v>
      </c>
      <c r="AO5049" s="75">
        <v>7.9258257680386079E-2</v>
      </c>
      <c r="AP5049" s="75">
        <v>8.4982582576803853</v>
      </c>
      <c r="AQ5049" s="75">
        <v>8.4213667733098774</v>
      </c>
      <c r="AR5049" s="75">
        <v>138.86499999999998</v>
      </c>
      <c r="AS5049" s="75">
        <v>1.3073046624048952</v>
      </c>
      <c r="AT5049" s="75">
        <v>140.17230466240488</v>
      </c>
      <c r="AU5049" s="75">
        <v>138.90403812515453</v>
      </c>
    </row>
    <row r="5050" spans="1:47" ht="13" x14ac:dyDescent="0.3">
      <c r="A5050" s="63">
        <v>45868</v>
      </c>
      <c r="B5050" s="60">
        <v>7</v>
      </c>
      <c r="C5050" s="60" t="s">
        <v>3</v>
      </c>
      <c r="D5050" s="61">
        <v>37.135314000000001</v>
      </c>
      <c r="E5050" s="59">
        <v>9.3770920000000001E-3</v>
      </c>
      <c r="F5050" s="59"/>
      <c r="G5050" s="75">
        <v>422.97499999999985</v>
      </c>
      <c r="H5050" s="75">
        <v>2.423734557028693</v>
      </c>
      <c r="I5050" s="75">
        <v>425.39873455702855</v>
      </c>
      <c r="J5050" s="75">
        <v>421.4097314864037</v>
      </c>
      <c r="K5050" s="75">
        <v>6.3200000000000012</v>
      </c>
      <c r="L5050" s="75">
        <v>3.6214911993430694E-2</v>
      </c>
      <c r="M5050" s="75">
        <v>6.3562149119934315</v>
      </c>
      <c r="N5050" s="75">
        <v>6.2966120999918971</v>
      </c>
      <c r="O5050" s="75">
        <v>33.880000000000003</v>
      </c>
      <c r="P5050" s="75">
        <v>0.19413943328123923</v>
      </c>
      <c r="Q5050" s="75">
        <v>34.074139433281239</v>
      </c>
      <c r="R5050" s="75">
        <v>33.754623092994535</v>
      </c>
      <c r="S5050" s="75">
        <v>1.4780000000000002</v>
      </c>
      <c r="T5050" s="75">
        <v>8.4692468237801532E-3</v>
      </c>
      <c r="U5050" s="75">
        <v>1.4864692468237803</v>
      </c>
      <c r="V5050" s="75">
        <v>1.4725304879411429</v>
      </c>
      <c r="W5050" s="75">
        <v>464.65299999999985</v>
      </c>
      <c r="X5050" s="75">
        <v>2.6625581491271433</v>
      </c>
      <c r="Y5050" s="75">
        <v>467.31555814912701</v>
      </c>
      <c r="Z5050" s="75">
        <v>462.93349716733127</v>
      </c>
      <c r="AA5050" s="59"/>
      <c r="AB5050" s="75">
        <v>121.93299999999999</v>
      </c>
      <c r="AC5050" s="75">
        <v>0.69870140254667479</v>
      </c>
      <c r="AD5050" s="75">
        <v>122.63170140254667</v>
      </c>
      <c r="AE5050" s="75">
        <v>121.48177265637845</v>
      </c>
      <c r="AF5050" s="75">
        <v>1.4959999999999989</v>
      </c>
      <c r="AG5050" s="75">
        <v>8.5723905604702961E-3</v>
      </c>
      <c r="AH5050" s="75">
        <v>1.5045723905604691</v>
      </c>
      <c r="AI5050" s="75">
        <v>1.4904638768335237</v>
      </c>
      <c r="AJ5050" s="75">
        <v>4.477999999999998</v>
      </c>
      <c r="AK5050" s="75">
        <v>2.5659869605471924E-2</v>
      </c>
      <c r="AL5050" s="75">
        <v>4.5036598696054702</v>
      </c>
      <c r="AM5050" s="75">
        <v>4.4614286366714717</v>
      </c>
      <c r="AN5050" s="75">
        <v>8.4189999999999987</v>
      </c>
      <c r="AO5050" s="75">
        <v>4.8242617733021041E-2</v>
      </c>
      <c r="AP5050" s="75">
        <v>8.4672426177330191</v>
      </c>
      <c r="AQ5050" s="75">
        <v>8.3878445047202153</v>
      </c>
      <c r="AR5050" s="75">
        <v>136.32599999999999</v>
      </c>
      <c r="AS5050" s="75">
        <v>0.78117628044563814</v>
      </c>
      <c r="AT5050" s="75">
        <v>137.1071762804456</v>
      </c>
      <c r="AU5050" s="75">
        <v>135.82150967460367</v>
      </c>
    </row>
    <row r="5051" spans="1:47" ht="13" x14ac:dyDescent="0.3">
      <c r="A5051" s="63">
        <v>45868</v>
      </c>
      <c r="B5051" s="60">
        <v>8</v>
      </c>
      <c r="C5051" s="60" t="s">
        <v>5</v>
      </c>
      <c r="D5051" s="61">
        <v>38.245156000000001</v>
      </c>
      <c r="E5051" s="59">
        <v>9.1853539999999997E-3</v>
      </c>
      <c r="F5051" s="59"/>
      <c r="G5051" s="75">
        <v>437.43799999999982</v>
      </c>
      <c r="H5051" s="75">
        <v>4.8369392757032932</v>
      </c>
      <c r="I5051" s="75">
        <v>442.2749392757031</v>
      </c>
      <c r="J5051" s="75">
        <v>438.21248739312728</v>
      </c>
      <c r="K5051" s="75">
        <v>6.7939999999999996</v>
      </c>
      <c r="L5051" s="75">
        <v>7.512416717141214E-2</v>
      </c>
      <c r="M5051" s="75">
        <v>6.8691241671714121</v>
      </c>
      <c r="N5051" s="75">
        <v>6.8060288300259879</v>
      </c>
      <c r="O5051" s="75">
        <v>36.186999999999991</v>
      </c>
      <c r="P5051" s="75">
        <v>0.40013515417013401</v>
      </c>
      <c r="Q5051" s="75">
        <v>36.587135154170127</v>
      </c>
      <c r="R5051" s="75">
        <v>36.251069365933233</v>
      </c>
      <c r="S5051" s="75">
        <v>0.21800000000000003</v>
      </c>
      <c r="T5051" s="75">
        <v>2.4105193469778994E-3</v>
      </c>
      <c r="U5051" s="75">
        <v>0.22041051934697792</v>
      </c>
      <c r="V5051" s="75">
        <v>0.21838597070145208</v>
      </c>
      <c r="W5051" s="75">
        <v>480.63699999999983</v>
      </c>
      <c r="X5051" s="75">
        <v>5.3146091163918179</v>
      </c>
      <c r="Y5051" s="75">
        <v>485.95160911639164</v>
      </c>
      <c r="Z5051" s="75">
        <v>481.48797155978792</v>
      </c>
      <c r="AA5051" s="59"/>
      <c r="AB5051" s="75">
        <v>126.78500000000001</v>
      </c>
      <c r="AC5051" s="75">
        <v>1.401916033975197</v>
      </c>
      <c r="AD5051" s="75">
        <v>128.18691603397519</v>
      </c>
      <c r="AE5051" s="75">
        <v>127.00947383203486</v>
      </c>
      <c r="AF5051" s="75">
        <v>1.5999999999999988</v>
      </c>
      <c r="AG5051" s="75">
        <v>1.7691885115434111E-2</v>
      </c>
      <c r="AH5051" s="75">
        <v>1.6176918851154329</v>
      </c>
      <c r="AI5051" s="75">
        <v>1.6028328124877205</v>
      </c>
      <c r="AJ5051" s="75">
        <v>4.7109999999999967</v>
      </c>
      <c r="AK5051" s="75">
        <v>5.2091544236756313E-2</v>
      </c>
      <c r="AL5051" s="75">
        <v>4.7630915442367527</v>
      </c>
      <c r="AM5051" s="75">
        <v>4.719340862268532</v>
      </c>
      <c r="AN5051" s="75">
        <v>1.232</v>
      </c>
      <c r="AO5051" s="75">
        <v>1.3622751538884275E-2</v>
      </c>
      <c r="AP5051" s="75">
        <v>1.2456227515388842</v>
      </c>
      <c r="AQ5051" s="75">
        <v>1.2341812656155455</v>
      </c>
      <c r="AR5051" s="75">
        <v>134.328</v>
      </c>
      <c r="AS5051" s="75">
        <v>1.4853222148662717</v>
      </c>
      <c r="AT5051" s="75">
        <v>135.81332221486625</v>
      </c>
      <c r="AU5051" s="75">
        <v>134.56582877240666</v>
      </c>
    </row>
    <row r="5052" spans="1:47" ht="13" x14ac:dyDescent="0.3">
      <c r="A5052" s="63">
        <v>45868</v>
      </c>
      <c r="B5052" s="60">
        <v>9</v>
      </c>
      <c r="C5052" s="60" t="s">
        <v>5</v>
      </c>
      <c r="D5052" s="61">
        <v>43.823656999999997</v>
      </c>
      <c r="E5052" s="59">
        <v>8.7962170000000003E-3</v>
      </c>
      <c r="F5052" s="59"/>
      <c r="G5052" s="75">
        <v>475.74700000000001</v>
      </c>
      <c r="H5052" s="75">
        <v>4.8998730266211021</v>
      </c>
      <c r="I5052" s="75">
        <v>480.64687302662111</v>
      </c>
      <c r="J5052" s="75">
        <v>476.4189988311075</v>
      </c>
      <c r="K5052" s="75">
        <v>7.4449999999999994</v>
      </c>
      <c r="L5052" s="75">
        <v>7.6678475498939774E-2</v>
      </c>
      <c r="M5052" s="75">
        <v>7.5216784754989394</v>
      </c>
      <c r="N5052" s="75">
        <v>7.4555161594242216</v>
      </c>
      <c r="O5052" s="75">
        <v>38.197000000000003</v>
      </c>
      <c r="P5052" s="75">
        <v>0.39340332150879825</v>
      </c>
      <c r="Q5052" s="75">
        <v>38.590403321508802</v>
      </c>
      <c r="R5052" s="75">
        <v>38.250953759775292</v>
      </c>
      <c r="S5052" s="75">
        <v>0</v>
      </c>
      <c r="T5052" s="75">
        <v>0</v>
      </c>
      <c r="U5052" s="75">
        <v>0</v>
      </c>
      <c r="V5052" s="75">
        <v>0</v>
      </c>
      <c r="W5052" s="75">
        <v>521.38900000000001</v>
      </c>
      <c r="X5052" s="75">
        <v>5.3699548236288406</v>
      </c>
      <c r="Y5052" s="75">
        <v>526.75895482362887</v>
      </c>
      <c r="Z5052" s="75">
        <v>522.12546875030705</v>
      </c>
      <c r="AA5052" s="59"/>
      <c r="AB5052" s="75">
        <v>139.92100000000005</v>
      </c>
      <c r="AC5052" s="75">
        <v>1.4410918697497861</v>
      </c>
      <c r="AD5052" s="75">
        <v>141.36209186974983</v>
      </c>
      <c r="AE5052" s="75">
        <v>140.11864023408958</v>
      </c>
      <c r="AF5052" s="75">
        <v>1.7799999999999989</v>
      </c>
      <c r="AG5052" s="75">
        <v>1.8332798708947311E-2</v>
      </c>
      <c r="AH5052" s="75">
        <v>1.7983327987089461</v>
      </c>
      <c r="AI5052" s="75">
        <v>1.782514273173285</v>
      </c>
      <c r="AJ5052" s="75">
        <v>5.0729999999999986</v>
      </c>
      <c r="AK5052" s="75">
        <v>5.2248476320499858E-2</v>
      </c>
      <c r="AL5052" s="75">
        <v>5.1252484763204986</v>
      </c>
      <c r="AM5052" s="75">
        <v>5.0801656785438638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46.77400000000006</v>
      </c>
      <c r="AS5052" s="75">
        <v>1.5116731447792331</v>
      </c>
      <c r="AT5052" s="75">
        <v>148.28567314477928</v>
      </c>
      <c r="AU5052" s="75">
        <v>146.98132018580674</v>
      </c>
    </row>
    <row r="5053" spans="1:47" ht="13" x14ac:dyDescent="0.3">
      <c r="A5053" s="63">
        <v>45868</v>
      </c>
      <c r="B5053" s="60">
        <v>10</v>
      </c>
      <c r="C5053" s="60" t="s">
        <v>5</v>
      </c>
      <c r="D5053" s="61">
        <v>74.028643000000002</v>
      </c>
      <c r="E5053" s="59">
        <v>8.4924779999999995E-3</v>
      </c>
      <c r="F5053" s="59"/>
      <c r="G5053" s="75">
        <v>526.25800000000004</v>
      </c>
      <c r="H5053" s="75">
        <v>4.7215896027274429</v>
      </c>
      <c r="I5053" s="75">
        <v>530.97958960272751</v>
      </c>
      <c r="J5053" s="75">
        <v>526.47025711957735</v>
      </c>
      <c r="K5053" s="75">
        <v>8.1199999999999992</v>
      </c>
      <c r="L5053" s="75">
        <v>7.2852683615539968E-2</v>
      </c>
      <c r="M5053" s="75">
        <v>8.1928526836155395</v>
      </c>
      <c r="N5053" s="75">
        <v>8.1232750624426941</v>
      </c>
      <c r="O5053" s="75">
        <v>40.42</v>
      </c>
      <c r="P5053" s="75">
        <v>0.36264845711085292</v>
      </c>
      <c r="Q5053" s="75">
        <v>40.782648457110852</v>
      </c>
      <c r="R5053" s="75">
        <v>40.436302712307103</v>
      </c>
      <c r="S5053" s="75">
        <v>0</v>
      </c>
      <c r="T5053" s="75">
        <v>0</v>
      </c>
      <c r="U5053" s="75">
        <v>0</v>
      </c>
      <c r="V5053" s="75">
        <v>0</v>
      </c>
      <c r="W5053" s="75">
        <v>574.798</v>
      </c>
      <c r="X5053" s="75">
        <v>5.1570907434538364</v>
      </c>
      <c r="Y5053" s="75">
        <v>579.95509074345398</v>
      </c>
      <c r="Z5053" s="75">
        <v>575.02983489432711</v>
      </c>
      <c r="AA5053" s="59"/>
      <c r="AB5053" s="75">
        <v>156.124</v>
      </c>
      <c r="AC5053" s="75">
        <v>1.4007453666000693</v>
      </c>
      <c r="AD5053" s="75">
        <v>157.52474536660006</v>
      </c>
      <c r="AE5053" s="75">
        <v>156.18696993211861</v>
      </c>
      <c r="AF5053" s="75">
        <v>1.9849999999999994</v>
      </c>
      <c r="AG5053" s="75">
        <v>1.7809430662173251E-2</v>
      </c>
      <c r="AH5053" s="75">
        <v>2.0028094306621727</v>
      </c>
      <c r="AI5053" s="75">
        <v>1.9858006156340817</v>
      </c>
      <c r="AJ5053" s="75">
        <v>5.4740000000000002</v>
      </c>
      <c r="AK5053" s="75">
        <v>4.9112757402889881E-2</v>
      </c>
      <c r="AL5053" s="75">
        <v>5.52311275740289</v>
      </c>
      <c r="AM5053" s="75">
        <v>5.4762078438191271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63.58299999999997</v>
      </c>
      <c r="AS5053" s="75">
        <v>1.4676675546651323</v>
      </c>
      <c r="AT5053" s="75">
        <v>165.05066755466513</v>
      </c>
      <c r="AU5053" s="75">
        <v>163.64897839157183</v>
      </c>
    </row>
    <row r="5054" spans="1:47" ht="13" x14ac:dyDescent="0.3">
      <c r="A5054" s="63">
        <v>45868</v>
      </c>
      <c r="B5054" s="60">
        <v>11</v>
      </c>
      <c r="C5054" s="60" t="s">
        <v>5</v>
      </c>
      <c r="D5054" s="61">
        <v>36.801847000000002</v>
      </c>
      <c r="E5054" s="59">
        <v>8.4211440000000002E-3</v>
      </c>
      <c r="F5054" s="59"/>
      <c r="G5054" s="75">
        <v>592.72699999999986</v>
      </c>
      <c r="H5054" s="75">
        <v>6.4799921465561097</v>
      </c>
      <c r="I5054" s="75">
        <v>599.20699214655599</v>
      </c>
      <c r="J5054" s="75">
        <v>594.16098377988294</v>
      </c>
      <c r="K5054" s="75">
        <v>9.1490000000000009</v>
      </c>
      <c r="L5054" s="75">
        <v>0.10002150762297292</v>
      </c>
      <c r="M5054" s="75">
        <v>9.2490215076229738</v>
      </c>
      <c r="N5054" s="75">
        <v>9.1711341656481835</v>
      </c>
      <c r="O5054" s="75">
        <v>43.834000000000003</v>
      </c>
      <c r="P5054" s="75">
        <v>0.47921551701228493</v>
      </c>
      <c r="Q5054" s="75">
        <v>44.313215517012289</v>
      </c>
      <c r="R5054" s="75">
        <v>43.940047548040489</v>
      </c>
      <c r="S5054" s="75">
        <v>0</v>
      </c>
      <c r="T5054" s="75">
        <v>0</v>
      </c>
      <c r="U5054" s="75">
        <v>0</v>
      </c>
      <c r="V5054" s="75">
        <v>0</v>
      </c>
      <c r="W5054" s="75">
        <v>645.70999999999981</v>
      </c>
      <c r="X5054" s="75">
        <v>7.0592291711913671</v>
      </c>
      <c r="Y5054" s="75">
        <v>652.76922917119123</v>
      </c>
      <c r="Z5054" s="75">
        <v>647.27216549357161</v>
      </c>
      <c r="AA5054" s="59"/>
      <c r="AB5054" s="75">
        <v>177.42200000000005</v>
      </c>
      <c r="AC5054" s="75">
        <v>1.9396672778973774</v>
      </c>
      <c r="AD5054" s="75">
        <v>179.36166727789742</v>
      </c>
      <c r="AE5054" s="75">
        <v>177.85123684967016</v>
      </c>
      <c r="AF5054" s="75">
        <v>2.2629999999999986</v>
      </c>
      <c r="AG5054" s="75">
        <v>2.4740263608130676E-2</v>
      </c>
      <c r="AH5054" s="75">
        <v>2.2877402636081294</v>
      </c>
      <c r="AI5054" s="75">
        <v>2.2684748734136875</v>
      </c>
      <c r="AJ5054" s="75">
        <v>5.8619999999999983</v>
      </c>
      <c r="AK5054" s="75">
        <v>6.4086356725966451E-2</v>
      </c>
      <c r="AL5054" s="75">
        <v>5.926086356725965</v>
      </c>
      <c r="AM5054" s="75">
        <v>5.8761819301595404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85.54700000000005</v>
      </c>
      <c r="AS5054" s="75">
        <v>2.0284938982314746</v>
      </c>
      <c r="AT5054" s="75">
        <v>187.57549389823151</v>
      </c>
      <c r="AU5054" s="75">
        <v>185.99589365324337</v>
      </c>
    </row>
    <row r="5055" spans="1:47" ht="13" x14ac:dyDescent="0.3">
      <c r="A5055" s="63">
        <v>45868</v>
      </c>
      <c r="B5055" s="60">
        <v>12</v>
      </c>
      <c r="C5055" s="60" t="s">
        <v>5</v>
      </c>
      <c r="D5055" s="61">
        <v>80.728230999999994</v>
      </c>
      <c r="E5055" s="59">
        <v>8.5772079999999994E-3</v>
      </c>
      <c r="F5055" s="59"/>
      <c r="G5055" s="75">
        <v>664.27499999999986</v>
      </c>
      <c r="H5055" s="75">
        <v>3.6315775023279731</v>
      </c>
      <c r="I5055" s="75">
        <v>667.90657750232788</v>
      </c>
      <c r="J5055" s="75">
        <v>662.1778038625223</v>
      </c>
      <c r="K5055" s="75">
        <v>10.235000000000003</v>
      </c>
      <c r="L5055" s="75">
        <v>5.5954530482596555E-2</v>
      </c>
      <c r="M5055" s="75">
        <v>10.290954530482599</v>
      </c>
      <c r="N5055" s="75">
        <v>10.202686872956109</v>
      </c>
      <c r="O5055" s="75">
        <v>47.188000000000002</v>
      </c>
      <c r="P5055" s="75">
        <v>0.25797580697730976</v>
      </c>
      <c r="Q5055" s="75">
        <v>47.445975806977309</v>
      </c>
      <c r="R5055" s="75">
        <v>47.039021803717901</v>
      </c>
      <c r="S5055" s="75">
        <v>0</v>
      </c>
      <c r="T5055" s="75">
        <v>0</v>
      </c>
      <c r="U5055" s="75">
        <v>0</v>
      </c>
      <c r="V5055" s="75">
        <v>0</v>
      </c>
      <c r="W5055" s="75">
        <v>721.69799999999987</v>
      </c>
      <c r="X5055" s="75">
        <v>3.9455078397878793</v>
      </c>
      <c r="Y5055" s="75">
        <v>725.64350783978784</v>
      </c>
      <c r="Z5055" s="75">
        <v>719.41951253919626</v>
      </c>
      <c r="AA5055" s="59"/>
      <c r="AB5055" s="75">
        <v>200.07399999999998</v>
      </c>
      <c r="AC5055" s="75">
        <v>1.0938003646091861</v>
      </c>
      <c r="AD5055" s="75">
        <v>201.16780036460918</v>
      </c>
      <c r="AE5055" s="75">
        <v>199.44234229797945</v>
      </c>
      <c r="AF5055" s="75">
        <v>2.5199999999999991</v>
      </c>
      <c r="AG5055" s="75">
        <v>1.3776787182818096E-2</v>
      </c>
      <c r="AH5055" s="75">
        <v>2.5337767871828172</v>
      </c>
      <c r="AI5055" s="75">
        <v>2.5120440566535787</v>
      </c>
      <c r="AJ5055" s="75">
        <v>6.4160000000000021</v>
      </c>
      <c r="AK5055" s="75">
        <v>3.5076137525778164E-2</v>
      </c>
      <c r="AL5055" s="75">
        <v>6.4510761375257806</v>
      </c>
      <c r="AM5055" s="75">
        <v>6.3957439156703852</v>
      </c>
      <c r="AN5055" s="75">
        <v>0</v>
      </c>
      <c r="AO5055" s="75">
        <v>0</v>
      </c>
      <c r="AP5055" s="75">
        <v>0</v>
      </c>
      <c r="AQ5055" s="75">
        <v>0</v>
      </c>
      <c r="AR5055" s="75">
        <v>209.01</v>
      </c>
      <c r="AS5055" s="75">
        <v>1.1426532893177823</v>
      </c>
      <c r="AT5055" s="75">
        <v>210.15265328931778</v>
      </c>
      <c r="AU5055" s="75">
        <v>208.3501302703034</v>
      </c>
    </row>
    <row r="5056" spans="1:47" ht="13" x14ac:dyDescent="0.3">
      <c r="A5056" s="63">
        <v>45868</v>
      </c>
      <c r="B5056" s="60">
        <v>13</v>
      </c>
      <c r="C5056" s="60" t="s">
        <v>5</v>
      </c>
      <c r="D5056" s="61">
        <v>55.337744000000001</v>
      </c>
      <c r="E5056" s="59">
        <v>8.48579E-3</v>
      </c>
      <c r="F5056" s="59"/>
      <c r="G5056" s="75">
        <v>727.31499999999994</v>
      </c>
      <c r="H5056" s="75">
        <v>10.250692787473364</v>
      </c>
      <c r="I5056" s="75">
        <v>737.56569278747327</v>
      </c>
      <c r="J5056" s="75">
        <v>731.3068652072742</v>
      </c>
      <c r="K5056" s="75">
        <v>11.170999999999994</v>
      </c>
      <c r="L5056" s="75">
        <v>0.15744277119111375</v>
      </c>
      <c r="M5056" s="75">
        <v>11.328442771191108</v>
      </c>
      <c r="N5056" s="75">
        <v>11.232311984807762</v>
      </c>
      <c r="O5056" s="75">
        <v>50.368000000000002</v>
      </c>
      <c r="P5056" s="75">
        <v>0.70988071787252893</v>
      </c>
      <c r="Q5056" s="75">
        <v>51.077880717872532</v>
      </c>
      <c r="R5056" s="75">
        <v>50.644444548455617</v>
      </c>
      <c r="S5056" s="75">
        <v>0</v>
      </c>
      <c r="T5056" s="75">
        <v>0</v>
      </c>
      <c r="U5056" s="75">
        <v>0</v>
      </c>
      <c r="V5056" s="75">
        <v>0</v>
      </c>
      <c r="W5056" s="75">
        <v>788.85400000000004</v>
      </c>
      <c r="X5056" s="75">
        <v>11.118016276537007</v>
      </c>
      <c r="Y5056" s="75">
        <v>799.97201627653692</v>
      </c>
      <c r="Z5056" s="75">
        <v>793.18362174053755</v>
      </c>
      <c r="AA5056" s="59"/>
      <c r="AB5056" s="75">
        <v>219.74299999999997</v>
      </c>
      <c r="AC5056" s="75">
        <v>3.0970322146494422</v>
      </c>
      <c r="AD5056" s="75">
        <v>222.8400322146494</v>
      </c>
      <c r="AE5056" s="75">
        <v>220.94905849768264</v>
      </c>
      <c r="AF5056" s="75">
        <v>2.7249999999999992</v>
      </c>
      <c r="AG5056" s="75">
        <v>3.840583219906768E-2</v>
      </c>
      <c r="AH5056" s="75">
        <v>2.7634058321990667</v>
      </c>
      <c r="AI5056" s="75">
        <v>2.7399561506222501</v>
      </c>
      <c r="AJ5056" s="75">
        <v>6.9509999999999996</v>
      </c>
      <c r="AK5056" s="75">
        <v>9.7966583345218156E-2</v>
      </c>
      <c r="AL5056" s="75">
        <v>7.0489665833452175</v>
      </c>
      <c r="AM5056" s="75">
        <v>6.9891505332019319</v>
      </c>
      <c r="AN5056" s="75">
        <v>0</v>
      </c>
      <c r="AO5056" s="75">
        <v>0</v>
      </c>
      <c r="AP5056" s="75">
        <v>0</v>
      </c>
      <c r="AQ5056" s="75">
        <v>0</v>
      </c>
      <c r="AR5056" s="75">
        <v>229.41899999999995</v>
      </c>
      <c r="AS5056" s="75">
        <v>3.233404630193728</v>
      </c>
      <c r="AT5056" s="75">
        <v>232.65240463019367</v>
      </c>
      <c r="AU5056" s="75">
        <v>230.67816518150681</v>
      </c>
    </row>
    <row r="5057" spans="1:47" ht="13" x14ac:dyDescent="0.3">
      <c r="A5057" s="63">
        <v>45868</v>
      </c>
      <c r="B5057" s="60">
        <v>14</v>
      </c>
      <c r="C5057" s="60" t="s">
        <v>5</v>
      </c>
      <c r="D5057" s="61">
        <v>60.217731000000001</v>
      </c>
      <c r="E5057" s="59">
        <v>8.6475979999999994E-3</v>
      </c>
      <c r="F5057" s="59"/>
      <c r="G5057" s="75">
        <v>777.50299999999993</v>
      </c>
      <c r="H5057" s="75">
        <v>12.356913456421942</v>
      </c>
      <c r="I5057" s="75">
        <v>789.85991345642185</v>
      </c>
      <c r="J5057" s="75">
        <v>783.02952244853589</v>
      </c>
      <c r="K5057" s="75">
        <v>11.827999999999999</v>
      </c>
      <c r="L5057" s="75">
        <v>0.18798329056294155</v>
      </c>
      <c r="M5057" s="75">
        <v>12.015983290562941</v>
      </c>
      <c r="N5057" s="75">
        <v>11.912073897491435</v>
      </c>
      <c r="O5057" s="75">
        <v>52.602999999999994</v>
      </c>
      <c r="P5057" s="75">
        <v>0.83602342183652467</v>
      </c>
      <c r="Q5057" s="75">
        <v>53.439023421836517</v>
      </c>
      <c r="R5057" s="75">
        <v>52.97690422977189</v>
      </c>
      <c r="S5057" s="75">
        <v>0</v>
      </c>
      <c r="T5057" s="75">
        <v>0</v>
      </c>
      <c r="U5057" s="75">
        <v>0</v>
      </c>
      <c r="V5057" s="75">
        <v>0</v>
      </c>
      <c r="W5057" s="75">
        <v>841.93399999999986</v>
      </c>
      <c r="X5057" s="75">
        <v>13.380920168821408</v>
      </c>
      <c r="Y5057" s="75">
        <v>855.31492016882135</v>
      </c>
      <c r="Z5057" s="75">
        <v>847.91850057579916</v>
      </c>
      <c r="AA5057" s="59"/>
      <c r="AB5057" s="75">
        <v>235.43200000000019</v>
      </c>
      <c r="AC5057" s="75">
        <v>3.7417384227100521</v>
      </c>
      <c r="AD5057" s="75">
        <v>239.17373842271024</v>
      </c>
      <c r="AE5057" s="75">
        <v>237.10546008067348</v>
      </c>
      <c r="AF5057" s="75">
        <v>2.9309999999999983</v>
      </c>
      <c r="AG5057" s="75">
        <v>4.6582602691915914E-2</v>
      </c>
      <c r="AH5057" s="75">
        <v>2.9775826026919141</v>
      </c>
      <c r="AI5057" s="75">
        <v>2.9518336653320407</v>
      </c>
      <c r="AJ5057" s="75">
        <v>7.2989999999999977</v>
      </c>
      <c r="AK5057" s="75">
        <v>0.11600355409358387</v>
      </c>
      <c r="AL5057" s="75">
        <v>7.4150035540935813</v>
      </c>
      <c r="AM5057" s="75">
        <v>7.3508815841892083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45.66200000000021</v>
      </c>
      <c r="AS5057" s="75">
        <v>3.9043245794955519</v>
      </c>
      <c r="AT5057" s="75">
        <v>249.56632457949573</v>
      </c>
      <c r="AU5057" s="75">
        <v>247.40817533019472</v>
      </c>
    </row>
    <row r="5058" spans="1:47" ht="13" x14ac:dyDescent="0.3">
      <c r="A5058" s="63">
        <v>45868</v>
      </c>
      <c r="B5058" s="60">
        <v>15</v>
      </c>
      <c r="C5058" s="60" t="s">
        <v>5</v>
      </c>
      <c r="D5058" s="61">
        <v>122.451144</v>
      </c>
      <c r="E5058" s="59">
        <v>8.8807969999999993E-3</v>
      </c>
      <c r="F5058" s="59"/>
      <c r="G5058" s="75">
        <v>825.16799999999978</v>
      </c>
      <c r="H5058" s="75">
        <v>15.368169225340498</v>
      </c>
      <c r="I5058" s="75">
        <v>840.53616922534025</v>
      </c>
      <c r="J5058" s="75">
        <v>833.07153813529237</v>
      </c>
      <c r="K5058" s="75">
        <v>12.565000000000001</v>
      </c>
      <c r="L5058" s="75">
        <v>0.23401422051800777</v>
      </c>
      <c r="M5058" s="75">
        <v>12.799014220518009</v>
      </c>
      <c r="N5058" s="75">
        <v>12.685348773425476</v>
      </c>
      <c r="O5058" s="75">
        <v>54.826999999999998</v>
      </c>
      <c r="P5058" s="75">
        <v>1.0211140205603508</v>
      </c>
      <c r="Q5058" s="75">
        <v>55.848114020560352</v>
      </c>
      <c r="R5058" s="75">
        <v>55.352138257110902</v>
      </c>
      <c r="S5058" s="75">
        <v>0</v>
      </c>
      <c r="T5058" s="75">
        <v>0</v>
      </c>
      <c r="U5058" s="75">
        <v>0</v>
      </c>
      <c r="V5058" s="75">
        <v>0</v>
      </c>
      <c r="W5058" s="75">
        <v>892.55999999999983</v>
      </c>
      <c r="X5058" s="75">
        <v>16.623297466418858</v>
      </c>
      <c r="Y5058" s="75">
        <v>909.18329746641859</v>
      </c>
      <c r="Z5058" s="75">
        <v>901.10902516582883</v>
      </c>
      <c r="AA5058" s="59"/>
      <c r="AB5058" s="75">
        <v>250.6190000000002</v>
      </c>
      <c r="AC5058" s="75">
        <v>4.6676012679667824</v>
      </c>
      <c r="AD5058" s="75">
        <v>255.28660126796697</v>
      </c>
      <c r="AE5058" s="75">
        <v>253.01945278528621</v>
      </c>
      <c r="AF5058" s="75">
        <v>3.1189999999999989</v>
      </c>
      <c r="AG5058" s="75">
        <v>5.8089164647486341E-2</v>
      </c>
      <c r="AH5058" s="75">
        <v>3.177089164647485</v>
      </c>
      <c r="AI5058" s="75">
        <v>3.148874080725351</v>
      </c>
      <c r="AJ5058" s="75">
        <v>7.570999999999998</v>
      </c>
      <c r="AK5058" s="75">
        <v>0.14100450963325395</v>
      </c>
      <c r="AL5058" s="75">
        <v>7.7120045096332515</v>
      </c>
      <c r="AM5058" s="75">
        <v>7.6435157631201136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61.3090000000002</v>
      </c>
      <c r="AS5058" s="75">
        <v>4.8666949422475234</v>
      </c>
      <c r="AT5058" s="75">
        <v>266.17569494224767</v>
      </c>
      <c r="AU5058" s="75">
        <v>263.81184262913166</v>
      </c>
    </row>
    <row r="5059" spans="1:47" ht="13" x14ac:dyDescent="0.3">
      <c r="A5059" s="63">
        <v>45868</v>
      </c>
      <c r="B5059" s="60">
        <v>16</v>
      </c>
      <c r="C5059" s="60" t="s">
        <v>5</v>
      </c>
      <c r="D5059" s="61">
        <v>89.297477000000001</v>
      </c>
      <c r="E5059" s="59">
        <v>9.2814630000000002E-3</v>
      </c>
      <c r="F5059" s="59"/>
      <c r="G5059" s="75">
        <v>870.7410000000001</v>
      </c>
      <c r="H5059" s="75">
        <v>18.162569428730599</v>
      </c>
      <c r="I5059" s="75">
        <v>888.90356942873075</v>
      </c>
      <c r="J5059" s="75">
        <v>880.65324383851009</v>
      </c>
      <c r="K5059" s="75">
        <v>13.321000000000003</v>
      </c>
      <c r="L5059" s="75">
        <v>0.2778594178522894</v>
      </c>
      <c r="M5059" s="75">
        <v>13.598859417852292</v>
      </c>
      <c r="N5059" s="75">
        <v>13.472642107323296</v>
      </c>
      <c r="O5059" s="75">
        <v>57.586999999999996</v>
      </c>
      <c r="P5059" s="75">
        <v>1.2011928755994132</v>
      </c>
      <c r="Q5059" s="75">
        <v>58.788192875599407</v>
      </c>
      <c r="R5059" s="75">
        <v>58.242552438587666</v>
      </c>
      <c r="S5059" s="75">
        <v>0</v>
      </c>
      <c r="T5059" s="75">
        <v>0</v>
      </c>
      <c r="U5059" s="75">
        <v>0</v>
      </c>
      <c r="V5059" s="75">
        <v>0</v>
      </c>
      <c r="W5059" s="75">
        <v>941.64900000000011</v>
      </c>
      <c r="X5059" s="75">
        <v>19.641621722182304</v>
      </c>
      <c r="Y5059" s="75">
        <v>961.29062172218244</v>
      </c>
      <c r="Z5059" s="75">
        <v>952.3684383844211</v>
      </c>
      <c r="AA5059" s="59"/>
      <c r="AB5059" s="75">
        <v>265.13400000000019</v>
      </c>
      <c r="AC5059" s="75">
        <v>5.5303640036670618</v>
      </c>
      <c r="AD5059" s="75">
        <v>270.66436400366723</v>
      </c>
      <c r="AE5059" s="75">
        <v>268.15220272374864</v>
      </c>
      <c r="AF5059" s="75">
        <v>3.2389999999999994</v>
      </c>
      <c r="AG5059" s="75">
        <v>6.7561493463220865E-2</v>
      </c>
      <c r="AH5059" s="75">
        <v>3.3065614934632204</v>
      </c>
      <c r="AI5059" s="75">
        <v>3.2758717653044167</v>
      </c>
      <c r="AJ5059" s="75">
        <v>7.9820000000000002</v>
      </c>
      <c r="AK5059" s="75">
        <v>0.1664945479541306</v>
      </c>
      <c r="AL5059" s="75">
        <v>8.1484945479541313</v>
      </c>
      <c r="AM5059" s="75">
        <v>8.072864597301594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76.35500000000019</v>
      </c>
      <c r="AS5059" s="75">
        <v>5.764420045084413</v>
      </c>
      <c r="AT5059" s="75">
        <v>282.11942004508461</v>
      </c>
      <c r="AU5059" s="75">
        <v>279.50093908635466</v>
      </c>
    </row>
    <row r="5060" spans="1:47" ht="13" x14ac:dyDescent="0.3">
      <c r="A5060" s="63">
        <v>45868</v>
      </c>
      <c r="B5060" s="60">
        <v>17</v>
      </c>
      <c r="C5060" s="60" t="s">
        <v>5</v>
      </c>
      <c r="D5060" s="61">
        <v>78.390309999999999</v>
      </c>
      <c r="E5060" s="59">
        <v>9.4002849999999995E-3</v>
      </c>
      <c r="F5060" s="59"/>
      <c r="G5060" s="75">
        <v>906.43100000000015</v>
      </c>
      <c r="H5060" s="75">
        <v>20.151083387911903</v>
      </c>
      <c r="I5060" s="75">
        <v>926.58208338791201</v>
      </c>
      <c r="J5060" s="75">
        <v>917.8719477281719</v>
      </c>
      <c r="K5060" s="75">
        <v>14.025999999999998</v>
      </c>
      <c r="L5060" s="75">
        <v>0.31181534567865871</v>
      </c>
      <c r="M5060" s="75">
        <v>14.337815345678656</v>
      </c>
      <c r="N5060" s="75">
        <v>14.203035795151903</v>
      </c>
      <c r="O5060" s="75">
        <v>61.128999999999991</v>
      </c>
      <c r="P5060" s="75">
        <v>1.358973354198683</v>
      </c>
      <c r="Q5060" s="75">
        <v>62.487973354198672</v>
      </c>
      <c r="R5060" s="75">
        <v>61.900568595596802</v>
      </c>
      <c r="S5060" s="75">
        <v>0</v>
      </c>
      <c r="T5060" s="75">
        <v>0</v>
      </c>
      <c r="U5060" s="75">
        <v>0</v>
      </c>
      <c r="V5060" s="75">
        <v>0</v>
      </c>
      <c r="W5060" s="75">
        <v>981.58600000000013</v>
      </c>
      <c r="X5060" s="75">
        <v>21.821872087789245</v>
      </c>
      <c r="Y5060" s="75">
        <v>1003.4078720877893</v>
      </c>
      <c r="Z5060" s="75">
        <v>993.97555211892063</v>
      </c>
      <c r="AA5060" s="59"/>
      <c r="AB5060" s="75">
        <v>276.17200000000003</v>
      </c>
      <c r="AC5060" s="75">
        <v>6.1396454902870774</v>
      </c>
      <c r="AD5060" s="75">
        <v>282.31164549028711</v>
      </c>
      <c r="AE5060" s="75">
        <v>279.65783556385946</v>
      </c>
      <c r="AF5060" s="75">
        <v>3.4359999999999995</v>
      </c>
      <c r="AG5060" s="75">
        <v>7.6386534133172049E-2</v>
      </c>
      <c r="AH5060" s="75">
        <v>3.5123865341331717</v>
      </c>
      <c r="AI5060" s="75">
        <v>3.4793690996821578</v>
      </c>
      <c r="AJ5060" s="75">
        <v>8.4260000000000002</v>
      </c>
      <c r="AK5060" s="75">
        <v>0.18732041228350055</v>
      </c>
      <c r="AL5060" s="75">
        <v>8.6133204122835014</v>
      </c>
      <c r="AM5060" s="75">
        <v>8.5323527456117194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88.03399999999999</v>
      </c>
      <c r="AS5060" s="75">
        <v>6.4033524367037495</v>
      </c>
      <c r="AT5060" s="75">
        <v>294.43735243670375</v>
      </c>
      <c r="AU5060" s="75">
        <v>291.66955740915336</v>
      </c>
    </row>
    <row r="5061" spans="1:47" ht="13" x14ac:dyDescent="0.3">
      <c r="A5061" s="63">
        <v>45868</v>
      </c>
      <c r="B5061" s="60">
        <v>18</v>
      </c>
      <c r="C5061" s="60" t="s">
        <v>5</v>
      </c>
      <c r="D5061" s="61">
        <v>172.018978</v>
      </c>
      <c r="E5061" s="59">
        <v>9.6532240000000002E-3</v>
      </c>
      <c r="F5061" s="59"/>
      <c r="G5061" s="75">
        <v>942.72599999999989</v>
      </c>
      <c r="H5061" s="75">
        <v>20.081982815028912</v>
      </c>
      <c r="I5061" s="75">
        <v>962.80798281502882</v>
      </c>
      <c r="J5061" s="75">
        <v>953.51378168792723</v>
      </c>
      <c r="K5061" s="75">
        <v>14.836999999999996</v>
      </c>
      <c r="L5061" s="75">
        <v>0.31605830222841413</v>
      </c>
      <c r="M5061" s="75">
        <v>15.153058302228411</v>
      </c>
      <c r="N5061" s="75">
        <v>15.006782436151941</v>
      </c>
      <c r="O5061" s="75">
        <v>64.87700000000001</v>
      </c>
      <c r="P5061" s="75">
        <v>1.3820121637576892</v>
      </c>
      <c r="Q5061" s="75">
        <v>66.259012163757703</v>
      </c>
      <c r="R5061" s="75">
        <v>65.619399077322228</v>
      </c>
      <c r="S5061" s="75">
        <v>0.70799999999999996</v>
      </c>
      <c r="T5061" s="75">
        <v>1.5081841206289496E-2</v>
      </c>
      <c r="U5061" s="75">
        <v>0.72308184120628949</v>
      </c>
      <c r="V5061" s="75">
        <v>0.71610177022279276</v>
      </c>
      <c r="W5061" s="75">
        <v>1023.1479999999998</v>
      </c>
      <c r="X5061" s="75">
        <v>21.795135122221303</v>
      </c>
      <c r="Y5061" s="75">
        <v>1044.9431351222213</v>
      </c>
      <c r="Z5061" s="75">
        <v>1034.8560649716244</v>
      </c>
      <c r="AA5061" s="59"/>
      <c r="AB5061" s="75">
        <v>286.99399999999997</v>
      </c>
      <c r="AC5061" s="75">
        <v>6.113556405590181</v>
      </c>
      <c r="AD5061" s="75">
        <v>293.10755640559017</v>
      </c>
      <c r="AE5061" s="75">
        <v>290.27812350751435</v>
      </c>
      <c r="AF5061" s="75">
        <v>3.5769999999999986</v>
      </c>
      <c r="AG5061" s="75">
        <v>7.6197381348725307E-2</v>
      </c>
      <c r="AH5061" s="75">
        <v>3.6531973813487237</v>
      </c>
      <c r="AI5061" s="75">
        <v>3.6179322487103511</v>
      </c>
      <c r="AJ5061" s="75">
        <v>8.8279999999999976</v>
      </c>
      <c r="AK5061" s="75">
        <v>0.18805437029537239</v>
      </c>
      <c r="AL5061" s="75">
        <v>9.0160543702953699</v>
      </c>
      <c r="AM5061" s="75">
        <v>8.9290203778627291</v>
      </c>
      <c r="AN5061" s="75">
        <v>4.0340000000000007</v>
      </c>
      <c r="AO5061" s="75">
        <v>8.5932411618886789E-2</v>
      </c>
      <c r="AP5061" s="75">
        <v>4.1199324116188878</v>
      </c>
      <c r="AQ5061" s="75">
        <v>4.0801617811846702</v>
      </c>
      <c r="AR5061" s="75">
        <v>303.43299999999994</v>
      </c>
      <c r="AS5061" s="75">
        <v>6.4637405688531659</v>
      </c>
      <c r="AT5061" s="75">
        <v>309.89674056885315</v>
      </c>
      <c r="AU5061" s="75">
        <v>306.9052379152721</v>
      </c>
    </row>
    <row r="5062" spans="1:47" ht="13" x14ac:dyDescent="0.3">
      <c r="A5062" s="63">
        <v>45868</v>
      </c>
      <c r="B5062" s="60">
        <v>19</v>
      </c>
      <c r="C5062" s="60" t="s">
        <v>5</v>
      </c>
      <c r="D5062" s="61">
        <v>104.857759</v>
      </c>
      <c r="E5062" s="59">
        <v>9.6682160000000003E-3</v>
      </c>
      <c r="F5062" s="59"/>
      <c r="G5062" s="75">
        <v>951.52499999999986</v>
      </c>
      <c r="H5062" s="75">
        <v>19.62398691379904</v>
      </c>
      <c r="I5062" s="75">
        <v>971.14898691379892</v>
      </c>
      <c r="J5062" s="75">
        <v>961.75970874013512</v>
      </c>
      <c r="K5062" s="75">
        <v>15.028999999999998</v>
      </c>
      <c r="L5062" s="75">
        <v>0.30995391537530365</v>
      </c>
      <c r="M5062" s="75">
        <v>15.338953915375301</v>
      </c>
      <c r="N5062" s="75">
        <v>15.190653595707406</v>
      </c>
      <c r="O5062" s="75">
        <v>66.031999999999996</v>
      </c>
      <c r="P5062" s="75">
        <v>1.3618255998444375</v>
      </c>
      <c r="Q5062" s="75">
        <v>67.393825599844433</v>
      </c>
      <c r="R5062" s="75">
        <v>66.742247536878807</v>
      </c>
      <c r="S5062" s="75">
        <v>0.77499999999999991</v>
      </c>
      <c r="T5062" s="75">
        <v>1.5983384417849512E-2</v>
      </c>
      <c r="U5062" s="75">
        <v>0.79098338441784943</v>
      </c>
      <c r="V5062" s="75">
        <v>0.78333598620488665</v>
      </c>
      <c r="W5062" s="75">
        <v>1033.3609999999999</v>
      </c>
      <c r="X5062" s="75">
        <v>21.311749813436631</v>
      </c>
      <c r="Y5062" s="75">
        <v>1054.6727498134364</v>
      </c>
      <c r="Z5062" s="75">
        <v>1044.4759458589263</v>
      </c>
      <c r="AA5062" s="59"/>
      <c r="AB5062" s="75">
        <v>288.00299999999987</v>
      </c>
      <c r="AC5062" s="75">
        <v>5.9396937580566602</v>
      </c>
      <c r="AD5062" s="75">
        <v>293.94269375805652</v>
      </c>
      <c r="AE5062" s="75">
        <v>291.10079230318178</v>
      </c>
      <c r="AF5062" s="75">
        <v>3.6529999999999996</v>
      </c>
      <c r="AG5062" s="75">
        <v>7.5338455843102267E-2</v>
      </c>
      <c r="AH5062" s="75">
        <v>3.7283384558431019</v>
      </c>
      <c r="AI5062" s="75">
        <v>3.6922920743309042</v>
      </c>
      <c r="AJ5062" s="75">
        <v>8.9599999999999973</v>
      </c>
      <c r="AK5062" s="75">
        <v>0.18478854759216978</v>
      </c>
      <c r="AL5062" s="75">
        <v>9.1447885475921673</v>
      </c>
      <c r="AM5062" s="75">
        <v>9.0563747566397197</v>
      </c>
      <c r="AN5062" s="75">
        <v>4.3860000000000001</v>
      </c>
      <c r="AO5062" s="75">
        <v>9.0455643944113498E-2</v>
      </c>
      <c r="AP5062" s="75">
        <v>4.4764556439441137</v>
      </c>
      <c r="AQ5062" s="75">
        <v>4.4331763038640428</v>
      </c>
      <c r="AR5062" s="75">
        <v>305.0019999999999</v>
      </c>
      <c r="AS5062" s="75">
        <v>6.290276405436046</v>
      </c>
      <c r="AT5062" s="75">
        <v>311.29227640543593</v>
      </c>
      <c r="AU5062" s="75">
        <v>308.28263543801648</v>
      </c>
    </row>
    <row r="5063" spans="1:47" ht="13" x14ac:dyDescent="0.3">
      <c r="A5063" s="63">
        <v>45868</v>
      </c>
      <c r="B5063" s="60">
        <v>20</v>
      </c>
      <c r="C5063" s="60" t="s">
        <v>5</v>
      </c>
      <c r="D5063" s="61">
        <v>78.619431000000006</v>
      </c>
      <c r="E5063" s="59">
        <v>9.2865059999999999E-3</v>
      </c>
      <c r="F5063" s="59"/>
      <c r="G5063" s="75">
        <v>923.0359999999996</v>
      </c>
      <c r="H5063" s="75">
        <v>14.649321356833795</v>
      </c>
      <c r="I5063" s="75">
        <v>937.68532135683336</v>
      </c>
      <c r="J5063" s="75">
        <v>928.97750099394113</v>
      </c>
      <c r="K5063" s="75">
        <v>14.390999999999998</v>
      </c>
      <c r="L5063" s="75">
        <v>0.22839670787076041</v>
      </c>
      <c r="M5063" s="75">
        <v>14.619396707870759</v>
      </c>
      <c r="N5063" s="75">
        <v>14.483633592626736</v>
      </c>
      <c r="O5063" s="75">
        <v>64.236000000000004</v>
      </c>
      <c r="P5063" s="75">
        <v>1.0194768207064253</v>
      </c>
      <c r="Q5063" s="75">
        <v>65.255476820706434</v>
      </c>
      <c r="R5063" s="75">
        <v>64.649481443678084</v>
      </c>
      <c r="S5063" s="75">
        <v>1.4780000000000002</v>
      </c>
      <c r="T5063" s="75">
        <v>2.3457044974844275E-2</v>
      </c>
      <c r="U5063" s="75">
        <v>1.5014570449748446</v>
      </c>
      <c r="V5063" s="75">
        <v>1.4875137551179434</v>
      </c>
      <c r="W5063" s="75">
        <v>1003.1409999999995</v>
      </c>
      <c r="X5063" s="75">
        <v>15.920651930385825</v>
      </c>
      <c r="Y5063" s="75">
        <v>1019.0616519303854</v>
      </c>
      <c r="Z5063" s="75">
        <v>1009.5981297853638</v>
      </c>
      <c r="AA5063" s="59"/>
      <c r="AB5063" s="75">
        <v>277.78599999999983</v>
      </c>
      <c r="AC5063" s="75">
        <v>4.4086865327348352</v>
      </c>
      <c r="AD5063" s="75">
        <v>282.19468653273469</v>
      </c>
      <c r="AE5063" s="75">
        <v>279.57408388308033</v>
      </c>
      <c r="AF5063" s="75">
        <v>3.485999999999998</v>
      </c>
      <c r="AG5063" s="75">
        <v>5.5325614873008848E-2</v>
      </c>
      <c r="AH5063" s="75">
        <v>3.5413256148730068</v>
      </c>
      <c r="AI5063" s="75">
        <v>3.5084390733025348</v>
      </c>
      <c r="AJ5063" s="75">
        <v>8.772000000000002</v>
      </c>
      <c r="AK5063" s="75">
        <v>0.13921867288182274</v>
      </c>
      <c r="AL5063" s="75">
        <v>8.9112186728818248</v>
      </c>
      <c r="AM5063" s="75">
        <v>8.8284645872087957</v>
      </c>
      <c r="AN5063" s="75">
        <v>8.4189999999999987</v>
      </c>
      <c r="AO5063" s="75">
        <v>0.13361627986685648</v>
      </c>
      <c r="AP5063" s="75">
        <v>8.5526162798668555</v>
      </c>
      <c r="AQ5063" s="75">
        <v>8.4731923574681733</v>
      </c>
      <c r="AR5063" s="75">
        <v>298.46299999999979</v>
      </c>
      <c r="AS5063" s="75">
        <v>4.736847100356524</v>
      </c>
      <c r="AT5063" s="75">
        <v>303.19984710035641</v>
      </c>
      <c r="AU5063" s="75">
        <v>300.38417990105984</v>
      </c>
    </row>
    <row r="5064" spans="1:47" ht="13" x14ac:dyDescent="0.3">
      <c r="A5064" s="63">
        <v>45868</v>
      </c>
      <c r="B5064" s="60">
        <v>21</v>
      </c>
      <c r="C5064" s="60" t="s">
        <v>5</v>
      </c>
      <c r="D5064" s="61">
        <v>55.279978</v>
      </c>
      <c r="E5064" s="59">
        <v>9.5606319999999995E-3</v>
      </c>
      <c r="F5064" s="59"/>
      <c r="G5064" s="75">
        <v>879.15499999999975</v>
      </c>
      <c r="H5064" s="75">
        <v>11.65862698317634</v>
      </c>
      <c r="I5064" s="75">
        <v>890.81362698317605</v>
      </c>
      <c r="J5064" s="75">
        <v>882.29688571500458</v>
      </c>
      <c r="K5064" s="75">
        <v>13.502999999999997</v>
      </c>
      <c r="L5064" s="75">
        <v>0.17906562569038467</v>
      </c>
      <c r="M5064" s="75">
        <v>13.682065625690381</v>
      </c>
      <c r="N5064" s="75">
        <v>13.551256431243305</v>
      </c>
      <c r="O5064" s="75">
        <v>61.233999999999995</v>
      </c>
      <c r="P5064" s="75">
        <v>0.81203469773568959</v>
      </c>
      <c r="Q5064" s="75">
        <v>62.046034697735685</v>
      </c>
      <c r="R5064" s="75">
        <v>61.452835392931405</v>
      </c>
      <c r="S5064" s="75">
        <v>1.4780000000000002</v>
      </c>
      <c r="T5064" s="75">
        <v>1.9600014424230813E-2</v>
      </c>
      <c r="U5064" s="75">
        <v>1.497600014424231</v>
      </c>
      <c r="V5064" s="75">
        <v>1.4832820118031262</v>
      </c>
      <c r="W5064" s="75">
        <v>955.36999999999978</v>
      </c>
      <c r="X5064" s="75">
        <v>12.669327321026646</v>
      </c>
      <c r="Y5064" s="75">
        <v>968.03932732102635</v>
      </c>
      <c r="Z5064" s="75">
        <v>958.78425955098248</v>
      </c>
      <c r="AA5064" s="59"/>
      <c r="AB5064" s="75">
        <v>262.91199999999998</v>
      </c>
      <c r="AC5064" s="75">
        <v>3.4865216456721044</v>
      </c>
      <c r="AD5064" s="75">
        <v>266.39852164567208</v>
      </c>
      <c r="AE5064" s="75">
        <v>263.85158341487374</v>
      </c>
      <c r="AF5064" s="75">
        <v>3.259999999999998</v>
      </c>
      <c r="AG5064" s="75">
        <v>4.3231425590657915E-2</v>
      </c>
      <c r="AH5064" s="75">
        <v>3.3032314255906559</v>
      </c>
      <c r="AI5064" s="75">
        <v>3.2716504455197484</v>
      </c>
      <c r="AJ5064" s="75">
        <v>8.282</v>
      </c>
      <c r="AK5064" s="75">
        <v>0.10982903887786168</v>
      </c>
      <c r="AL5064" s="75">
        <v>8.3918290388778622</v>
      </c>
      <c r="AM5064" s="75">
        <v>8.3115978496302372</v>
      </c>
      <c r="AN5064" s="75">
        <v>8.4189999999999987</v>
      </c>
      <c r="AO5064" s="75">
        <v>0.11164581964654882</v>
      </c>
      <c r="AP5064" s="75">
        <v>8.5306458196465478</v>
      </c>
      <c r="AQ5064" s="75">
        <v>8.4490874542425694</v>
      </c>
      <c r="AR5064" s="75">
        <v>282.87299999999993</v>
      </c>
      <c r="AS5064" s="75">
        <v>3.7512279297871727</v>
      </c>
      <c r="AT5064" s="75">
        <v>286.62422792978714</v>
      </c>
      <c r="AU5064" s="75">
        <v>283.88391916426627</v>
      </c>
    </row>
    <row r="5065" spans="1:47" ht="13" x14ac:dyDescent="0.3">
      <c r="A5065" s="63">
        <v>45868</v>
      </c>
      <c r="B5065" s="60">
        <v>22</v>
      </c>
      <c r="C5065" s="60" t="s">
        <v>5</v>
      </c>
      <c r="D5065" s="61">
        <v>57.384194999999998</v>
      </c>
      <c r="E5065" s="59">
        <v>9.473314E-3</v>
      </c>
      <c r="F5065" s="59"/>
      <c r="G5065" s="75">
        <v>841.65099999999973</v>
      </c>
      <c r="H5065" s="75">
        <v>11.754836035569355</v>
      </c>
      <c r="I5065" s="75">
        <v>853.40583603556911</v>
      </c>
      <c r="J5065" s="75">
        <v>845.3212545813717</v>
      </c>
      <c r="K5065" s="75">
        <v>12.809999999999999</v>
      </c>
      <c r="L5065" s="75">
        <v>0.17890960696968633</v>
      </c>
      <c r="M5065" s="75">
        <v>12.988909606969685</v>
      </c>
      <c r="N5065" s="75">
        <v>12.865861587745245</v>
      </c>
      <c r="O5065" s="75">
        <v>59.227999999999994</v>
      </c>
      <c r="P5065" s="75">
        <v>0.82720204540207498</v>
      </c>
      <c r="Q5065" s="75">
        <v>60.055202045402069</v>
      </c>
      <c r="R5065" s="75">
        <v>59.486280259092538</v>
      </c>
      <c r="S5065" s="75">
        <v>1.478</v>
      </c>
      <c r="T5065" s="75">
        <v>2.0642341850210494E-2</v>
      </c>
      <c r="U5065" s="75">
        <v>1.4986423418502104</v>
      </c>
      <c r="V5065" s="75">
        <v>1.484445232372168</v>
      </c>
      <c r="W5065" s="75">
        <v>915.16699999999958</v>
      </c>
      <c r="X5065" s="75">
        <v>12.781590029791326</v>
      </c>
      <c r="Y5065" s="75">
        <v>927.94859002979103</v>
      </c>
      <c r="Z5065" s="75">
        <v>919.15784166058165</v>
      </c>
      <c r="AA5065" s="59"/>
      <c r="AB5065" s="75">
        <v>250.77100000000002</v>
      </c>
      <c r="AC5065" s="75">
        <v>3.5023685440589549</v>
      </c>
      <c r="AD5065" s="75">
        <v>254.27336854405897</v>
      </c>
      <c r="AE5065" s="75">
        <v>251.86455708200339</v>
      </c>
      <c r="AF5065" s="75">
        <v>3.1179999999999968</v>
      </c>
      <c r="AG5065" s="75">
        <v>4.3547240790904093E-2</v>
      </c>
      <c r="AH5065" s="75">
        <v>3.1615472407909007</v>
      </c>
      <c r="AI5065" s="75">
        <v>3.1315969110530548</v>
      </c>
      <c r="AJ5065" s="75">
        <v>7.9249999999999972</v>
      </c>
      <c r="AK5065" s="75">
        <v>0.11068373421036407</v>
      </c>
      <c r="AL5065" s="75">
        <v>8.0356837342103606</v>
      </c>
      <c r="AM5065" s="75">
        <v>7.9595591789914941</v>
      </c>
      <c r="AN5065" s="75">
        <v>8.4189999999999987</v>
      </c>
      <c r="AO5065" s="75">
        <v>0.1175831366961584</v>
      </c>
      <c r="AP5065" s="75">
        <v>8.5365831366961569</v>
      </c>
      <c r="AQ5065" s="75">
        <v>8.4557134041551301</v>
      </c>
      <c r="AR5065" s="75">
        <v>270.233</v>
      </c>
      <c r="AS5065" s="75">
        <v>3.7741826557563813</v>
      </c>
      <c r="AT5065" s="75">
        <v>274.00718265575637</v>
      </c>
      <c r="AU5065" s="75">
        <v>271.41142657620304</v>
      </c>
    </row>
    <row r="5066" spans="1:47" ht="13" x14ac:dyDescent="0.3">
      <c r="A5066" s="63">
        <v>45868</v>
      </c>
      <c r="B5066" s="60">
        <v>23</v>
      </c>
      <c r="C5066" s="60" t="s">
        <v>5</v>
      </c>
      <c r="D5066" s="61">
        <v>46.349013999999997</v>
      </c>
      <c r="E5066" s="59">
        <v>9.6694780000000004E-3</v>
      </c>
      <c r="F5066" s="59"/>
      <c r="G5066" s="75">
        <v>776.36299999999983</v>
      </c>
      <c r="H5066" s="75">
        <v>8.3509005848007298</v>
      </c>
      <c r="I5066" s="75">
        <v>784.71390058480051</v>
      </c>
      <c r="J5066" s="75">
        <v>777.12612678680159</v>
      </c>
      <c r="K5066" s="75">
        <v>11.745000000000001</v>
      </c>
      <c r="L5066" s="75">
        <v>0.12633436597118178</v>
      </c>
      <c r="M5066" s="75">
        <v>11.871334365971183</v>
      </c>
      <c r="N5066" s="75">
        <v>11.756544759488781</v>
      </c>
      <c r="O5066" s="75">
        <v>54.319000000000003</v>
      </c>
      <c r="P5066" s="75">
        <v>0.58427896340473584</v>
      </c>
      <c r="Q5066" s="75">
        <v>54.903278963404738</v>
      </c>
      <c r="R5066" s="75">
        <v>54.372392915340235</v>
      </c>
      <c r="S5066" s="75">
        <v>1.478</v>
      </c>
      <c r="T5066" s="75">
        <v>1.5898015573044415E-2</v>
      </c>
      <c r="U5066" s="75">
        <v>1.4938980155730444</v>
      </c>
      <c r="V5066" s="75">
        <v>1.4794528015772173</v>
      </c>
      <c r="W5066" s="75">
        <v>843.90499999999975</v>
      </c>
      <c r="X5066" s="75">
        <v>9.077411929749692</v>
      </c>
      <c r="Y5066" s="75">
        <v>852.98241192974945</v>
      </c>
      <c r="Z5066" s="75">
        <v>844.73451726320775</v>
      </c>
      <c r="AA5066" s="59"/>
      <c r="AB5066" s="75">
        <v>229.72899999999996</v>
      </c>
      <c r="AC5066" s="75">
        <v>2.4710657777942622</v>
      </c>
      <c r="AD5066" s="75">
        <v>232.20006577779421</v>
      </c>
      <c r="AE5066" s="75">
        <v>229.95481235015728</v>
      </c>
      <c r="AF5066" s="75">
        <v>2.8849999999999989</v>
      </c>
      <c r="AG5066" s="75">
        <v>3.1032324038046767E-2</v>
      </c>
      <c r="AH5066" s="75">
        <v>2.9160323240380457</v>
      </c>
      <c r="AI5066" s="75">
        <v>2.8878358136334712</v>
      </c>
      <c r="AJ5066" s="75">
        <v>7.2200000000000006</v>
      </c>
      <c r="AK5066" s="75">
        <v>7.7661483381177732E-2</v>
      </c>
      <c r="AL5066" s="75">
        <v>7.2976614833811784</v>
      </c>
      <c r="AM5066" s="75">
        <v>7.2270969062161772</v>
      </c>
      <c r="AN5066" s="75">
        <v>8.4189999999999987</v>
      </c>
      <c r="AO5066" s="75">
        <v>9.0558452712761098E-2</v>
      </c>
      <c r="AP5066" s="75">
        <v>8.5095584527127599</v>
      </c>
      <c r="AQ5066" s="75">
        <v>8.4272754644645396</v>
      </c>
      <c r="AR5066" s="75">
        <v>248.25299999999996</v>
      </c>
      <c r="AS5066" s="75">
        <v>2.6703180379262479</v>
      </c>
      <c r="AT5066" s="75">
        <v>250.92331803792618</v>
      </c>
      <c r="AU5066" s="75">
        <v>248.49702053447149</v>
      </c>
    </row>
    <row r="5067" spans="1:47" ht="13" x14ac:dyDescent="0.3">
      <c r="A5067" s="63">
        <v>45868</v>
      </c>
      <c r="B5067" s="60">
        <v>24</v>
      </c>
      <c r="C5067" s="60" t="s">
        <v>3</v>
      </c>
      <c r="D5067" s="61">
        <v>37.923358999999998</v>
      </c>
      <c r="E5067" s="59">
        <v>9.7392759999999998E-3</v>
      </c>
      <c r="F5067" s="59"/>
      <c r="G5067" s="75">
        <v>698.36799999999971</v>
      </c>
      <c r="H5067" s="75">
        <v>6.8664993692536864</v>
      </c>
      <c r="I5067" s="75">
        <v>705.2344993692534</v>
      </c>
      <c r="J5067" s="75">
        <v>698.36602593517443</v>
      </c>
      <c r="K5067" s="75">
        <v>10.355</v>
      </c>
      <c r="L5067" s="75">
        <v>0.10181251284225788</v>
      </c>
      <c r="M5067" s="75">
        <v>10.456812512842259</v>
      </c>
      <c r="N5067" s="75">
        <v>10.354970729699435</v>
      </c>
      <c r="O5067" s="75">
        <v>48.265999999999991</v>
      </c>
      <c r="P5067" s="75">
        <v>0.4745613466773943</v>
      </c>
      <c r="Q5067" s="75">
        <v>48.740561346677389</v>
      </c>
      <c r="R5067" s="75">
        <v>48.265863567327166</v>
      </c>
      <c r="S5067" s="75">
        <v>1.4780000000000002</v>
      </c>
      <c r="T5067" s="75">
        <v>1.4532003281589297E-2</v>
      </c>
      <c r="U5067" s="75">
        <v>1.4925320032815894</v>
      </c>
      <c r="V5067" s="75">
        <v>1.4779958221627971</v>
      </c>
      <c r="W5067" s="75">
        <v>758.46699999999964</v>
      </c>
      <c r="X5067" s="75">
        <v>7.4574052320549278</v>
      </c>
      <c r="Y5067" s="75">
        <v>765.9244052320546</v>
      </c>
      <c r="Z5067" s="75">
        <v>758.46485605436385</v>
      </c>
      <c r="AA5067" s="59"/>
      <c r="AB5067" s="75">
        <v>204.77499999999998</v>
      </c>
      <c r="AC5067" s="75">
        <v>2.0133903734691798</v>
      </c>
      <c r="AD5067" s="75">
        <v>206.78839037346916</v>
      </c>
      <c r="AE5067" s="75">
        <v>204.7744211660262</v>
      </c>
      <c r="AF5067" s="75">
        <v>2.4989999999999983</v>
      </c>
      <c r="AG5067" s="75">
        <v>2.4570687551212195E-2</v>
      </c>
      <c r="AH5067" s="75">
        <v>2.5235706875512105</v>
      </c>
      <c r="AI5067" s="75">
        <v>2.4989929361196395</v>
      </c>
      <c r="AJ5067" s="75">
        <v>6.4259999999999975</v>
      </c>
      <c r="AK5067" s="75">
        <v>6.3181767988831378E-2</v>
      </c>
      <c r="AL5067" s="75">
        <v>6.4891817679888293</v>
      </c>
      <c r="AM5067" s="75">
        <v>6.4259818357362182</v>
      </c>
      <c r="AN5067" s="75">
        <v>8.4189999999999987</v>
      </c>
      <c r="AO5067" s="75">
        <v>8.2777358340798551E-2</v>
      </c>
      <c r="AP5067" s="75">
        <v>8.5017773583407976</v>
      </c>
      <c r="AQ5067" s="75">
        <v>8.4189762021573653</v>
      </c>
      <c r="AR5067" s="75">
        <v>222.11899999999997</v>
      </c>
      <c r="AS5067" s="75">
        <v>2.1839201873500218</v>
      </c>
      <c r="AT5067" s="75">
        <v>224.30292018735</v>
      </c>
      <c r="AU5067" s="75">
        <v>222.11837214003941</v>
      </c>
    </row>
    <row r="5068" spans="1:47" ht="13" x14ac:dyDescent="0.3">
      <c r="A5068" s="63">
        <v>45869</v>
      </c>
      <c r="B5068" s="60">
        <v>1</v>
      </c>
      <c r="C5068" s="60" t="s">
        <v>3</v>
      </c>
      <c r="D5068" s="61">
        <v>60.986362999999997</v>
      </c>
      <c r="E5068" s="59">
        <v>9.8424830000000008E-3</v>
      </c>
      <c r="F5068" s="59"/>
      <c r="G5068" s="75">
        <v>623.0079999999997</v>
      </c>
      <c r="H5068" s="75">
        <v>5.7979920993836016</v>
      </c>
      <c r="I5068" s="75">
        <v>628.80599209938327</v>
      </c>
      <c r="J5068" s="75">
        <v>622.61697981184693</v>
      </c>
      <c r="K5068" s="75">
        <v>9.0150000000000006</v>
      </c>
      <c r="L5068" s="75">
        <v>8.3897636588845081E-2</v>
      </c>
      <c r="M5068" s="75">
        <v>9.0988976365888448</v>
      </c>
      <c r="N5068" s="75">
        <v>9.0093418912819789</v>
      </c>
      <c r="O5068" s="75">
        <v>42.765000000000008</v>
      </c>
      <c r="P5068" s="75">
        <v>0.39799028604791575</v>
      </c>
      <c r="Q5068" s="75">
        <v>43.162990286047922</v>
      </c>
      <c r="R5068" s="75">
        <v>42.738159287928326</v>
      </c>
      <c r="S5068" s="75">
        <v>1.4760000000000002</v>
      </c>
      <c r="T5068" s="75">
        <v>1.3736318536343356E-2</v>
      </c>
      <c r="U5068" s="75">
        <v>1.4897363185363435</v>
      </c>
      <c r="V5068" s="75">
        <v>1.4750736141466669</v>
      </c>
      <c r="W5068" s="75">
        <v>676.26399999999967</v>
      </c>
      <c r="X5068" s="75">
        <v>6.2936163405567065</v>
      </c>
      <c r="Y5068" s="75">
        <v>682.55761634055636</v>
      </c>
      <c r="Z5068" s="75">
        <v>675.83955460520394</v>
      </c>
      <c r="AA5068" s="59"/>
      <c r="AB5068" s="75">
        <v>181.06699999999987</v>
      </c>
      <c r="AC5068" s="75">
        <v>1.6850907780623849</v>
      </c>
      <c r="AD5068" s="75">
        <v>182.75209077806224</v>
      </c>
      <c r="AE5068" s="75">
        <v>180.95335643136471</v>
      </c>
      <c r="AF5068" s="75">
        <v>2.2439999999999984</v>
      </c>
      <c r="AG5068" s="75">
        <v>2.0883671270700857E-2</v>
      </c>
      <c r="AH5068" s="75">
        <v>2.2648836712706992</v>
      </c>
      <c r="AI5068" s="75">
        <v>2.2425915922392399</v>
      </c>
      <c r="AJ5068" s="75">
        <v>5.6829999999999945</v>
      </c>
      <c r="AK5068" s="75">
        <v>5.2888548944471002E-2</v>
      </c>
      <c r="AL5068" s="75">
        <v>5.7358885489444651</v>
      </c>
      <c r="AM5068" s="75">
        <v>5.6794331634115842</v>
      </c>
      <c r="AN5068" s="75">
        <v>8.4189999999999987</v>
      </c>
      <c r="AO5068" s="75">
        <v>7.8350993060619697E-2</v>
      </c>
      <c r="AP5068" s="75">
        <v>8.4973509930606177</v>
      </c>
      <c r="AQ5068" s="75">
        <v>8.4137159603663854</v>
      </c>
      <c r="AR5068" s="75">
        <v>197.41299999999987</v>
      </c>
      <c r="AS5068" s="75">
        <v>1.8372139913381764</v>
      </c>
      <c r="AT5068" s="75">
        <v>199.25021399133803</v>
      </c>
      <c r="AU5068" s="75">
        <v>197.28909714738191</v>
      </c>
    </row>
    <row r="5069" spans="1:47" ht="13" x14ac:dyDescent="0.3">
      <c r="A5069" s="63">
        <v>45869</v>
      </c>
      <c r="B5069" s="60">
        <v>2</v>
      </c>
      <c r="C5069" s="60" t="s">
        <v>3</v>
      </c>
      <c r="D5069" s="61">
        <v>57.214497000000001</v>
      </c>
      <c r="E5069" s="59">
        <v>9.7147970000000007E-3</v>
      </c>
      <c r="F5069" s="59"/>
      <c r="G5069" s="75">
        <v>557.12699999999984</v>
      </c>
      <c r="H5069" s="75">
        <v>4.048681454644532</v>
      </c>
      <c r="I5069" s="75">
        <v>561.1756814546444</v>
      </c>
      <c r="J5069" s="75">
        <v>555.72397362797585</v>
      </c>
      <c r="K5069" s="75">
        <v>7.9319999999999995</v>
      </c>
      <c r="L5069" s="75">
        <v>5.7642407024323772E-2</v>
      </c>
      <c r="M5069" s="75">
        <v>7.9896424070243235</v>
      </c>
      <c r="N5069" s="75">
        <v>7.9120246529374905</v>
      </c>
      <c r="O5069" s="75">
        <v>38.318999999999996</v>
      </c>
      <c r="P5069" s="75">
        <v>0.2784668929355853</v>
      </c>
      <c r="Q5069" s="75">
        <v>38.597466892935579</v>
      </c>
      <c r="R5069" s="75">
        <v>38.222500337356486</v>
      </c>
      <c r="S5069" s="75">
        <v>1.4760000000000002</v>
      </c>
      <c r="T5069" s="75">
        <v>1.0726196768520161E-2</v>
      </c>
      <c r="U5069" s="75">
        <v>1.4867261967685204</v>
      </c>
      <c r="V5069" s="75">
        <v>1.4722829535723321</v>
      </c>
      <c r="W5069" s="75">
        <v>604.85399999999981</v>
      </c>
      <c r="X5069" s="75">
        <v>4.3955169513729615</v>
      </c>
      <c r="Y5069" s="75">
        <v>609.24951695137281</v>
      </c>
      <c r="Z5069" s="75">
        <v>603.33078157184207</v>
      </c>
      <c r="AA5069" s="59"/>
      <c r="AB5069" s="75">
        <v>160.84400000000002</v>
      </c>
      <c r="AC5069" s="75">
        <v>1.1688647649294421</v>
      </c>
      <c r="AD5069" s="75">
        <v>162.01286476492947</v>
      </c>
      <c r="AE5069" s="75">
        <v>160.43894267234973</v>
      </c>
      <c r="AF5069" s="75">
        <v>1.9469999999999992</v>
      </c>
      <c r="AG5069" s="75">
        <v>1.414898720075118E-2</v>
      </c>
      <c r="AH5069" s="75">
        <v>1.9611489872007504</v>
      </c>
      <c r="AI5069" s="75">
        <v>1.9420968229033395</v>
      </c>
      <c r="AJ5069" s="75">
        <v>5.0649999999999995</v>
      </c>
      <c r="AK5069" s="75">
        <v>3.6807714520700946E-2</v>
      </c>
      <c r="AL5069" s="75">
        <v>5.1018077145207004</v>
      </c>
      <c r="AM5069" s="75">
        <v>5.0522446882410978</v>
      </c>
      <c r="AN5069" s="75">
        <v>8.4190000000000005</v>
      </c>
      <c r="AO5069" s="75">
        <v>6.1181470592256919E-2</v>
      </c>
      <c r="AP5069" s="75">
        <v>8.4801814705922567</v>
      </c>
      <c r="AQ5069" s="75">
        <v>8.3977982290822908</v>
      </c>
      <c r="AR5069" s="75">
        <v>176.27500000000003</v>
      </c>
      <c r="AS5069" s="75">
        <v>1.2810029372431511</v>
      </c>
      <c r="AT5069" s="75">
        <v>177.55600293724319</v>
      </c>
      <c r="AU5069" s="75">
        <v>175.83108241257648</v>
      </c>
    </row>
    <row r="5070" spans="1:47" ht="13" x14ac:dyDescent="0.3">
      <c r="A5070" s="63">
        <v>45869</v>
      </c>
      <c r="B5070" s="60">
        <v>3</v>
      </c>
      <c r="C5070" s="60" t="s">
        <v>3</v>
      </c>
      <c r="D5070" s="61">
        <v>40.327460000000002</v>
      </c>
      <c r="E5070" s="59">
        <v>9.9688899999999993E-3</v>
      </c>
      <c r="F5070" s="59"/>
      <c r="G5070" s="75">
        <v>503.17499999999973</v>
      </c>
      <c r="H5070" s="75">
        <v>4.1379059847889597</v>
      </c>
      <c r="I5070" s="75">
        <v>507.3129059847887</v>
      </c>
      <c r="J5070" s="75">
        <v>502.25555942944601</v>
      </c>
      <c r="K5070" s="75">
        <v>7.1130000000000013</v>
      </c>
      <c r="L5070" s="75">
        <v>5.8494411029570009E-2</v>
      </c>
      <c r="M5070" s="75">
        <v>7.1714944110295713</v>
      </c>
      <c r="N5070" s="75">
        <v>7.1000025721104025</v>
      </c>
      <c r="O5070" s="75">
        <v>35.085999999999999</v>
      </c>
      <c r="P5070" s="75">
        <v>0.28853295450351374</v>
      </c>
      <c r="Q5070" s="75">
        <v>35.374532954503515</v>
      </c>
      <c r="R5070" s="75">
        <v>35.021888126678697</v>
      </c>
      <c r="S5070" s="75">
        <v>1.4760000000000002</v>
      </c>
      <c r="T5070" s="75">
        <v>1.2138022027224145E-2</v>
      </c>
      <c r="U5070" s="75">
        <v>1.4881380220272244</v>
      </c>
      <c r="V5070" s="75">
        <v>1.4733029377808176</v>
      </c>
      <c r="W5070" s="75">
        <v>546.84999999999968</v>
      </c>
      <c r="X5070" s="75">
        <v>4.497071372349267</v>
      </c>
      <c r="Y5070" s="75">
        <v>551.34707137234898</v>
      </c>
      <c r="Z5070" s="75">
        <v>545.85075306601584</v>
      </c>
      <c r="AA5070" s="59"/>
      <c r="AB5070" s="75">
        <v>144.53700000000006</v>
      </c>
      <c r="AC5070" s="75">
        <v>1.188613339938277</v>
      </c>
      <c r="AD5070" s="75">
        <v>145.72561333993835</v>
      </c>
      <c r="AE5070" s="75">
        <v>144.27289073036997</v>
      </c>
      <c r="AF5070" s="75">
        <v>1.7389999999999988</v>
      </c>
      <c r="AG5070" s="75">
        <v>1.4300826765137378E-2</v>
      </c>
      <c r="AH5070" s="75">
        <v>1.7533008267651362</v>
      </c>
      <c r="AI5070" s="75">
        <v>1.7358223636862056</v>
      </c>
      <c r="AJ5070" s="75">
        <v>4.6389999999999985</v>
      </c>
      <c r="AK5070" s="75">
        <v>3.8149244027298627E-2</v>
      </c>
      <c r="AL5070" s="75">
        <v>4.677149244027297</v>
      </c>
      <c r="AM5070" s="75">
        <v>4.6305232577000055</v>
      </c>
      <c r="AN5070" s="75">
        <v>8.4189999999999987</v>
      </c>
      <c r="AO5070" s="75">
        <v>6.9234422389701927E-2</v>
      </c>
      <c r="AP5070" s="75">
        <v>8.4882344223897004</v>
      </c>
      <c r="AQ5070" s="75">
        <v>8.403616147138683</v>
      </c>
      <c r="AR5070" s="75">
        <v>159.33400000000009</v>
      </c>
      <c r="AS5070" s="75">
        <v>1.3102978331204149</v>
      </c>
      <c r="AT5070" s="75">
        <v>160.64429783312048</v>
      </c>
      <c r="AU5070" s="75">
        <v>159.04285249889483</v>
      </c>
    </row>
    <row r="5071" spans="1:47" ht="13" x14ac:dyDescent="0.3">
      <c r="A5071" s="63">
        <v>45869</v>
      </c>
      <c r="B5071" s="60">
        <v>4</v>
      </c>
      <c r="C5071" s="60" t="s">
        <v>3</v>
      </c>
      <c r="D5071" s="61">
        <v>32.419260000000001</v>
      </c>
      <c r="E5071" s="59">
        <v>9.6854049999999994E-3</v>
      </c>
      <c r="F5071" s="59"/>
      <c r="G5071" s="75">
        <v>460.82099999999986</v>
      </c>
      <c r="H5071" s="75">
        <v>3.7235879053599623</v>
      </c>
      <c r="I5071" s="75">
        <v>464.54458790535983</v>
      </c>
      <c r="J5071" s="75">
        <v>460.04528543093829</v>
      </c>
      <c r="K5071" s="75">
        <v>6.4780000000000006</v>
      </c>
      <c r="L5071" s="75">
        <v>5.2344408025940321E-2</v>
      </c>
      <c r="M5071" s="75">
        <v>6.5303444080259414</v>
      </c>
      <c r="N5071" s="75">
        <v>6.4670953776447249</v>
      </c>
      <c r="O5071" s="75">
        <v>32.919000000000004</v>
      </c>
      <c r="P5071" s="75">
        <v>0.26599653717288202</v>
      </c>
      <c r="Q5071" s="75">
        <v>33.184996537172886</v>
      </c>
      <c r="R5071" s="75">
        <v>32.863586405786769</v>
      </c>
      <c r="S5071" s="75">
        <v>1.4760000000000002</v>
      </c>
      <c r="T5071" s="75">
        <v>1.1926573980593998E-2</v>
      </c>
      <c r="U5071" s="75">
        <v>1.4879265739805942</v>
      </c>
      <c r="V5071" s="75">
        <v>1.4735154025013297</v>
      </c>
      <c r="W5071" s="75">
        <v>501.69399999999985</v>
      </c>
      <c r="X5071" s="75">
        <v>4.0538554245393783</v>
      </c>
      <c r="Y5071" s="75">
        <v>505.74785542453924</v>
      </c>
      <c r="Z5071" s="75">
        <v>500.84948261687111</v>
      </c>
      <c r="AA5071" s="59"/>
      <c r="AB5071" s="75">
        <v>131.80300000000005</v>
      </c>
      <c r="AC5071" s="75">
        <v>1.0650123511952787</v>
      </c>
      <c r="AD5071" s="75">
        <v>132.86801235119535</v>
      </c>
      <c r="AE5071" s="75">
        <v>131.581131840029</v>
      </c>
      <c r="AF5071" s="75">
        <v>1.5989999999999991</v>
      </c>
      <c r="AG5071" s="75">
        <v>1.2920455145643489E-2</v>
      </c>
      <c r="AH5071" s="75">
        <v>1.6119204551456425</v>
      </c>
      <c r="AI5071" s="75">
        <v>1.5963083527097726</v>
      </c>
      <c r="AJ5071" s="75">
        <v>4.301999999999996</v>
      </c>
      <c r="AK5071" s="75">
        <v>3.4761599772706861E-2</v>
      </c>
      <c r="AL5071" s="75">
        <v>4.3367615997727027</v>
      </c>
      <c r="AM5071" s="75">
        <v>4.294758307290456</v>
      </c>
      <c r="AN5071" s="75">
        <v>8.4189999999999987</v>
      </c>
      <c r="AO5071" s="75">
        <v>6.8028337630501923E-2</v>
      </c>
      <c r="AP5071" s="75">
        <v>8.4870283376305</v>
      </c>
      <c r="AQ5071" s="75">
        <v>8.4048280309340715</v>
      </c>
      <c r="AR5071" s="75">
        <v>146.12300000000005</v>
      </c>
      <c r="AS5071" s="75">
        <v>1.180722743744131</v>
      </c>
      <c r="AT5071" s="75">
        <v>147.3037227437442</v>
      </c>
      <c r="AU5071" s="75">
        <v>145.87702653096332</v>
      </c>
    </row>
    <row r="5072" spans="1:47" ht="13" x14ac:dyDescent="0.3">
      <c r="A5072" s="63">
        <v>45869</v>
      </c>
      <c r="B5072" s="60">
        <v>5</v>
      </c>
      <c r="C5072" s="60" t="s">
        <v>3</v>
      </c>
      <c r="D5072" s="61">
        <v>30.516926000000002</v>
      </c>
      <c r="E5072" s="59">
        <v>1.0077932E-2</v>
      </c>
      <c r="F5072" s="59"/>
      <c r="G5072" s="75">
        <v>429.83700000000005</v>
      </c>
      <c r="H5072" s="75">
        <v>3.9152672501184154</v>
      </c>
      <c r="I5072" s="75">
        <v>433.75226725011845</v>
      </c>
      <c r="J5072" s="75">
        <v>429.38094139592596</v>
      </c>
      <c r="K5072" s="75">
        <v>6.0890000000000004</v>
      </c>
      <c r="L5072" s="75">
        <v>5.5463029673971827E-2</v>
      </c>
      <c r="M5072" s="75">
        <v>6.1444630296739726</v>
      </c>
      <c r="N5072" s="75">
        <v>6.0825395490844043</v>
      </c>
      <c r="O5072" s="75">
        <v>31.615999999999993</v>
      </c>
      <c r="P5072" s="75">
        <v>0.28798146595045043</v>
      </c>
      <c r="Q5072" s="75">
        <v>31.903981465950444</v>
      </c>
      <c r="R5072" s="75">
        <v>31.582455310207337</v>
      </c>
      <c r="S5072" s="75">
        <v>1.4760000000000002</v>
      </c>
      <c r="T5072" s="75">
        <v>1.3444478863324423E-2</v>
      </c>
      <c r="U5072" s="75">
        <v>1.4894444788633245</v>
      </c>
      <c r="V5072" s="75">
        <v>1.4744339586875645</v>
      </c>
      <c r="W5072" s="75">
        <v>469.01800000000003</v>
      </c>
      <c r="X5072" s="75">
        <v>4.272156224606162</v>
      </c>
      <c r="Y5072" s="75">
        <v>473.29015622460622</v>
      </c>
      <c r="Z5072" s="75">
        <v>468.52037021390527</v>
      </c>
      <c r="AA5072" s="59"/>
      <c r="AB5072" s="75">
        <v>122.83600000000001</v>
      </c>
      <c r="AC5072" s="75">
        <v>1.1188794076255548</v>
      </c>
      <c r="AD5072" s="75">
        <v>123.95487940762557</v>
      </c>
      <c r="AE5072" s="75">
        <v>122.70567056188732</v>
      </c>
      <c r="AF5072" s="75">
        <v>1.4639999999999997</v>
      </c>
      <c r="AG5072" s="75">
        <v>1.333517415711853E-2</v>
      </c>
      <c r="AH5072" s="75">
        <v>1.4773351741571183</v>
      </c>
      <c r="AI5072" s="75">
        <v>1.4624466907307547</v>
      </c>
      <c r="AJ5072" s="75">
        <v>4.134999999999998</v>
      </c>
      <c r="AK5072" s="75">
        <v>3.7664580013446108E-2</v>
      </c>
      <c r="AL5072" s="75">
        <v>4.1726645800134445</v>
      </c>
      <c r="AM5072" s="75">
        <v>4.1306127501172609</v>
      </c>
      <c r="AN5072" s="75">
        <v>8.4189999999999987</v>
      </c>
      <c r="AO5072" s="75">
        <v>7.6686360128948708E-2</v>
      </c>
      <c r="AP5072" s="75">
        <v>8.4956863601289481</v>
      </c>
      <c r="AQ5072" s="75">
        <v>8.4100674106982414</v>
      </c>
      <c r="AR5072" s="75">
        <v>136.85400000000001</v>
      </c>
      <c r="AS5072" s="75">
        <v>1.2465655219250682</v>
      </c>
      <c r="AT5072" s="75">
        <v>138.10056552192509</v>
      </c>
      <c r="AU5072" s="75">
        <v>136.70879741343359</v>
      </c>
    </row>
    <row r="5073" spans="1:47" ht="13" x14ac:dyDescent="0.3">
      <c r="A5073" s="63">
        <v>45869</v>
      </c>
      <c r="B5073" s="60">
        <v>6</v>
      </c>
      <c r="C5073" s="60" t="s">
        <v>3</v>
      </c>
      <c r="D5073" s="61">
        <v>34.433999999999997</v>
      </c>
      <c r="E5073" s="59">
        <v>1.0787992E-2</v>
      </c>
      <c r="F5073" s="59"/>
      <c r="G5073" s="75">
        <v>407.79199999999992</v>
      </c>
      <c r="H5073" s="75">
        <v>4.2959684351726226</v>
      </c>
      <c r="I5073" s="75">
        <v>412.08796843517251</v>
      </c>
      <c r="J5073" s="75">
        <v>407.64236672839763</v>
      </c>
      <c r="K5073" s="75">
        <v>5.9699999999999989</v>
      </c>
      <c r="L5073" s="75">
        <v>6.2892189052214248E-2</v>
      </c>
      <c r="M5073" s="75">
        <v>6.0328921890522134</v>
      </c>
      <c r="N5073" s="75">
        <v>5.9678093963798551</v>
      </c>
      <c r="O5073" s="75">
        <v>31.249000000000002</v>
      </c>
      <c r="P5073" s="75">
        <v>0.32919899760345789</v>
      </c>
      <c r="Q5073" s="75">
        <v>31.578198997603462</v>
      </c>
      <c r="R5073" s="75">
        <v>31.237533639442908</v>
      </c>
      <c r="S5073" s="75">
        <v>1.4760000000000002</v>
      </c>
      <c r="T5073" s="75">
        <v>1.5549224629994684E-2</v>
      </c>
      <c r="U5073" s="75">
        <v>1.4915492246299948</v>
      </c>
      <c r="V5073" s="75">
        <v>1.4754584035270801</v>
      </c>
      <c r="W5073" s="75">
        <v>446.48699999999997</v>
      </c>
      <c r="X5073" s="75">
        <v>4.7036088464582892</v>
      </c>
      <c r="Y5073" s="75">
        <v>451.19060884645819</v>
      </c>
      <c r="Z5073" s="75">
        <v>446.32316816774744</v>
      </c>
      <c r="AA5073" s="59"/>
      <c r="AB5073" s="75">
        <v>116.93300000000001</v>
      </c>
      <c r="AC5073" s="75">
        <v>1.2318546637257239</v>
      </c>
      <c r="AD5073" s="75">
        <v>118.16485466372573</v>
      </c>
      <c r="AE5073" s="75">
        <v>116.89009315693229</v>
      </c>
      <c r="AF5073" s="75">
        <v>1.4189999999999989</v>
      </c>
      <c r="AG5073" s="75">
        <v>1.4948746443063982E-2</v>
      </c>
      <c r="AH5073" s="75">
        <v>1.4339487464430629</v>
      </c>
      <c r="AI5073" s="75">
        <v>1.4184793188380251</v>
      </c>
      <c r="AJ5073" s="75">
        <v>4.1089999999999947</v>
      </c>
      <c r="AK5073" s="75">
        <v>4.3287102984178906E-2</v>
      </c>
      <c r="AL5073" s="75">
        <v>4.1522871029841735</v>
      </c>
      <c r="AM5073" s="75">
        <v>4.1074922629354766</v>
      </c>
      <c r="AN5073" s="75">
        <v>8.4189999999999987</v>
      </c>
      <c r="AO5073" s="75">
        <v>8.8691681680166126E-2</v>
      </c>
      <c r="AP5073" s="75">
        <v>8.5076916816801642</v>
      </c>
      <c r="AQ5073" s="75">
        <v>8.4159107718797319</v>
      </c>
      <c r="AR5073" s="75">
        <v>130.88</v>
      </c>
      <c r="AS5073" s="75">
        <v>1.3787821948331329</v>
      </c>
      <c r="AT5073" s="75">
        <v>132.25878219483315</v>
      </c>
      <c r="AU5073" s="75">
        <v>130.83197551058552</v>
      </c>
    </row>
    <row r="5074" spans="1:47" ht="13" x14ac:dyDescent="0.3">
      <c r="A5074" s="63">
        <v>45869</v>
      </c>
      <c r="B5074" s="60">
        <v>7</v>
      </c>
      <c r="C5074" s="60" t="s">
        <v>3</v>
      </c>
      <c r="D5074" s="61">
        <v>39.975420999999997</v>
      </c>
      <c r="E5074" s="59">
        <v>1.0616677999999999E-2</v>
      </c>
      <c r="F5074" s="59"/>
      <c r="G5074" s="75">
        <v>397.97199999999987</v>
      </c>
      <c r="H5074" s="75">
        <v>2.6596251787904599</v>
      </c>
      <c r="I5074" s="75">
        <v>400.63162517879033</v>
      </c>
      <c r="J5074" s="75">
        <v>396.37824821765042</v>
      </c>
      <c r="K5074" s="75">
        <v>5.9950000000000001</v>
      </c>
      <c r="L5074" s="75">
        <v>4.0064258155972816E-2</v>
      </c>
      <c r="M5074" s="75">
        <v>6.0350642581559732</v>
      </c>
      <c r="N5074" s="75">
        <v>5.9709919242178229</v>
      </c>
      <c r="O5074" s="75">
        <v>32.588999999999992</v>
      </c>
      <c r="P5074" s="75">
        <v>0.21779051026605467</v>
      </c>
      <c r="Q5074" s="75">
        <v>32.806790510266048</v>
      </c>
      <c r="R5074" s="75">
        <v>32.4584913792051</v>
      </c>
      <c r="S5074" s="75">
        <v>1.4760000000000002</v>
      </c>
      <c r="T5074" s="75">
        <v>9.8640275293104054E-3</v>
      </c>
      <c r="U5074" s="75">
        <v>1.4858640275293107</v>
      </c>
      <c r="V5074" s="75">
        <v>1.4700890875972488</v>
      </c>
      <c r="W5074" s="75">
        <v>438.03199999999987</v>
      </c>
      <c r="X5074" s="75">
        <v>2.9273439747417975</v>
      </c>
      <c r="Y5074" s="75">
        <v>440.95934397474167</v>
      </c>
      <c r="Z5074" s="75">
        <v>436.27782060867059</v>
      </c>
      <c r="AA5074" s="59"/>
      <c r="AB5074" s="75">
        <v>114.11900000000009</v>
      </c>
      <c r="AC5074" s="75">
        <v>0.76265105529632449</v>
      </c>
      <c r="AD5074" s="75">
        <v>114.88165105529642</v>
      </c>
      <c r="AE5074" s="75">
        <v>113.66198955793398</v>
      </c>
      <c r="AF5074" s="75">
        <v>1.4419999999999988</v>
      </c>
      <c r="AG5074" s="75">
        <v>9.6368073829712683E-3</v>
      </c>
      <c r="AH5074" s="75">
        <v>1.4516368073829702</v>
      </c>
      <c r="AI5074" s="75">
        <v>1.4362252468260372</v>
      </c>
      <c r="AJ5074" s="75">
        <v>4.2179999999999973</v>
      </c>
      <c r="AK5074" s="75">
        <v>2.8188664037013048E-2</v>
      </c>
      <c r="AL5074" s="75">
        <v>4.2461886640370103</v>
      </c>
      <c r="AM5074" s="75">
        <v>4.2011082462636793</v>
      </c>
      <c r="AN5074" s="75">
        <v>8.4189999999999987</v>
      </c>
      <c r="AO5074" s="75">
        <v>5.6263718000856562E-2</v>
      </c>
      <c r="AP5074" s="75">
        <v>8.4752637180008552</v>
      </c>
      <c r="AQ5074" s="75">
        <v>8.3852845721417566</v>
      </c>
      <c r="AR5074" s="75">
        <v>128.19800000000009</v>
      </c>
      <c r="AS5074" s="75">
        <v>0.85674024471716537</v>
      </c>
      <c r="AT5074" s="75">
        <v>129.05474024471724</v>
      </c>
      <c r="AU5074" s="75">
        <v>127.68460762316545</v>
      </c>
    </row>
    <row r="5075" spans="1:47" ht="13" x14ac:dyDescent="0.3">
      <c r="A5075" s="63">
        <v>45869</v>
      </c>
      <c r="B5075" s="60">
        <v>8</v>
      </c>
      <c r="C5075" s="60" t="s">
        <v>5</v>
      </c>
      <c r="D5075" s="61">
        <v>55.462623000000001</v>
      </c>
      <c r="E5075" s="59">
        <v>1.04811E-2</v>
      </c>
      <c r="F5075" s="59"/>
      <c r="G5075" s="75">
        <v>410.39899999999983</v>
      </c>
      <c r="H5075" s="75">
        <v>2.8966852939036549</v>
      </c>
      <c r="I5075" s="75">
        <v>413.29568529390349</v>
      </c>
      <c r="J5075" s="75">
        <v>408.96389188676955</v>
      </c>
      <c r="K5075" s="75">
        <v>6.4119999999999981</v>
      </c>
      <c r="L5075" s="75">
        <v>4.5257288893272733E-2</v>
      </c>
      <c r="M5075" s="75">
        <v>6.4572572888932704</v>
      </c>
      <c r="N5075" s="75">
        <v>6.3895781295226515</v>
      </c>
      <c r="O5075" s="75">
        <v>34.520000000000003</v>
      </c>
      <c r="P5075" s="75">
        <v>0.24364965885773165</v>
      </c>
      <c r="Q5075" s="75">
        <v>34.763649658857737</v>
      </c>
      <c r="R5075" s="75">
        <v>34.399288370418283</v>
      </c>
      <c r="S5075" s="75">
        <v>0.21500000000000002</v>
      </c>
      <c r="T5075" s="75">
        <v>1.5175167049366251E-3</v>
      </c>
      <c r="U5075" s="75">
        <v>0.21651751670493666</v>
      </c>
      <c r="V5075" s="75">
        <v>0.21424817496060053</v>
      </c>
      <c r="W5075" s="75">
        <v>451.54599999999976</v>
      </c>
      <c r="X5075" s="75">
        <v>3.187109758359596</v>
      </c>
      <c r="Y5075" s="75">
        <v>454.73310975835943</v>
      </c>
      <c r="Z5075" s="75">
        <v>449.96700656167104</v>
      </c>
      <c r="AA5075" s="59"/>
      <c r="AB5075" s="75">
        <v>118.1460000000001</v>
      </c>
      <c r="AC5075" s="75">
        <v>0.83390013312298916</v>
      </c>
      <c r="AD5075" s="75">
        <v>118.9799001331231</v>
      </c>
      <c r="AE5075" s="75">
        <v>117.73285990183781</v>
      </c>
      <c r="AF5075" s="75">
        <v>1.5379999999999989</v>
      </c>
      <c r="AG5075" s="75">
        <v>1.085553810322106E-2</v>
      </c>
      <c r="AH5075" s="75">
        <v>1.5488555381032201</v>
      </c>
      <c r="AI5075" s="75">
        <v>1.5326218283228064</v>
      </c>
      <c r="AJ5075" s="75">
        <v>4.4809999999999963</v>
      </c>
      <c r="AK5075" s="75">
        <v>3.1627871417772145E-2</v>
      </c>
      <c r="AL5075" s="75">
        <v>4.5126278714177683</v>
      </c>
      <c r="AM5075" s="75">
        <v>4.4653305674346511</v>
      </c>
      <c r="AN5075" s="75">
        <v>1.2350000000000001</v>
      </c>
      <c r="AO5075" s="75">
        <v>8.7168982818452666E-3</v>
      </c>
      <c r="AP5075" s="75">
        <v>1.2437168982818454</v>
      </c>
      <c r="AQ5075" s="75">
        <v>1.2306813770992635</v>
      </c>
      <c r="AR5075" s="75">
        <v>125.40000000000009</v>
      </c>
      <c r="AS5075" s="75">
        <v>0.88510044092582763</v>
      </c>
      <c r="AT5075" s="75">
        <v>126.28510044092593</v>
      </c>
      <c r="AU5075" s="75">
        <v>124.96149367469452</v>
      </c>
    </row>
    <row r="5076" spans="1:47" ht="13" x14ac:dyDescent="0.3">
      <c r="A5076" s="63">
        <v>45869</v>
      </c>
      <c r="B5076" s="60">
        <v>9</v>
      </c>
      <c r="C5076" s="60" t="s">
        <v>5</v>
      </c>
      <c r="D5076" s="61">
        <v>70.944291000000007</v>
      </c>
      <c r="E5076" s="59">
        <v>1.047473E-2</v>
      </c>
      <c r="F5076" s="59"/>
      <c r="G5076" s="75">
        <v>427.34199999999987</v>
      </c>
      <c r="H5076" s="75">
        <v>2.8449116324870642</v>
      </c>
      <c r="I5076" s="75">
        <v>430.18691163248695</v>
      </c>
      <c r="J5076" s="75">
        <v>425.68081988360279</v>
      </c>
      <c r="K5076" s="75">
        <v>6.7759999999999998</v>
      </c>
      <c r="L5076" s="75">
        <v>4.510935321529911E-2</v>
      </c>
      <c r="M5076" s="75">
        <v>6.8211093532152987</v>
      </c>
      <c r="N5076" s="75">
        <v>6.7496600744398938</v>
      </c>
      <c r="O5076" s="75">
        <v>35.417999999999999</v>
      </c>
      <c r="P5076" s="75">
        <v>0.2357855773582444</v>
      </c>
      <c r="Q5076" s="75">
        <v>35.653785577358242</v>
      </c>
      <c r="R5076" s="75">
        <v>35.28032179995752</v>
      </c>
      <c r="S5076" s="75">
        <v>0</v>
      </c>
      <c r="T5076" s="75">
        <v>0</v>
      </c>
      <c r="U5076" s="75">
        <v>0</v>
      </c>
      <c r="V5076" s="75">
        <v>0</v>
      </c>
      <c r="W5076" s="75">
        <v>469.53599999999989</v>
      </c>
      <c r="X5076" s="75">
        <v>3.1258065630606078</v>
      </c>
      <c r="Y5076" s="75">
        <v>472.66180656306051</v>
      </c>
      <c r="Z5076" s="75">
        <v>467.71080175800017</v>
      </c>
      <c r="AA5076" s="59"/>
      <c r="AB5076" s="75">
        <v>124.78400000000003</v>
      </c>
      <c r="AC5076" s="75">
        <v>0.83071510206875543</v>
      </c>
      <c r="AD5076" s="75">
        <v>125.61471510206879</v>
      </c>
      <c r="AE5076" s="75">
        <v>124.29893487734769</v>
      </c>
      <c r="AF5076" s="75">
        <v>1.6829999999999989</v>
      </c>
      <c r="AG5076" s="75">
        <v>1.1204108834319416E-2</v>
      </c>
      <c r="AH5076" s="75">
        <v>1.6942041088343183</v>
      </c>
      <c r="AI5076" s="75">
        <v>1.6764577782293881</v>
      </c>
      <c r="AJ5076" s="75">
        <v>4.6609999999999987</v>
      </c>
      <c r="AK5076" s="75">
        <v>3.1029323396769351E-2</v>
      </c>
      <c r="AL5076" s="75">
        <v>4.6920293233967678</v>
      </c>
      <c r="AM5076" s="75">
        <v>4.6428815830821044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31.12800000000001</v>
      </c>
      <c r="AS5076" s="75">
        <v>0.8729485342998442</v>
      </c>
      <c r="AT5076" s="75">
        <v>132.00094853429988</v>
      </c>
      <c r="AU5076" s="75">
        <v>130.61827423865918</v>
      </c>
    </row>
    <row r="5077" spans="1:47" ht="13" x14ac:dyDescent="0.3">
      <c r="A5077" s="63">
        <v>45869</v>
      </c>
      <c r="B5077" s="60">
        <v>10</v>
      </c>
      <c r="C5077" s="60" t="s">
        <v>5</v>
      </c>
      <c r="D5077" s="61">
        <v>55.217193999999999</v>
      </c>
      <c r="E5077" s="59">
        <v>1.0660998E-2</v>
      </c>
      <c r="F5077" s="59"/>
      <c r="G5077" s="75">
        <v>447.46800000000002</v>
      </c>
      <c r="H5077" s="75">
        <v>2.9800620543989362</v>
      </c>
      <c r="I5077" s="75">
        <v>450.44806205439897</v>
      </c>
      <c r="J5077" s="75">
        <v>445.64583616573316</v>
      </c>
      <c r="K5077" s="75">
        <v>7.104000000000001</v>
      </c>
      <c r="L5077" s="75">
        <v>4.7311452069086601E-2</v>
      </c>
      <c r="M5077" s="75">
        <v>7.1513114520690877</v>
      </c>
      <c r="N5077" s="75">
        <v>7.0750713349812022</v>
      </c>
      <c r="O5077" s="75">
        <v>36.452999999999989</v>
      </c>
      <c r="P5077" s="75">
        <v>0.24277088432916855</v>
      </c>
      <c r="Q5077" s="75">
        <v>36.695770884329157</v>
      </c>
      <c r="R5077" s="75">
        <v>36.304557344322866</v>
      </c>
      <c r="S5077" s="75">
        <v>0</v>
      </c>
      <c r="T5077" s="75">
        <v>0</v>
      </c>
      <c r="U5077" s="75">
        <v>0</v>
      </c>
      <c r="V5077" s="75">
        <v>0</v>
      </c>
      <c r="W5077" s="75">
        <v>491.02499999999998</v>
      </c>
      <c r="X5077" s="75">
        <v>3.2701443907971917</v>
      </c>
      <c r="Y5077" s="75">
        <v>494.29514439079719</v>
      </c>
      <c r="Z5077" s="75">
        <v>489.02546484503722</v>
      </c>
      <c r="AA5077" s="59"/>
      <c r="AB5077" s="75">
        <v>131.13299999999995</v>
      </c>
      <c r="AC5077" s="75">
        <v>0.8733238519391231</v>
      </c>
      <c r="AD5077" s="75">
        <v>132.00632385193907</v>
      </c>
      <c r="AE5077" s="75">
        <v>130.59900469736621</v>
      </c>
      <c r="AF5077" s="75">
        <v>1.7679999999999993</v>
      </c>
      <c r="AG5077" s="75">
        <v>1.1774584355031682E-2</v>
      </c>
      <c r="AH5077" s="75">
        <v>1.779774584355031</v>
      </c>
      <c r="AI5077" s="75">
        <v>1.7608004110707711</v>
      </c>
      <c r="AJ5077" s="75">
        <v>4.8119999999999985</v>
      </c>
      <c r="AK5077" s="75">
        <v>3.2047115337337367E-2</v>
      </c>
      <c r="AL5077" s="75">
        <v>4.8440471153373359</v>
      </c>
      <c r="AM5077" s="75">
        <v>4.7924047387288189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37.71299999999997</v>
      </c>
      <c r="AS5077" s="75">
        <v>0.91714555163149214</v>
      </c>
      <c r="AT5077" s="75">
        <v>138.63014555163144</v>
      </c>
      <c r="AU5077" s="75">
        <v>137.15220984716578</v>
      </c>
    </row>
    <row r="5078" spans="1:47" ht="13" x14ac:dyDescent="0.3">
      <c r="A5078" s="63">
        <v>45869</v>
      </c>
      <c r="B5078" s="60">
        <v>11</v>
      </c>
      <c r="C5078" s="60" t="s">
        <v>5</v>
      </c>
      <c r="D5078" s="61">
        <v>63.265331000000003</v>
      </c>
      <c r="E5078" s="59">
        <v>1.0912121E-2</v>
      </c>
      <c r="F5078" s="59"/>
      <c r="G5078" s="75">
        <v>480.07299999999992</v>
      </c>
      <c r="H5078" s="75">
        <v>5.3703909869033355</v>
      </c>
      <c r="I5078" s="75">
        <v>485.44339098690324</v>
      </c>
      <c r="J5078" s="75">
        <v>480.14617396580383</v>
      </c>
      <c r="K5078" s="75">
        <v>7.6190000000000015</v>
      </c>
      <c r="L5078" s="75">
        <v>8.5230806417391808E-2</v>
      </c>
      <c r="M5078" s="75">
        <v>7.7042308064173932</v>
      </c>
      <c r="N5078" s="75">
        <v>7.620161307645839</v>
      </c>
      <c r="O5078" s="75">
        <v>37.823999999999991</v>
      </c>
      <c r="P5078" s="75">
        <v>0.42312245989387398</v>
      </c>
      <c r="Q5078" s="75">
        <v>38.247122459893866</v>
      </c>
      <c r="R5078" s="75">
        <v>37.829765231709686</v>
      </c>
      <c r="S5078" s="75">
        <v>0</v>
      </c>
      <c r="T5078" s="75">
        <v>0</v>
      </c>
      <c r="U5078" s="75">
        <v>0</v>
      </c>
      <c r="V5078" s="75">
        <v>0</v>
      </c>
      <c r="W5078" s="75">
        <v>525.51599999999996</v>
      </c>
      <c r="X5078" s="75">
        <v>5.8787442532146015</v>
      </c>
      <c r="Y5078" s="75">
        <v>531.39474425321453</v>
      </c>
      <c r="Z5078" s="75">
        <v>525.59610050515937</v>
      </c>
      <c r="AA5078" s="59"/>
      <c r="AB5078" s="75">
        <v>141.44800000000004</v>
      </c>
      <c r="AC5078" s="75">
        <v>1.582324072204651</v>
      </c>
      <c r="AD5078" s="75">
        <v>143.03032407220468</v>
      </c>
      <c r="AE5078" s="75">
        <v>141.46955986925957</v>
      </c>
      <c r="AF5078" s="75">
        <v>1.8849999999999991</v>
      </c>
      <c r="AG5078" s="75">
        <v>2.1086765992490278E-2</v>
      </c>
      <c r="AH5078" s="75">
        <v>1.9060867659924894</v>
      </c>
      <c r="AI5078" s="75">
        <v>1.8852873165654807</v>
      </c>
      <c r="AJ5078" s="75">
        <v>5.0009999999999977</v>
      </c>
      <c r="AK5078" s="75">
        <v>5.5944252906336277E-2</v>
      </c>
      <c r="AL5078" s="75">
        <v>5.0569442529063338</v>
      </c>
      <c r="AM5078" s="75">
        <v>5.0017622653283649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48.33400000000003</v>
      </c>
      <c r="AS5078" s="75">
        <v>1.6593550911034776</v>
      </c>
      <c r="AT5078" s="75">
        <v>149.9933550911035</v>
      </c>
      <c r="AU5078" s="75">
        <v>148.35660945115339</v>
      </c>
    </row>
    <row r="5079" spans="1:47" ht="13" x14ac:dyDescent="0.3">
      <c r="A5079" s="63">
        <v>45869</v>
      </c>
      <c r="B5079" s="60">
        <v>12</v>
      </c>
      <c r="C5079" s="60" t="s">
        <v>5</v>
      </c>
      <c r="D5079" s="61">
        <v>66.749409</v>
      </c>
      <c r="E5079" s="59">
        <v>1.1153207E-2</v>
      </c>
      <c r="F5079" s="59"/>
      <c r="G5079" s="75">
        <v>520.37400000000014</v>
      </c>
      <c r="H5079" s="75">
        <v>3.6264489591233833</v>
      </c>
      <c r="I5079" s="75">
        <v>524.00044895912356</v>
      </c>
      <c r="J5079" s="75">
        <v>518.15616348378956</v>
      </c>
      <c r="K5079" s="75">
        <v>8.1219999999999999</v>
      </c>
      <c r="L5079" s="75">
        <v>5.6601633528962081E-2</v>
      </c>
      <c r="M5079" s="75">
        <v>8.1786016335289613</v>
      </c>
      <c r="N5079" s="75">
        <v>8.0873839965396748</v>
      </c>
      <c r="O5079" s="75">
        <v>39.50500000000001</v>
      </c>
      <c r="P5079" s="75">
        <v>0.27530750216223193</v>
      </c>
      <c r="Q5079" s="75">
        <v>39.780307502162245</v>
      </c>
      <c r="R5079" s="75">
        <v>39.336629498066976</v>
      </c>
      <c r="S5079" s="75">
        <v>0</v>
      </c>
      <c r="T5079" s="75">
        <v>0</v>
      </c>
      <c r="U5079" s="75">
        <v>0</v>
      </c>
      <c r="V5079" s="75">
        <v>0</v>
      </c>
      <c r="W5079" s="75">
        <v>568.00100000000009</v>
      </c>
      <c r="X5079" s="75">
        <v>3.9583580948145776</v>
      </c>
      <c r="Y5079" s="75">
        <v>571.95935809481477</v>
      </c>
      <c r="Z5079" s="75">
        <v>565.58017697839614</v>
      </c>
      <c r="AA5079" s="59"/>
      <c r="AB5079" s="75">
        <v>154.09999999999994</v>
      </c>
      <c r="AC5079" s="75">
        <v>1.0739118107378791</v>
      </c>
      <c r="AD5079" s="75">
        <v>155.17391181073782</v>
      </c>
      <c r="AE5079" s="75">
        <v>153.44322505131291</v>
      </c>
      <c r="AF5079" s="75">
        <v>2.0049999999999986</v>
      </c>
      <c r="AG5079" s="75">
        <v>1.3972700717257928E-2</v>
      </c>
      <c r="AH5079" s="75">
        <v>2.0189727007172564</v>
      </c>
      <c r="AI5079" s="75">
        <v>1.9964546802588079</v>
      </c>
      <c r="AJ5079" s="75">
        <v>5.3169999999999993</v>
      </c>
      <c r="AK5079" s="75">
        <v>3.7053790380878034E-2</v>
      </c>
      <c r="AL5079" s="75">
        <v>5.3540537903808776</v>
      </c>
      <c r="AM5079" s="75">
        <v>5.2943389201676254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61.42199999999994</v>
      </c>
      <c r="AS5079" s="75">
        <v>1.1249383018360151</v>
      </c>
      <c r="AT5079" s="75">
        <v>162.54693830183595</v>
      </c>
      <c r="AU5079" s="75">
        <v>160.73401865173935</v>
      </c>
    </row>
    <row r="5080" spans="1:47" ht="13" x14ac:dyDescent="0.3">
      <c r="A5080" s="63">
        <v>45869</v>
      </c>
      <c r="B5080" s="60">
        <v>13</v>
      </c>
      <c r="C5080" s="60" t="s">
        <v>5</v>
      </c>
      <c r="D5080" s="61">
        <v>47.023747999999998</v>
      </c>
      <c r="E5080" s="59">
        <v>1.1808729E-2</v>
      </c>
      <c r="F5080" s="59"/>
      <c r="G5080" s="75">
        <v>554.20799999999997</v>
      </c>
      <c r="H5080" s="75">
        <v>5.1718051984751821</v>
      </c>
      <c r="I5080" s="75">
        <v>559.3798051984752</v>
      </c>
      <c r="J5080" s="75">
        <v>552.77424067081358</v>
      </c>
      <c r="K5080" s="75">
        <v>8.6169999999999991</v>
      </c>
      <c r="L5080" s="75">
        <v>8.0412851123153481E-2</v>
      </c>
      <c r="M5080" s="75">
        <v>8.6974128511231523</v>
      </c>
      <c r="N5080" s="75">
        <v>8.5947074597631214</v>
      </c>
      <c r="O5080" s="75">
        <v>40.834000000000003</v>
      </c>
      <c r="P5080" s="75">
        <v>0.38105818298280725</v>
      </c>
      <c r="Q5080" s="75">
        <v>41.215058182982808</v>
      </c>
      <c r="R5080" s="75">
        <v>40.728360730180732</v>
      </c>
      <c r="S5080" s="75">
        <v>0</v>
      </c>
      <c r="T5080" s="75">
        <v>0</v>
      </c>
      <c r="U5080" s="75">
        <v>0</v>
      </c>
      <c r="V5080" s="75">
        <v>0</v>
      </c>
      <c r="W5080" s="75">
        <v>603.65899999999988</v>
      </c>
      <c r="X5080" s="75">
        <v>5.6332762325811423</v>
      </c>
      <c r="Y5080" s="75">
        <v>609.29227623258123</v>
      </c>
      <c r="Z5080" s="75">
        <v>602.09730886075738</v>
      </c>
      <c r="AA5080" s="59"/>
      <c r="AB5080" s="75">
        <v>164.60399999999996</v>
      </c>
      <c r="AC5080" s="75">
        <v>1.5360655618284267</v>
      </c>
      <c r="AD5080" s="75">
        <v>166.14006556182838</v>
      </c>
      <c r="AE5080" s="75">
        <v>164.17816255156652</v>
      </c>
      <c r="AF5080" s="75">
        <v>2.0989999999999989</v>
      </c>
      <c r="AG5080" s="75">
        <v>1.958762614686075E-2</v>
      </c>
      <c r="AH5080" s="75">
        <v>2.1185876261468595</v>
      </c>
      <c r="AI5080" s="75">
        <v>2.093569799006938</v>
      </c>
      <c r="AJ5080" s="75">
        <v>5.4880000000000013</v>
      </c>
      <c r="AK5080" s="75">
        <v>5.1213383656013287E-2</v>
      </c>
      <c r="AL5080" s="75">
        <v>5.5392133836560147</v>
      </c>
      <c r="AM5080" s="75">
        <v>5.473802313935247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72.19099999999995</v>
      </c>
      <c r="AS5080" s="75">
        <v>1.6068665716313009</v>
      </c>
      <c r="AT5080" s="75">
        <v>173.79786657163123</v>
      </c>
      <c r="AU5080" s="75">
        <v>171.74553466450868</v>
      </c>
    </row>
    <row r="5081" spans="1:47" ht="13" x14ac:dyDescent="0.3">
      <c r="A5081" s="63">
        <v>45869</v>
      </c>
      <c r="B5081" s="60">
        <v>14</v>
      </c>
      <c r="C5081" s="60" t="s">
        <v>5</v>
      </c>
      <c r="D5081" s="61">
        <v>52.722746999999998</v>
      </c>
      <c r="E5081" s="59">
        <v>1.1827885999999999E-2</v>
      </c>
      <c r="F5081" s="59"/>
      <c r="G5081" s="75">
        <v>574.42800000000011</v>
      </c>
      <c r="H5081" s="75">
        <v>7.8565649538593503</v>
      </c>
      <c r="I5081" s="75">
        <v>582.28456495385944</v>
      </c>
      <c r="J5081" s="75">
        <v>575.39736950002566</v>
      </c>
      <c r="K5081" s="75">
        <v>8.891</v>
      </c>
      <c r="L5081" s="75">
        <v>0.12160395907714017</v>
      </c>
      <c r="M5081" s="75">
        <v>9.0126039590771398</v>
      </c>
      <c r="N5081" s="75">
        <v>8.9060039068860277</v>
      </c>
      <c r="O5081" s="75">
        <v>41.478999999999999</v>
      </c>
      <c r="P5081" s="75">
        <v>0.56731645692955757</v>
      </c>
      <c r="Q5081" s="75">
        <v>42.04631645692956</v>
      </c>
      <c r="R5081" s="75">
        <v>41.548997419157075</v>
      </c>
      <c r="S5081" s="75">
        <v>0</v>
      </c>
      <c r="T5081" s="75">
        <v>0</v>
      </c>
      <c r="U5081" s="75">
        <v>0</v>
      </c>
      <c r="V5081" s="75">
        <v>0</v>
      </c>
      <c r="W5081" s="75">
        <v>624.79800000000012</v>
      </c>
      <c r="X5081" s="75">
        <v>8.5454853698660482</v>
      </c>
      <c r="Y5081" s="75">
        <v>633.34348536986613</v>
      </c>
      <c r="Z5081" s="75">
        <v>625.85237082606875</v>
      </c>
      <c r="AA5081" s="59"/>
      <c r="AB5081" s="75">
        <v>170.60799999999998</v>
      </c>
      <c r="AC5081" s="75">
        <v>2.3334392363325525</v>
      </c>
      <c r="AD5081" s="75">
        <v>172.94143923633254</v>
      </c>
      <c r="AE5081" s="75">
        <v>170.89590760836927</v>
      </c>
      <c r="AF5081" s="75">
        <v>2.1749999999999994</v>
      </c>
      <c r="AG5081" s="75">
        <v>2.9747903609580448E-2</v>
      </c>
      <c r="AH5081" s="75">
        <v>2.2047479036095798</v>
      </c>
      <c r="AI5081" s="75">
        <v>2.1786703967469467</v>
      </c>
      <c r="AJ5081" s="75">
        <v>5.5340000000000016</v>
      </c>
      <c r="AK5081" s="75">
        <v>7.5689608540422199E-2</v>
      </c>
      <c r="AL5081" s="75">
        <v>5.6096896085404238</v>
      </c>
      <c r="AM5081" s="75">
        <v>5.543338839355223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78.31699999999998</v>
      </c>
      <c r="AS5081" s="75">
        <v>2.4388767484825551</v>
      </c>
      <c r="AT5081" s="75">
        <v>180.75587674848256</v>
      </c>
      <c r="AU5081" s="75">
        <v>178.61791684447144</v>
      </c>
    </row>
    <row r="5082" spans="1:47" ht="13" x14ac:dyDescent="0.3">
      <c r="A5082" s="63">
        <v>45869</v>
      </c>
      <c r="B5082" s="60">
        <v>15</v>
      </c>
      <c r="C5082" s="60" t="s">
        <v>5</v>
      </c>
      <c r="D5082" s="61">
        <v>38.161732999999998</v>
      </c>
      <c r="E5082" s="59">
        <v>1.1683214000000001E-2</v>
      </c>
      <c r="F5082" s="59"/>
      <c r="G5082" s="75">
        <v>595.02099999999984</v>
      </c>
      <c r="H5082" s="75">
        <v>6.3081519619501307</v>
      </c>
      <c r="I5082" s="75">
        <v>601.32915196194995</v>
      </c>
      <c r="J5082" s="75">
        <v>594.3036947951399</v>
      </c>
      <c r="K5082" s="75">
        <v>8.9890000000000008</v>
      </c>
      <c r="L5082" s="75">
        <v>9.5297439898709022E-2</v>
      </c>
      <c r="M5082" s="75">
        <v>9.0842974398987106</v>
      </c>
      <c r="N5082" s="75">
        <v>8.9781636488687209</v>
      </c>
      <c r="O5082" s="75">
        <v>42.000999999999998</v>
      </c>
      <c r="P5082" s="75">
        <v>0.44527620126662332</v>
      </c>
      <c r="Q5082" s="75">
        <v>42.44627620126662</v>
      </c>
      <c r="R5082" s="75">
        <v>41.95036727290411</v>
      </c>
      <c r="S5082" s="75">
        <v>0</v>
      </c>
      <c r="T5082" s="75">
        <v>0</v>
      </c>
      <c r="U5082" s="75">
        <v>0</v>
      </c>
      <c r="V5082" s="75">
        <v>0</v>
      </c>
      <c r="W5082" s="75">
        <v>646.01099999999985</v>
      </c>
      <c r="X5082" s="75">
        <v>6.8487256031154633</v>
      </c>
      <c r="Y5082" s="75">
        <v>652.85972560311529</v>
      </c>
      <c r="Z5082" s="75">
        <v>645.23222571691281</v>
      </c>
      <c r="AA5082" s="59"/>
      <c r="AB5082" s="75">
        <v>176.81300000000002</v>
      </c>
      <c r="AC5082" s="75">
        <v>1.8744939638236111</v>
      </c>
      <c r="AD5082" s="75">
        <v>178.68749396382364</v>
      </c>
      <c r="AE5082" s="75">
        <v>176.59984973272057</v>
      </c>
      <c r="AF5082" s="75">
        <v>2.1969999999999992</v>
      </c>
      <c r="AG5082" s="75">
        <v>2.3291631489316234E-2</v>
      </c>
      <c r="AH5082" s="75">
        <v>2.2202916314893155</v>
      </c>
      <c r="AI5082" s="75">
        <v>2.1943514892162166</v>
      </c>
      <c r="AJ5082" s="75">
        <v>5.5429999999999993</v>
      </c>
      <c r="AK5082" s="75">
        <v>5.876445759912604E-2</v>
      </c>
      <c r="AL5082" s="75">
        <v>5.601764457599125</v>
      </c>
      <c r="AM5082" s="75">
        <v>5.5363178446634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84.55300000000003</v>
      </c>
      <c r="AS5082" s="75">
        <v>1.9565500529120532</v>
      </c>
      <c r="AT5082" s="75">
        <v>186.50955005291209</v>
      </c>
      <c r="AU5082" s="75">
        <v>184.33051906660017</v>
      </c>
    </row>
    <row r="5083" spans="1:47" ht="13" x14ac:dyDescent="0.3">
      <c r="A5083" s="63">
        <v>45869</v>
      </c>
      <c r="B5083" s="60">
        <v>16</v>
      </c>
      <c r="C5083" s="60" t="s">
        <v>5</v>
      </c>
      <c r="D5083" s="61">
        <v>43.602649</v>
      </c>
      <c r="E5083" s="59">
        <v>1.124697E-2</v>
      </c>
      <c r="F5083" s="59"/>
      <c r="G5083" s="75">
        <v>564.18999999999983</v>
      </c>
      <c r="H5083" s="75">
        <v>3.9215284361715534</v>
      </c>
      <c r="I5083" s="75">
        <v>568.1115284361714</v>
      </c>
      <c r="J5083" s="75">
        <v>561.72199511919564</v>
      </c>
      <c r="K5083" s="75">
        <v>8.4249999999999989</v>
      </c>
      <c r="L5083" s="75">
        <v>5.8559841675225266E-2</v>
      </c>
      <c r="M5083" s="75">
        <v>8.4835598416752234</v>
      </c>
      <c r="N5083" s="75">
        <v>8.3881454986426984</v>
      </c>
      <c r="O5083" s="75">
        <v>40.138000000000005</v>
      </c>
      <c r="P5083" s="75">
        <v>0.278988121680735</v>
      </c>
      <c r="Q5083" s="75">
        <v>40.416988121680738</v>
      </c>
      <c r="R5083" s="75">
        <v>39.962419468785839</v>
      </c>
      <c r="S5083" s="75">
        <v>0</v>
      </c>
      <c r="T5083" s="75">
        <v>0</v>
      </c>
      <c r="U5083" s="75">
        <v>0</v>
      </c>
      <c r="V5083" s="75">
        <v>0</v>
      </c>
      <c r="W5083" s="75">
        <v>612.75299999999982</v>
      </c>
      <c r="X5083" s="75">
        <v>4.2590763995275136</v>
      </c>
      <c r="Y5083" s="75">
        <v>617.01207639952736</v>
      </c>
      <c r="Z5083" s="75">
        <v>610.07256008662409</v>
      </c>
      <c r="AA5083" s="59"/>
      <c r="AB5083" s="75">
        <v>167.95299999999986</v>
      </c>
      <c r="AC5083" s="75">
        <v>1.1673947879975195</v>
      </c>
      <c r="AD5083" s="75">
        <v>169.12039478799738</v>
      </c>
      <c r="AE5083" s="75">
        <v>167.21830278142863</v>
      </c>
      <c r="AF5083" s="75">
        <v>2.0609999999999986</v>
      </c>
      <c r="AG5083" s="75">
        <v>1.4325440200906731E-2</v>
      </c>
      <c r="AH5083" s="75">
        <v>2.0753254402009054</v>
      </c>
      <c r="AI5083" s="75">
        <v>2.0519843172347292</v>
      </c>
      <c r="AJ5083" s="75">
        <v>5.3290000000000006</v>
      </c>
      <c r="AK5083" s="75">
        <v>3.7040403120151395E-2</v>
      </c>
      <c r="AL5083" s="75">
        <v>5.3660404031201523</v>
      </c>
      <c r="AM5083" s="75">
        <v>5.3056887076874721</v>
      </c>
      <c r="AN5083" s="75">
        <v>3.0000000000000001E-3</v>
      </c>
      <c r="AO5083" s="75">
        <v>2.0852169142513451E-5</v>
      </c>
      <c r="AP5083" s="75">
        <v>3.0208521691425134E-3</v>
      </c>
      <c r="AQ5083" s="75">
        <v>2.9868767354217329E-3</v>
      </c>
      <c r="AR5083" s="75">
        <v>175.34599999999986</v>
      </c>
      <c r="AS5083" s="75">
        <v>1.2187814834877202</v>
      </c>
      <c r="AT5083" s="75">
        <v>176.56478148348759</v>
      </c>
      <c r="AU5083" s="75">
        <v>174.57896268308627</v>
      </c>
    </row>
    <row r="5084" spans="1:47" ht="13" x14ac:dyDescent="0.3">
      <c r="A5084" s="63">
        <v>45869</v>
      </c>
      <c r="B5084" s="60">
        <v>17</v>
      </c>
      <c r="C5084" s="60" t="s">
        <v>5</v>
      </c>
      <c r="D5084" s="61">
        <v>41.486147000000003</v>
      </c>
      <c r="E5084" s="59">
        <v>1.1653826000000001E-2</v>
      </c>
      <c r="F5084" s="59"/>
      <c r="G5084" s="75">
        <v>548.18199999999956</v>
      </c>
      <c r="H5084" s="75">
        <v>5.5119511305829301</v>
      </c>
      <c r="I5084" s="75">
        <v>553.69395113058249</v>
      </c>
      <c r="J5084" s="75">
        <v>547.24129816685422</v>
      </c>
      <c r="K5084" s="75">
        <v>8.3289999999999988</v>
      </c>
      <c r="L5084" s="75">
        <v>8.3747808148799577E-2</v>
      </c>
      <c r="M5084" s="75">
        <v>8.412747808148799</v>
      </c>
      <c r="N5084" s="75">
        <v>8.3147071090107509</v>
      </c>
      <c r="O5084" s="75">
        <v>40.03799999999999</v>
      </c>
      <c r="P5084" s="75">
        <v>0.40258071108916288</v>
      </c>
      <c r="Q5084" s="75">
        <v>40.440580711089154</v>
      </c>
      <c r="R5084" s="75">
        <v>39.969293220143165</v>
      </c>
      <c r="S5084" s="75">
        <v>0</v>
      </c>
      <c r="T5084" s="75">
        <v>0</v>
      </c>
      <c r="U5084" s="75">
        <v>0</v>
      </c>
      <c r="V5084" s="75">
        <v>0</v>
      </c>
      <c r="W5084" s="75">
        <v>596.54899999999952</v>
      </c>
      <c r="X5084" s="75">
        <v>5.9982796498208923</v>
      </c>
      <c r="Y5084" s="75">
        <v>602.54727964982044</v>
      </c>
      <c r="Z5084" s="75">
        <v>595.52529849600819</v>
      </c>
      <c r="AA5084" s="59"/>
      <c r="AB5084" s="75">
        <v>162.97499999999999</v>
      </c>
      <c r="AC5084" s="75">
        <v>1.6387080121323825</v>
      </c>
      <c r="AD5084" s="75">
        <v>164.61370801213238</v>
      </c>
      <c r="AE5084" s="75">
        <v>162.69532850174417</v>
      </c>
      <c r="AF5084" s="75">
        <v>2.0299999999999985</v>
      </c>
      <c r="AG5084" s="75">
        <v>2.0411580086692645E-2</v>
      </c>
      <c r="AH5084" s="75">
        <v>2.0504115800866911</v>
      </c>
      <c r="AI5084" s="75">
        <v>2.0265164403039759</v>
      </c>
      <c r="AJ5084" s="75">
        <v>5.3019999999999987</v>
      </c>
      <c r="AK5084" s="75">
        <v>5.3311427398839636E-2</v>
      </c>
      <c r="AL5084" s="75">
        <v>5.3553114273988385</v>
      </c>
      <c r="AM5084" s="75">
        <v>5.2929015598481213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70.30699999999999</v>
      </c>
      <c r="AS5084" s="75">
        <v>1.7124310196179147</v>
      </c>
      <c r="AT5084" s="75">
        <v>172.01943101961791</v>
      </c>
      <c r="AU5084" s="75">
        <v>170.01474650189627</v>
      </c>
    </row>
    <row r="5085" spans="1:47" ht="13" x14ac:dyDescent="0.3">
      <c r="A5085" s="63">
        <v>45869</v>
      </c>
      <c r="B5085" s="60">
        <v>18</v>
      </c>
      <c r="C5085" s="60" t="s">
        <v>5</v>
      </c>
      <c r="D5085" s="61">
        <v>43.596608000000003</v>
      </c>
      <c r="E5085" s="59">
        <v>1.1509402E-2</v>
      </c>
      <c r="F5085" s="59"/>
      <c r="G5085" s="75">
        <v>537.51299999999992</v>
      </c>
      <c r="H5085" s="75">
        <v>3.5112509886525367</v>
      </c>
      <c r="I5085" s="75">
        <v>541.02425098865251</v>
      </c>
      <c r="J5085" s="75">
        <v>534.79738539227526</v>
      </c>
      <c r="K5085" s="75">
        <v>8.3130000000000006</v>
      </c>
      <c r="L5085" s="75">
        <v>5.4303857708871306E-2</v>
      </c>
      <c r="M5085" s="75">
        <v>8.3673038577088725</v>
      </c>
      <c r="N5085" s="75">
        <v>8.2710011939543513</v>
      </c>
      <c r="O5085" s="75">
        <v>41.14</v>
      </c>
      <c r="P5085" s="75">
        <v>0.2687430177003447</v>
      </c>
      <c r="Q5085" s="75">
        <v>41.408743017700345</v>
      </c>
      <c r="R5085" s="75">
        <v>40.932153147994939</v>
      </c>
      <c r="S5085" s="75">
        <v>0.70800000000000007</v>
      </c>
      <c r="T5085" s="75">
        <v>4.6249406060244061E-3</v>
      </c>
      <c r="U5085" s="75">
        <v>0.71262494060602444</v>
      </c>
      <c r="V5085" s="75">
        <v>0.70442305368936364</v>
      </c>
      <c r="W5085" s="75">
        <v>587.67399999999986</v>
      </c>
      <c r="X5085" s="75">
        <v>3.8389228046677775</v>
      </c>
      <c r="Y5085" s="75">
        <v>591.51292280466771</v>
      </c>
      <c r="Z5085" s="75">
        <v>584.70496278791381</v>
      </c>
      <c r="AA5085" s="59"/>
      <c r="AB5085" s="75">
        <v>159.02699999999993</v>
      </c>
      <c r="AC5085" s="75">
        <v>1.0388282906133373</v>
      </c>
      <c r="AD5085" s="75">
        <v>160.06582829061327</v>
      </c>
      <c r="AE5085" s="75">
        <v>158.22356632635365</v>
      </c>
      <c r="AF5085" s="75">
        <v>2.0059999999999989</v>
      </c>
      <c r="AG5085" s="75">
        <v>1.3103998383735809E-2</v>
      </c>
      <c r="AH5085" s="75">
        <v>2.0191039983837347</v>
      </c>
      <c r="AI5085" s="75">
        <v>1.995865318786529</v>
      </c>
      <c r="AJ5085" s="75">
        <v>5.3999999999999968</v>
      </c>
      <c r="AK5085" s="75">
        <v>3.5274970723914938E-2</v>
      </c>
      <c r="AL5085" s="75">
        <v>5.4352749707239116</v>
      </c>
      <c r="AM5085" s="75">
        <v>5.3727182061053123</v>
      </c>
      <c r="AN5085" s="75">
        <v>4.0360000000000005</v>
      </c>
      <c r="AO5085" s="75">
        <v>2.636477441513348E-2</v>
      </c>
      <c r="AP5085" s="75">
        <v>4.0623647744151343</v>
      </c>
      <c r="AQ5085" s="75">
        <v>4.0156093851557513</v>
      </c>
      <c r="AR5085" s="75">
        <v>170.46899999999994</v>
      </c>
      <c r="AS5085" s="75">
        <v>1.1135720341361213</v>
      </c>
      <c r="AT5085" s="75">
        <v>171.58257203413606</v>
      </c>
      <c r="AU5085" s="75">
        <v>169.60775923640125</v>
      </c>
    </row>
    <row r="5086" spans="1:47" ht="13" x14ac:dyDescent="0.3">
      <c r="A5086" s="63">
        <v>45869</v>
      </c>
      <c r="B5086" s="60">
        <v>19</v>
      </c>
      <c r="C5086" s="60" t="s">
        <v>5</v>
      </c>
      <c r="D5086" s="61">
        <v>40.405673999999998</v>
      </c>
      <c r="E5086" s="59">
        <v>1.1213361999999999E-2</v>
      </c>
      <c r="F5086" s="59"/>
      <c r="G5086" s="75">
        <v>529.14399999999978</v>
      </c>
      <c r="H5086" s="75">
        <v>2.8100307664525728</v>
      </c>
      <c r="I5086" s="75">
        <v>531.95403076645232</v>
      </c>
      <c r="J5086" s="75">
        <v>525.989037652109</v>
      </c>
      <c r="K5086" s="75">
        <v>8.2980000000000018</v>
      </c>
      <c r="L5086" s="75">
        <v>4.4066710196134631E-2</v>
      </c>
      <c r="M5086" s="75">
        <v>8.3420667101961357</v>
      </c>
      <c r="N5086" s="75">
        <v>8.2485240963465571</v>
      </c>
      <c r="O5086" s="75">
        <v>41.601999999999997</v>
      </c>
      <c r="P5086" s="75">
        <v>0.22092832942631871</v>
      </c>
      <c r="Q5086" s="75">
        <v>41.822928329426318</v>
      </c>
      <c r="R5086" s="75">
        <v>41.353952694168406</v>
      </c>
      <c r="S5086" s="75">
        <v>0.77300000000000013</v>
      </c>
      <c r="T5086" s="75">
        <v>4.1050333793217729E-3</v>
      </c>
      <c r="U5086" s="75">
        <v>0.77710503337932191</v>
      </c>
      <c r="V5086" s="75">
        <v>0.76839107332801748</v>
      </c>
      <c r="W5086" s="75">
        <v>579.81699999999978</v>
      </c>
      <c r="X5086" s="75">
        <v>3.079130839454348</v>
      </c>
      <c r="Y5086" s="75">
        <v>582.89613083945414</v>
      </c>
      <c r="Z5086" s="75">
        <v>576.35990551595194</v>
      </c>
      <c r="AA5086" s="59"/>
      <c r="AB5086" s="75">
        <v>154.99499999999998</v>
      </c>
      <c r="AC5086" s="75">
        <v>0.8231043319896223</v>
      </c>
      <c r="AD5086" s="75">
        <v>155.81810433198959</v>
      </c>
      <c r="AE5086" s="75">
        <v>154.07085952196121</v>
      </c>
      <c r="AF5086" s="75">
        <v>1.9649999999999987</v>
      </c>
      <c r="AG5086" s="75">
        <v>1.0435175407978366E-2</v>
      </c>
      <c r="AH5086" s="75">
        <v>1.9754351754079771</v>
      </c>
      <c r="AI5086" s="75">
        <v>1.953283905678594</v>
      </c>
      <c r="AJ5086" s="75">
        <v>5.5309999999999988</v>
      </c>
      <c r="AK5086" s="75">
        <v>2.9372496275586957E-2</v>
      </c>
      <c r="AL5086" s="75">
        <v>5.5603724962755861</v>
      </c>
      <c r="AM5086" s="75">
        <v>5.4980220266200046</v>
      </c>
      <c r="AN5086" s="75">
        <v>4.3869999999999996</v>
      </c>
      <c r="AO5086" s="75">
        <v>2.3297259295064182E-2</v>
      </c>
      <c r="AP5086" s="75">
        <v>4.4102972592950636</v>
      </c>
      <c r="AQ5086" s="75">
        <v>4.3608429995989804</v>
      </c>
      <c r="AR5086" s="75">
        <v>166.87799999999999</v>
      </c>
      <c r="AS5086" s="75">
        <v>0.88620926296825175</v>
      </c>
      <c r="AT5086" s="75">
        <v>167.76420926296822</v>
      </c>
      <c r="AU5086" s="75">
        <v>165.88300845385879</v>
      </c>
    </row>
    <row r="5087" spans="1:47" ht="13" x14ac:dyDescent="0.3">
      <c r="A5087" s="63">
        <v>45869</v>
      </c>
      <c r="B5087" s="60">
        <v>20</v>
      </c>
      <c r="C5087" s="60" t="s">
        <v>5</v>
      </c>
      <c r="D5087" s="61">
        <v>47.219847999999999</v>
      </c>
      <c r="E5087" s="59">
        <v>1.0951983E-2</v>
      </c>
      <c r="F5087" s="59"/>
      <c r="G5087" s="75">
        <v>506.76599999999991</v>
      </c>
      <c r="H5087" s="75">
        <v>3.2879919685328352</v>
      </c>
      <c r="I5087" s="75">
        <v>510.05399196853273</v>
      </c>
      <c r="J5087" s="75">
        <v>504.4678893194112</v>
      </c>
      <c r="K5087" s="75">
        <v>8.0779999999999994</v>
      </c>
      <c r="L5087" s="75">
        <v>5.2411564946756986E-2</v>
      </c>
      <c r="M5087" s="75">
        <v>8.1304115649467565</v>
      </c>
      <c r="N5087" s="75">
        <v>8.0413674357044567</v>
      </c>
      <c r="O5087" s="75">
        <v>40.852000000000004</v>
      </c>
      <c r="P5087" s="75">
        <v>0.26505536657649376</v>
      </c>
      <c r="Q5087" s="75">
        <v>41.117055366576494</v>
      </c>
      <c r="R5087" s="75">
        <v>40.666742075191692</v>
      </c>
      <c r="S5087" s="75">
        <v>1.4760000000000002</v>
      </c>
      <c r="T5087" s="75">
        <v>9.5765622507320274E-3</v>
      </c>
      <c r="U5087" s="75">
        <v>1.4855765622507322</v>
      </c>
      <c r="V5087" s="75">
        <v>1.4693065529957638</v>
      </c>
      <c r="W5087" s="75">
        <v>557.17199999999991</v>
      </c>
      <c r="X5087" s="75">
        <v>3.6150354623068184</v>
      </c>
      <c r="Y5087" s="75">
        <v>560.78703546230656</v>
      </c>
      <c r="Z5087" s="75">
        <v>554.64530538330314</v>
      </c>
      <c r="AA5087" s="59"/>
      <c r="AB5087" s="75">
        <v>146.91000000000005</v>
      </c>
      <c r="AC5087" s="75">
        <v>0.95317937686656007</v>
      </c>
      <c r="AD5087" s="75">
        <v>147.86317937686661</v>
      </c>
      <c r="AE5087" s="75">
        <v>146.24378435000523</v>
      </c>
      <c r="AF5087" s="75">
        <v>1.8649999999999995</v>
      </c>
      <c r="AG5087" s="75">
        <v>1.2100466529549611E-2</v>
      </c>
      <c r="AH5087" s="75">
        <v>1.8771004665295492</v>
      </c>
      <c r="AI5087" s="75">
        <v>1.8565424941308255</v>
      </c>
      <c r="AJ5087" s="75">
        <v>5.3629999999999987</v>
      </c>
      <c r="AK5087" s="75">
        <v>3.47961404814877E-2</v>
      </c>
      <c r="AL5087" s="75">
        <v>5.3977961404814865</v>
      </c>
      <c r="AM5087" s="75">
        <v>5.3386795689134674</v>
      </c>
      <c r="AN5087" s="75">
        <v>8.4189999999999987</v>
      </c>
      <c r="AO5087" s="75">
        <v>5.4624036306851573E-2</v>
      </c>
      <c r="AP5087" s="75">
        <v>8.47362403630685</v>
      </c>
      <c r="AQ5087" s="75">
        <v>8.3808210499128268</v>
      </c>
      <c r="AR5087" s="75">
        <v>162.55700000000007</v>
      </c>
      <c r="AS5087" s="75">
        <v>1.054700020184449</v>
      </c>
      <c r="AT5087" s="75">
        <v>163.61170002018451</v>
      </c>
      <c r="AU5087" s="75">
        <v>161.81982746296237</v>
      </c>
    </row>
    <row r="5088" spans="1:47" ht="13" x14ac:dyDescent="0.3">
      <c r="A5088" s="63">
        <v>45869</v>
      </c>
      <c r="B5088" s="60">
        <v>21</v>
      </c>
      <c r="C5088" s="60" t="s">
        <v>5</v>
      </c>
      <c r="D5088" s="61">
        <v>45.525325000000002</v>
      </c>
      <c r="E5088" s="59">
        <v>1.1045773E-2</v>
      </c>
      <c r="F5088" s="59"/>
      <c r="G5088" s="75">
        <v>484.09799999999979</v>
      </c>
      <c r="H5088" s="75">
        <v>1.7151826387125839</v>
      </c>
      <c r="I5088" s="75">
        <v>485.81318263871236</v>
      </c>
      <c r="J5088" s="75">
        <v>480.44700050287759</v>
      </c>
      <c r="K5088" s="75">
        <v>7.8769999999999989</v>
      </c>
      <c r="L5088" s="75">
        <v>2.7908592155181447E-2</v>
      </c>
      <c r="M5088" s="75">
        <v>7.9049085921551807</v>
      </c>
      <c r="N5088" s="75">
        <v>7.8175927662604847</v>
      </c>
      <c r="O5088" s="75">
        <v>40.035999999999994</v>
      </c>
      <c r="P5088" s="75">
        <v>0.14184948527673538</v>
      </c>
      <c r="Q5088" s="75">
        <v>40.177849485276731</v>
      </c>
      <c r="R5088" s="75">
        <v>39.734054080234195</v>
      </c>
      <c r="S5088" s="75">
        <v>1.4760000000000002</v>
      </c>
      <c r="T5088" s="75">
        <v>5.2295394212324275E-3</v>
      </c>
      <c r="U5088" s="75">
        <v>1.4812295394212327</v>
      </c>
      <c r="V5088" s="75">
        <v>1.4648682141678913</v>
      </c>
      <c r="W5088" s="75">
        <v>533.48699999999974</v>
      </c>
      <c r="X5088" s="75">
        <v>1.8901702555657331</v>
      </c>
      <c r="Y5088" s="75">
        <v>535.37717025556549</v>
      </c>
      <c r="Z5088" s="75">
        <v>529.46351556354011</v>
      </c>
      <c r="AA5088" s="59"/>
      <c r="AB5088" s="75">
        <v>139.48200000000006</v>
      </c>
      <c r="AC5088" s="75">
        <v>0.49419147530646451</v>
      </c>
      <c r="AD5088" s="75">
        <v>139.97619147530651</v>
      </c>
      <c r="AE5088" s="75">
        <v>138.43004623886574</v>
      </c>
      <c r="AF5088" s="75">
        <v>1.7739999999999989</v>
      </c>
      <c r="AG5088" s="75">
        <v>6.2853678409663409E-3</v>
      </c>
      <c r="AH5088" s="75">
        <v>1.7802853678409654</v>
      </c>
      <c r="AI5088" s="75">
        <v>1.7606207397925726</v>
      </c>
      <c r="AJ5088" s="75">
        <v>5.1579999999999977</v>
      </c>
      <c r="AK5088" s="75">
        <v>1.8275043587206535E-2</v>
      </c>
      <c r="AL5088" s="75">
        <v>5.1762750435872045</v>
      </c>
      <c r="AM5088" s="75">
        <v>5.1190990844701751</v>
      </c>
      <c r="AN5088" s="75">
        <v>8.4189999999999987</v>
      </c>
      <c r="AO5088" s="75">
        <v>2.9828924381677367E-2</v>
      </c>
      <c r="AP5088" s="75">
        <v>8.4488289243816759</v>
      </c>
      <c r="AQ5088" s="75">
        <v>8.3555050779671216</v>
      </c>
      <c r="AR5088" s="75">
        <v>154.83300000000006</v>
      </c>
      <c r="AS5088" s="75">
        <v>0.54858081111631485</v>
      </c>
      <c r="AT5088" s="75">
        <v>155.38158081111635</v>
      </c>
      <c r="AU5088" s="75">
        <v>153.66527114109562</v>
      </c>
    </row>
    <row r="5089" spans="1:47" ht="13" x14ac:dyDescent="0.3">
      <c r="A5089" s="63">
        <v>45869</v>
      </c>
      <c r="B5089" s="60">
        <v>22</v>
      </c>
      <c r="C5089" s="60" t="s">
        <v>5</v>
      </c>
      <c r="D5089" s="61">
        <v>39.082303000000003</v>
      </c>
      <c r="E5089" s="59">
        <v>1.1200381000000001E-2</v>
      </c>
      <c r="F5089" s="59"/>
      <c r="G5089" s="75">
        <v>472.52699999999993</v>
      </c>
      <c r="H5089" s="75">
        <v>3.4736825004289611</v>
      </c>
      <c r="I5089" s="75">
        <v>476.00068250042887</v>
      </c>
      <c r="J5089" s="75">
        <v>470.66929350016403</v>
      </c>
      <c r="K5089" s="75">
        <v>7.8129999999999997</v>
      </c>
      <c r="L5089" s="75">
        <v>5.7435620347306031E-2</v>
      </c>
      <c r="M5089" s="75">
        <v>7.8704356203473056</v>
      </c>
      <c r="N5089" s="75">
        <v>7.7822837427634441</v>
      </c>
      <c r="O5089" s="75">
        <v>39.303999999999995</v>
      </c>
      <c r="P5089" s="75">
        <v>0.28893505978887957</v>
      </c>
      <c r="Q5089" s="75">
        <v>39.592935059788871</v>
      </c>
      <c r="R5089" s="75">
        <v>39.149479102210982</v>
      </c>
      <c r="S5089" s="75">
        <v>1.476</v>
      </c>
      <c r="T5089" s="75">
        <v>1.0850502448819108E-2</v>
      </c>
      <c r="U5089" s="75">
        <v>1.486850502448819</v>
      </c>
      <c r="V5089" s="75">
        <v>1.4701972103313508</v>
      </c>
      <c r="W5089" s="75">
        <v>521.11999999999989</v>
      </c>
      <c r="X5089" s="75">
        <v>3.8309036830139656</v>
      </c>
      <c r="Y5089" s="75">
        <v>524.95090368301385</v>
      </c>
      <c r="Z5089" s="75">
        <v>519.07125355546975</v>
      </c>
      <c r="AA5089" s="59"/>
      <c r="AB5089" s="75">
        <v>135.64100000000005</v>
      </c>
      <c r="AC5089" s="75">
        <v>0.99713618066414189</v>
      </c>
      <c r="AD5089" s="75">
        <v>136.63813618066419</v>
      </c>
      <c r="AE5089" s="75">
        <v>135.10773699631088</v>
      </c>
      <c r="AF5089" s="75">
        <v>1.7589999999999992</v>
      </c>
      <c r="AG5089" s="75">
        <v>1.2930917213734964E-2</v>
      </c>
      <c r="AH5089" s="75">
        <v>1.7719309172137343</v>
      </c>
      <c r="AI5089" s="75">
        <v>1.752084615835261</v>
      </c>
      <c r="AJ5089" s="75">
        <v>5.0880000000000001</v>
      </c>
      <c r="AK5089" s="75">
        <v>3.7403358034953677E-2</v>
      </c>
      <c r="AL5089" s="75">
        <v>5.1254033580349541</v>
      </c>
      <c r="AM5089" s="75">
        <v>5.0679968876462835</v>
      </c>
      <c r="AN5089" s="75">
        <v>8.4190000000000005</v>
      </c>
      <c r="AO5089" s="75">
        <v>6.1890501434016323E-2</v>
      </c>
      <c r="AP5089" s="75">
        <v>8.4808905014340166</v>
      </c>
      <c r="AQ5089" s="75">
        <v>8.385901296598675</v>
      </c>
      <c r="AR5089" s="75">
        <v>150.90700000000004</v>
      </c>
      <c r="AS5089" s="75">
        <v>1.109360957346847</v>
      </c>
      <c r="AT5089" s="75">
        <v>152.01636095734688</v>
      </c>
      <c r="AU5089" s="75">
        <v>150.31371979639107</v>
      </c>
    </row>
    <row r="5090" spans="1:47" ht="13" x14ac:dyDescent="0.3">
      <c r="A5090" s="63">
        <v>45869</v>
      </c>
      <c r="B5090" s="60">
        <v>23</v>
      </c>
      <c r="C5090" s="60" t="s">
        <v>5</v>
      </c>
      <c r="D5090" s="61">
        <v>32.861195000000002</v>
      </c>
      <c r="E5090" s="59">
        <v>1.1427580999999999E-2</v>
      </c>
      <c r="F5090" s="59"/>
      <c r="G5090" s="75">
        <v>427.77399999999994</v>
      </c>
      <c r="H5090" s="75">
        <v>2.4872237435071312</v>
      </c>
      <c r="I5090" s="75">
        <v>430.26122374350706</v>
      </c>
      <c r="J5090" s="75">
        <v>425.34437875801905</v>
      </c>
      <c r="K5090" s="75">
        <v>7.0090000000000003</v>
      </c>
      <c r="L5090" s="75">
        <v>4.0752713391280171E-2</v>
      </c>
      <c r="M5090" s="75">
        <v>7.0497527133912801</v>
      </c>
      <c r="N5090" s="75">
        <v>6.969191093229032</v>
      </c>
      <c r="O5090" s="75">
        <v>36.373000000000005</v>
      </c>
      <c r="P5090" s="75">
        <v>0.2114850112970515</v>
      </c>
      <c r="Q5090" s="75">
        <v>36.584485011297055</v>
      </c>
      <c r="R5090" s="75">
        <v>36.166412845487173</v>
      </c>
      <c r="S5090" s="75">
        <v>1.4760000000000002</v>
      </c>
      <c r="T5090" s="75">
        <v>8.581966752108653E-3</v>
      </c>
      <c r="U5090" s="75">
        <v>1.484581966752109</v>
      </c>
      <c r="V5090" s="75">
        <v>1.46761678607591</v>
      </c>
      <c r="W5090" s="75">
        <v>472.63199999999995</v>
      </c>
      <c r="X5090" s="75">
        <v>2.7480434349475713</v>
      </c>
      <c r="Y5090" s="75">
        <v>475.38004343494748</v>
      </c>
      <c r="Z5090" s="75">
        <v>469.94759948281114</v>
      </c>
      <c r="AA5090" s="59"/>
      <c r="AB5090" s="75">
        <v>122.33800000000002</v>
      </c>
      <c r="AC5090" s="75">
        <v>0.71131480251996504</v>
      </c>
      <c r="AD5090" s="75">
        <v>123.04931480251999</v>
      </c>
      <c r="AE5090" s="75">
        <v>121.64315879061969</v>
      </c>
      <c r="AF5090" s="75">
        <v>1.6699999999999988</v>
      </c>
      <c r="AG5090" s="75">
        <v>9.7099488319928439E-3</v>
      </c>
      <c r="AH5090" s="75">
        <v>1.6797099488319918</v>
      </c>
      <c r="AI5090" s="75">
        <v>1.6605149273352084</v>
      </c>
      <c r="AJ5090" s="75">
        <v>4.6769999999999987</v>
      </c>
      <c r="AK5090" s="75">
        <v>2.7193671070197937E-2</v>
      </c>
      <c r="AL5090" s="75">
        <v>4.7041936710701968</v>
      </c>
      <c r="AM5090" s="75">
        <v>4.6504361168543547</v>
      </c>
      <c r="AN5090" s="75">
        <v>8.4189999999999987</v>
      </c>
      <c r="AO5090" s="75">
        <v>4.8950933662603467E-2</v>
      </c>
      <c r="AP5090" s="75">
        <v>8.4679509336626015</v>
      </c>
      <c r="AQ5090" s="75">
        <v>8.371182738464146</v>
      </c>
      <c r="AR5090" s="75">
        <v>137.10400000000004</v>
      </c>
      <c r="AS5090" s="75">
        <v>0.79716935608475936</v>
      </c>
      <c r="AT5090" s="75">
        <v>137.90116935608478</v>
      </c>
      <c r="AU5090" s="75">
        <v>136.3252925732734</v>
      </c>
    </row>
    <row r="5091" spans="1:47" ht="13" x14ac:dyDescent="0.3">
      <c r="A5091" s="63">
        <v>45869</v>
      </c>
      <c r="B5091" s="60">
        <v>24</v>
      </c>
      <c r="C5091" s="60" t="s">
        <v>3</v>
      </c>
      <c r="D5091" s="61">
        <v>27.496545000000001</v>
      </c>
      <c r="E5091" s="59">
        <v>1.1388547000000001E-2</v>
      </c>
      <c r="F5091" s="59"/>
      <c r="G5091" s="75">
        <v>374.2849999999998</v>
      </c>
      <c r="H5091" s="75">
        <v>3.4592046178062374</v>
      </c>
      <c r="I5091" s="75">
        <v>377.74420461780602</v>
      </c>
      <c r="J5091" s="75">
        <v>373.44224698953849</v>
      </c>
      <c r="K5091" s="75">
        <v>6.05</v>
      </c>
      <c r="L5091" s="75">
        <v>5.5915112648724216E-2</v>
      </c>
      <c r="M5091" s="75">
        <v>6.1059151126487237</v>
      </c>
      <c r="N5091" s="75">
        <v>6.0363776114103134</v>
      </c>
      <c r="O5091" s="75">
        <v>32.1</v>
      </c>
      <c r="P5091" s="75">
        <v>0.29667357289653679</v>
      </c>
      <c r="Q5091" s="75">
        <v>32.396673572896539</v>
      </c>
      <c r="R5091" s="75">
        <v>32.027722533267948</v>
      </c>
      <c r="S5091" s="75">
        <v>1.4760000000000002</v>
      </c>
      <c r="T5091" s="75">
        <v>1.3641439052812721E-2</v>
      </c>
      <c r="U5091" s="75">
        <v>1.489641439052813</v>
      </c>
      <c r="V5091" s="75">
        <v>1.4726765875110124</v>
      </c>
      <c r="W5091" s="75">
        <v>413.91099999999983</v>
      </c>
      <c r="X5091" s="75">
        <v>3.8254347424043109</v>
      </c>
      <c r="Y5091" s="75">
        <v>417.73643474240413</v>
      </c>
      <c r="Z5091" s="75">
        <v>412.97902372172774</v>
      </c>
      <c r="AA5091" s="59"/>
      <c r="AB5091" s="75">
        <v>106.48799999999999</v>
      </c>
      <c r="AC5091" s="75">
        <v>0.98417991995658582</v>
      </c>
      <c r="AD5091" s="75">
        <v>107.47217991995657</v>
      </c>
      <c r="AE5091" s="75">
        <v>106.24822794774569</v>
      </c>
      <c r="AF5091" s="75">
        <v>1.4999999999999987</v>
      </c>
      <c r="AG5091" s="75">
        <v>1.3863251069931613E-2</v>
      </c>
      <c r="AH5091" s="75">
        <v>1.5138632510699304</v>
      </c>
      <c r="AI5091" s="75">
        <v>1.4966225482835476</v>
      </c>
      <c r="AJ5091" s="75">
        <v>4.1459999999999972</v>
      </c>
      <c r="AK5091" s="75">
        <v>3.8318025957290988E-2</v>
      </c>
      <c r="AL5091" s="75">
        <v>4.1843180259572881</v>
      </c>
      <c r="AM5091" s="75">
        <v>4.1366647234557261</v>
      </c>
      <c r="AN5091" s="75">
        <v>8.4189999999999987</v>
      </c>
      <c r="AO5091" s="75">
        <v>7.7809807171836221E-2</v>
      </c>
      <c r="AP5091" s="75">
        <v>8.4968098071718341</v>
      </c>
      <c r="AQ5091" s="75">
        <v>8.4000434893327967</v>
      </c>
      <c r="AR5091" s="75">
        <v>120.55299999999998</v>
      </c>
      <c r="AS5091" s="75">
        <v>1.1141710041556447</v>
      </c>
      <c r="AT5091" s="75">
        <v>121.66717100415562</v>
      </c>
      <c r="AU5091" s="75">
        <v>120.28155870881777</v>
      </c>
    </row>
    <row r="5092" spans="1:47" ht="13" x14ac:dyDescent="0.3">
      <c r="A5092" s="63">
        <v>45870</v>
      </c>
      <c r="B5092" s="60">
        <v>1</v>
      </c>
      <c r="C5092" s="60" t="s">
        <v>3</v>
      </c>
      <c r="D5092" s="61">
        <v>28.087389000000002</v>
      </c>
      <c r="E5092" s="59">
        <v>1.0753255E-2</v>
      </c>
      <c r="F5092" s="59"/>
      <c r="G5092" s="75">
        <v>329.23300000000006</v>
      </c>
      <c r="H5092" s="75">
        <v>3.8805959509442225</v>
      </c>
      <c r="I5092" s="75">
        <v>333.11359595094427</v>
      </c>
      <c r="J5092" s="75">
        <v>329.53154050971682</v>
      </c>
      <c r="K5092" s="75">
        <v>5.2860000000000005</v>
      </c>
      <c r="L5092" s="75">
        <v>6.230490320439068E-2</v>
      </c>
      <c r="M5092" s="75">
        <v>5.348304903204391</v>
      </c>
      <c r="N5092" s="75">
        <v>5.2907932167624834</v>
      </c>
      <c r="O5092" s="75">
        <v>28.182999999999993</v>
      </c>
      <c r="P5092" s="75">
        <v>0.33218673609711352</v>
      </c>
      <c r="Q5092" s="75">
        <v>28.515186736097107</v>
      </c>
      <c r="R5092" s="75">
        <v>28.208555661751237</v>
      </c>
      <c r="S5092" s="75">
        <v>1.4130000000000003</v>
      </c>
      <c r="T5092" s="75">
        <v>1.6654715896292856E-2</v>
      </c>
      <c r="U5092" s="75">
        <v>1.4296547158962931</v>
      </c>
      <c r="V5092" s="75">
        <v>1.4142812741743076</v>
      </c>
      <c r="W5092" s="75">
        <v>364.11500000000007</v>
      </c>
      <c r="X5092" s="75">
        <v>4.2917423061420186</v>
      </c>
      <c r="Y5092" s="75">
        <v>368.40674230614206</v>
      </c>
      <c r="Z5092" s="75">
        <v>364.44517066240485</v>
      </c>
      <c r="AA5092" s="59"/>
      <c r="AB5092" s="75">
        <v>93.17300000000003</v>
      </c>
      <c r="AC5092" s="75">
        <v>1.098209373110612</v>
      </c>
      <c r="AD5092" s="75">
        <v>94.271209373110636</v>
      </c>
      <c r="AE5092" s="75">
        <v>93.257487019563186</v>
      </c>
      <c r="AF5092" s="75">
        <v>1.2969999999999997</v>
      </c>
      <c r="AG5092" s="75">
        <v>1.5287449764679283E-2</v>
      </c>
      <c r="AH5092" s="75">
        <v>1.312287449764679</v>
      </c>
      <c r="AI5092" s="75">
        <v>1.2981760881840598</v>
      </c>
      <c r="AJ5092" s="75">
        <v>3.7039999999999988</v>
      </c>
      <c r="AK5092" s="75">
        <v>4.3658221995660801E-2</v>
      </c>
      <c r="AL5092" s="75">
        <v>3.7476582219956596</v>
      </c>
      <c r="AM5092" s="75">
        <v>3.7073586974816934</v>
      </c>
      <c r="AN5092" s="75">
        <v>8.375</v>
      </c>
      <c r="AO5092" s="75">
        <v>9.8714257347100265E-2</v>
      </c>
      <c r="AP5092" s="75">
        <v>8.4737142573471012</v>
      </c>
      <c r="AQ5092" s="75">
        <v>8.3825942471407124</v>
      </c>
      <c r="AR5092" s="75">
        <v>106.54900000000002</v>
      </c>
      <c r="AS5092" s="75">
        <v>1.2558693022180523</v>
      </c>
      <c r="AT5092" s="75">
        <v>107.80486930221808</v>
      </c>
      <c r="AU5092" s="75">
        <v>106.64561605236966</v>
      </c>
    </row>
    <row r="5093" spans="1:47" ht="13" x14ac:dyDescent="0.3">
      <c r="A5093" s="63">
        <v>45870</v>
      </c>
      <c r="B5093" s="60">
        <v>2</v>
      </c>
      <c r="C5093" s="60" t="s">
        <v>3</v>
      </c>
      <c r="D5093" s="61">
        <v>28.635213</v>
      </c>
      <c r="E5093" s="59">
        <v>1.0036967000000001E-2</v>
      </c>
      <c r="F5093" s="59"/>
      <c r="G5093" s="75">
        <v>296.02499999999998</v>
      </c>
      <c r="H5093" s="75">
        <v>1.7431023987261987</v>
      </c>
      <c r="I5093" s="75">
        <v>297.76810239872617</v>
      </c>
      <c r="J5093" s="75">
        <v>294.77941378129754</v>
      </c>
      <c r="K5093" s="75">
        <v>4.7690000000000001</v>
      </c>
      <c r="L5093" s="75">
        <v>2.8081598984968308E-2</v>
      </c>
      <c r="M5093" s="75">
        <v>4.7970815989849687</v>
      </c>
      <c r="N5093" s="75">
        <v>4.7489334492796491</v>
      </c>
      <c r="O5093" s="75">
        <v>25.380000000000003</v>
      </c>
      <c r="P5093" s="75">
        <v>0.14944663079020667</v>
      </c>
      <c r="Q5093" s="75">
        <v>25.529446630790208</v>
      </c>
      <c r="R5093" s="75">
        <v>25.273208417428705</v>
      </c>
      <c r="S5093" s="75">
        <v>1.413</v>
      </c>
      <c r="T5093" s="75">
        <v>8.3202556858377481E-3</v>
      </c>
      <c r="U5093" s="75">
        <v>1.4213202556858378</v>
      </c>
      <c r="V5093" s="75">
        <v>1.4070545111830874</v>
      </c>
      <c r="W5093" s="75">
        <v>327.58699999999999</v>
      </c>
      <c r="X5093" s="75">
        <v>1.9289508841872114</v>
      </c>
      <c r="Y5093" s="75">
        <v>329.51595088418719</v>
      </c>
      <c r="Z5093" s="75">
        <v>326.20861015918899</v>
      </c>
      <c r="AA5093" s="59"/>
      <c r="AB5093" s="75">
        <v>84.116000000000014</v>
      </c>
      <c r="AC5093" s="75">
        <v>0.4953054686977551</v>
      </c>
      <c r="AD5093" s="75">
        <v>84.611305468697765</v>
      </c>
      <c r="AE5093" s="75">
        <v>83.762064587881525</v>
      </c>
      <c r="AF5093" s="75">
        <v>1.1359999999999999</v>
      </c>
      <c r="AG5093" s="75">
        <v>6.6891793765829297E-3</v>
      </c>
      <c r="AH5093" s="75">
        <v>1.1426891793765828</v>
      </c>
      <c r="AI5093" s="75">
        <v>1.1312200457919228</v>
      </c>
      <c r="AJ5093" s="75">
        <v>3.3269999999999968</v>
      </c>
      <c r="AK5093" s="75">
        <v>1.9590580797439604E-2</v>
      </c>
      <c r="AL5093" s="75">
        <v>3.3465905807974363</v>
      </c>
      <c r="AM5093" s="75">
        <v>3.3130009615754616</v>
      </c>
      <c r="AN5093" s="75">
        <v>8.375</v>
      </c>
      <c r="AO5093" s="75">
        <v>4.9315032815917294E-2</v>
      </c>
      <c r="AP5093" s="75">
        <v>8.4243150328159171</v>
      </c>
      <c r="AQ5093" s="75">
        <v>8.33976046083394</v>
      </c>
      <c r="AR5093" s="75">
        <v>96.954000000000008</v>
      </c>
      <c r="AS5093" s="75">
        <v>0.57090026168769492</v>
      </c>
      <c r="AT5093" s="75">
        <v>97.524900261687705</v>
      </c>
      <c r="AU5093" s="75">
        <v>96.546046056082858</v>
      </c>
    </row>
    <row r="5094" spans="1:47" ht="13" x14ac:dyDescent="0.3">
      <c r="A5094" s="63">
        <v>45870</v>
      </c>
      <c r="B5094" s="60">
        <v>3</v>
      </c>
      <c r="C5094" s="60" t="s">
        <v>3</v>
      </c>
      <c r="D5094" s="61">
        <v>23.065930999999999</v>
      </c>
      <c r="E5094" s="59">
        <v>9.5210599999999996E-3</v>
      </c>
      <c r="F5094" s="59"/>
      <c r="G5094" s="75">
        <v>274.06700000000006</v>
      </c>
      <c r="H5094" s="75">
        <v>2.1384782156112361</v>
      </c>
      <c r="I5094" s="75">
        <v>276.20547821561132</v>
      </c>
      <c r="J5094" s="75">
        <v>273.57570928519181</v>
      </c>
      <c r="K5094" s="75">
        <v>4.4039999999999999</v>
      </c>
      <c r="L5094" s="75">
        <v>3.4363342035166146E-2</v>
      </c>
      <c r="M5094" s="75">
        <v>4.4383633420351662</v>
      </c>
      <c r="N5094" s="75">
        <v>4.3961054183538488</v>
      </c>
      <c r="O5094" s="75">
        <v>23.517000000000003</v>
      </c>
      <c r="P5094" s="75">
        <v>0.1834974374752503</v>
      </c>
      <c r="Q5094" s="75">
        <v>23.700497437475253</v>
      </c>
      <c r="R5094" s="75">
        <v>23.474843579343204</v>
      </c>
      <c r="S5094" s="75">
        <v>1.4130000000000003</v>
      </c>
      <c r="T5094" s="75">
        <v>1.102529570746816E-2</v>
      </c>
      <c r="U5094" s="75">
        <v>1.4240252957074684</v>
      </c>
      <c r="V5094" s="75">
        <v>1.4104670654255198</v>
      </c>
      <c r="W5094" s="75">
        <v>303.40100000000007</v>
      </c>
      <c r="X5094" s="75">
        <v>2.367364290829121</v>
      </c>
      <c r="Y5094" s="75">
        <v>305.7683642908292</v>
      </c>
      <c r="Z5094" s="75">
        <v>302.85712534831436</v>
      </c>
      <c r="AA5094" s="59"/>
      <c r="AB5094" s="75">
        <v>77.680000000000035</v>
      </c>
      <c r="AC5094" s="75">
        <v>0.60611816741410252</v>
      </c>
      <c r="AD5094" s="75">
        <v>78.286118167414145</v>
      </c>
      <c r="AE5094" s="75">
        <v>77.540751339175102</v>
      </c>
      <c r="AF5094" s="75">
        <v>1.0409999999999997</v>
      </c>
      <c r="AG5094" s="75">
        <v>8.1226700859691071E-3</v>
      </c>
      <c r="AH5094" s="75">
        <v>1.0491226700859688</v>
      </c>
      <c r="AI5094" s="75">
        <v>1.0391339101967201</v>
      </c>
      <c r="AJ5094" s="75">
        <v>3.1059999999999981</v>
      </c>
      <c r="AK5094" s="75">
        <v>2.4235363388107625E-2</v>
      </c>
      <c r="AL5094" s="75">
        <v>3.1302353633881057</v>
      </c>
      <c r="AM5094" s="75">
        <v>3.1004322046791657</v>
      </c>
      <c r="AN5094" s="75">
        <v>8.375</v>
      </c>
      <c r="AO5094" s="75">
        <v>6.5348090268963779E-2</v>
      </c>
      <c r="AP5094" s="75">
        <v>8.440348090268964</v>
      </c>
      <c r="AQ5094" s="75">
        <v>8.359987029680628</v>
      </c>
      <c r="AR5094" s="75">
        <v>90.202000000000027</v>
      </c>
      <c r="AS5094" s="75">
        <v>0.70382429115714307</v>
      </c>
      <c r="AT5094" s="75">
        <v>90.905824291157188</v>
      </c>
      <c r="AU5094" s="75">
        <v>90.040304483731617</v>
      </c>
    </row>
    <row r="5095" spans="1:47" ht="13" x14ac:dyDescent="0.3">
      <c r="A5095" s="63">
        <v>45870</v>
      </c>
      <c r="B5095" s="60">
        <v>4</v>
      </c>
      <c r="C5095" s="60" t="s">
        <v>3</v>
      </c>
      <c r="D5095" s="61">
        <v>22.926877000000001</v>
      </c>
      <c r="E5095" s="59">
        <v>9.4913810000000001E-3</v>
      </c>
      <c r="F5095" s="59"/>
      <c r="G5095" s="75">
        <v>258.49000000000007</v>
      </c>
      <c r="H5095" s="75">
        <v>2.189575270431237</v>
      </c>
      <c r="I5095" s="75">
        <v>260.67957527043131</v>
      </c>
      <c r="J5095" s="75">
        <v>258.20536610262144</v>
      </c>
      <c r="K5095" s="75">
        <v>4.1590000000000007</v>
      </c>
      <c r="L5095" s="75">
        <v>3.5229384307801134E-2</v>
      </c>
      <c r="M5095" s="75">
        <v>4.1942293843078016</v>
      </c>
      <c r="N5095" s="75">
        <v>4.1544203552199406</v>
      </c>
      <c r="O5095" s="75">
        <v>22.373000000000001</v>
      </c>
      <c r="P5095" s="75">
        <v>0.1895135886315063</v>
      </c>
      <c r="Q5095" s="75">
        <v>22.562513588631507</v>
      </c>
      <c r="R5095" s="75">
        <v>22.348364175844129</v>
      </c>
      <c r="S5095" s="75">
        <v>1.413</v>
      </c>
      <c r="T5095" s="75">
        <v>1.1969011788151717E-2</v>
      </c>
      <c r="U5095" s="75">
        <v>1.4249690117881517</v>
      </c>
      <c r="V5095" s="75">
        <v>1.4114440879840768</v>
      </c>
      <c r="W5095" s="75">
        <v>286.43500000000006</v>
      </c>
      <c r="X5095" s="75">
        <v>2.4262872551586967</v>
      </c>
      <c r="Y5095" s="75">
        <v>288.8612872551588</v>
      </c>
      <c r="Z5095" s="75">
        <v>286.11959472166961</v>
      </c>
      <c r="AA5095" s="59"/>
      <c r="AB5095" s="75">
        <v>73.433999999999969</v>
      </c>
      <c r="AC5095" s="75">
        <v>0.62203284617914567</v>
      </c>
      <c r="AD5095" s="75">
        <v>74.056032846179122</v>
      </c>
      <c r="AE5095" s="75">
        <v>73.353138823087519</v>
      </c>
      <c r="AF5095" s="75">
        <v>0.9650000000000003</v>
      </c>
      <c r="AG5095" s="75">
        <v>8.1741658708891791E-3</v>
      </c>
      <c r="AH5095" s="75">
        <v>0.97317416587088945</v>
      </c>
      <c r="AI5095" s="75">
        <v>0.9639373990832516</v>
      </c>
      <c r="AJ5095" s="75">
        <v>2.9199999999999968</v>
      </c>
      <c r="AK5095" s="75">
        <v>2.4734263567871884E-2</v>
      </c>
      <c r="AL5095" s="75">
        <v>2.9447342635678688</v>
      </c>
      <c r="AM5095" s="75">
        <v>2.9167846687285919</v>
      </c>
      <c r="AN5095" s="75">
        <v>8.375</v>
      </c>
      <c r="AO5095" s="75">
        <v>7.0941594993468249E-2</v>
      </c>
      <c r="AP5095" s="75">
        <v>8.4459415949934691</v>
      </c>
      <c r="AQ5095" s="75">
        <v>8.3657779454116383</v>
      </c>
      <c r="AR5095" s="75">
        <v>85.693999999999974</v>
      </c>
      <c r="AS5095" s="75">
        <v>0.72588287061137491</v>
      </c>
      <c r="AT5095" s="75">
        <v>86.419882870611346</v>
      </c>
      <c r="AU5095" s="75">
        <v>85.599638836311001</v>
      </c>
    </row>
    <row r="5096" spans="1:47" ht="13" x14ac:dyDescent="0.3">
      <c r="A5096" s="63">
        <v>45870</v>
      </c>
      <c r="B5096" s="60">
        <v>5</v>
      </c>
      <c r="C5096" s="60" t="s">
        <v>3</v>
      </c>
      <c r="D5096" s="61">
        <v>22.010604000000001</v>
      </c>
      <c r="E5096" s="59">
        <v>9.4773779999999998E-3</v>
      </c>
      <c r="F5096" s="59"/>
      <c r="G5096" s="75">
        <v>248.60800000000009</v>
      </c>
      <c r="H5096" s="75">
        <v>2.3337904521750725</v>
      </c>
      <c r="I5096" s="75">
        <v>250.94179045217516</v>
      </c>
      <c r="J5096" s="75">
        <v>248.5635202480631</v>
      </c>
      <c r="K5096" s="75">
        <v>4.0429999999999993</v>
      </c>
      <c r="L5096" s="75">
        <v>3.7953383632641807E-2</v>
      </c>
      <c r="M5096" s="75">
        <v>4.0809533836326413</v>
      </c>
      <c r="N5096" s="75">
        <v>4.0422766458155754</v>
      </c>
      <c r="O5096" s="75">
        <v>21.863000000000003</v>
      </c>
      <c r="P5096" s="75">
        <v>0.20523740449182487</v>
      </c>
      <c r="Q5096" s="75">
        <v>22.068237404491828</v>
      </c>
      <c r="R5096" s="75">
        <v>21.85908837681572</v>
      </c>
      <c r="S5096" s="75">
        <v>1.413</v>
      </c>
      <c r="T5096" s="75">
        <v>1.3264440037824111E-2</v>
      </c>
      <c r="U5096" s="75">
        <v>1.4262644400378242</v>
      </c>
      <c r="V5096" s="75">
        <v>1.4127471928116273</v>
      </c>
      <c r="W5096" s="75">
        <v>275.92700000000013</v>
      </c>
      <c r="X5096" s="75">
        <v>2.5902456803373632</v>
      </c>
      <c r="Y5096" s="75">
        <v>278.51724568033745</v>
      </c>
      <c r="Z5096" s="75">
        <v>275.87763246350602</v>
      </c>
      <c r="AA5096" s="59"/>
      <c r="AB5096" s="75">
        <v>70.881999999999962</v>
      </c>
      <c r="AC5096" s="75">
        <v>0.66539988588892285</v>
      </c>
      <c r="AD5096" s="75">
        <v>71.547399885888879</v>
      </c>
      <c r="AE5096" s="75">
        <v>70.869318132253156</v>
      </c>
      <c r="AF5096" s="75">
        <v>0.92900000000000027</v>
      </c>
      <c r="AG5096" s="75">
        <v>8.7209234218956835E-3</v>
      </c>
      <c r="AH5096" s="75">
        <v>0.93772092342189595</v>
      </c>
      <c r="AI5096" s="75">
        <v>0.92883378777211756</v>
      </c>
      <c r="AJ5096" s="75">
        <v>2.845999999999997</v>
      </c>
      <c r="AK5096" s="75">
        <v>2.6716628696141099E-2</v>
      </c>
      <c r="AL5096" s="75">
        <v>2.8727166286961379</v>
      </c>
      <c r="AM5096" s="75">
        <v>2.845490807319099</v>
      </c>
      <c r="AN5096" s="75">
        <v>8.375</v>
      </c>
      <c r="AO5096" s="75">
        <v>7.8619734831406177E-2</v>
      </c>
      <c r="AP5096" s="75">
        <v>8.4536197348314062</v>
      </c>
      <c r="AQ5096" s="75">
        <v>8.3735015851361485</v>
      </c>
      <c r="AR5096" s="75">
        <v>83.031999999999968</v>
      </c>
      <c r="AS5096" s="75">
        <v>0.7794571728383658</v>
      </c>
      <c r="AT5096" s="75">
        <v>83.811457172838317</v>
      </c>
      <c r="AU5096" s="75">
        <v>83.017144312480525</v>
      </c>
    </row>
    <row r="5097" spans="1:47" ht="13" x14ac:dyDescent="0.3">
      <c r="A5097" s="63">
        <v>45870</v>
      </c>
      <c r="B5097" s="60">
        <v>6</v>
      </c>
      <c r="C5097" s="60" t="s">
        <v>3</v>
      </c>
      <c r="D5097" s="61">
        <v>29.102370000000001</v>
      </c>
      <c r="E5097" s="59">
        <v>9.5567550000000001E-3</v>
      </c>
      <c r="F5097" s="59"/>
      <c r="G5097" s="75">
        <v>245.15200000000002</v>
      </c>
      <c r="H5097" s="75">
        <v>2.0972515938627359</v>
      </c>
      <c r="I5097" s="75">
        <v>247.24925159386274</v>
      </c>
      <c r="J5097" s="75">
        <v>244.88635107244684</v>
      </c>
      <c r="K5097" s="75">
        <v>4.0569999999999986</v>
      </c>
      <c r="L5097" s="75">
        <v>3.470724169617672E-2</v>
      </c>
      <c r="M5097" s="75">
        <v>4.0917072416961755</v>
      </c>
      <c r="N5097" s="75">
        <v>4.0526037980555598</v>
      </c>
      <c r="O5097" s="75">
        <v>22.279000000000007</v>
      </c>
      <c r="P5097" s="75">
        <v>0.19059468517355721</v>
      </c>
      <c r="Q5097" s="75">
        <v>22.469594685173565</v>
      </c>
      <c r="R5097" s="75">
        <v>22.254858273818058</v>
      </c>
      <c r="S5097" s="75">
        <v>1.4130000000000003</v>
      </c>
      <c r="T5097" s="75">
        <v>1.2088078017426111E-2</v>
      </c>
      <c r="U5097" s="75">
        <v>1.4250880780174264</v>
      </c>
      <c r="V5097" s="75">
        <v>1.4114688604023931</v>
      </c>
      <c r="W5097" s="75">
        <v>272.90100000000001</v>
      </c>
      <c r="X5097" s="75">
        <v>2.3346415987498963</v>
      </c>
      <c r="Y5097" s="75">
        <v>275.23564159874991</v>
      </c>
      <c r="Z5097" s="75">
        <v>272.60528200472288</v>
      </c>
      <c r="AA5097" s="59"/>
      <c r="AB5097" s="75">
        <v>70.397999999999968</v>
      </c>
      <c r="AC5097" s="75">
        <v>0.60224806530131836</v>
      </c>
      <c r="AD5097" s="75">
        <v>71.000248065301292</v>
      </c>
      <c r="AE5097" s="75">
        <v>70.321716089601992</v>
      </c>
      <c r="AF5097" s="75">
        <v>0.89100000000000046</v>
      </c>
      <c r="AG5097" s="75">
        <v>7.6224186224534106E-3</v>
      </c>
      <c r="AH5097" s="75">
        <v>0.89862241862245384</v>
      </c>
      <c r="AI5097" s="75">
        <v>0.89003450433017162</v>
      </c>
      <c r="AJ5097" s="75">
        <v>2.9069999999999974</v>
      </c>
      <c r="AK5097" s="75">
        <v>2.486910318234796E-2</v>
      </c>
      <c r="AL5097" s="75">
        <v>2.9318691031823452</v>
      </c>
      <c r="AM5097" s="75">
        <v>2.9038499484711617</v>
      </c>
      <c r="AN5097" s="75">
        <v>8.375</v>
      </c>
      <c r="AO5097" s="75">
        <v>7.164731308983982E-2</v>
      </c>
      <c r="AP5097" s="75">
        <v>8.446647313089839</v>
      </c>
      <c r="AQ5097" s="75">
        <v>8.3659247741472313</v>
      </c>
      <c r="AR5097" s="75">
        <v>82.57099999999997</v>
      </c>
      <c r="AS5097" s="75">
        <v>0.70638690019595951</v>
      </c>
      <c r="AT5097" s="75">
        <v>83.277386900195935</v>
      </c>
      <c r="AU5097" s="75">
        <v>82.48152531655056</v>
      </c>
    </row>
    <row r="5098" spans="1:47" ht="13" x14ac:dyDescent="0.3">
      <c r="A5098" s="63">
        <v>45870</v>
      </c>
      <c r="B5098" s="60">
        <v>7</v>
      </c>
      <c r="C5098" s="60" t="s">
        <v>3</v>
      </c>
      <c r="D5098" s="61">
        <v>26.817125000000001</v>
      </c>
      <c r="E5098" s="59">
        <v>9.4720410000000005E-3</v>
      </c>
      <c r="F5098" s="59"/>
      <c r="G5098" s="75">
        <v>247.52900000000005</v>
      </c>
      <c r="H5098" s="75">
        <v>0.87059393615749114</v>
      </c>
      <c r="I5098" s="75">
        <v>248.39959393615754</v>
      </c>
      <c r="J5098" s="75">
        <v>246.04674279801091</v>
      </c>
      <c r="K5098" s="75">
        <v>4.2689999999999992</v>
      </c>
      <c r="L5098" s="75">
        <v>1.5014667022677456E-2</v>
      </c>
      <c r="M5098" s="75">
        <v>4.2840146670226771</v>
      </c>
      <c r="N5098" s="75">
        <v>4.2434363044520369</v>
      </c>
      <c r="O5098" s="75">
        <v>23.811000000000003</v>
      </c>
      <c r="P5098" s="75">
        <v>8.3746600252277592E-2</v>
      </c>
      <c r="Q5098" s="75">
        <v>23.894746600252279</v>
      </c>
      <c r="R5098" s="75">
        <v>23.668414580770079</v>
      </c>
      <c r="S5098" s="75">
        <v>1.4130000000000003</v>
      </c>
      <c r="T5098" s="75">
        <v>4.9697176160794689E-3</v>
      </c>
      <c r="U5098" s="75">
        <v>1.4179697176160797</v>
      </c>
      <c r="V5098" s="75">
        <v>1.4045386503140618</v>
      </c>
      <c r="W5098" s="75">
        <v>277.02200000000005</v>
      </c>
      <c r="X5098" s="75">
        <v>0.97432492104852564</v>
      </c>
      <c r="Y5098" s="75">
        <v>277.9963249210486</v>
      </c>
      <c r="Z5098" s="75">
        <v>275.36313233354713</v>
      </c>
      <c r="AA5098" s="59"/>
      <c r="AB5098" s="75">
        <v>71.76700000000001</v>
      </c>
      <c r="AC5098" s="75">
        <v>0.25241452523225422</v>
      </c>
      <c r="AD5098" s="75">
        <v>72.019414525232264</v>
      </c>
      <c r="AE5098" s="75">
        <v>71.337243678053269</v>
      </c>
      <c r="AF5098" s="75">
        <v>0.97800000000000042</v>
      </c>
      <c r="AG5098" s="75">
        <v>3.439762086713179E-3</v>
      </c>
      <c r="AH5098" s="75">
        <v>0.98143976208671357</v>
      </c>
      <c r="AI5098" s="75">
        <v>0.972143524421198</v>
      </c>
      <c r="AJ5098" s="75">
        <v>3.1159999999999988</v>
      </c>
      <c r="AK5098" s="75">
        <v>1.0959405585069791E-2</v>
      </c>
      <c r="AL5098" s="75">
        <v>3.1269594055850685</v>
      </c>
      <c r="AM5098" s="75">
        <v>3.097340717890031</v>
      </c>
      <c r="AN5098" s="75">
        <v>8.375</v>
      </c>
      <c r="AO5098" s="75">
        <v>2.9456040364236057E-2</v>
      </c>
      <c r="AP5098" s="75">
        <v>8.4044560403642361</v>
      </c>
      <c r="AQ5098" s="75">
        <v>8.3248486881672079</v>
      </c>
      <c r="AR5098" s="75">
        <v>84.236000000000004</v>
      </c>
      <c r="AS5098" s="75">
        <v>0.29626973326827327</v>
      </c>
      <c r="AT5098" s="75">
        <v>84.532269733268279</v>
      </c>
      <c r="AU5098" s="75">
        <v>83.731576608531711</v>
      </c>
    </row>
    <row r="5099" spans="1:47" ht="13" x14ac:dyDescent="0.3">
      <c r="A5099" s="63">
        <v>45870</v>
      </c>
      <c r="B5099" s="60">
        <v>8</v>
      </c>
      <c r="C5099" s="60" t="s">
        <v>5</v>
      </c>
      <c r="D5099" s="61">
        <v>29.113769999999999</v>
      </c>
      <c r="E5099" s="59">
        <v>9.2977560000000008E-3</v>
      </c>
      <c r="F5099" s="59"/>
      <c r="G5099" s="75">
        <v>255.63300000000001</v>
      </c>
      <c r="H5099" s="75">
        <v>1.5871843917091264</v>
      </c>
      <c r="I5099" s="75">
        <v>257.22018439170915</v>
      </c>
      <c r="J5099" s="75">
        <v>254.82861387896003</v>
      </c>
      <c r="K5099" s="75">
        <v>4.5399999999999991</v>
      </c>
      <c r="L5099" s="75">
        <v>2.8188133528767537E-2</v>
      </c>
      <c r="M5099" s="75">
        <v>4.5681881335287668</v>
      </c>
      <c r="N5099" s="75">
        <v>4.5257142349011206</v>
      </c>
      <c r="O5099" s="75">
        <v>25.848999999999997</v>
      </c>
      <c r="P5099" s="75">
        <v>0.16049230475442999</v>
      </c>
      <c r="Q5099" s="75">
        <v>26.009492304754428</v>
      </c>
      <c r="R5099" s="75">
        <v>25.767662391620942</v>
      </c>
      <c r="S5099" s="75">
        <v>0.20700000000000002</v>
      </c>
      <c r="T5099" s="75">
        <v>1.2852298767521766E-3</v>
      </c>
      <c r="U5099" s="75">
        <v>0.20828522987675219</v>
      </c>
      <c r="V5099" s="75">
        <v>0.20634864463095423</v>
      </c>
      <c r="W5099" s="75">
        <v>286.22899999999998</v>
      </c>
      <c r="X5099" s="75">
        <v>1.7771500598690761</v>
      </c>
      <c r="Y5099" s="75">
        <v>288.00615005986913</v>
      </c>
      <c r="Z5099" s="75">
        <v>285.32833915011304</v>
      </c>
      <c r="AA5099" s="59"/>
      <c r="AB5099" s="75">
        <v>74.244000000000028</v>
      </c>
      <c r="AC5099" s="75">
        <v>0.46096911579511413</v>
      </c>
      <c r="AD5099" s="75">
        <v>74.704969115795137</v>
      </c>
      <c r="AE5099" s="75">
        <v>74.010380540968939</v>
      </c>
      <c r="AF5099" s="75">
        <v>1.0610000000000004</v>
      </c>
      <c r="AG5099" s="75">
        <v>6.5875792233529452E-3</v>
      </c>
      <c r="AH5099" s="75">
        <v>1.0675875792233533</v>
      </c>
      <c r="AI5099" s="75">
        <v>1.0576614104031039</v>
      </c>
      <c r="AJ5099" s="75">
        <v>3.3649999999999984</v>
      </c>
      <c r="AK5099" s="75">
        <v>2.0892746547203245E-2</v>
      </c>
      <c r="AL5099" s="75">
        <v>3.3858927465472015</v>
      </c>
      <c r="AM5099" s="75">
        <v>3.3544115419476355</v>
      </c>
      <c r="AN5099" s="75">
        <v>1.2270000000000001</v>
      </c>
      <c r="AO5099" s="75">
        <v>7.6182466607484095E-3</v>
      </c>
      <c r="AP5099" s="75">
        <v>1.2346182466607485</v>
      </c>
      <c r="AQ5099" s="75">
        <v>1.223139067450149</v>
      </c>
      <c r="AR5099" s="75">
        <v>79.897000000000034</v>
      </c>
      <c r="AS5099" s="75">
        <v>0.49606768822641872</v>
      </c>
      <c r="AT5099" s="75">
        <v>80.393067688226438</v>
      </c>
      <c r="AU5099" s="75">
        <v>79.645592560769828</v>
      </c>
    </row>
    <row r="5100" spans="1:47" ht="13" x14ac:dyDescent="0.3">
      <c r="A5100" s="63">
        <v>45870</v>
      </c>
      <c r="B5100" s="60">
        <v>9</v>
      </c>
      <c r="C5100" s="60" t="s">
        <v>5</v>
      </c>
      <c r="D5100" s="61">
        <v>28.089182999999998</v>
      </c>
      <c r="E5100" s="59">
        <v>9.2778270000000006E-3</v>
      </c>
      <c r="F5100" s="59"/>
      <c r="G5100" s="75">
        <v>269.57399999999996</v>
      </c>
      <c r="H5100" s="75">
        <v>1.4591716391413985</v>
      </c>
      <c r="I5100" s="75">
        <v>271.03317163914136</v>
      </c>
      <c r="J5100" s="75">
        <v>268.51857276141209</v>
      </c>
      <c r="K5100" s="75">
        <v>4.8289999999999997</v>
      </c>
      <c r="L5100" s="75">
        <v>2.6138796194788125E-2</v>
      </c>
      <c r="M5100" s="75">
        <v>4.8551387961947876</v>
      </c>
      <c r="N5100" s="75">
        <v>4.8100936583827041</v>
      </c>
      <c r="O5100" s="75">
        <v>27.114999999999998</v>
      </c>
      <c r="P5100" s="75">
        <v>0.14677023375889006</v>
      </c>
      <c r="Q5100" s="75">
        <v>27.261770233758888</v>
      </c>
      <c r="R5100" s="75">
        <v>27.008840245816323</v>
      </c>
      <c r="S5100" s="75">
        <v>0</v>
      </c>
      <c r="T5100" s="75">
        <v>0</v>
      </c>
      <c r="U5100" s="75">
        <v>0</v>
      </c>
      <c r="V5100" s="75">
        <v>0</v>
      </c>
      <c r="W5100" s="75">
        <v>301.51799999999997</v>
      </c>
      <c r="X5100" s="75">
        <v>1.6320806690950767</v>
      </c>
      <c r="Y5100" s="75">
        <v>303.15008066909508</v>
      </c>
      <c r="Z5100" s="75">
        <v>300.3375066656111</v>
      </c>
      <c r="AA5100" s="59"/>
      <c r="AB5100" s="75">
        <v>78.028999999999968</v>
      </c>
      <c r="AC5100" s="75">
        <v>0.42236159210667262</v>
      </c>
      <c r="AD5100" s="75">
        <v>78.451361592106636</v>
      </c>
      <c r="AE5100" s="75">
        <v>77.723503431340632</v>
      </c>
      <c r="AF5100" s="75">
        <v>1.163999999999999</v>
      </c>
      <c r="AG5100" s="75">
        <v>6.3005920005660297E-3</v>
      </c>
      <c r="AH5100" s="75">
        <v>1.1703005920005651</v>
      </c>
      <c r="AI5100" s="75">
        <v>1.1594427455699863</v>
      </c>
      <c r="AJ5100" s="75">
        <v>3.5099999999999993</v>
      </c>
      <c r="AK5100" s="75">
        <v>1.8999207836758399E-2</v>
      </c>
      <c r="AL5100" s="75">
        <v>3.5289992078367578</v>
      </c>
      <c r="AM5100" s="75">
        <v>3.4962577637033112</v>
      </c>
      <c r="AN5100" s="75">
        <v>0</v>
      </c>
      <c r="AO5100" s="75">
        <v>0</v>
      </c>
      <c r="AP5100" s="75">
        <v>0</v>
      </c>
      <c r="AQ5100" s="75">
        <v>0</v>
      </c>
      <c r="AR5100" s="75">
        <v>82.702999999999975</v>
      </c>
      <c r="AS5100" s="75">
        <v>0.44766139194399707</v>
      </c>
      <c r="AT5100" s="75">
        <v>83.15066139194397</v>
      </c>
      <c r="AU5100" s="75">
        <v>82.379203940613934</v>
      </c>
    </row>
    <row r="5101" spans="1:47" ht="13" x14ac:dyDescent="0.3">
      <c r="A5101" s="63">
        <v>45870</v>
      </c>
      <c r="B5101" s="60">
        <v>10</v>
      </c>
      <c r="C5101" s="60" t="s">
        <v>5</v>
      </c>
      <c r="D5101" s="61">
        <v>26.955539999999999</v>
      </c>
      <c r="E5101" s="59">
        <v>9.1491669999999997E-3</v>
      </c>
      <c r="F5101" s="59"/>
      <c r="G5101" s="75">
        <v>283.15600000000001</v>
      </c>
      <c r="H5101" s="75">
        <v>0.52561020217928112</v>
      </c>
      <c r="I5101" s="75">
        <v>283.68161020217929</v>
      </c>
      <c r="J5101" s="75">
        <v>281.08615977561067</v>
      </c>
      <c r="K5101" s="75">
        <v>4.8920000000000021</v>
      </c>
      <c r="L5101" s="75">
        <v>9.0808074314549011E-3</v>
      </c>
      <c r="M5101" s="75">
        <v>4.9010808074314571</v>
      </c>
      <c r="N5101" s="75">
        <v>4.8562400006437718</v>
      </c>
      <c r="O5101" s="75">
        <v>27.698999999999998</v>
      </c>
      <c r="P5101" s="75">
        <v>5.1416452380185856E-2</v>
      </c>
      <c r="Q5101" s="75">
        <v>27.750416452380183</v>
      </c>
      <c r="R5101" s="75">
        <v>27.49652325793781</v>
      </c>
      <c r="S5101" s="75">
        <v>0</v>
      </c>
      <c r="T5101" s="75">
        <v>0</v>
      </c>
      <c r="U5101" s="75">
        <v>0</v>
      </c>
      <c r="V5101" s="75">
        <v>0</v>
      </c>
      <c r="W5101" s="75">
        <v>315.74700000000001</v>
      </c>
      <c r="X5101" s="75">
        <v>0.5861074619909219</v>
      </c>
      <c r="Y5101" s="75">
        <v>316.33310746199095</v>
      </c>
      <c r="Z5101" s="75">
        <v>313.43892303419227</v>
      </c>
      <c r="AA5101" s="59"/>
      <c r="AB5101" s="75">
        <v>81.941999999999993</v>
      </c>
      <c r="AC5101" s="75">
        <v>0.152105380733499</v>
      </c>
      <c r="AD5101" s="75">
        <v>82.094105380733495</v>
      </c>
      <c r="AE5101" s="75">
        <v>81.34301270088956</v>
      </c>
      <c r="AF5101" s="75">
        <v>1.224</v>
      </c>
      <c r="AG5101" s="75">
        <v>2.2720581144932126E-3</v>
      </c>
      <c r="AH5101" s="75">
        <v>1.2262720581144932</v>
      </c>
      <c r="AI5101" s="75">
        <v>1.21505269026737</v>
      </c>
      <c r="AJ5101" s="75">
        <v>3.5819999999999981</v>
      </c>
      <c r="AK5101" s="75">
        <v>6.6491112468257214E-3</v>
      </c>
      <c r="AL5101" s="75">
        <v>3.588649111246824</v>
      </c>
      <c r="AM5101" s="75">
        <v>3.555815961223625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86.74799999999999</v>
      </c>
      <c r="AS5101" s="75">
        <v>0.16102655009481792</v>
      </c>
      <c r="AT5101" s="75">
        <v>86.909026550094808</v>
      </c>
      <c r="AU5101" s="75">
        <v>86.11388135238056</v>
      </c>
    </row>
    <row r="5102" spans="1:47" ht="13" x14ac:dyDescent="0.3">
      <c r="A5102" s="63">
        <v>45870</v>
      </c>
      <c r="B5102" s="60">
        <v>11</v>
      </c>
      <c r="C5102" s="60" t="s">
        <v>5</v>
      </c>
      <c r="D5102" s="61">
        <v>29.444132</v>
      </c>
      <c r="E5102" s="59">
        <v>9.0615279999999992E-3</v>
      </c>
      <c r="F5102" s="59"/>
      <c r="G5102" s="75">
        <v>298.23199999999991</v>
      </c>
      <c r="H5102" s="75">
        <v>1.0059206847611999</v>
      </c>
      <c r="I5102" s="75">
        <v>299.23792068476109</v>
      </c>
      <c r="J5102" s="75">
        <v>296.52636788781433</v>
      </c>
      <c r="K5102" s="75">
        <v>5.0739999999999981</v>
      </c>
      <c r="L5102" s="75">
        <v>1.7114332313361166E-2</v>
      </c>
      <c r="M5102" s="75">
        <v>5.0911143323133592</v>
      </c>
      <c r="N5102" s="75">
        <v>5.0449810572398999</v>
      </c>
      <c r="O5102" s="75">
        <v>28.266000000000002</v>
      </c>
      <c r="P5102" s="75">
        <v>9.5339715642386094E-2</v>
      </c>
      <c r="Q5102" s="75">
        <v>28.361339715642387</v>
      </c>
      <c r="R5102" s="75">
        <v>28.104342641691581</v>
      </c>
      <c r="S5102" s="75">
        <v>0</v>
      </c>
      <c r="T5102" s="75">
        <v>0</v>
      </c>
      <c r="U5102" s="75">
        <v>0</v>
      </c>
      <c r="V5102" s="75">
        <v>0</v>
      </c>
      <c r="W5102" s="75">
        <v>331.57199999999995</v>
      </c>
      <c r="X5102" s="75">
        <v>1.1183747327169471</v>
      </c>
      <c r="Y5102" s="75">
        <v>332.6903747327168</v>
      </c>
      <c r="Z5102" s="75">
        <v>329.67569158674581</v>
      </c>
      <c r="AA5102" s="59"/>
      <c r="AB5102" s="75">
        <v>86.488999999999962</v>
      </c>
      <c r="AC5102" s="75">
        <v>0.29172280004932871</v>
      </c>
      <c r="AD5102" s="75">
        <v>86.78072280004929</v>
      </c>
      <c r="AE5102" s="75">
        <v>85.994356850536406</v>
      </c>
      <c r="AF5102" s="75">
        <v>1.2439999999999989</v>
      </c>
      <c r="AG5102" s="75">
        <v>4.1959458805323775E-3</v>
      </c>
      <c r="AH5102" s="75">
        <v>1.2481959458805312</v>
      </c>
      <c r="AI5102" s="75">
        <v>1.2368853833674482</v>
      </c>
      <c r="AJ5102" s="75">
        <v>3.6829999999999989</v>
      </c>
      <c r="AK5102" s="75">
        <v>1.2422563245981314E-2</v>
      </c>
      <c r="AL5102" s="75">
        <v>3.6954225632459803</v>
      </c>
      <c r="AM5102" s="75">
        <v>3.6619363882172951</v>
      </c>
      <c r="AN5102" s="75">
        <v>0</v>
      </c>
      <c r="AO5102" s="75">
        <v>0</v>
      </c>
      <c r="AP5102" s="75">
        <v>0</v>
      </c>
      <c r="AQ5102" s="75">
        <v>0</v>
      </c>
      <c r="AR5102" s="75">
        <v>91.415999999999954</v>
      </c>
      <c r="AS5102" s="75">
        <v>0.3083413091758424</v>
      </c>
      <c r="AT5102" s="75">
        <v>91.724341309175799</v>
      </c>
      <c r="AU5102" s="75">
        <v>90.893178622121155</v>
      </c>
    </row>
    <row r="5103" spans="1:47" ht="13" x14ac:dyDescent="0.3">
      <c r="A5103" s="63">
        <v>45870</v>
      </c>
      <c r="B5103" s="60">
        <v>12</v>
      </c>
      <c r="C5103" s="60" t="s">
        <v>5</v>
      </c>
      <c r="D5103" s="61">
        <v>31.190391000000002</v>
      </c>
      <c r="E5103" s="59">
        <v>9.1527989999999997E-3</v>
      </c>
      <c r="F5103" s="59"/>
      <c r="G5103" s="75">
        <v>319.81599999999997</v>
      </c>
      <c r="H5103" s="75">
        <v>-0.52732886173294613</v>
      </c>
      <c r="I5103" s="75">
        <v>319.28867113826703</v>
      </c>
      <c r="J5103" s="75">
        <v>316.36628610836135</v>
      </c>
      <c r="K5103" s="75">
        <v>5.1589999999999998</v>
      </c>
      <c r="L5103" s="75">
        <v>-8.5064211849321773E-3</v>
      </c>
      <c r="M5103" s="75">
        <v>5.1504935788150679</v>
      </c>
      <c r="N5103" s="75">
        <v>5.1033521463373832</v>
      </c>
      <c r="O5103" s="75">
        <v>29.446000000000002</v>
      </c>
      <c r="P5103" s="75">
        <v>-4.8552060130163388E-2</v>
      </c>
      <c r="Q5103" s="75">
        <v>29.397447939869839</v>
      </c>
      <c r="R5103" s="75">
        <v>29.128379007763247</v>
      </c>
      <c r="S5103" s="75">
        <v>0</v>
      </c>
      <c r="T5103" s="75">
        <v>0</v>
      </c>
      <c r="U5103" s="75">
        <v>0</v>
      </c>
      <c r="V5103" s="75">
        <v>0</v>
      </c>
      <c r="W5103" s="75">
        <v>354.42099999999999</v>
      </c>
      <c r="X5103" s="75">
        <v>-0.58438734304804174</v>
      </c>
      <c r="Y5103" s="75">
        <v>353.83661265695196</v>
      </c>
      <c r="Z5103" s="75">
        <v>350.59801726246201</v>
      </c>
      <c r="AA5103" s="59"/>
      <c r="AB5103" s="75">
        <v>93.052999999999969</v>
      </c>
      <c r="AC5103" s="75">
        <v>-0.15343051182816314</v>
      </c>
      <c r="AD5103" s="75">
        <v>92.899569488171807</v>
      </c>
      <c r="AE5103" s="75">
        <v>92.049278401460043</v>
      </c>
      <c r="AF5103" s="75">
        <v>1.2819999999999998</v>
      </c>
      <c r="AG5103" s="75">
        <v>-2.1138267026716514E-3</v>
      </c>
      <c r="AH5103" s="75">
        <v>1.2798861732973281</v>
      </c>
      <c r="AI5103" s="75">
        <v>1.2681716324102585</v>
      </c>
      <c r="AJ5103" s="75">
        <v>3.9029999999999987</v>
      </c>
      <c r="AK5103" s="75">
        <v>-6.4354646025955187E-3</v>
      </c>
      <c r="AL5103" s="75">
        <v>3.896564535397403</v>
      </c>
      <c r="AM5103" s="75">
        <v>3.8609000634143822</v>
      </c>
      <c r="AN5103" s="75">
        <v>0</v>
      </c>
      <c r="AO5103" s="75">
        <v>0</v>
      </c>
      <c r="AP5103" s="75">
        <v>0</v>
      </c>
      <c r="AQ5103" s="75">
        <v>0</v>
      </c>
      <c r="AR5103" s="75">
        <v>98.237999999999971</v>
      </c>
      <c r="AS5103" s="75">
        <v>-0.16197980313343033</v>
      </c>
      <c r="AT5103" s="75">
        <v>98.076020196866537</v>
      </c>
      <c r="AU5103" s="75">
        <v>97.178350097284678</v>
      </c>
    </row>
    <row r="5104" spans="1:47" ht="13" x14ac:dyDescent="0.3">
      <c r="A5104" s="63">
        <v>45870</v>
      </c>
      <c r="B5104" s="60">
        <v>13</v>
      </c>
      <c r="C5104" s="60" t="s">
        <v>5</v>
      </c>
      <c r="D5104" s="61">
        <v>26.893509000000002</v>
      </c>
      <c r="E5104" s="59">
        <v>9.0698099999999993E-3</v>
      </c>
      <c r="F5104" s="59"/>
      <c r="G5104" s="75">
        <v>352.589</v>
      </c>
      <c r="H5104" s="75">
        <v>1.0085512306301176</v>
      </c>
      <c r="I5104" s="75">
        <v>353.59755123063013</v>
      </c>
      <c r="J5104" s="75">
        <v>350.39048862450306</v>
      </c>
      <c r="K5104" s="75">
        <v>5.5870000000000024</v>
      </c>
      <c r="L5104" s="75">
        <v>1.5981144407597712E-2</v>
      </c>
      <c r="M5104" s="75">
        <v>5.6029811444076003</v>
      </c>
      <c r="N5104" s="75">
        <v>5.5521631699942411</v>
      </c>
      <c r="O5104" s="75">
        <v>30.878999999999998</v>
      </c>
      <c r="P5104" s="75">
        <v>8.832678685559503E-2</v>
      </c>
      <c r="Q5104" s="75">
        <v>30.967326786855594</v>
      </c>
      <c r="R5104" s="75">
        <v>30.686459016690904</v>
      </c>
      <c r="S5104" s="75">
        <v>0</v>
      </c>
      <c r="T5104" s="75">
        <v>0</v>
      </c>
      <c r="U5104" s="75">
        <v>0</v>
      </c>
      <c r="V5104" s="75">
        <v>0</v>
      </c>
      <c r="W5104" s="75">
        <v>389.05500000000001</v>
      </c>
      <c r="X5104" s="75">
        <v>1.1128591618933104</v>
      </c>
      <c r="Y5104" s="75">
        <v>390.16785916189332</v>
      </c>
      <c r="Z5104" s="75">
        <v>386.62911081118818</v>
      </c>
      <c r="AA5104" s="59"/>
      <c r="AB5104" s="75">
        <v>102.10099999999997</v>
      </c>
      <c r="AC5104" s="75">
        <v>0.29205133795599297</v>
      </c>
      <c r="AD5104" s="75">
        <v>102.39305133795597</v>
      </c>
      <c r="AE5104" s="75">
        <v>101.46436581700047</v>
      </c>
      <c r="AF5104" s="75">
        <v>1.38</v>
      </c>
      <c r="AG5104" s="75">
        <v>3.947374133253057E-3</v>
      </c>
      <c r="AH5104" s="75">
        <v>1.3839473741332529</v>
      </c>
      <c r="AI5104" s="75">
        <v>1.3713952343998654</v>
      </c>
      <c r="AJ5104" s="75">
        <v>4.0679999999999987</v>
      </c>
      <c r="AK5104" s="75">
        <v>1.1636172444980749E-2</v>
      </c>
      <c r="AL5104" s="75">
        <v>4.0796361724449799</v>
      </c>
      <c r="AM5104" s="75">
        <v>4.0426346474917771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07.54899999999996</v>
      </c>
      <c r="AS5104" s="75">
        <v>0.30763488453422683</v>
      </c>
      <c r="AT5104" s="75">
        <v>107.8566348845342</v>
      </c>
      <c r="AU5104" s="75">
        <v>106.87839569889212</v>
      </c>
    </row>
    <row r="5105" spans="1:47" ht="13" x14ac:dyDescent="0.3">
      <c r="A5105" s="63">
        <v>45870</v>
      </c>
      <c r="B5105" s="60">
        <v>14</v>
      </c>
      <c r="C5105" s="60" t="s">
        <v>5</v>
      </c>
      <c r="D5105" s="61">
        <v>27.071826000000001</v>
      </c>
      <c r="E5105" s="59">
        <v>8.7687570000000003E-3</v>
      </c>
      <c r="F5105" s="59"/>
      <c r="G5105" s="75">
        <v>384.22199999999992</v>
      </c>
      <c r="H5105" s="75">
        <v>2.4433643340306794</v>
      </c>
      <c r="I5105" s="75">
        <v>386.66536433403058</v>
      </c>
      <c r="J5105" s="75">
        <v>383.27478971386898</v>
      </c>
      <c r="K5105" s="75">
        <v>6.0100000000000007</v>
      </c>
      <c r="L5105" s="75">
        <v>3.8219101580660102E-2</v>
      </c>
      <c r="M5105" s="75">
        <v>6.0482191015806608</v>
      </c>
      <c r="N5105" s="75">
        <v>5.9951837379961415</v>
      </c>
      <c r="O5105" s="75">
        <v>31.838999999999999</v>
      </c>
      <c r="P5105" s="75">
        <v>0.20247220885634556</v>
      </c>
      <c r="Q5105" s="75">
        <v>32.041472208856341</v>
      </c>
      <c r="R5105" s="75">
        <v>31.760508325134627</v>
      </c>
      <c r="S5105" s="75">
        <v>0</v>
      </c>
      <c r="T5105" s="75">
        <v>0</v>
      </c>
      <c r="U5105" s="75">
        <v>0</v>
      </c>
      <c r="V5105" s="75">
        <v>0</v>
      </c>
      <c r="W5105" s="75">
        <v>422.07099999999991</v>
      </c>
      <c r="X5105" s="75">
        <v>2.6840556444676853</v>
      </c>
      <c r="Y5105" s="75">
        <v>424.75505564446763</v>
      </c>
      <c r="Z5105" s="75">
        <v>421.03048177699975</v>
      </c>
      <c r="AA5105" s="59"/>
      <c r="AB5105" s="75">
        <v>111.35800000000002</v>
      </c>
      <c r="AC5105" s="75">
        <v>0.70815352975360202</v>
      </c>
      <c r="AD5105" s="75">
        <v>112.06615352975362</v>
      </c>
      <c r="AE5105" s="75">
        <v>111.08347266152651</v>
      </c>
      <c r="AF5105" s="75">
        <v>1.45</v>
      </c>
      <c r="AG5105" s="75">
        <v>9.2209146908414554E-3</v>
      </c>
      <c r="AH5105" s="75">
        <v>1.4592209146908415</v>
      </c>
      <c r="AI5105" s="75">
        <v>1.4464253610805997</v>
      </c>
      <c r="AJ5105" s="75">
        <v>4.1610000000000005</v>
      </c>
      <c r="AK5105" s="75">
        <v>2.6460845536959519E-2</v>
      </c>
      <c r="AL5105" s="75">
        <v>4.1874608455369602</v>
      </c>
      <c r="AM5105" s="75">
        <v>4.150742018935432</v>
      </c>
      <c r="AN5105" s="75">
        <v>0</v>
      </c>
      <c r="AO5105" s="75">
        <v>0</v>
      </c>
      <c r="AP5105" s="75">
        <v>0</v>
      </c>
      <c r="AQ5105" s="75">
        <v>0</v>
      </c>
      <c r="AR5105" s="75">
        <v>116.96900000000002</v>
      </c>
      <c r="AS5105" s="75">
        <v>0.74383528998140291</v>
      </c>
      <c r="AT5105" s="75">
        <v>117.71283528998143</v>
      </c>
      <c r="AU5105" s="75">
        <v>116.68064004154255</v>
      </c>
    </row>
    <row r="5106" spans="1:47" ht="13" x14ac:dyDescent="0.3">
      <c r="A5106" s="63">
        <v>45870</v>
      </c>
      <c r="B5106" s="60">
        <v>15</v>
      </c>
      <c r="C5106" s="60" t="s">
        <v>5</v>
      </c>
      <c r="D5106" s="61">
        <v>28.974093</v>
      </c>
      <c r="E5106" s="59">
        <v>9.0697750000000004E-3</v>
      </c>
      <c r="F5106" s="59"/>
      <c r="G5106" s="75">
        <v>417.97500000000002</v>
      </c>
      <c r="H5106" s="75">
        <v>1.9301365995776385</v>
      </c>
      <c r="I5106" s="75">
        <v>419.90513659957765</v>
      </c>
      <c r="J5106" s="75">
        <v>416.09669148927526</v>
      </c>
      <c r="K5106" s="75">
        <v>6.495000000000001</v>
      </c>
      <c r="L5106" s="75">
        <v>2.9992791947501079E-2</v>
      </c>
      <c r="M5106" s="75">
        <v>6.5249927919475024</v>
      </c>
      <c r="N5106" s="75">
        <v>6.4658125754479174</v>
      </c>
      <c r="O5106" s="75">
        <v>33.414999999999999</v>
      </c>
      <c r="P5106" s="75">
        <v>0.15430471792544243</v>
      </c>
      <c r="Q5106" s="75">
        <v>33.569304717925441</v>
      </c>
      <c r="R5106" s="75">
        <v>33.264838677227424</v>
      </c>
      <c r="S5106" s="75">
        <v>0</v>
      </c>
      <c r="T5106" s="75">
        <v>0</v>
      </c>
      <c r="U5106" s="75">
        <v>0</v>
      </c>
      <c r="V5106" s="75">
        <v>0</v>
      </c>
      <c r="W5106" s="75">
        <v>457.88500000000005</v>
      </c>
      <c r="X5106" s="75">
        <v>2.1144341094505821</v>
      </c>
      <c r="Y5106" s="75">
        <v>459.99943410945059</v>
      </c>
      <c r="Z5106" s="75">
        <v>455.82734274195059</v>
      </c>
      <c r="AA5106" s="59"/>
      <c r="AB5106" s="75">
        <v>121.62499999999997</v>
      </c>
      <c r="AC5106" s="75">
        <v>0.56164331341259699</v>
      </c>
      <c r="AD5106" s="75">
        <v>122.18664331341257</v>
      </c>
      <c r="AE5106" s="75">
        <v>121.07843795055467</v>
      </c>
      <c r="AF5106" s="75">
        <v>1.5959999999999996</v>
      </c>
      <c r="AG5106" s="75">
        <v>7.3700532637739347E-3</v>
      </c>
      <c r="AH5106" s="75">
        <v>1.6033700532637736</v>
      </c>
      <c r="AI5106" s="75">
        <v>1.5888278476389333</v>
      </c>
      <c r="AJ5106" s="75">
        <v>4.4609999999999985</v>
      </c>
      <c r="AK5106" s="75">
        <v>2.0600130081262855E-2</v>
      </c>
      <c r="AL5106" s="75">
        <v>4.4816001300812616</v>
      </c>
      <c r="AM5106" s="75">
        <v>4.4409530252614537</v>
      </c>
      <c r="AN5106" s="75">
        <v>0</v>
      </c>
      <c r="AO5106" s="75">
        <v>0</v>
      </c>
      <c r="AP5106" s="75">
        <v>0</v>
      </c>
      <c r="AQ5106" s="75">
        <v>0</v>
      </c>
      <c r="AR5106" s="75">
        <v>127.68199999999997</v>
      </c>
      <c r="AS5106" s="75">
        <v>0.58961349675763375</v>
      </c>
      <c r="AT5106" s="75">
        <v>128.2716134967576</v>
      </c>
      <c r="AU5106" s="75">
        <v>127.10821882345506</v>
      </c>
    </row>
    <row r="5107" spans="1:47" ht="13" x14ac:dyDescent="0.3">
      <c r="A5107" s="63">
        <v>45870</v>
      </c>
      <c r="B5107" s="60">
        <v>16</v>
      </c>
      <c r="C5107" s="60" t="s">
        <v>5</v>
      </c>
      <c r="D5107" s="61">
        <v>25.831914000000001</v>
      </c>
      <c r="E5107" s="59">
        <v>8.9508590000000002E-3</v>
      </c>
      <c r="F5107" s="59"/>
      <c r="G5107" s="75">
        <v>451.21000000000015</v>
      </c>
      <c r="H5107" s="75">
        <v>2.7917846272036879</v>
      </c>
      <c r="I5107" s="75">
        <v>454.00178462720385</v>
      </c>
      <c r="J5107" s="75">
        <v>449.93807866725734</v>
      </c>
      <c r="K5107" s="75">
        <v>7.0659999999999989</v>
      </c>
      <c r="L5107" s="75">
        <v>4.3719665290709975E-2</v>
      </c>
      <c r="M5107" s="75">
        <v>7.1097196652907089</v>
      </c>
      <c r="N5107" s="75">
        <v>7.0460815670371639</v>
      </c>
      <c r="O5107" s="75">
        <v>35.218000000000004</v>
      </c>
      <c r="P5107" s="75">
        <v>0.21790534562810987</v>
      </c>
      <c r="Q5107" s="75">
        <v>35.435905345628115</v>
      </c>
      <c r="R5107" s="75">
        <v>35.118723553342051</v>
      </c>
      <c r="S5107" s="75">
        <v>0</v>
      </c>
      <c r="T5107" s="75">
        <v>0</v>
      </c>
      <c r="U5107" s="75">
        <v>0</v>
      </c>
      <c r="V5107" s="75">
        <v>0</v>
      </c>
      <c r="W5107" s="75">
        <v>493.49400000000014</v>
      </c>
      <c r="X5107" s="75">
        <v>3.0534096381225075</v>
      </c>
      <c r="Y5107" s="75">
        <v>496.54740963812264</v>
      </c>
      <c r="Z5107" s="75">
        <v>492.10288378763653</v>
      </c>
      <c r="AA5107" s="59"/>
      <c r="AB5107" s="75">
        <v>131.70399999999995</v>
      </c>
      <c r="AC5107" s="75">
        <v>0.81489595208713073</v>
      </c>
      <c r="AD5107" s="75">
        <v>132.51889595208709</v>
      </c>
      <c r="AE5107" s="75">
        <v>131.33273799958428</v>
      </c>
      <c r="AF5107" s="75">
        <v>1.736999999999999</v>
      </c>
      <c r="AG5107" s="75">
        <v>1.0747390123119616E-2</v>
      </c>
      <c r="AH5107" s="75">
        <v>1.7477473901231186</v>
      </c>
      <c r="AI5107" s="75">
        <v>1.7321035496665085</v>
      </c>
      <c r="AJ5107" s="75">
        <v>4.7860000000000005</v>
      </c>
      <c r="AK5107" s="75">
        <v>2.9612555629965755E-2</v>
      </c>
      <c r="AL5107" s="75">
        <v>4.8156125556299658</v>
      </c>
      <c r="AM5107" s="75">
        <v>4.7725086866458923</v>
      </c>
      <c r="AN5107" s="75">
        <v>0</v>
      </c>
      <c r="AO5107" s="75">
        <v>0</v>
      </c>
      <c r="AP5107" s="75">
        <v>0</v>
      </c>
      <c r="AQ5107" s="75">
        <v>0</v>
      </c>
      <c r="AR5107" s="75">
        <v>138.22699999999995</v>
      </c>
      <c r="AS5107" s="75">
        <v>0.85525589784021616</v>
      </c>
      <c r="AT5107" s="75">
        <v>139.08225589784018</v>
      </c>
      <c r="AU5107" s="75">
        <v>137.83735023589668</v>
      </c>
    </row>
    <row r="5108" spans="1:47" ht="13" x14ac:dyDescent="0.3">
      <c r="A5108" s="63">
        <v>45870</v>
      </c>
      <c r="B5108" s="60">
        <v>17</v>
      </c>
      <c r="C5108" s="60" t="s">
        <v>5</v>
      </c>
      <c r="D5108" s="61">
        <v>25.864553999999998</v>
      </c>
      <c r="E5108" s="59">
        <v>8.7781430000000004E-3</v>
      </c>
      <c r="F5108" s="59"/>
      <c r="G5108" s="75">
        <v>491.91999999999979</v>
      </c>
      <c r="H5108" s="75">
        <v>3.9530129423377227</v>
      </c>
      <c r="I5108" s="75">
        <v>495.87301294233754</v>
      </c>
      <c r="J5108" s="75">
        <v>491.52016872488883</v>
      </c>
      <c r="K5108" s="75">
        <v>7.841999999999997</v>
      </c>
      <c r="L5108" s="75">
        <v>6.3017416437250826E-2</v>
      </c>
      <c r="M5108" s="75">
        <v>7.9050174164372482</v>
      </c>
      <c r="N5108" s="75">
        <v>7.8356260431382712</v>
      </c>
      <c r="O5108" s="75">
        <v>37.920999999999992</v>
      </c>
      <c r="P5108" s="75">
        <v>0.30472882539109775</v>
      </c>
      <c r="Q5108" s="75">
        <v>38.225728825391087</v>
      </c>
      <c r="R5108" s="75">
        <v>37.890177911482581</v>
      </c>
      <c r="S5108" s="75">
        <v>0</v>
      </c>
      <c r="T5108" s="75">
        <v>0</v>
      </c>
      <c r="U5108" s="75">
        <v>0</v>
      </c>
      <c r="V5108" s="75">
        <v>0</v>
      </c>
      <c r="W5108" s="75">
        <v>537.68299999999977</v>
      </c>
      <c r="X5108" s="75">
        <v>4.3207591841660715</v>
      </c>
      <c r="Y5108" s="75">
        <v>542.00375918416592</v>
      </c>
      <c r="Z5108" s="75">
        <v>537.24597267950969</v>
      </c>
      <c r="AA5108" s="59"/>
      <c r="AB5108" s="75">
        <v>143.23200000000006</v>
      </c>
      <c r="AC5108" s="75">
        <v>1.1509959947896347</v>
      </c>
      <c r="AD5108" s="75">
        <v>144.3829959947897</v>
      </c>
      <c r="AE5108" s="75">
        <v>143.11558140917901</v>
      </c>
      <c r="AF5108" s="75">
        <v>1.8729999999999991</v>
      </c>
      <c r="AG5108" s="75">
        <v>1.5051214101883545E-2</v>
      </c>
      <c r="AH5108" s="75">
        <v>1.8880512141018826</v>
      </c>
      <c r="AI5108" s="75">
        <v>1.8714776305531726</v>
      </c>
      <c r="AJ5108" s="75">
        <v>5.1479999999999988</v>
      </c>
      <c r="AK5108" s="75">
        <v>4.1368740094231984E-2</v>
      </c>
      <c r="AL5108" s="75">
        <v>5.1893687400942312</v>
      </c>
      <c r="AM5108" s="75">
        <v>5.1438157192139542</v>
      </c>
      <c r="AN5108" s="75">
        <v>0</v>
      </c>
      <c r="AO5108" s="75">
        <v>0</v>
      </c>
      <c r="AP5108" s="75">
        <v>0</v>
      </c>
      <c r="AQ5108" s="75">
        <v>0</v>
      </c>
      <c r="AR5108" s="75">
        <v>150.25300000000004</v>
      </c>
      <c r="AS5108" s="75">
        <v>1.2074159489857501</v>
      </c>
      <c r="AT5108" s="75">
        <v>151.46041594898583</v>
      </c>
      <c r="AU5108" s="75">
        <v>150.13087475894613</v>
      </c>
    </row>
    <row r="5109" spans="1:47" ht="13" x14ac:dyDescent="0.3">
      <c r="A5109" s="63">
        <v>45870</v>
      </c>
      <c r="B5109" s="60">
        <v>18</v>
      </c>
      <c r="C5109" s="60" t="s">
        <v>5</v>
      </c>
      <c r="D5109" s="61">
        <v>28.829906000000001</v>
      </c>
      <c r="E5109" s="59">
        <v>8.6879590000000003E-3</v>
      </c>
      <c r="F5109" s="59"/>
      <c r="G5109" s="75">
        <v>522.64400000000012</v>
      </c>
      <c r="H5109" s="75">
        <v>3.4608023878308685</v>
      </c>
      <c r="I5109" s="75">
        <v>526.104802387831</v>
      </c>
      <c r="J5109" s="75">
        <v>521.53402543498248</v>
      </c>
      <c r="K5109" s="75">
        <v>8.528000000000004</v>
      </c>
      <c r="L5109" s="75">
        <v>5.6470030773187213E-2</v>
      </c>
      <c r="M5109" s="75">
        <v>8.5844700307731916</v>
      </c>
      <c r="N5109" s="75">
        <v>8.509888507109105</v>
      </c>
      <c r="O5109" s="75">
        <v>40.587999999999994</v>
      </c>
      <c r="P5109" s="75">
        <v>0.26876238379715306</v>
      </c>
      <c r="Q5109" s="75">
        <v>40.856762383797147</v>
      </c>
      <c r="R5109" s="75">
        <v>40.501800507333975</v>
      </c>
      <c r="S5109" s="75">
        <v>0.68</v>
      </c>
      <c r="T5109" s="75">
        <v>4.5027698083685841E-3</v>
      </c>
      <c r="U5109" s="75">
        <v>0.68450276980836866</v>
      </c>
      <c r="V5109" s="75">
        <v>0.67855583780888717</v>
      </c>
      <c r="W5109" s="75">
        <v>572.44000000000005</v>
      </c>
      <c r="X5109" s="75">
        <v>3.7905375722095771</v>
      </c>
      <c r="Y5109" s="75">
        <v>576.23053757220964</v>
      </c>
      <c r="Z5109" s="75">
        <v>571.22427028723439</v>
      </c>
      <c r="AA5109" s="59"/>
      <c r="AB5109" s="75">
        <v>152.52799999999999</v>
      </c>
      <c r="AC5109" s="75">
        <v>1.0099977548982988</v>
      </c>
      <c r="AD5109" s="75">
        <v>153.5379977548983</v>
      </c>
      <c r="AE5109" s="75">
        <v>152.20406592546166</v>
      </c>
      <c r="AF5109" s="75">
        <v>2.0119999999999987</v>
      </c>
      <c r="AG5109" s="75">
        <v>1.3322901256525859E-2</v>
      </c>
      <c r="AH5109" s="75">
        <v>2.0253229012565246</v>
      </c>
      <c r="AI5109" s="75">
        <v>2.0077269789286469</v>
      </c>
      <c r="AJ5109" s="75">
        <v>5.472999999999999</v>
      </c>
      <c r="AK5109" s="75">
        <v>3.624067523706067E-2</v>
      </c>
      <c r="AL5109" s="75">
        <v>5.5092406752370593</v>
      </c>
      <c r="AM5109" s="75">
        <v>5.4613766181294672</v>
      </c>
      <c r="AN5109" s="75">
        <v>4.0120000000000005</v>
      </c>
      <c r="AO5109" s="75">
        <v>2.6566341869374649E-2</v>
      </c>
      <c r="AP5109" s="75">
        <v>4.0385663418693749</v>
      </c>
      <c r="AQ5109" s="75">
        <v>4.0034794430724343</v>
      </c>
      <c r="AR5109" s="75">
        <v>164.02499999999998</v>
      </c>
      <c r="AS5109" s="75">
        <v>1.0861276732612601</v>
      </c>
      <c r="AT5109" s="75">
        <v>165.11112767326125</v>
      </c>
      <c r="AU5109" s="75">
        <v>163.67664896559219</v>
      </c>
    </row>
    <row r="5110" spans="1:47" ht="13" x14ac:dyDescent="0.3">
      <c r="A5110" s="63">
        <v>45870</v>
      </c>
      <c r="B5110" s="60">
        <v>19</v>
      </c>
      <c r="C5110" s="60" t="s">
        <v>5</v>
      </c>
      <c r="D5110" s="61">
        <v>31.033753999999998</v>
      </c>
      <c r="E5110" s="59">
        <v>8.4997590000000008E-3</v>
      </c>
      <c r="F5110" s="59"/>
      <c r="G5110" s="75">
        <v>530.71699999999976</v>
      </c>
      <c r="H5110" s="75">
        <v>4.6701497800075717</v>
      </c>
      <c r="I5110" s="75">
        <v>535.38714978000735</v>
      </c>
      <c r="J5110" s="75">
        <v>530.83648803518042</v>
      </c>
      <c r="K5110" s="75">
        <v>8.8809999999999985</v>
      </c>
      <c r="L5110" s="75">
        <v>7.8150125577750959E-2</v>
      </c>
      <c r="M5110" s="75">
        <v>8.9591501255777501</v>
      </c>
      <c r="N5110" s="75">
        <v>8.8829995086655202</v>
      </c>
      <c r="O5110" s="75">
        <v>41.602999999999994</v>
      </c>
      <c r="P5110" s="75">
        <v>0.36609387168237512</v>
      </c>
      <c r="Q5110" s="75">
        <v>41.969093871682368</v>
      </c>
      <c r="R5110" s="75">
        <v>41.612366688324691</v>
      </c>
      <c r="S5110" s="75">
        <v>0.74299999999999999</v>
      </c>
      <c r="T5110" s="75">
        <v>6.5381762531549342E-3</v>
      </c>
      <c r="U5110" s="75">
        <v>0.74953817625315489</v>
      </c>
      <c r="V5110" s="75">
        <v>0.74316728239370355</v>
      </c>
      <c r="W5110" s="75">
        <v>581.94399999999973</v>
      </c>
      <c r="X5110" s="75">
        <v>5.1209319535208531</v>
      </c>
      <c r="Y5110" s="75">
        <v>587.06493195352061</v>
      </c>
      <c r="Z5110" s="75">
        <v>582.07502151456436</v>
      </c>
      <c r="AA5110" s="59"/>
      <c r="AB5110" s="75">
        <v>154.50700000000006</v>
      </c>
      <c r="AC5110" s="75">
        <v>1.3596150717983981</v>
      </c>
      <c r="AD5110" s="75">
        <v>155.86661507179846</v>
      </c>
      <c r="AE5110" s="75">
        <v>154.54178640754242</v>
      </c>
      <c r="AF5110" s="75">
        <v>2.0109999999999988</v>
      </c>
      <c r="AG5110" s="75">
        <v>1.7696194407933467E-2</v>
      </c>
      <c r="AH5110" s="75">
        <v>2.0286961944079325</v>
      </c>
      <c r="AI5110" s="75">
        <v>2.011452765671248</v>
      </c>
      <c r="AJ5110" s="75">
        <v>5.5159999999999991</v>
      </c>
      <c r="AK5110" s="75">
        <v>4.8539138913058701E-2</v>
      </c>
      <c r="AL5110" s="75">
        <v>5.5645391389130578</v>
      </c>
      <c r="AM5110" s="75">
        <v>5.5172418972862296</v>
      </c>
      <c r="AN5110" s="75">
        <v>4.3620000000000001</v>
      </c>
      <c r="AO5110" s="75">
        <v>3.8384286428347007E-2</v>
      </c>
      <c r="AP5110" s="75">
        <v>4.4003842864283467</v>
      </c>
      <c r="AQ5110" s="75">
        <v>4.3629820804863186</v>
      </c>
      <c r="AR5110" s="75">
        <v>166.39600000000004</v>
      </c>
      <c r="AS5110" s="75">
        <v>1.4642346915477373</v>
      </c>
      <c r="AT5110" s="75">
        <v>167.86023469154779</v>
      </c>
      <c r="AU5110" s="75">
        <v>166.4334631509862</v>
      </c>
    </row>
    <row r="5111" spans="1:47" ht="13" x14ac:dyDescent="0.3">
      <c r="A5111" s="63">
        <v>45870</v>
      </c>
      <c r="B5111" s="60">
        <v>20</v>
      </c>
      <c r="C5111" s="60" t="s">
        <v>5</v>
      </c>
      <c r="D5111" s="61">
        <v>31.443155999999998</v>
      </c>
      <c r="E5111" s="59">
        <v>8.2900379999999996E-3</v>
      </c>
      <c r="F5111" s="59"/>
      <c r="G5111" s="75">
        <v>503.78299999999984</v>
      </c>
      <c r="H5111" s="75">
        <v>2.3629775720464203</v>
      </c>
      <c r="I5111" s="75">
        <v>506.14597757204626</v>
      </c>
      <c r="J5111" s="75">
        <v>501.95000818442691</v>
      </c>
      <c r="K5111" s="75">
        <v>8.341999999999997</v>
      </c>
      <c r="L5111" s="75">
        <v>3.9127876299937144E-2</v>
      </c>
      <c r="M5111" s="75">
        <v>8.3811278762999333</v>
      </c>
      <c r="N5111" s="75">
        <v>8.3116480077225479</v>
      </c>
      <c r="O5111" s="75">
        <v>39.783000000000001</v>
      </c>
      <c r="P5111" s="75">
        <v>0.18660085145533448</v>
      </c>
      <c r="Q5111" s="75">
        <v>39.969600851455333</v>
      </c>
      <c r="R5111" s="75">
        <v>39.638251341551936</v>
      </c>
      <c r="S5111" s="75">
        <v>1.413</v>
      </c>
      <c r="T5111" s="75">
        <v>6.6276299702482866E-3</v>
      </c>
      <c r="U5111" s="75">
        <v>1.4196276299702484</v>
      </c>
      <c r="V5111" s="75">
        <v>1.4078588629719451</v>
      </c>
      <c r="W5111" s="75">
        <v>553.32099999999991</v>
      </c>
      <c r="X5111" s="75">
        <v>2.5953339297719404</v>
      </c>
      <c r="Y5111" s="75">
        <v>555.91633392977178</v>
      </c>
      <c r="Z5111" s="75">
        <v>551.30776639667329</v>
      </c>
      <c r="AA5111" s="59"/>
      <c r="AB5111" s="75">
        <v>145.21899999999999</v>
      </c>
      <c r="AC5111" s="75">
        <v>0.6811449374730969</v>
      </c>
      <c r="AD5111" s="75">
        <v>145.9001449374731</v>
      </c>
      <c r="AE5111" s="75">
        <v>144.69062719173596</v>
      </c>
      <c r="AF5111" s="75">
        <v>1.9339999999999979</v>
      </c>
      <c r="AG5111" s="75">
        <v>9.0713633138430096E-3</v>
      </c>
      <c r="AH5111" s="75">
        <v>1.943071363313841</v>
      </c>
      <c r="AI5111" s="75">
        <v>1.9269632278752575</v>
      </c>
      <c r="AJ5111" s="75">
        <v>5.3099999999999978</v>
      </c>
      <c r="AK5111" s="75">
        <v>2.4906380142971259E-2</v>
      </c>
      <c r="AL5111" s="75">
        <v>5.3349063801429688</v>
      </c>
      <c r="AM5111" s="75">
        <v>5.2906798035251414</v>
      </c>
      <c r="AN5111" s="75">
        <v>8.375</v>
      </c>
      <c r="AO5111" s="75">
        <v>3.9282661713255063E-2</v>
      </c>
      <c r="AP5111" s="75">
        <v>8.4142826617132549</v>
      </c>
      <c r="AQ5111" s="75">
        <v>8.3445279387049105</v>
      </c>
      <c r="AR5111" s="75">
        <v>160.83799999999999</v>
      </c>
      <c r="AS5111" s="75">
        <v>0.75440534264316628</v>
      </c>
      <c r="AT5111" s="75">
        <v>161.59240534264316</v>
      </c>
      <c r="AU5111" s="75">
        <v>160.25279816184127</v>
      </c>
    </row>
    <row r="5112" spans="1:47" ht="13" x14ac:dyDescent="0.3">
      <c r="A5112" s="63">
        <v>45870</v>
      </c>
      <c r="B5112" s="60">
        <v>21</v>
      </c>
      <c r="C5112" s="60" t="s">
        <v>5</v>
      </c>
      <c r="D5112" s="61">
        <v>34.386411000000003</v>
      </c>
      <c r="E5112" s="59">
        <v>8.2851009999999996E-3</v>
      </c>
      <c r="F5112" s="59"/>
      <c r="G5112" s="75">
        <v>461.09999999999974</v>
      </c>
      <c r="H5112" s="75">
        <v>1.7335569861443783</v>
      </c>
      <c r="I5112" s="75">
        <v>462.83355698614412</v>
      </c>
      <c r="J5112" s="75">
        <v>458.99893422032466</v>
      </c>
      <c r="K5112" s="75">
        <v>7.5449999999999999</v>
      </c>
      <c r="L5112" s="75">
        <v>2.8366270788244073E-2</v>
      </c>
      <c r="M5112" s="75">
        <v>7.5733662707882443</v>
      </c>
      <c r="N5112" s="75">
        <v>7.5106201663247703</v>
      </c>
      <c r="O5112" s="75">
        <v>37.356999999999992</v>
      </c>
      <c r="P5112" s="75">
        <v>0.14044781681066051</v>
      </c>
      <c r="Q5112" s="75">
        <v>37.497447816810656</v>
      </c>
      <c r="R5112" s="75">
        <v>37.186777674406152</v>
      </c>
      <c r="S5112" s="75">
        <v>1.4130000000000003</v>
      </c>
      <c r="T5112" s="75">
        <v>5.3123314279375587E-3</v>
      </c>
      <c r="U5112" s="75">
        <v>1.4183123314279378</v>
      </c>
      <c r="V5112" s="75">
        <v>1.4065614705125118</v>
      </c>
      <c r="W5112" s="75">
        <v>507.41499999999974</v>
      </c>
      <c r="X5112" s="75">
        <v>1.9076834051712204</v>
      </c>
      <c r="Y5112" s="75">
        <v>509.32268340517101</v>
      </c>
      <c r="Z5112" s="75">
        <v>505.10289353156804</v>
      </c>
      <c r="AA5112" s="59"/>
      <c r="AB5112" s="75">
        <v>132.376</v>
      </c>
      <c r="AC5112" s="75">
        <v>0.49768236737768018</v>
      </c>
      <c r="AD5112" s="75">
        <v>132.87368236737768</v>
      </c>
      <c r="AE5112" s="75">
        <v>131.77281048872203</v>
      </c>
      <c r="AF5112" s="75">
        <v>1.7479999999999982</v>
      </c>
      <c r="AG5112" s="75">
        <v>6.5718013701591233E-3</v>
      </c>
      <c r="AH5112" s="75">
        <v>1.7545718013701574</v>
      </c>
      <c r="AI5112" s="75">
        <v>1.7400349967840538</v>
      </c>
      <c r="AJ5112" s="75">
        <v>4.9439999999999973</v>
      </c>
      <c r="AK5112" s="75">
        <v>1.8587520580129704E-2</v>
      </c>
      <c r="AL5112" s="75">
        <v>4.9625875205801266</v>
      </c>
      <c r="AM5112" s="75">
        <v>4.9214719817507806</v>
      </c>
      <c r="AN5112" s="75">
        <v>8.375</v>
      </c>
      <c r="AO5112" s="75">
        <v>3.1486748555539311E-2</v>
      </c>
      <c r="AP5112" s="75">
        <v>8.4064867485555386</v>
      </c>
      <c r="AQ5112" s="75">
        <v>8.3368381567885947</v>
      </c>
      <c r="AR5112" s="75">
        <v>147.44299999999998</v>
      </c>
      <c r="AS5112" s="75">
        <v>0.55432843788350838</v>
      </c>
      <c r="AT5112" s="75">
        <v>147.99732843788351</v>
      </c>
      <c r="AU5112" s="75">
        <v>146.77115562404546</v>
      </c>
    </row>
    <row r="5113" spans="1:47" ht="13" x14ac:dyDescent="0.3">
      <c r="A5113" s="63">
        <v>45870</v>
      </c>
      <c r="B5113" s="60">
        <v>22</v>
      </c>
      <c r="C5113" s="60" t="s">
        <v>5</v>
      </c>
      <c r="D5113" s="61">
        <v>31.660402000000001</v>
      </c>
      <c r="E5113" s="59">
        <v>8.1085580000000001E-3</v>
      </c>
      <c r="F5113" s="59"/>
      <c r="G5113" s="75">
        <v>433.79399999999993</v>
      </c>
      <c r="H5113" s="75">
        <v>2.7791904065982203</v>
      </c>
      <c r="I5113" s="75">
        <v>436.57319040659814</v>
      </c>
      <c r="J5113" s="75">
        <v>433.03321137094122</v>
      </c>
      <c r="K5113" s="75">
        <v>7.1680000000000001</v>
      </c>
      <c r="L5113" s="75">
        <v>4.5923265039387463E-2</v>
      </c>
      <c r="M5113" s="75">
        <v>7.2139232650393872</v>
      </c>
      <c r="N5113" s="75">
        <v>7.1554287498372657</v>
      </c>
      <c r="O5113" s="75">
        <v>36.106999999999999</v>
      </c>
      <c r="P5113" s="75">
        <v>0.23132691556601048</v>
      </c>
      <c r="Q5113" s="75">
        <v>36.338326915566007</v>
      </c>
      <c r="R5113" s="75">
        <v>36.043675484148181</v>
      </c>
      <c r="S5113" s="75">
        <v>1.4130000000000003</v>
      </c>
      <c r="T5113" s="75">
        <v>9.0526748745332723E-3</v>
      </c>
      <c r="U5113" s="75">
        <v>1.4220526748745335</v>
      </c>
      <c r="V5113" s="75">
        <v>1.4105218782812581</v>
      </c>
      <c r="W5113" s="75">
        <v>478.48199999999997</v>
      </c>
      <c r="X5113" s="75">
        <v>3.0654932620781516</v>
      </c>
      <c r="Y5113" s="75">
        <v>481.54749326207809</v>
      </c>
      <c r="Z5113" s="75">
        <v>477.64283748320793</v>
      </c>
      <c r="AA5113" s="59"/>
      <c r="AB5113" s="75">
        <v>124.71000000000004</v>
      </c>
      <c r="AC5113" s="75">
        <v>0.79898024317271377</v>
      </c>
      <c r="AD5113" s="75">
        <v>125.50898024317274</v>
      </c>
      <c r="AE5113" s="75">
        <v>124.49128339735013</v>
      </c>
      <c r="AF5113" s="75">
        <v>1.6819999999999982</v>
      </c>
      <c r="AG5113" s="75">
        <v>1.0776078654610718E-2</v>
      </c>
      <c r="AH5113" s="75">
        <v>1.6927760786546089</v>
      </c>
      <c r="AI5113" s="75">
        <v>1.6790501056398255</v>
      </c>
      <c r="AJ5113" s="75">
        <v>4.7739999999999991</v>
      </c>
      <c r="AK5113" s="75">
        <v>3.0585612067248288E-2</v>
      </c>
      <c r="AL5113" s="75">
        <v>4.804585612067247</v>
      </c>
      <c r="AM5113" s="75">
        <v>4.7656273509658345</v>
      </c>
      <c r="AN5113" s="75">
        <v>8.375</v>
      </c>
      <c r="AO5113" s="75">
        <v>5.3656158580478515E-2</v>
      </c>
      <c r="AP5113" s="75">
        <v>8.4286561585804787</v>
      </c>
      <c r="AQ5113" s="75">
        <v>8.3603119112565718</v>
      </c>
      <c r="AR5113" s="75">
        <v>139.54100000000003</v>
      </c>
      <c r="AS5113" s="75">
        <v>0.89399809247505135</v>
      </c>
      <c r="AT5113" s="75">
        <v>140.43499809247507</v>
      </c>
      <c r="AU5113" s="75">
        <v>139.29627276521236</v>
      </c>
    </row>
    <row r="5114" spans="1:47" ht="13" x14ac:dyDescent="0.3">
      <c r="A5114" s="63">
        <v>45870</v>
      </c>
      <c r="B5114" s="60">
        <v>23</v>
      </c>
      <c r="C5114" s="60" t="s">
        <v>5</v>
      </c>
      <c r="D5114" s="61">
        <v>23.778039</v>
      </c>
      <c r="E5114" s="59">
        <v>8.4294330000000001E-3</v>
      </c>
      <c r="F5114" s="59"/>
      <c r="G5114" s="75">
        <v>397.94100000000009</v>
      </c>
      <c r="H5114" s="75">
        <v>1.5247010738923252</v>
      </c>
      <c r="I5114" s="75">
        <v>399.46570107389243</v>
      </c>
      <c r="J5114" s="75">
        <v>396.09843171089204</v>
      </c>
      <c r="K5114" s="75">
        <v>6.5290000000000008</v>
      </c>
      <c r="L5114" s="75">
        <v>2.5015701602606893E-2</v>
      </c>
      <c r="M5114" s="75">
        <v>6.5540157016026077</v>
      </c>
      <c r="N5114" s="75">
        <v>6.4987690653650008</v>
      </c>
      <c r="O5114" s="75">
        <v>33.939999999999991</v>
      </c>
      <c r="P5114" s="75">
        <v>0.13004026840135974</v>
      </c>
      <c r="Q5114" s="75">
        <v>34.07004026840135</v>
      </c>
      <c r="R5114" s="75">
        <v>33.782849146651557</v>
      </c>
      <c r="S5114" s="75">
        <v>1.4129999999999998</v>
      </c>
      <c r="T5114" s="75">
        <v>5.4138744623194257E-3</v>
      </c>
      <c r="U5114" s="75">
        <v>1.4184138744623191</v>
      </c>
      <c r="V5114" s="75">
        <v>1.4064574497412687</v>
      </c>
      <c r="W5114" s="75">
        <v>439.82300000000009</v>
      </c>
      <c r="X5114" s="75">
        <v>1.6851709183586112</v>
      </c>
      <c r="Y5114" s="75">
        <v>441.5081709183587</v>
      </c>
      <c r="Z5114" s="75">
        <v>437.78650737264985</v>
      </c>
      <c r="AA5114" s="59"/>
      <c r="AB5114" s="75">
        <v>114.36500000000002</v>
      </c>
      <c r="AC5114" s="75">
        <v>0.43818666162997971</v>
      </c>
      <c r="AD5114" s="75">
        <v>114.80318666163001</v>
      </c>
      <c r="AE5114" s="75">
        <v>113.8354608914793</v>
      </c>
      <c r="AF5114" s="75">
        <v>1.571999999999999</v>
      </c>
      <c r="AG5114" s="75">
        <v>6.0230790196504841E-3</v>
      </c>
      <c r="AH5114" s="75">
        <v>1.5780230790196494</v>
      </c>
      <c r="AI5114" s="75">
        <v>1.5647212392025995</v>
      </c>
      <c r="AJ5114" s="75">
        <v>4.453999999999998</v>
      </c>
      <c r="AK5114" s="75">
        <v>1.7065390555676373E-2</v>
      </c>
      <c r="AL5114" s="75">
        <v>4.4710653905556743</v>
      </c>
      <c r="AM5114" s="75">
        <v>4.4333768444073662</v>
      </c>
      <c r="AN5114" s="75">
        <v>8.375</v>
      </c>
      <c r="AO5114" s="75">
        <v>3.2088604827972537E-2</v>
      </c>
      <c r="AP5114" s="75">
        <v>8.4070886048279725</v>
      </c>
      <c r="AQ5114" s="75">
        <v>8.3362216147085118</v>
      </c>
      <c r="AR5114" s="75">
        <v>128.76600000000002</v>
      </c>
      <c r="AS5114" s="75">
        <v>0.4933637360332791</v>
      </c>
      <c r="AT5114" s="75">
        <v>129.25936373603329</v>
      </c>
      <c r="AU5114" s="75">
        <v>128.16978058979777</v>
      </c>
    </row>
    <row r="5115" spans="1:47" ht="13" x14ac:dyDescent="0.3">
      <c r="A5115" s="63">
        <v>45870</v>
      </c>
      <c r="B5115" s="60">
        <v>24</v>
      </c>
      <c r="C5115" s="60" t="s">
        <v>3</v>
      </c>
      <c r="D5115" s="61">
        <v>20.145606000000001</v>
      </c>
      <c r="E5115" s="59">
        <v>8.611278E-3</v>
      </c>
      <c r="F5115" s="59"/>
      <c r="G5115" s="75">
        <v>355.26799999999997</v>
      </c>
      <c r="H5115" s="75">
        <v>2.4212440296538174</v>
      </c>
      <c r="I5115" s="75">
        <v>357.68924402965376</v>
      </c>
      <c r="J5115" s="75">
        <v>354.60908251170457</v>
      </c>
      <c r="K5115" s="75">
        <v>5.831999999999999</v>
      </c>
      <c r="L5115" s="75">
        <v>3.9746600259356495E-2</v>
      </c>
      <c r="M5115" s="75">
        <v>5.871746600259355</v>
      </c>
      <c r="N5115" s="75">
        <v>5.8211833579389669</v>
      </c>
      <c r="O5115" s="75">
        <v>30.579999999999995</v>
      </c>
      <c r="P5115" s="75">
        <v>0.2084106714559536</v>
      </c>
      <c r="Q5115" s="75">
        <v>30.788410671455949</v>
      </c>
      <c r="R5115" s="75">
        <v>30.523283107985876</v>
      </c>
      <c r="S5115" s="75">
        <v>1.413</v>
      </c>
      <c r="T5115" s="75">
        <v>9.6299633344428554E-3</v>
      </c>
      <c r="U5115" s="75">
        <v>1.4226299633344428</v>
      </c>
      <c r="V5115" s="75">
        <v>1.41037930122904</v>
      </c>
      <c r="W5115" s="75">
        <v>393.09299999999996</v>
      </c>
      <c r="X5115" s="75">
        <v>2.6790312647035703</v>
      </c>
      <c r="Y5115" s="75">
        <v>395.77203126470351</v>
      </c>
      <c r="Z5115" s="75">
        <v>392.36392827885851</v>
      </c>
      <c r="AA5115" s="59"/>
      <c r="AB5115" s="75">
        <v>101.34499999999997</v>
      </c>
      <c r="AC5115" s="75">
        <v>0.69069259315577558</v>
      </c>
      <c r="AD5115" s="75">
        <v>102.03569259315574</v>
      </c>
      <c r="AE5115" s="75">
        <v>101.15703487831354</v>
      </c>
      <c r="AF5115" s="75">
        <v>1.3949999999999985</v>
      </c>
      <c r="AG5115" s="75">
        <v>9.5072886422843377E-3</v>
      </c>
      <c r="AH5115" s="75">
        <v>1.4045072886422827</v>
      </c>
      <c r="AI5115" s="75">
        <v>1.3924126859267576</v>
      </c>
      <c r="AJ5115" s="75">
        <v>3.9109999999999978</v>
      </c>
      <c r="AK5115" s="75">
        <v>2.6654484501773521E-2</v>
      </c>
      <c r="AL5115" s="75">
        <v>3.9376544845017714</v>
      </c>
      <c r="AM5115" s="75">
        <v>3.9037462470677795</v>
      </c>
      <c r="AN5115" s="75">
        <v>8.375</v>
      </c>
      <c r="AO5115" s="75">
        <v>5.7077808157083444E-2</v>
      </c>
      <c r="AP5115" s="75">
        <v>8.432077808157084</v>
      </c>
      <c r="AQ5115" s="75">
        <v>8.3594668420334131</v>
      </c>
      <c r="AR5115" s="75">
        <v>115.02599999999997</v>
      </c>
      <c r="AS5115" s="75">
        <v>0.78393217445691687</v>
      </c>
      <c r="AT5115" s="75">
        <v>115.80993217445689</v>
      </c>
      <c r="AU5115" s="75">
        <v>114.81266065334148</v>
      </c>
    </row>
    <row r="5116" spans="1:47" ht="13" x14ac:dyDescent="0.3">
      <c r="A5116" s="63">
        <v>45871</v>
      </c>
      <c r="B5116" s="60">
        <v>1</v>
      </c>
      <c r="C5116" s="60" t="s">
        <v>3</v>
      </c>
      <c r="D5116" s="61">
        <v>20.207308000000001</v>
      </c>
      <c r="E5116" s="59">
        <v>8.5720810000000005E-3</v>
      </c>
      <c r="F5116" s="59"/>
      <c r="G5116" s="75">
        <v>313.53800000000007</v>
      </c>
      <c r="H5116" s="75">
        <v>2.8475804952278989</v>
      </c>
      <c r="I5116" s="75">
        <v>316.38558049522794</v>
      </c>
      <c r="J5116" s="75">
        <v>313.67349767199084</v>
      </c>
      <c r="K5116" s="75">
        <v>5.0960000000000001</v>
      </c>
      <c r="L5116" s="75">
        <v>4.6282333253645079E-2</v>
      </c>
      <c r="M5116" s="75">
        <v>5.1422823332536449</v>
      </c>
      <c r="N5116" s="75">
        <v>5.098202272568126</v>
      </c>
      <c r="O5116" s="75">
        <v>27.308999999999997</v>
      </c>
      <c r="P5116" s="75">
        <v>0.24802280981628597</v>
      </c>
      <c r="Q5116" s="75">
        <v>27.557022809816285</v>
      </c>
      <c r="R5116" s="75">
        <v>27.320801778171692</v>
      </c>
      <c r="S5116" s="75">
        <v>1.4340000000000002</v>
      </c>
      <c r="T5116" s="75">
        <v>1.3023717795472341E-2</v>
      </c>
      <c r="U5116" s="75">
        <v>1.4470237177954726</v>
      </c>
      <c r="V5116" s="75">
        <v>1.4346197132776086</v>
      </c>
      <c r="W5116" s="75">
        <v>347.37700000000012</v>
      </c>
      <c r="X5116" s="75">
        <v>3.1549093560933024</v>
      </c>
      <c r="Y5116" s="75">
        <v>350.53190935609331</v>
      </c>
      <c r="Z5116" s="75">
        <v>347.52712143600826</v>
      </c>
      <c r="AA5116" s="59"/>
      <c r="AB5116" s="75">
        <v>88.873999999999938</v>
      </c>
      <c r="AC5116" s="75">
        <v>0.80716171224184641</v>
      </c>
      <c r="AD5116" s="75">
        <v>89.681161712241789</v>
      </c>
      <c r="AE5116" s="75">
        <v>88.912407529870364</v>
      </c>
      <c r="AF5116" s="75">
        <v>1.2219999999999993</v>
      </c>
      <c r="AG5116" s="75">
        <v>1.1098314606741416E-2</v>
      </c>
      <c r="AH5116" s="75">
        <v>1.2330983146067407</v>
      </c>
      <c r="AI5116" s="75">
        <v>1.2225280959729683</v>
      </c>
      <c r="AJ5116" s="75">
        <v>3.4689999999999976</v>
      </c>
      <c r="AK5116" s="75">
        <v>3.1505771989186547E-2</v>
      </c>
      <c r="AL5116" s="75">
        <v>3.5005057719891841</v>
      </c>
      <c r="AM5116" s="75">
        <v>3.4704991529707256</v>
      </c>
      <c r="AN5116" s="75">
        <v>8.3550000000000004</v>
      </c>
      <c r="AO5116" s="75">
        <v>7.5880866235126507E-2</v>
      </c>
      <c r="AP5116" s="75">
        <v>8.4308808662351264</v>
      </c>
      <c r="AQ5116" s="75">
        <v>8.3586106725484086</v>
      </c>
      <c r="AR5116" s="75">
        <v>101.91999999999993</v>
      </c>
      <c r="AS5116" s="75">
        <v>0.92564666507290083</v>
      </c>
      <c r="AT5116" s="75">
        <v>102.84564666507283</v>
      </c>
      <c r="AU5116" s="75">
        <v>101.96404545136247</v>
      </c>
    </row>
    <row r="5117" spans="1:47" ht="13" x14ac:dyDescent="0.3">
      <c r="A5117" s="63">
        <v>45871</v>
      </c>
      <c r="B5117" s="60">
        <v>2</v>
      </c>
      <c r="C5117" s="60" t="s">
        <v>3</v>
      </c>
      <c r="D5117" s="61">
        <v>18.056484999999999</v>
      </c>
      <c r="E5117" s="59">
        <v>8.5818630000000003E-3</v>
      </c>
      <c r="F5117" s="59"/>
      <c r="G5117" s="75">
        <v>278.97000000000003</v>
      </c>
      <c r="H5117" s="75">
        <v>2.2817765417962335</v>
      </c>
      <c r="I5117" s="75">
        <v>281.25177654179629</v>
      </c>
      <c r="J5117" s="75">
        <v>278.83811232700799</v>
      </c>
      <c r="K5117" s="75">
        <v>4.5760000000000005</v>
      </c>
      <c r="L5117" s="75">
        <v>3.7428431212171792E-2</v>
      </c>
      <c r="M5117" s="75">
        <v>4.6134284312121725</v>
      </c>
      <c r="N5117" s="75">
        <v>4.5738366204552046</v>
      </c>
      <c r="O5117" s="75">
        <v>24.339000000000002</v>
      </c>
      <c r="P5117" s="75">
        <v>0.19907574022575375</v>
      </c>
      <c r="Q5117" s="75">
        <v>24.538075740225757</v>
      </c>
      <c r="R5117" s="75">
        <v>24.327493335939518</v>
      </c>
      <c r="S5117" s="75">
        <v>1.4339999999999999</v>
      </c>
      <c r="T5117" s="75">
        <v>1.1729101913954184E-2</v>
      </c>
      <c r="U5117" s="75">
        <v>1.4457291019139542</v>
      </c>
      <c r="V5117" s="75">
        <v>1.4333220528262156</v>
      </c>
      <c r="W5117" s="75">
        <v>309.31900000000007</v>
      </c>
      <c r="X5117" s="75">
        <v>2.5300098151481132</v>
      </c>
      <c r="Y5117" s="75">
        <v>311.84900981514818</v>
      </c>
      <c r="Z5117" s="75">
        <v>309.17276433622891</v>
      </c>
      <c r="AA5117" s="59"/>
      <c r="AB5117" s="75">
        <v>79.094000000000065</v>
      </c>
      <c r="AC5117" s="75">
        <v>0.64693276623590856</v>
      </c>
      <c r="AD5117" s="75">
        <v>79.740932766235971</v>
      </c>
      <c r="AE5117" s="75">
        <v>79.056607005743928</v>
      </c>
      <c r="AF5117" s="75">
        <v>1.0680000000000003</v>
      </c>
      <c r="AG5117" s="75">
        <v>8.7354817601834524E-3</v>
      </c>
      <c r="AH5117" s="75">
        <v>1.0767354817601837</v>
      </c>
      <c r="AI5117" s="75">
        <v>1.0674950853684788</v>
      </c>
      <c r="AJ5117" s="75">
        <v>3.1279999999999974</v>
      </c>
      <c r="AK5117" s="75">
        <v>2.5584819237690834E-2</v>
      </c>
      <c r="AL5117" s="75">
        <v>3.1535848192376883</v>
      </c>
      <c r="AM5117" s="75">
        <v>3.1265211863601108</v>
      </c>
      <c r="AN5117" s="75">
        <v>8.3550000000000004</v>
      </c>
      <c r="AO5117" s="75">
        <v>6.8337968264356494E-2</v>
      </c>
      <c r="AP5117" s="75">
        <v>8.4233379682643577</v>
      </c>
      <c r="AQ5117" s="75">
        <v>8.3510500358180142</v>
      </c>
      <c r="AR5117" s="75">
        <v>91.645000000000067</v>
      </c>
      <c r="AS5117" s="75">
        <v>0.74959103549813932</v>
      </c>
      <c r="AT5117" s="75">
        <v>92.394591035498209</v>
      </c>
      <c r="AU5117" s="75">
        <v>91.601673313290533</v>
      </c>
    </row>
    <row r="5118" spans="1:47" ht="13" x14ac:dyDescent="0.3">
      <c r="A5118" s="63">
        <v>45871</v>
      </c>
      <c r="B5118" s="60">
        <v>3</v>
      </c>
      <c r="C5118" s="60" t="s">
        <v>3</v>
      </c>
      <c r="D5118" s="61">
        <v>19.427686000000001</v>
      </c>
      <c r="E5118" s="59">
        <v>9.2087160000000005E-3</v>
      </c>
      <c r="F5118" s="59"/>
      <c r="G5118" s="75">
        <v>254.7060000000001</v>
      </c>
      <c r="H5118" s="75">
        <v>2.0762801238556166</v>
      </c>
      <c r="I5118" s="75">
        <v>256.78228012385574</v>
      </c>
      <c r="J5118" s="75">
        <v>254.41764503236271</v>
      </c>
      <c r="K5118" s="75">
        <v>4.1770000000000005</v>
      </c>
      <c r="L5118" s="75">
        <v>3.404953977269836E-2</v>
      </c>
      <c r="M5118" s="75">
        <v>4.2110495397726986</v>
      </c>
      <c r="N5118" s="75">
        <v>4.1722711804990009</v>
      </c>
      <c r="O5118" s="75">
        <v>22.391999999999999</v>
      </c>
      <c r="P5118" s="75">
        <v>0.18253227067040018</v>
      </c>
      <c r="Q5118" s="75">
        <v>22.574532270670399</v>
      </c>
      <c r="R5118" s="75">
        <v>22.366649814156961</v>
      </c>
      <c r="S5118" s="75">
        <v>1.4340000000000002</v>
      </c>
      <c r="T5118" s="75">
        <v>1.1689499649042243E-2</v>
      </c>
      <c r="U5118" s="75">
        <v>1.4456894996490424</v>
      </c>
      <c r="V5118" s="75">
        <v>1.4323765556225923</v>
      </c>
      <c r="W5118" s="75">
        <v>282.70900000000012</v>
      </c>
      <c r="X5118" s="75">
        <v>2.3045514339477573</v>
      </c>
      <c r="Y5118" s="75">
        <v>285.0135514339479</v>
      </c>
      <c r="Z5118" s="75">
        <v>282.38894258264128</v>
      </c>
      <c r="AA5118" s="59"/>
      <c r="AB5118" s="75">
        <v>72.323000000000036</v>
      </c>
      <c r="AC5118" s="75">
        <v>0.58955347497746335</v>
      </c>
      <c r="AD5118" s="75">
        <v>72.9125534749775</v>
      </c>
      <c r="AE5118" s="75">
        <v>72.241122477191624</v>
      </c>
      <c r="AF5118" s="75">
        <v>0.97700000000000009</v>
      </c>
      <c r="AG5118" s="75">
        <v>7.964184907332127E-3</v>
      </c>
      <c r="AH5118" s="75">
        <v>0.98496418490733217</v>
      </c>
      <c r="AI5118" s="75">
        <v>0.97589392945834907</v>
      </c>
      <c r="AJ5118" s="75">
        <v>2.9159999999999981</v>
      </c>
      <c r="AK5118" s="75">
        <v>2.3770279621064962E-2</v>
      </c>
      <c r="AL5118" s="75">
        <v>2.939770279621063</v>
      </c>
      <c r="AM5118" s="75">
        <v>2.9126987700107922</v>
      </c>
      <c r="AN5118" s="75">
        <v>8.3549999999999986</v>
      </c>
      <c r="AO5118" s="75">
        <v>6.8107231218792127E-2</v>
      </c>
      <c r="AP5118" s="75">
        <v>8.4231072312187916</v>
      </c>
      <c r="AQ5118" s="75">
        <v>8.3455412288889512</v>
      </c>
      <c r="AR5118" s="75">
        <v>84.571000000000041</v>
      </c>
      <c r="AS5118" s="75">
        <v>0.68939517072465251</v>
      </c>
      <c r="AT5118" s="75">
        <v>85.260395170724678</v>
      </c>
      <c r="AU5118" s="75">
        <v>84.475256405549715</v>
      </c>
    </row>
    <row r="5119" spans="1:47" ht="13" x14ac:dyDescent="0.3">
      <c r="A5119" s="63">
        <v>45871</v>
      </c>
      <c r="B5119" s="60">
        <v>4</v>
      </c>
      <c r="C5119" s="60" t="s">
        <v>3</v>
      </c>
      <c r="D5119" s="61">
        <v>18.586410000000001</v>
      </c>
      <c r="E5119" s="59">
        <v>9.1638840000000006E-3</v>
      </c>
      <c r="F5119" s="59"/>
      <c r="G5119" s="75">
        <v>237.68600000000004</v>
      </c>
      <c r="H5119" s="75">
        <v>3.3703291853745863</v>
      </c>
      <c r="I5119" s="75">
        <v>241.05632918537461</v>
      </c>
      <c r="J5119" s="75">
        <v>238.84731694725403</v>
      </c>
      <c r="K5119" s="75">
        <v>3.9909999999999997</v>
      </c>
      <c r="L5119" s="75">
        <v>5.6591401171419309E-2</v>
      </c>
      <c r="M5119" s="75">
        <v>4.0475914011714194</v>
      </c>
      <c r="N5119" s="75">
        <v>4.0104997430916871</v>
      </c>
      <c r="O5119" s="75">
        <v>20.993000000000002</v>
      </c>
      <c r="P5119" s="75">
        <v>0.29767559127827758</v>
      </c>
      <c r="Q5119" s="75">
        <v>21.29067559127828</v>
      </c>
      <c r="R5119" s="75">
        <v>21.095570309878173</v>
      </c>
      <c r="S5119" s="75">
        <v>1.4339999999999999</v>
      </c>
      <c r="T5119" s="75">
        <v>2.033376829862573E-2</v>
      </c>
      <c r="U5119" s="75">
        <v>1.4543337682986257</v>
      </c>
      <c r="V5119" s="75">
        <v>1.4410064223486543</v>
      </c>
      <c r="W5119" s="75">
        <v>264.10400000000004</v>
      </c>
      <c r="X5119" s="75">
        <v>3.7449299461229089</v>
      </c>
      <c r="Y5119" s="75">
        <v>267.84892994612295</v>
      </c>
      <c r="Z5119" s="75">
        <v>265.39439342257253</v>
      </c>
      <c r="AA5119" s="59"/>
      <c r="AB5119" s="75">
        <v>67.887999999999991</v>
      </c>
      <c r="AC5119" s="75">
        <v>0.96263518985851015</v>
      </c>
      <c r="AD5119" s="75">
        <v>68.850635189858508</v>
      </c>
      <c r="AE5119" s="75">
        <v>68.219695955652327</v>
      </c>
      <c r="AF5119" s="75">
        <v>0.91200000000000025</v>
      </c>
      <c r="AG5119" s="75">
        <v>1.2931936323812185E-2</v>
      </c>
      <c r="AH5119" s="75">
        <v>0.92493193632381243</v>
      </c>
      <c r="AI5119" s="75">
        <v>0.91645596735144563</v>
      </c>
      <c r="AJ5119" s="75">
        <v>2.6969999999999974</v>
      </c>
      <c r="AK5119" s="75">
        <v>3.8242798536536643E-2</v>
      </c>
      <c r="AL5119" s="75">
        <v>2.7352427985365342</v>
      </c>
      <c r="AM5119" s="75">
        <v>2.7101773508189102</v>
      </c>
      <c r="AN5119" s="75">
        <v>8.3550000000000004</v>
      </c>
      <c r="AO5119" s="75">
        <v>0.11847185086123987</v>
      </c>
      <c r="AP5119" s="75">
        <v>8.473471850861241</v>
      </c>
      <c r="AQ5119" s="75">
        <v>8.3958219377426833</v>
      </c>
      <c r="AR5119" s="75">
        <v>79.852000000000004</v>
      </c>
      <c r="AS5119" s="75">
        <v>1.1322817755800989</v>
      </c>
      <c r="AT5119" s="75">
        <v>80.984281775580101</v>
      </c>
      <c r="AU5119" s="75">
        <v>80.242151211565357</v>
      </c>
    </row>
    <row r="5120" spans="1:47" ht="13" x14ac:dyDescent="0.3">
      <c r="A5120" s="63">
        <v>45871</v>
      </c>
      <c r="B5120" s="60">
        <v>5</v>
      </c>
      <c r="C5120" s="60" t="s">
        <v>3</v>
      </c>
      <c r="D5120" s="61">
        <v>17.114764000000001</v>
      </c>
      <c r="E5120" s="59">
        <v>9.1931249999999999E-3</v>
      </c>
      <c r="F5120" s="59"/>
      <c r="G5120" s="75">
        <v>226.29200000000003</v>
      </c>
      <c r="H5120" s="75">
        <v>2.9029194142829584</v>
      </c>
      <c r="I5120" s="75">
        <v>229.19491941428299</v>
      </c>
      <c r="J5120" s="75">
        <v>227.08790187074257</v>
      </c>
      <c r="K5120" s="75">
        <v>3.8369999999999989</v>
      </c>
      <c r="L5120" s="75">
        <v>4.9221809841283416E-2</v>
      </c>
      <c r="M5120" s="75">
        <v>3.8862218098412824</v>
      </c>
      <c r="N5120" s="75">
        <v>3.850495286965685</v>
      </c>
      <c r="O5120" s="75">
        <v>20.238</v>
      </c>
      <c r="P5120" s="75">
        <v>0.25961714557411886</v>
      </c>
      <c r="Q5120" s="75">
        <v>20.497617145574118</v>
      </c>
      <c r="R5120" s="75">
        <v>20.30917998895271</v>
      </c>
      <c r="S5120" s="75">
        <v>1.4339999999999999</v>
      </c>
      <c r="T5120" s="75">
        <v>1.8395641207297482E-2</v>
      </c>
      <c r="U5120" s="75">
        <v>1.4523956412072974</v>
      </c>
      <c r="V5120" s="75">
        <v>1.4390435865282234</v>
      </c>
      <c r="W5120" s="75">
        <v>251.80100000000002</v>
      </c>
      <c r="X5120" s="75">
        <v>3.2301540109056583</v>
      </c>
      <c r="Y5120" s="75">
        <v>255.03115401090568</v>
      </c>
      <c r="Z5120" s="75">
        <v>252.68662073318919</v>
      </c>
      <c r="AA5120" s="59"/>
      <c r="AB5120" s="75">
        <v>64.966000000000008</v>
      </c>
      <c r="AC5120" s="75">
        <v>0.83339695026031257</v>
      </c>
      <c r="AD5120" s="75">
        <v>65.799396950260316</v>
      </c>
      <c r="AE5120" s="75">
        <v>65.194494869171947</v>
      </c>
      <c r="AF5120" s="75">
        <v>0.88100000000000034</v>
      </c>
      <c r="AG5120" s="75">
        <v>1.1301645678960312E-2</v>
      </c>
      <c r="AH5120" s="75">
        <v>0.89230164567896064</v>
      </c>
      <c r="AI5120" s="75">
        <v>0.88409860511252825</v>
      </c>
      <c r="AJ5120" s="75">
        <v>2.5979999999999976</v>
      </c>
      <c r="AK5120" s="75">
        <v>3.3327667961338084E-2</v>
      </c>
      <c r="AL5120" s="75">
        <v>2.6313276679613358</v>
      </c>
      <c r="AM5120" s="75">
        <v>2.6071375437938085</v>
      </c>
      <c r="AN5120" s="75">
        <v>8.3550000000000004</v>
      </c>
      <c r="AO5120" s="75">
        <v>0.10717962502578135</v>
      </c>
      <c r="AP5120" s="75">
        <v>8.4621796250257812</v>
      </c>
      <c r="AQ5120" s="75">
        <v>8.3843857499604653</v>
      </c>
      <c r="AR5120" s="75">
        <v>76.800000000000011</v>
      </c>
      <c r="AS5120" s="75">
        <v>0.98520588892639238</v>
      </c>
      <c r="AT5120" s="75">
        <v>77.785205888926384</v>
      </c>
      <c r="AU5120" s="75">
        <v>77.070116768038758</v>
      </c>
    </row>
    <row r="5121" spans="1:47" ht="13" x14ac:dyDescent="0.3">
      <c r="A5121" s="63">
        <v>45871</v>
      </c>
      <c r="B5121" s="60">
        <v>6</v>
      </c>
      <c r="C5121" s="60" t="s">
        <v>3</v>
      </c>
      <c r="D5121" s="61">
        <v>18.654004</v>
      </c>
      <c r="E5121" s="59">
        <v>9.1467430000000006E-3</v>
      </c>
      <c r="F5121" s="59"/>
      <c r="G5121" s="75">
        <v>219.31299999999993</v>
      </c>
      <c r="H5121" s="75">
        <v>2.9808986560401807</v>
      </c>
      <c r="I5121" s="75">
        <v>222.29389865604011</v>
      </c>
      <c r="J5121" s="75">
        <v>220.26063349456527</v>
      </c>
      <c r="K5121" s="75">
        <v>3.7489999999999997</v>
      </c>
      <c r="L5121" s="75">
        <v>5.095634577747165E-2</v>
      </c>
      <c r="M5121" s="75">
        <v>3.7999563457774714</v>
      </c>
      <c r="N5121" s="75">
        <v>3.7651991216714258</v>
      </c>
      <c r="O5121" s="75">
        <v>19.858999999999998</v>
      </c>
      <c r="P5121" s="75">
        <v>0.26992319839818868</v>
      </c>
      <c r="Q5121" s="75">
        <v>20.128923198398187</v>
      </c>
      <c r="R5121" s="75">
        <v>19.944809111035703</v>
      </c>
      <c r="S5121" s="75">
        <v>1.4340000000000002</v>
      </c>
      <c r="T5121" s="75">
        <v>1.9490904199758432E-2</v>
      </c>
      <c r="U5121" s="75">
        <v>1.4534909041997586</v>
      </c>
      <c r="V5121" s="75">
        <v>1.4401961964462058</v>
      </c>
      <c r="W5121" s="75">
        <v>244.35499999999993</v>
      </c>
      <c r="X5121" s="75">
        <v>3.3212691044155993</v>
      </c>
      <c r="Y5121" s="75">
        <v>247.67626910441552</v>
      </c>
      <c r="Z5121" s="75">
        <v>245.41083792371862</v>
      </c>
      <c r="AA5121" s="59"/>
      <c r="AB5121" s="75">
        <v>63.660999999999987</v>
      </c>
      <c r="AC5121" s="75">
        <v>0.86527925541200912</v>
      </c>
      <c r="AD5121" s="75">
        <v>64.526279255411993</v>
      </c>
      <c r="AE5121" s="75">
        <v>63.936073962316513</v>
      </c>
      <c r="AF5121" s="75">
        <v>0.84100000000000041</v>
      </c>
      <c r="AG5121" s="75">
        <v>1.1430858041838805E-2</v>
      </c>
      <c r="AH5121" s="75">
        <v>0.85243085804183927</v>
      </c>
      <c r="AI5121" s="75">
        <v>0.84463389205806116</v>
      </c>
      <c r="AJ5121" s="75">
        <v>2.6169999999999973</v>
      </c>
      <c r="AK5121" s="75">
        <v>3.5570220565388951E-2</v>
      </c>
      <c r="AL5121" s="75">
        <v>2.6525702205653863</v>
      </c>
      <c r="AM5121" s="75">
        <v>2.6283078424684216</v>
      </c>
      <c r="AN5121" s="75">
        <v>8.3550000000000004</v>
      </c>
      <c r="AO5121" s="75">
        <v>0.1135610213312285</v>
      </c>
      <c r="AP5121" s="75">
        <v>8.4685610213312295</v>
      </c>
      <c r="AQ5121" s="75">
        <v>8.3911012700892957</v>
      </c>
      <c r="AR5121" s="75">
        <v>75.473999999999975</v>
      </c>
      <c r="AS5121" s="75">
        <v>1.0258413553504655</v>
      </c>
      <c r="AT5121" s="75">
        <v>76.499841355350441</v>
      </c>
      <c r="AU5121" s="75">
        <v>75.800116966932279</v>
      </c>
    </row>
    <row r="5122" spans="1:47" ht="13" x14ac:dyDescent="0.3">
      <c r="A5122" s="63">
        <v>45871</v>
      </c>
      <c r="B5122" s="60">
        <v>7</v>
      </c>
      <c r="C5122" s="60" t="s">
        <v>3</v>
      </c>
      <c r="D5122" s="61">
        <v>19.869692000000001</v>
      </c>
      <c r="E5122" s="59">
        <v>8.997016E-3</v>
      </c>
      <c r="F5122" s="59"/>
      <c r="G5122" s="75">
        <v>218.97500000000014</v>
      </c>
      <c r="H5122" s="75">
        <v>1.99435481428317</v>
      </c>
      <c r="I5122" s="75">
        <v>220.96935481428329</v>
      </c>
      <c r="J5122" s="75">
        <v>218.98128999350951</v>
      </c>
      <c r="K5122" s="75">
        <v>3.8189999999999991</v>
      </c>
      <c r="L5122" s="75">
        <v>3.4782240144981935E-2</v>
      </c>
      <c r="M5122" s="75">
        <v>3.8537822401449811</v>
      </c>
      <c r="N5122" s="75">
        <v>3.8191096996698808</v>
      </c>
      <c r="O5122" s="75">
        <v>20.564</v>
      </c>
      <c r="P5122" s="75">
        <v>0.18729038657800701</v>
      </c>
      <c r="Q5122" s="75">
        <v>20.751290386578006</v>
      </c>
      <c r="R5122" s="75">
        <v>20.564590694949317</v>
      </c>
      <c r="S5122" s="75">
        <v>1.4340000000000002</v>
      </c>
      <c r="T5122" s="75">
        <v>1.3060416959388352E-2</v>
      </c>
      <c r="U5122" s="75">
        <v>1.4470604169593886</v>
      </c>
      <c r="V5122" s="75">
        <v>1.4340411912350381</v>
      </c>
      <c r="W5122" s="75">
        <v>244.79200000000012</v>
      </c>
      <c r="X5122" s="75">
        <v>2.2294878579655468</v>
      </c>
      <c r="Y5122" s="75">
        <v>247.0214878579657</v>
      </c>
      <c r="Z5122" s="75">
        <v>244.79903157936374</v>
      </c>
      <c r="AA5122" s="59"/>
      <c r="AB5122" s="75">
        <v>64.132000000000005</v>
      </c>
      <c r="AC5122" s="75">
        <v>0.58409390546687145</v>
      </c>
      <c r="AD5122" s="75">
        <v>64.716093905466877</v>
      </c>
      <c r="AE5122" s="75">
        <v>64.133842173141886</v>
      </c>
      <c r="AF5122" s="75">
        <v>0.88900000000000035</v>
      </c>
      <c r="AG5122" s="75">
        <v>8.0967299002065885E-3</v>
      </c>
      <c r="AH5122" s="75">
        <v>0.89709672990020695</v>
      </c>
      <c r="AI5122" s="75">
        <v>0.88902553626774705</v>
      </c>
      <c r="AJ5122" s="75">
        <v>2.7119999999999971</v>
      </c>
      <c r="AK5122" s="75">
        <v>2.4700035421102627E-2</v>
      </c>
      <c r="AL5122" s="75">
        <v>2.7367000354210997</v>
      </c>
      <c r="AM5122" s="75">
        <v>2.7120779014152157</v>
      </c>
      <c r="AN5122" s="75">
        <v>8.3550000000000004</v>
      </c>
      <c r="AO5122" s="75">
        <v>7.6094688769658067E-2</v>
      </c>
      <c r="AP5122" s="75">
        <v>8.4310946887696581</v>
      </c>
      <c r="AQ5122" s="75">
        <v>8.355239994957282</v>
      </c>
      <c r="AR5122" s="75">
        <v>76.088000000000008</v>
      </c>
      <c r="AS5122" s="75">
        <v>0.6929853595578388</v>
      </c>
      <c r="AT5122" s="75">
        <v>76.780985359557846</v>
      </c>
      <c r="AU5122" s="75">
        <v>76.090185605782139</v>
      </c>
    </row>
    <row r="5123" spans="1:47" ht="13" x14ac:dyDescent="0.3">
      <c r="A5123" s="63">
        <v>45871</v>
      </c>
      <c r="B5123" s="60">
        <v>8</v>
      </c>
      <c r="C5123" s="60" t="s">
        <v>3</v>
      </c>
      <c r="D5123" s="61">
        <v>18.672383</v>
      </c>
      <c r="E5123" s="59">
        <v>8.8908310000000001E-3</v>
      </c>
      <c r="F5123" s="59"/>
      <c r="G5123" s="75">
        <v>227.48400000000001</v>
      </c>
      <c r="H5123" s="75">
        <v>2.2834521496556555</v>
      </c>
      <c r="I5123" s="75">
        <v>229.76745214965567</v>
      </c>
      <c r="J5123" s="75">
        <v>227.7246285632925</v>
      </c>
      <c r="K5123" s="75">
        <v>4.0489999999999995</v>
      </c>
      <c r="L5123" s="75">
        <v>4.0643288116771939E-2</v>
      </c>
      <c r="M5123" s="75">
        <v>4.089643288116771</v>
      </c>
      <c r="N5123" s="75">
        <v>4.0532829607918401</v>
      </c>
      <c r="O5123" s="75">
        <v>22.500999999999998</v>
      </c>
      <c r="P5123" s="75">
        <v>0.22586184883069535</v>
      </c>
      <c r="Q5123" s="75">
        <v>22.726861848830694</v>
      </c>
      <c r="R5123" s="75">
        <v>22.524801160972395</v>
      </c>
      <c r="S5123" s="75">
        <v>0.21100000000000002</v>
      </c>
      <c r="T5123" s="75">
        <v>2.1179880940081211E-3</v>
      </c>
      <c r="U5123" s="75">
        <v>0.21311798809400814</v>
      </c>
      <c r="V5123" s="75">
        <v>0.2112231920788043</v>
      </c>
      <c r="W5123" s="75">
        <v>254.24500000000003</v>
      </c>
      <c r="X5123" s="75">
        <v>2.5520752746971307</v>
      </c>
      <c r="Y5123" s="75">
        <v>256.79707527469714</v>
      </c>
      <c r="Z5123" s="75">
        <v>254.51393587713554</v>
      </c>
      <c r="AA5123" s="59"/>
      <c r="AB5123" s="75">
        <v>66.924999999999983</v>
      </c>
      <c r="AC5123" s="75">
        <v>0.67178366441466086</v>
      </c>
      <c r="AD5123" s="75">
        <v>67.596783664414644</v>
      </c>
      <c r="AE5123" s="75">
        <v>66.995792084710772</v>
      </c>
      <c r="AF5123" s="75">
        <v>0.97200000000000031</v>
      </c>
      <c r="AG5123" s="75">
        <v>9.7567982340089759E-3</v>
      </c>
      <c r="AH5123" s="75">
        <v>0.9817567982340093</v>
      </c>
      <c r="AI5123" s="75">
        <v>0.9730281644578096</v>
      </c>
      <c r="AJ5123" s="75">
        <v>2.9579999999999966</v>
      </c>
      <c r="AK5123" s="75">
        <v>2.9691984749175424E-2</v>
      </c>
      <c r="AL5123" s="75">
        <v>2.9876919847491719</v>
      </c>
      <c r="AM5123" s="75">
        <v>2.9611289202327122</v>
      </c>
      <c r="AN5123" s="75">
        <v>1.226</v>
      </c>
      <c r="AO5123" s="75">
        <v>1.2306414233431071E-2</v>
      </c>
      <c r="AP5123" s="75">
        <v>1.238306414233431</v>
      </c>
      <c r="AQ5123" s="75">
        <v>1.2272968411782657</v>
      </c>
      <c r="AR5123" s="75">
        <v>72.080999999999975</v>
      </c>
      <c r="AS5123" s="75">
        <v>0.72353886163127634</v>
      </c>
      <c r="AT5123" s="75">
        <v>72.804538861631258</v>
      </c>
      <c r="AU5123" s="75">
        <v>72.15724601057957</v>
      </c>
    </row>
    <row r="5124" spans="1:47" ht="13" x14ac:dyDescent="0.3">
      <c r="A5124" s="63">
        <v>45871</v>
      </c>
      <c r="B5124" s="60">
        <v>9</v>
      </c>
      <c r="C5124" s="60" t="s">
        <v>3</v>
      </c>
      <c r="D5124" s="61">
        <v>17.665026000000001</v>
      </c>
      <c r="E5124" s="59">
        <v>8.5969459999999994E-3</v>
      </c>
      <c r="F5124" s="59"/>
      <c r="G5124" s="75">
        <v>245.34700000000004</v>
      </c>
      <c r="H5124" s="75">
        <v>1.4356792151030271</v>
      </c>
      <c r="I5124" s="75">
        <v>246.78267921510306</v>
      </c>
      <c r="J5124" s="75">
        <v>244.66110184815548</v>
      </c>
      <c r="K5124" s="75">
        <v>4.4000000000000004</v>
      </c>
      <c r="L5124" s="75">
        <v>2.5747160333948731E-2</v>
      </c>
      <c r="M5124" s="75">
        <v>4.4257471603339491</v>
      </c>
      <c r="N5124" s="75">
        <v>4.3876992509869046</v>
      </c>
      <c r="O5124" s="75">
        <v>25.297000000000001</v>
      </c>
      <c r="P5124" s="75">
        <v>0.14802861703815931</v>
      </c>
      <c r="Q5124" s="75">
        <v>25.445028617038162</v>
      </c>
      <c r="R5124" s="75">
        <v>25.226279080049029</v>
      </c>
      <c r="S5124" s="75">
        <v>0</v>
      </c>
      <c r="T5124" s="75">
        <v>0</v>
      </c>
      <c r="U5124" s="75">
        <v>0</v>
      </c>
      <c r="V5124" s="75">
        <v>0</v>
      </c>
      <c r="W5124" s="75">
        <v>275.04400000000004</v>
      </c>
      <c r="X5124" s="75">
        <v>1.6094549924751351</v>
      </c>
      <c r="Y5124" s="75">
        <v>276.65345499247519</v>
      </c>
      <c r="Z5124" s="75">
        <v>274.27508017919143</v>
      </c>
      <c r="AA5124" s="59"/>
      <c r="AB5124" s="75">
        <v>71.891999999999996</v>
      </c>
      <c r="AC5124" s="75">
        <v>0.42068519334732768</v>
      </c>
      <c r="AD5124" s="75">
        <v>72.31268519334732</v>
      </c>
      <c r="AE5124" s="75">
        <v>71.691016943625115</v>
      </c>
      <c r="AF5124" s="75">
        <v>1.04</v>
      </c>
      <c r="AG5124" s="75">
        <v>6.0856924425696998E-3</v>
      </c>
      <c r="AH5124" s="75">
        <v>1.0460856924425697</v>
      </c>
      <c r="AI5124" s="75">
        <v>1.0370925502332682</v>
      </c>
      <c r="AJ5124" s="75">
        <v>3.3250000000000002</v>
      </c>
      <c r="AK5124" s="75">
        <v>1.9456660934177167E-2</v>
      </c>
      <c r="AL5124" s="75">
        <v>3.3444566609341773</v>
      </c>
      <c r="AM5124" s="75">
        <v>3.3157045476207858</v>
      </c>
      <c r="AN5124" s="75">
        <v>0</v>
      </c>
      <c r="AO5124" s="75">
        <v>0</v>
      </c>
      <c r="AP5124" s="75">
        <v>0</v>
      </c>
      <c r="AQ5124" s="75">
        <v>0</v>
      </c>
      <c r="AR5124" s="75">
        <v>76.257000000000005</v>
      </c>
      <c r="AS5124" s="75">
        <v>0.4462275467240745</v>
      </c>
      <c r="AT5124" s="75">
        <v>76.703227546724065</v>
      </c>
      <c r="AU5124" s="75">
        <v>76.043814041479166</v>
      </c>
    </row>
    <row r="5125" spans="1:47" ht="13" x14ac:dyDescent="0.3">
      <c r="A5125" s="63">
        <v>45871</v>
      </c>
      <c r="B5125" s="60">
        <v>10</v>
      </c>
      <c r="C5125" s="60" t="s">
        <v>3</v>
      </c>
      <c r="D5125" s="61">
        <v>17.246699</v>
      </c>
      <c r="E5125" s="59">
        <v>8.3247059999999994E-3</v>
      </c>
      <c r="F5125" s="59"/>
      <c r="G5125" s="75">
        <v>263.89500000000004</v>
      </c>
      <c r="H5125" s="75">
        <v>1.1380781162633864</v>
      </c>
      <c r="I5125" s="75">
        <v>265.03307811626343</v>
      </c>
      <c r="J5125" s="75">
        <v>262.82675566067047</v>
      </c>
      <c r="K5125" s="75">
        <v>4.7170000000000023</v>
      </c>
      <c r="L5125" s="75">
        <v>2.0342615337215167E-2</v>
      </c>
      <c r="M5125" s="75">
        <v>4.7373426153372176</v>
      </c>
      <c r="N5125" s="75">
        <v>4.6979056308432643</v>
      </c>
      <c r="O5125" s="75">
        <v>27.589000000000002</v>
      </c>
      <c r="P5125" s="75">
        <v>0.1189807959589631</v>
      </c>
      <c r="Q5125" s="75">
        <v>27.707980795958964</v>
      </c>
      <c r="R5125" s="75">
        <v>27.47732000197896</v>
      </c>
      <c r="S5125" s="75">
        <v>0</v>
      </c>
      <c r="T5125" s="75">
        <v>0</v>
      </c>
      <c r="U5125" s="75">
        <v>0</v>
      </c>
      <c r="V5125" s="75">
        <v>0</v>
      </c>
      <c r="W5125" s="75">
        <v>296.20100000000002</v>
      </c>
      <c r="X5125" s="75">
        <v>1.2774015275595647</v>
      </c>
      <c r="Y5125" s="75">
        <v>297.47840152755964</v>
      </c>
      <c r="Z5125" s="75">
        <v>295.00198129349269</v>
      </c>
      <c r="AA5125" s="59"/>
      <c r="AB5125" s="75">
        <v>76.84699999999998</v>
      </c>
      <c r="AC5125" s="75">
        <v>0.33141169404684601</v>
      </c>
      <c r="AD5125" s="75">
        <v>77.178411694046829</v>
      </c>
      <c r="AE5125" s="75">
        <v>76.535924107146926</v>
      </c>
      <c r="AF5125" s="75">
        <v>1.1299999999999999</v>
      </c>
      <c r="AG5125" s="75">
        <v>4.8732574371535137E-3</v>
      </c>
      <c r="AH5125" s="75">
        <v>1.1348732574371534</v>
      </c>
      <c r="AI5125" s="75">
        <v>1.1254257712217268</v>
      </c>
      <c r="AJ5125" s="75">
        <v>3.6069999999999971</v>
      </c>
      <c r="AK5125" s="75">
        <v>1.5555610244082045E-2</v>
      </c>
      <c r="AL5125" s="75">
        <v>3.622555610244079</v>
      </c>
      <c r="AM5125" s="75">
        <v>3.5923988998201466</v>
      </c>
      <c r="AN5125" s="75">
        <v>0</v>
      </c>
      <c r="AO5125" s="75">
        <v>0</v>
      </c>
      <c r="AP5125" s="75">
        <v>0</v>
      </c>
      <c r="AQ5125" s="75">
        <v>0</v>
      </c>
      <c r="AR5125" s="75">
        <v>81.583999999999975</v>
      </c>
      <c r="AS5125" s="75">
        <v>0.35184056172808154</v>
      </c>
      <c r="AT5125" s="75">
        <v>81.935840561728057</v>
      </c>
      <c r="AU5125" s="75">
        <v>81.253748778188793</v>
      </c>
    </row>
    <row r="5126" spans="1:47" ht="13" x14ac:dyDescent="0.3">
      <c r="A5126" s="63">
        <v>45871</v>
      </c>
      <c r="B5126" s="60">
        <v>11</v>
      </c>
      <c r="C5126" s="60" t="s">
        <v>3</v>
      </c>
      <c r="D5126" s="61">
        <v>17.076715</v>
      </c>
      <c r="E5126" s="59">
        <v>8.2143809999999998E-3</v>
      </c>
      <c r="F5126" s="59"/>
      <c r="G5126" s="75">
        <v>282.56700000000012</v>
      </c>
      <c r="H5126" s="75">
        <v>1.1076421484155703</v>
      </c>
      <c r="I5126" s="75">
        <v>283.67464214841567</v>
      </c>
      <c r="J5126" s="75">
        <v>281.3444305577699</v>
      </c>
      <c r="K5126" s="75">
        <v>4.9940000000000007</v>
      </c>
      <c r="L5126" s="75">
        <v>1.9576117838202466E-2</v>
      </c>
      <c r="M5126" s="75">
        <v>5.0135761178382028</v>
      </c>
      <c r="N5126" s="75">
        <v>4.972392693433779</v>
      </c>
      <c r="O5126" s="75">
        <v>29.361999999999998</v>
      </c>
      <c r="P5126" s="75">
        <v>0.11509691068588321</v>
      </c>
      <c r="Q5126" s="75">
        <v>29.47709691068588</v>
      </c>
      <c r="R5126" s="75">
        <v>29.234960805887582</v>
      </c>
      <c r="S5126" s="75">
        <v>0</v>
      </c>
      <c r="T5126" s="75">
        <v>0</v>
      </c>
      <c r="U5126" s="75">
        <v>0</v>
      </c>
      <c r="V5126" s="75">
        <v>0</v>
      </c>
      <c r="W5126" s="75">
        <v>316.92300000000017</v>
      </c>
      <c r="X5126" s="75">
        <v>1.2423151769396561</v>
      </c>
      <c r="Y5126" s="75">
        <v>318.16531517693977</v>
      </c>
      <c r="Z5126" s="75">
        <v>315.55178405709125</v>
      </c>
      <c r="AA5126" s="59"/>
      <c r="AB5126" s="75">
        <v>82.089000000000013</v>
      </c>
      <c r="AC5126" s="75">
        <v>0.32178292695638816</v>
      </c>
      <c r="AD5126" s="75">
        <v>82.410782926956401</v>
      </c>
      <c r="AE5126" s="75">
        <v>81.733829357486087</v>
      </c>
      <c r="AF5126" s="75">
        <v>1.2059999999999986</v>
      </c>
      <c r="AG5126" s="75">
        <v>4.7274325416243783E-3</v>
      </c>
      <c r="AH5126" s="75">
        <v>1.2107274325416231</v>
      </c>
      <c r="AI5126" s="75">
        <v>1.2007820561235742</v>
      </c>
      <c r="AJ5126" s="75">
        <v>3.7179999999999978</v>
      </c>
      <c r="AK5126" s="75">
        <v>1.4574290372934867E-2</v>
      </c>
      <c r="AL5126" s="75">
        <v>3.7325742903729324</v>
      </c>
      <c r="AM5126" s="75">
        <v>3.7019135030410042</v>
      </c>
      <c r="AN5126" s="75">
        <v>0</v>
      </c>
      <c r="AO5126" s="75">
        <v>0</v>
      </c>
      <c r="AP5126" s="75">
        <v>0</v>
      </c>
      <c r="AQ5126" s="75">
        <v>0</v>
      </c>
      <c r="AR5126" s="75">
        <v>87.013000000000019</v>
      </c>
      <c r="AS5126" s="75">
        <v>0.34108464987094744</v>
      </c>
      <c r="AT5126" s="75">
        <v>87.354084649870956</v>
      </c>
      <c r="AU5126" s="75">
        <v>86.636524916650657</v>
      </c>
    </row>
    <row r="5127" spans="1:47" ht="13" x14ac:dyDescent="0.3">
      <c r="A5127" s="63">
        <v>45871</v>
      </c>
      <c r="B5127" s="60">
        <v>12</v>
      </c>
      <c r="C5127" s="60" t="s">
        <v>3</v>
      </c>
      <c r="D5127" s="61">
        <v>18.847546000000001</v>
      </c>
      <c r="E5127" s="59">
        <v>8.2918799999999997E-3</v>
      </c>
      <c r="F5127" s="59"/>
      <c r="G5127" s="75">
        <v>304.92</v>
      </c>
      <c r="H5127" s="75">
        <v>1.8543993768945106</v>
      </c>
      <c r="I5127" s="75">
        <v>306.77439937689451</v>
      </c>
      <c r="J5127" s="75">
        <v>304.23066287018924</v>
      </c>
      <c r="K5127" s="75">
        <v>5.1650000000000009</v>
      </c>
      <c r="L5127" s="75">
        <v>3.141142851128214E-2</v>
      </c>
      <c r="M5127" s="75">
        <v>5.1964114285112828</v>
      </c>
      <c r="N5127" s="75">
        <v>5.1533234085154387</v>
      </c>
      <c r="O5127" s="75">
        <v>30.707000000000011</v>
      </c>
      <c r="P5127" s="75">
        <v>0.18674748021218601</v>
      </c>
      <c r="Q5127" s="75">
        <v>30.893747480212198</v>
      </c>
      <c r="R5127" s="75">
        <v>30.637580233355976</v>
      </c>
      <c r="S5127" s="75">
        <v>0</v>
      </c>
      <c r="T5127" s="75">
        <v>0</v>
      </c>
      <c r="U5127" s="75">
        <v>0</v>
      </c>
      <c r="V5127" s="75">
        <v>0</v>
      </c>
      <c r="W5127" s="75">
        <v>340.79200000000003</v>
      </c>
      <c r="X5127" s="75">
        <v>2.0725582856179789</v>
      </c>
      <c r="Y5127" s="75">
        <v>342.86455828561799</v>
      </c>
      <c r="Z5127" s="75">
        <v>340.02156651206064</v>
      </c>
      <c r="AA5127" s="59"/>
      <c r="AB5127" s="75">
        <v>88.438999999999979</v>
      </c>
      <c r="AC5127" s="75">
        <v>0.53785001473558169</v>
      </c>
      <c r="AD5127" s="75">
        <v>88.976850014735561</v>
      </c>
      <c r="AE5127" s="75">
        <v>88.239064651635374</v>
      </c>
      <c r="AF5127" s="75">
        <v>1.276</v>
      </c>
      <c r="AG5127" s="75">
        <v>7.7601128326032914E-3</v>
      </c>
      <c r="AH5127" s="75">
        <v>1.2837601128326033</v>
      </c>
      <c r="AI5127" s="75">
        <v>1.2731153280282088</v>
      </c>
      <c r="AJ5127" s="75">
        <v>3.9309999999999992</v>
      </c>
      <c r="AK5127" s="75">
        <v>2.3906742590096813E-2</v>
      </c>
      <c r="AL5127" s="75">
        <v>3.9549067425900959</v>
      </c>
      <c r="AM5127" s="75">
        <v>3.9221131304693477</v>
      </c>
      <c r="AN5127" s="75">
        <v>0</v>
      </c>
      <c r="AO5127" s="75">
        <v>0</v>
      </c>
      <c r="AP5127" s="75">
        <v>0</v>
      </c>
      <c r="AQ5127" s="75">
        <v>0</v>
      </c>
      <c r="AR5127" s="75">
        <v>93.645999999999972</v>
      </c>
      <c r="AS5127" s="75">
        <v>0.56951687015828178</v>
      </c>
      <c r="AT5127" s="75">
        <v>94.215516870158268</v>
      </c>
      <c r="AU5127" s="75">
        <v>93.434293110132927</v>
      </c>
    </row>
    <row r="5128" spans="1:47" ht="13" x14ac:dyDescent="0.3">
      <c r="A5128" s="63">
        <v>45871</v>
      </c>
      <c r="B5128" s="60">
        <v>13</v>
      </c>
      <c r="C5128" s="60" t="s">
        <v>3</v>
      </c>
      <c r="D5128" s="61">
        <v>19.235700999999999</v>
      </c>
      <c r="E5128" s="59">
        <v>8.8073679999999994E-3</v>
      </c>
      <c r="F5128" s="59"/>
      <c r="G5128" s="75">
        <v>330.32100000000003</v>
      </c>
      <c r="H5128" s="75">
        <v>2.8531499749529061</v>
      </c>
      <c r="I5128" s="75">
        <v>333.17414997495291</v>
      </c>
      <c r="J5128" s="75">
        <v>330.23976262803632</v>
      </c>
      <c r="K5128" s="75">
        <v>5.4339999999999993</v>
      </c>
      <c r="L5128" s="75">
        <v>4.6936213452653898E-2</v>
      </c>
      <c r="M5128" s="75">
        <v>5.4809362134526536</v>
      </c>
      <c r="N5128" s="75">
        <v>5.4326635912362491</v>
      </c>
      <c r="O5128" s="75">
        <v>31.681999999999995</v>
      </c>
      <c r="P5128" s="75">
        <v>0.27365349919156806</v>
      </c>
      <c r="Q5128" s="75">
        <v>31.955653499191563</v>
      </c>
      <c r="R5128" s="75">
        <v>31.674208299143693</v>
      </c>
      <c r="S5128" s="75">
        <v>0</v>
      </c>
      <c r="T5128" s="75">
        <v>0</v>
      </c>
      <c r="U5128" s="75">
        <v>0</v>
      </c>
      <c r="V5128" s="75">
        <v>0</v>
      </c>
      <c r="W5128" s="75">
        <v>367.43700000000007</v>
      </c>
      <c r="X5128" s="75">
        <v>3.173739687597128</v>
      </c>
      <c r="Y5128" s="75">
        <v>370.61073968759712</v>
      </c>
      <c r="Z5128" s="75">
        <v>367.34663451841624</v>
      </c>
      <c r="AA5128" s="59"/>
      <c r="AB5128" s="75">
        <v>95.732000000000014</v>
      </c>
      <c r="AC5128" s="75">
        <v>0.82688582742905115</v>
      </c>
      <c r="AD5128" s="75">
        <v>96.558885827429066</v>
      </c>
      <c r="AE5128" s="75">
        <v>95.708456186276905</v>
      </c>
      <c r="AF5128" s="75">
        <v>1.3630000000000004</v>
      </c>
      <c r="AG5128" s="75">
        <v>1.1772922145006862E-2</v>
      </c>
      <c r="AH5128" s="75">
        <v>1.3747729221450073</v>
      </c>
      <c r="AI5128" s="75">
        <v>1.3626647911032408</v>
      </c>
      <c r="AJ5128" s="75">
        <v>4.0559999999999983</v>
      </c>
      <c r="AK5128" s="75">
        <v>3.5033728701502426E-2</v>
      </c>
      <c r="AL5128" s="75">
        <v>4.0910337287015004</v>
      </c>
      <c r="AM5128" s="75">
        <v>4.0550024891524137</v>
      </c>
      <c r="AN5128" s="75">
        <v>0</v>
      </c>
      <c r="AO5128" s="75">
        <v>0</v>
      </c>
      <c r="AP5128" s="75">
        <v>0</v>
      </c>
      <c r="AQ5128" s="75">
        <v>0</v>
      </c>
      <c r="AR5128" s="75">
        <v>101.15100000000001</v>
      </c>
      <c r="AS5128" s="75">
        <v>0.87369247827556051</v>
      </c>
      <c r="AT5128" s="75">
        <v>102.02469247827558</v>
      </c>
      <c r="AU5128" s="75">
        <v>101.12612346653256</v>
      </c>
    </row>
    <row r="5129" spans="1:47" ht="13" x14ac:dyDescent="0.3">
      <c r="A5129" s="63">
        <v>45871</v>
      </c>
      <c r="B5129" s="60">
        <v>14</v>
      </c>
      <c r="C5129" s="60" t="s">
        <v>3</v>
      </c>
      <c r="D5129" s="61">
        <v>22.231392</v>
      </c>
      <c r="E5129" s="59">
        <v>8.9861590000000005E-3</v>
      </c>
      <c r="F5129" s="59"/>
      <c r="G5129" s="75">
        <v>359.68600000000009</v>
      </c>
      <c r="H5129" s="75">
        <v>2.9561335382848295</v>
      </c>
      <c r="I5129" s="75">
        <v>362.6421335382849</v>
      </c>
      <c r="J5129" s="75">
        <v>359.38337366621062</v>
      </c>
      <c r="K5129" s="75">
        <v>5.8549999999999995</v>
      </c>
      <c r="L5129" s="75">
        <v>4.8120198914213153E-2</v>
      </c>
      <c r="M5129" s="75">
        <v>5.9031201989142126</v>
      </c>
      <c r="N5129" s="75">
        <v>5.8500738222106579</v>
      </c>
      <c r="O5129" s="75">
        <v>32.939000000000007</v>
      </c>
      <c r="P5129" s="75">
        <v>0.27071413015119855</v>
      </c>
      <c r="Q5129" s="75">
        <v>33.209714130151205</v>
      </c>
      <c r="R5129" s="75">
        <v>32.91128635863312</v>
      </c>
      <c r="S5129" s="75">
        <v>0</v>
      </c>
      <c r="T5129" s="75">
        <v>0</v>
      </c>
      <c r="U5129" s="75">
        <v>0</v>
      </c>
      <c r="V5129" s="75">
        <v>0</v>
      </c>
      <c r="W5129" s="75">
        <v>398.48000000000013</v>
      </c>
      <c r="X5129" s="75">
        <v>3.2749678673502411</v>
      </c>
      <c r="Y5129" s="75">
        <v>401.75496786735033</v>
      </c>
      <c r="Z5129" s="75">
        <v>398.1447338470544</v>
      </c>
      <c r="AA5129" s="59"/>
      <c r="AB5129" s="75">
        <v>103.55499999999994</v>
      </c>
      <c r="AC5129" s="75">
        <v>0.85108235671414867</v>
      </c>
      <c r="AD5129" s="75">
        <v>104.40608235671408</v>
      </c>
      <c r="AE5129" s="75">
        <v>103.46787270008956</v>
      </c>
      <c r="AF5129" s="75">
        <v>1.4429999999999998</v>
      </c>
      <c r="AG5129" s="75">
        <v>1.1859512729839383E-2</v>
      </c>
      <c r="AH5129" s="75">
        <v>1.4548595127298392</v>
      </c>
      <c r="AI5129" s="75">
        <v>1.4417859138257862</v>
      </c>
      <c r="AJ5129" s="75">
        <v>4.2270000000000012</v>
      </c>
      <c r="AK5129" s="75">
        <v>3.4740235834394381E-2</v>
      </c>
      <c r="AL5129" s="75">
        <v>4.2617402358343952</v>
      </c>
      <c r="AM5129" s="75">
        <v>4.2234435604584899</v>
      </c>
      <c r="AN5129" s="75">
        <v>0</v>
      </c>
      <c r="AO5129" s="75">
        <v>0</v>
      </c>
      <c r="AP5129" s="75">
        <v>0</v>
      </c>
      <c r="AQ5129" s="75">
        <v>0</v>
      </c>
      <c r="AR5129" s="75">
        <v>109.22499999999994</v>
      </c>
      <c r="AS5129" s="75">
        <v>0.89768210527838244</v>
      </c>
      <c r="AT5129" s="75">
        <v>110.12268210527832</v>
      </c>
      <c r="AU5129" s="75">
        <v>109.13310217437383</v>
      </c>
    </row>
    <row r="5130" spans="1:47" ht="13" x14ac:dyDescent="0.3">
      <c r="A5130" s="63">
        <v>45871</v>
      </c>
      <c r="B5130" s="60">
        <v>15</v>
      </c>
      <c r="C5130" s="60" t="s">
        <v>3</v>
      </c>
      <c r="D5130" s="61">
        <v>21.935290999999999</v>
      </c>
      <c r="E5130" s="59">
        <v>9.2064250000000007E-3</v>
      </c>
      <c r="F5130" s="59"/>
      <c r="G5130" s="75">
        <v>391.44500000000005</v>
      </c>
      <c r="H5130" s="75">
        <v>4.8037045045856104</v>
      </c>
      <c r="I5130" s="75">
        <v>396.24870450458565</v>
      </c>
      <c r="J5130" s="75">
        <v>392.60067052521703</v>
      </c>
      <c r="K5130" s="75">
        <v>6.3309999999999986</v>
      </c>
      <c r="L5130" s="75">
        <v>7.7692276612375918E-2</v>
      </c>
      <c r="M5130" s="75">
        <v>6.4086922766123742</v>
      </c>
      <c r="N5130" s="75">
        <v>6.3496911318196627</v>
      </c>
      <c r="O5130" s="75">
        <v>33.651999999999994</v>
      </c>
      <c r="P5130" s="75">
        <v>0.41296801335644839</v>
      </c>
      <c r="Q5130" s="75">
        <v>34.064968013356442</v>
      </c>
      <c r="R5130" s="75">
        <v>33.751351440214073</v>
      </c>
      <c r="S5130" s="75">
        <v>0</v>
      </c>
      <c r="T5130" s="75">
        <v>0</v>
      </c>
      <c r="U5130" s="75">
        <v>0</v>
      </c>
      <c r="V5130" s="75">
        <v>0</v>
      </c>
      <c r="W5130" s="75">
        <v>431.42800000000005</v>
      </c>
      <c r="X5130" s="75">
        <v>5.2943647945544345</v>
      </c>
      <c r="Y5130" s="75">
        <v>436.72236479455449</v>
      </c>
      <c r="Z5130" s="75">
        <v>432.70171309725077</v>
      </c>
      <c r="AA5130" s="59"/>
      <c r="AB5130" s="75">
        <v>113.03100000000001</v>
      </c>
      <c r="AC5130" s="75">
        <v>1.3870850920507762</v>
      </c>
      <c r="AD5130" s="75">
        <v>114.41808509205079</v>
      </c>
      <c r="AE5130" s="75">
        <v>113.3647035730072</v>
      </c>
      <c r="AF5130" s="75">
        <v>1.5649999999999999</v>
      </c>
      <c r="AG5130" s="75">
        <v>1.9205246074611961E-2</v>
      </c>
      <c r="AH5130" s="75">
        <v>1.5842052460746119</v>
      </c>
      <c r="AI5130" s="75">
        <v>1.5696203792920194</v>
      </c>
      <c r="AJ5130" s="75">
        <v>4.4279999999999999</v>
      </c>
      <c r="AK5130" s="75">
        <v>5.4339188254557046E-2</v>
      </c>
      <c r="AL5130" s="75">
        <v>4.4823391882545573</v>
      </c>
      <c r="AM5130" s="75">
        <v>4.4410728686933307</v>
      </c>
      <c r="AN5130" s="75">
        <v>0</v>
      </c>
      <c r="AO5130" s="75">
        <v>0</v>
      </c>
      <c r="AP5130" s="75">
        <v>0</v>
      </c>
      <c r="AQ5130" s="75">
        <v>0</v>
      </c>
      <c r="AR5130" s="75">
        <v>119.024</v>
      </c>
      <c r="AS5130" s="75">
        <v>1.4606295263799451</v>
      </c>
      <c r="AT5130" s="75">
        <v>120.48462952637996</v>
      </c>
      <c r="AU5130" s="75">
        <v>119.37539682099255</v>
      </c>
    </row>
    <row r="5131" spans="1:47" ht="13" x14ac:dyDescent="0.3">
      <c r="A5131" s="63">
        <v>45871</v>
      </c>
      <c r="B5131" s="60">
        <v>16</v>
      </c>
      <c r="C5131" s="60" t="s">
        <v>3</v>
      </c>
      <c r="D5131" s="61">
        <v>22.299568000000001</v>
      </c>
      <c r="E5131" s="59">
        <v>9.3142120000000005E-3</v>
      </c>
      <c r="F5131" s="59"/>
      <c r="G5131" s="75">
        <v>416.09199999999993</v>
      </c>
      <c r="H5131" s="75">
        <v>3.7054458745815415</v>
      </c>
      <c r="I5131" s="75">
        <v>419.79744587458146</v>
      </c>
      <c r="J5131" s="75">
        <v>415.88736346664706</v>
      </c>
      <c r="K5131" s="75">
        <v>6.6970000000000001</v>
      </c>
      <c r="L5131" s="75">
        <v>5.9639144761429182E-2</v>
      </c>
      <c r="M5131" s="75">
        <v>6.7566391447614293</v>
      </c>
      <c r="N5131" s="75">
        <v>6.6937063753596222</v>
      </c>
      <c r="O5131" s="75">
        <v>34.473000000000006</v>
      </c>
      <c r="P5131" s="75">
        <v>0.30699421193978627</v>
      </c>
      <c r="Q5131" s="75">
        <v>34.779994211939794</v>
      </c>
      <c r="R5131" s="75">
        <v>34.456045972491012</v>
      </c>
      <c r="S5131" s="75">
        <v>0</v>
      </c>
      <c r="T5131" s="75">
        <v>0</v>
      </c>
      <c r="U5131" s="75">
        <v>0</v>
      </c>
      <c r="V5131" s="75">
        <v>0</v>
      </c>
      <c r="W5131" s="75">
        <v>457.26199999999994</v>
      </c>
      <c r="X5131" s="75">
        <v>4.072079231282757</v>
      </c>
      <c r="Y5131" s="75">
        <v>461.33407923128266</v>
      </c>
      <c r="Z5131" s="75">
        <v>457.03711581449772</v>
      </c>
      <c r="AA5131" s="59"/>
      <c r="AB5131" s="75">
        <v>120.35499999999998</v>
      </c>
      <c r="AC5131" s="75">
        <v>1.0718036834047793</v>
      </c>
      <c r="AD5131" s="75">
        <v>121.42680368340476</v>
      </c>
      <c r="AE5131" s="75">
        <v>120.29580869141513</v>
      </c>
      <c r="AF5131" s="75">
        <v>1.6449999999999991</v>
      </c>
      <c r="AG5131" s="75">
        <v>1.4649304633798857E-2</v>
      </c>
      <c r="AH5131" s="75">
        <v>1.6596493046337979</v>
      </c>
      <c r="AI5131" s="75">
        <v>1.644190979164786</v>
      </c>
      <c r="AJ5131" s="75">
        <v>4.4609999999999994</v>
      </c>
      <c r="AK5131" s="75">
        <v>3.9726776882295887E-2</v>
      </c>
      <c r="AL5131" s="75">
        <v>4.5007267768822956</v>
      </c>
      <c r="AM5131" s="75">
        <v>4.4588060535283374</v>
      </c>
      <c r="AN5131" s="75">
        <v>0</v>
      </c>
      <c r="AO5131" s="75">
        <v>0</v>
      </c>
      <c r="AP5131" s="75">
        <v>0</v>
      </c>
      <c r="AQ5131" s="75">
        <v>0</v>
      </c>
      <c r="AR5131" s="75">
        <v>126.46099999999997</v>
      </c>
      <c r="AS5131" s="75">
        <v>1.126179764920874</v>
      </c>
      <c r="AT5131" s="75">
        <v>127.58717976492085</v>
      </c>
      <c r="AU5131" s="75">
        <v>126.39880572410826</v>
      </c>
    </row>
    <row r="5132" spans="1:47" ht="13" x14ac:dyDescent="0.3">
      <c r="A5132" s="63">
        <v>45871</v>
      </c>
      <c r="B5132" s="60">
        <v>17</v>
      </c>
      <c r="C5132" s="60" t="s">
        <v>3</v>
      </c>
      <c r="D5132" s="61">
        <v>24.677229000000001</v>
      </c>
      <c r="E5132" s="59">
        <v>9.1067509999999997E-3</v>
      </c>
      <c r="F5132" s="59"/>
      <c r="G5132" s="75">
        <v>449.72099999999983</v>
      </c>
      <c r="H5132" s="75">
        <v>4.2513593395667932</v>
      </c>
      <c r="I5132" s="75">
        <v>453.97235933956665</v>
      </c>
      <c r="J5132" s="75">
        <v>449.83814610217865</v>
      </c>
      <c r="K5132" s="75">
        <v>7.2309999999999999</v>
      </c>
      <c r="L5132" s="75">
        <v>6.8357002195600147E-2</v>
      </c>
      <c r="M5132" s="75">
        <v>7.2993570021955998</v>
      </c>
      <c r="N5132" s="75">
        <v>7.2328835755164977</v>
      </c>
      <c r="O5132" s="75">
        <v>36.064</v>
      </c>
      <c r="P5132" s="75">
        <v>0.34092475828822066</v>
      </c>
      <c r="Q5132" s="75">
        <v>36.404924758288217</v>
      </c>
      <c r="R5132" s="75">
        <v>36.073394173340752</v>
      </c>
      <c r="S5132" s="75">
        <v>0</v>
      </c>
      <c r="T5132" s="75">
        <v>0</v>
      </c>
      <c r="U5132" s="75">
        <v>0</v>
      </c>
      <c r="V5132" s="75">
        <v>0</v>
      </c>
      <c r="W5132" s="75">
        <v>493.01599999999985</v>
      </c>
      <c r="X5132" s="75">
        <v>4.660641100050614</v>
      </c>
      <c r="Y5132" s="75">
        <v>497.67664110005046</v>
      </c>
      <c r="Z5132" s="75">
        <v>493.14442385103592</v>
      </c>
      <c r="AA5132" s="59"/>
      <c r="AB5132" s="75">
        <v>130.69399999999999</v>
      </c>
      <c r="AC5132" s="75">
        <v>1.2354930223968699</v>
      </c>
      <c r="AD5132" s="75">
        <v>131.92949302239685</v>
      </c>
      <c r="AE5132" s="75">
        <v>130.72804397988565</v>
      </c>
      <c r="AF5132" s="75">
        <v>1.7329999999999994</v>
      </c>
      <c r="AG5132" s="75">
        <v>1.6382614410866411E-2</v>
      </c>
      <c r="AH5132" s="75">
        <v>1.7493826144108657</v>
      </c>
      <c r="AI5132" s="75">
        <v>1.7334514225376969</v>
      </c>
      <c r="AJ5132" s="75">
        <v>4.8209999999999988</v>
      </c>
      <c r="AK5132" s="75">
        <v>4.5574485905820528E-2</v>
      </c>
      <c r="AL5132" s="75">
        <v>4.8665744859058195</v>
      </c>
      <c r="AM5132" s="75">
        <v>4.8222558038397221</v>
      </c>
      <c r="AN5132" s="75">
        <v>0</v>
      </c>
      <c r="AO5132" s="75">
        <v>0</v>
      </c>
      <c r="AP5132" s="75">
        <v>0</v>
      </c>
      <c r="AQ5132" s="75">
        <v>0</v>
      </c>
      <c r="AR5132" s="75">
        <v>137.24799999999999</v>
      </c>
      <c r="AS5132" s="75">
        <v>1.2974501227135566</v>
      </c>
      <c r="AT5132" s="75">
        <v>138.54545012271356</v>
      </c>
      <c r="AU5132" s="75">
        <v>137.28375120626305</v>
      </c>
    </row>
    <row r="5133" spans="1:47" ht="13" x14ac:dyDescent="0.3">
      <c r="A5133" s="63">
        <v>45871</v>
      </c>
      <c r="B5133" s="60">
        <v>18</v>
      </c>
      <c r="C5133" s="60" t="s">
        <v>3</v>
      </c>
      <c r="D5133" s="61">
        <v>30.918026000000001</v>
      </c>
      <c r="E5133" s="59">
        <v>9.0026020000000002E-3</v>
      </c>
      <c r="F5133" s="59"/>
      <c r="G5133" s="75">
        <v>475.36799999999988</v>
      </c>
      <c r="H5133" s="75">
        <v>5.0104937824108253</v>
      </c>
      <c r="I5133" s="75">
        <v>480.37849378241071</v>
      </c>
      <c r="J5133" s="75">
        <v>476.05383739352817</v>
      </c>
      <c r="K5133" s="75">
        <v>7.7230000000000016</v>
      </c>
      <c r="L5133" s="75">
        <v>8.140228934543095E-2</v>
      </c>
      <c r="M5133" s="75">
        <v>7.8044022893454326</v>
      </c>
      <c r="N5133" s="75">
        <v>7.7341423616865663</v>
      </c>
      <c r="O5133" s="75">
        <v>38.022000000000006</v>
      </c>
      <c r="P5133" s="75">
        <v>0.40076108319202064</v>
      </c>
      <c r="Q5133" s="75">
        <v>38.422761083192029</v>
      </c>
      <c r="R5133" s="75">
        <v>38.07685625741896</v>
      </c>
      <c r="S5133" s="75">
        <v>0.68</v>
      </c>
      <c r="T5133" s="75">
        <v>7.1673645934083961E-3</v>
      </c>
      <c r="U5133" s="75">
        <v>0.68716736459340844</v>
      </c>
      <c r="V5133" s="75">
        <v>0.68098107030258503</v>
      </c>
      <c r="W5133" s="75">
        <v>521.79299999999989</v>
      </c>
      <c r="X5133" s="75">
        <v>5.4998245195416855</v>
      </c>
      <c r="Y5133" s="75">
        <v>527.29282451954157</v>
      </c>
      <c r="Z5133" s="75">
        <v>522.5458170829362</v>
      </c>
      <c r="AA5133" s="59"/>
      <c r="AB5133" s="75">
        <v>138.24299999999994</v>
      </c>
      <c r="AC5133" s="75">
        <v>1.457114681597877</v>
      </c>
      <c r="AD5133" s="75">
        <v>139.70011468159782</v>
      </c>
      <c r="AE5133" s="75">
        <v>138.44245014976505</v>
      </c>
      <c r="AF5133" s="75">
        <v>1.8659999999999992</v>
      </c>
      <c r="AG5133" s="75">
        <v>1.966809166367656E-2</v>
      </c>
      <c r="AH5133" s="75">
        <v>1.8856680916636759</v>
      </c>
      <c r="AI5133" s="75">
        <v>1.8686921723303282</v>
      </c>
      <c r="AJ5133" s="75">
        <v>5.0429999999999966</v>
      </c>
      <c r="AK5133" s="75">
        <v>5.3154440653762521E-2</v>
      </c>
      <c r="AL5133" s="75">
        <v>5.0961544406537591</v>
      </c>
      <c r="AM5133" s="75">
        <v>5.0502757904940205</v>
      </c>
      <c r="AN5133" s="75">
        <v>4.0120000000000005</v>
      </c>
      <c r="AO5133" s="75">
        <v>4.2287451101109534E-2</v>
      </c>
      <c r="AP5133" s="75">
        <v>4.0542874511011098</v>
      </c>
      <c r="AQ5133" s="75">
        <v>4.0177883147852516</v>
      </c>
      <c r="AR5133" s="75">
        <v>149.16399999999993</v>
      </c>
      <c r="AS5133" s="75">
        <v>1.5722246650164258</v>
      </c>
      <c r="AT5133" s="75">
        <v>150.73622466501638</v>
      </c>
      <c r="AU5133" s="75">
        <v>149.37920642737467</v>
      </c>
    </row>
    <row r="5134" spans="1:47" ht="13" x14ac:dyDescent="0.3">
      <c r="A5134" s="63">
        <v>45871</v>
      </c>
      <c r="B5134" s="60">
        <v>19</v>
      </c>
      <c r="C5134" s="60" t="s">
        <v>3</v>
      </c>
      <c r="D5134" s="61">
        <v>31.886247999999998</v>
      </c>
      <c r="E5134" s="59">
        <v>9.3414980000000002E-3</v>
      </c>
      <c r="F5134" s="59"/>
      <c r="G5134" s="75">
        <v>475.43899999999996</v>
      </c>
      <c r="H5134" s="75">
        <v>5.0785207718667111</v>
      </c>
      <c r="I5134" s="75">
        <v>480.51752077186666</v>
      </c>
      <c r="J5134" s="75">
        <v>476.02876731261131</v>
      </c>
      <c r="K5134" s="75">
        <v>7.82</v>
      </c>
      <c r="L5134" s="75">
        <v>8.3531288842517523E-2</v>
      </c>
      <c r="M5134" s="75">
        <v>7.903531288842518</v>
      </c>
      <c r="N5134" s="75">
        <v>7.8297004671148587</v>
      </c>
      <c r="O5134" s="75">
        <v>37.996999999999993</v>
      </c>
      <c r="P5134" s="75">
        <v>0.40587447342060584</v>
      </c>
      <c r="Q5134" s="75">
        <v>38.402874473420596</v>
      </c>
      <c r="R5134" s="75">
        <v>38.04413409833289</v>
      </c>
      <c r="S5134" s="75">
        <v>0.74299999999999999</v>
      </c>
      <c r="T5134" s="75">
        <v>7.9365406150883003E-3</v>
      </c>
      <c r="U5134" s="75">
        <v>0.7509365406150883</v>
      </c>
      <c r="V5134" s="75">
        <v>0.7439216684228056</v>
      </c>
      <c r="W5134" s="75">
        <v>521.99900000000002</v>
      </c>
      <c r="X5134" s="75">
        <v>5.5758630747449232</v>
      </c>
      <c r="Y5134" s="75">
        <v>527.57486307474483</v>
      </c>
      <c r="Z5134" s="75">
        <v>522.64652354648183</v>
      </c>
      <c r="AA5134" s="59"/>
      <c r="AB5134" s="75">
        <v>137.369</v>
      </c>
      <c r="AC5134" s="75">
        <v>1.4673413832490778</v>
      </c>
      <c r="AD5134" s="75">
        <v>138.83634138324908</v>
      </c>
      <c r="AE5134" s="75">
        <v>137.53940197789015</v>
      </c>
      <c r="AF5134" s="75">
        <v>1.9049999999999987</v>
      </c>
      <c r="AG5134" s="75">
        <v>2.034873468606084E-2</v>
      </c>
      <c r="AH5134" s="75">
        <v>1.9253487346860596</v>
      </c>
      <c r="AI5134" s="75">
        <v>1.9073630933316874</v>
      </c>
      <c r="AJ5134" s="75">
        <v>4.9679999999999982</v>
      </c>
      <c r="AK5134" s="75">
        <v>5.3066936441128754E-2</v>
      </c>
      <c r="AL5134" s="75">
        <v>5.0210669364411267</v>
      </c>
      <c r="AM5134" s="75">
        <v>4.9741626496964964</v>
      </c>
      <c r="AN5134" s="75">
        <v>4.3499999999999996</v>
      </c>
      <c r="AO5134" s="75">
        <v>4.6465614637461787E-2</v>
      </c>
      <c r="AP5134" s="75">
        <v>4.396465614637461</v>
      </c>
      <c r="AQ5134" s="75">
        <v>4.3553960398912563</v>
      </c>
      <c r="AR5134" s="75">
        <v>148.59199999999998</v>
      </c>
      <c r="AS5134" s="75">
        <v>1.5872226690137292</v>
      </c>
      <c r="AT5134" s="75">
        <v>150.17922266901371</v>
      </c>
      <c r="AU5134" s="75">
        <v>148.77632376080959</v>
      </c>
    </row>
    <row r="5135" spans="1:47" ht="13" x14ac:dyDescent="0.3">
      <c r="A5135" s="63">
        <v>45871</v>
      </c>
      <c r="B5135" s="60">
        <v>20</v>
      </c>
      <c r="C5135" s="60" t="s">
        <v>3</v>
      </c>
      <c r="D5135" s="61">
        <v>43.176009999999998</v>
      </c>
      <c r="E5135" s="59">
        <v>9.1467179999999999E-3</v>
      </c>
      <c r="F5135" s="59"/>
      <c r="G5135" s="75">
        <v>452.83999999999992</v>
      </c>
      <c r="H5135" s="75">
        <v>3.4694631432333285</v>
      </c>
      <c r="I5135" s="75">
        <v>456.30946314323324</v>
      </c>
      <c r="J5135" s="75">
        <v>452.13572916313069</v>
      </c>
      <c r="K5135" s="75">
        <v>7.4549999999999983</v>
      </c>
      <c r="L5135" s="75">
        <v>5.7116967875639225E-2</v>
      </c>
      <c r="M5135" s="75">
        <v>7.5121169678756372</v>
      </c>
      <c r="N5135" s="75">
        <v>7.4434057523874637</v>
      </c>
      <c r="O5135" s="75">
        <v>36.543999999999997</v>
      </c>
      <c r="P5135" s="75">
        <v>0.27998423528468946</v>
      </c>
      <c r="Q5135" s="75">
        <v>36.823984235284684</v>
      </c>
      <c r="R5135" s="75">
        <v>36.487165635848086</v>
      </c>
      <c r="S5135" s="75">
        <v>1.4279999999999999</v>
      </c>
      <c r="T5135" s="75">
        <v>1.0940714973361881E-2</v>
      </c>
      <c r="U5135" s="75">
        <v>1.4389407149733617</v>
      </c>
      <c r="V5135" s="75">
        <v>1.425779130034782</v>
      </c>
      <c r="W5135" s="75">
        <v>498.26699999999988</v>
      </c>
      <c r="X5135" s="75">
        <v>3.8175050613670192</v>
      </c>
      <c r="Y5135" s="75">
        <v>502.08450506136688</v>
      </c>
      <c r="Z5135" s="75">
        <v>497.49207968140104</v>
      </c>
      <c r="AA5135" s="59"/>
      <c r="AB5135" s="75">
        <v>130.37200000000001</v>
      </c>
      <c r="AC5135" s="75">
        <v>0.99885356618146737</v>
      </c>
      <c r="AD5135" s="75">
        <v>131.37085356618149</v>
      </c>
      <c r="AE5135" s="75">
        <v>130.16924141519235</v>
      </c>
      <c r="AF5135" s="75">
        <v>1.8019999999999989</v>
      </c>
      <c r="AG5135" s="75">
        <v>1.3806140323528081E-2</v>
      </c>
      <c r="AH5135" s="75">
        <v>1.8158061403235271</v>
      </c>
      <c r="AI5135" s="75">
        <v>1.7991974736153193</v>
      </c>
      <c r="AJ5135" s="75">
        <v>4.783999999999998</v>
      </c>
      <c r="AK5135" s="75">
        <v>3.6652927473783764E-2</v>
      </c>
      <c r="AL5135" s="75">
        <v>4.8206529274737822</v>
      </c>
      <c r="AM5135" s="75">
        <v>4.7765597745703054</v>
      </c>
      <c r="AN5135" s="75">
        <v>8.3550000000000004</v>
      </c>
      <c r="AO5135" s="75">
        <v>6.4012376472295893E-2</v>
      </c>
      <c r="AP5135" s="75">
        <v>8.4190123764722955</v>
      </c>
      <c r="AQ5135" s="75">
        <v>8.3420060444261939</v>
      </c>
      <c r="AR5135" s="75">
        <v>145.31299999999999</v>
      </c>
      <c r="AS5135" s="75">
        <v>1.113325010451075</v>
      </c>
      <c r="AT5135" s="75">
        <v>146.42632501045111</v>
      </c>
      <c r="AU5135" s="75">
        <v>145.08700470780417</v>
      </c>
    </row>
    <row r="5136" spans="1:47" ht="13" x14ac:dyDescent="0.3">
      <c r="A5136" s="63">
        <v>45871</v>
      </c>
      <c r="B5136" s="60">
        <v>21</v>
      </c>
      <c r="C5136" s="60" t="s">
        <v>3</v>
      </c>
      <c r="D5136" s="61">
        <v>33.968269999999997</v>
      </c>
      <c r="E5136" s="59">
        <v>9.0682769999999996E-3</v>
      </c>
      <c r="F5136" s="59"/>
      <c r="G5136" s="75">
        <v>421.59700000000015</v>
      </c>
      <c r="H5136" s="75">
        <v>2.5488482123733802</v>
      </c>
      <c r="I5136" s="75">
        <v>424.14584821237355</v>
      </c>
      <c r="J5136" s="75">
        <v>420.29957617238381</v>
      </c>
      <c r="K5136" s="75">
        <v>7.0039999999999987</v>
      </c>
      <c r="L5136" s="75">
        <v>4.2344069999224722E-2</v>
      </c>
      <c r="M5136" s="75">
        <v>7.0463440699992237</v>
      </c>
      <c r="N5136" s="75">
        <v>6.9824458701351633</v>
      </c>
      <c r="O5136" s="75">
        <v>34.917999999999999</v>
      </c>
      <c r="P5136" s="75">
        <v>0.21110368878254271</v>
      </c>
      <c r="Q5136" s="75">
        <v>35.129103688782543</v>
      </c>
      <c r="R5136" s="75">
        <v>34.810543245770937</v>
      </c>
      <c r="S5136" s="75">
        <v>1.4339999999999999</v>
      </c>
      <c r="T5136" s="75">
        <v>8.6695311791673713E-3</v>
      </c>
      <c r="U5136" s="75">
        <v>1.4426695311791673</v>
      </c>
      <c r="V5136" s="75">
        <v>1.4295870042509744</v>
      </c>
      <c r="W5136" s="75">
        <v>464.9530000000002</v>
      </c>
      <c r="X5136" s="75">
        <v>2.810965502334315</v>
      </c>
      <c r="Y5136" s="75">
        <v>467.76396550233449</v>
      </c>
      <c r="Z5136" s="75">
        <v>463.52215229254085</v>
      </c>
      <c r="AA5136" s="59"/>
      <c r="AB5136" s="75">
        <v>121.08400000000005</v>
      </c>
      <c r="AC5136" s="75">
        <v>0.73203731750230283</v>
      </c>
      <c r="AD5136" s="75">
        <v>121.81603731750235</v>
      </c>
      <c r="AE5136" s="75">
        <v>120.7113757480649</v>
      </c>
      <c r="AF5136" s="75">
        <v>1.6409999999999985</v>
      </c>
      <c r="AG5136" s="75">
        <v>9.9209907008463334E-3</v>
      </c>
      <c r="AH5136" s="75">
        <v>1.6509209907008449</v>
      </c>
      <c r="AI5136" s="75">
        <v>1.6359499818520551</v>
      </c>
      <c r="AJ5136" s="75">
        <v>4.5979999999999972</v>
      </c>
      <c r="AK5136" s="75">
        <v>2.7798120196521302E-2</v>
      </c>
      <c r="AL5136" s="75">
        <v>4.6257981201965181</v>
      </c>
      <c r="AM5136" s="75">
        <v>4.5838501014964965</v>
      </c>
      <c r="AN5136" s="75">
        <v>8.3550000000000004</v>
      </c>
      <c r="AO5136" s="75">
        <v>5.0511808230086039E-2</v>
      </c>
      <c r="AP5136" s="75">
        <v>8.4055118082300861</v>
      </c>
      <c r="AQ5136" s="75">
        <v>8.3292882988262846</v>
      </c>
      <c r="AR5136" s="75">
        <v>135.67800000000005</v>
      </c>
      <c r="AS5136" s="75">
        <v>0.82026823662975645</v>
      </c>
      <c r="AT5136" s="75">
        <v>136.49826823662977</v>
      </c>
      <c r="AU5136" s="75">
        <v>135.26046413023971</v>
      </c>
    </row>
    <row r="5137" spans="1:47" ht="13" x14ac:dyDescent="0.3">
      <c r="A5137" s="63">
        <v>45871</v>
      </c>
      <c r="B5137" s="60">
        <v>22</v>
      </c>
      <c r="C5137" s="60" t="s">
        <v>3</v>
      </c>
      <c r="D5137" s="61">
        <v>28.466355</v>
      </c>
      <c r="E5137" s="59">
        <v>9.0201150000000004E-3</v>
      </c>
      <c r="F5137" s="59"/>
      <c r="G5137" s="75">
        <v>399.303</v>
      </c>
      <c r="H5137" s="75">
        <v>3.3978674208741744</v>
      </c>
      <c r="I5137" s="75">
        <v>402.70086742087415</v>
      </c>
      <c r="J5137" s="75">
        <v>399.06845928613814</v>
      </c>
      <c r="K5137" s="75">
        <v>6.6980000000000004</v>
      </c>
      <c r="L5137" s="75">
        <v>5.6996606549450476E-2</v>
      </c>
      <c r="M5137" s="75">
        <v>6.7549966065494509</v>
      </c>
      <c r="N5137" s="75">
        <v>6.694065760333765</v>
      </c>
      <c r="O5137" s="75">
        <v>33.842000000000006</v>
      </c>
      <c r="P5137" s="75">
        <v>0.2879783754623027</v>
      </c>
      <c r="Q5137" s="75">
        <v>34.129978375462308</v>
      </c>
      <c r="R5137" s="75">
        <v>33.822122045568122</v>
      </c>
      <c r="S5137" s="75">
        <v>1.4340000000000002</v>
      </c>
      <c r="T5137" s="75">
        <v>1.2202617765289935E-2</v>
      </c>
      <c r="U5137" s="75">
        <v>1.44620261776529</v>
      </c>
      <c r="V5137" s="75">
        <v>1.4331577038397461</v>
      </c>
      <c r="W5137" s="75">
        <v>441.27699999999999</v>
      </c>
      <c r="X5137" s="75">
        <v>3.7550450206512176</v>
      </c>
      <c r="Y5137" s="75">
        <v>445.0320450206512</v>
      </c>
      <c r="Z5137" s="75">
        <v>441.01780479587978</v>
      </c>
      <c r="AA5137" s="59"/>
      <c r="AB5137" s="75">
        <v>114.82700000000004</v>
      </c>
      <c r="AC5137" s="75">
        <v>0.9771199373325995</v>
      </c>
      <c r="AD5137" s="75">
        <v>115.80411993733264</v>
      </c>
      <c r="AE5137" s="75">
        <v>114.75955345802412</v>
      </c>
      <c r="AF5137" s="75">
        <v>1.5359999999999987</v>
      </c>
      <c r="AG5137" s="75">
        <v>1.307058639294653E-2</v>
      </c>
      <c r="AH5137" s="75">
        <v>1.5490705863929453</v>
      </c>
      <c r="AI5137" s="75">
        <v>1.5350977915605635</v>
      </c>
      <c r="AJ5137" s="75">
        <v>4.4719999999999995</v>
      </c>
      <c r="AK5137" s="75">
        <v>3.8054467675297479E-2</v>
      </c>
      <c r="AL5137" s="75">
        <v>4.5100544676752969</v>
      </c>
      <c r="AM5137" s="75">
        <v>4.4693732577206022</v>
      </c>
      <c r="AN5137" s="75">
        <v>8.3550000000000004</v>
      </c>
      <c r="AO5137" s="75">
        <v>7.1096842000695534E-2</v>
      </c>
      <c r="AP5137" s="75">
        <v>8.4260968420006961</v>
      </c>
      <c r="AQ5137" s="75">
        <v>8.3500924794847133</v>
      </c>
      <c r="AR5137" s="75">
        <v>129.19000000000003</v>
      </c>
      <c r="AS5137" s="75">
        <v>1.099341833401539</v>
      </c>
      <c r="AT5137" s="75">
        <v>130.28934183340158</v>
      </c>
      <c r="AU5137" s="75">
        <v>129.11411698678998</v>
      </c>
    </row>
    <row r="5138" spans="1:47" ht="13" x14ac:dyDescent="0.3">
      <c r="A5138" s="63">
        <v>45871</v>
      </c>
      <c r="B5138" s="60">
        <v>23</v>
      </c>
      <c r="C5138" s="60" t="s">
        <v>3</v>
      </c>
      <c r="D5138" s="61">
        <v>24.452767999999999</v>
      </c>
      <c r="E5138" s="59">
        <v>9.3534919999999997E-3</v>
      </c>
      <c r="F5138" s="59"/>
      <c r="G5138" s="75">
        <v>366.20500000000004</v>
      </c>
      <c r="H5138" s="75">
        <v>2.786454179245883</v>
      </c>
      <c r="I5138" s="75">
        <v>368.99145417924592</v>
      </c>
      <c r="J5138" s="75">
        <v>365.54009556451194</v>
      </c>
      <c r="K5138" s="75">
        <v>6.1559999999999979</v>
      </c>
      <c r="L5138" s="75">
        <v>4.6841009618759033E-2</v>
      </c>
      <c r="M5138" s="75">
        <v>6.2028410096187567</v>
      </c>
      <c r="N5138" s="75">
        <v>6.1448227858580156</v>
      </c>
      <c r="O5138" s="75">
        <v>31.728000000000002</v>
      </c>
      <c r="P5138" s="75">
        <v>0.24141838095906223</v>
      </c>
      <c r="Q5138" s="75">
        <v>31.969418380959063</v>
      </c>
      <c r="R5138" s="75">
        <v>31.67039268188811</v>
      </c>
      <c r="S5138" s="75">
        <v>1.4339999999999999</v>
      </c>
      <c r="T5138" s="75">
        <v>1.0911307308853226E-2</v>
      </c>
      <c r="U5138" s="75">
        <v>1.4449113073088531</v>
      </c>
      <c r="V5138" s="75">
        <v>1.4313963409552302</v>
      </c>
      <c r="W5138" s="75">
        <v>405.52300000000008</v>
      </c>
      <c r="X5138" s="75">
        <v>3.0856248771325574</v>
      </c>
      <c r="Y5138" s="75">
        <v>408.60862487713257</v>
      </c>
      <c r="Z5138" s="75">
        <v>404.78670737321335</v>
      </c>
      <c r="AA5138" s="59"/>
      <c r="AB5138" s="75">
        <v>105.02500000000003</v>
      </c>
      <c r="AC5138" s="75">
        <v>0.79913532085935191</v>
      </c>
      <c r="AD5138" s="75">
        <v>105.82413532085938</v>
      </c>
      <c r="AE5138" s="75">
        <v>104.8343101177288</v>
      </c>
      <c r="AF5138" s="75">
        <v>1.4199999999999997</v>
      </c>
      <c r="AG5138" s="75">
        <v>1.0804781296075022E-2</v>
      </c>
      <c r="AH5138" s="75">
        <v>1.4308047812960747</v>
      </c>
      <c r="AI5138" s="75">
        <v>1.41742176022066</v>
      </c>
      <c r="AJ5138" s="75">
        <v>4.1239999999999961</v>
      </c>
      <c r="AK5138" s="75">
        <v>3.1379519764093915E-2</v>
      </c>
      <c r="AL5138" s="75">
        <v>4.1553795197640904</v>
      </c>
      <c r="AM5138" s="75">
        <v>4.1165122106690131</v>
      </c>
      <c r="AN5138" s="75">
        <v>8.3550000000000004</v>
      </c>
      <c r="AO5138" s="75">
        <v>6.3573202625849867E-2</v>
      </c>
      <c r="AP5138" s="75">
        <v>8.4185732026258506</v>
      </c>
      <c r="AQ5138" s="75">
        <v>8.3398301455236759</v>
      </c>
      <c r="AR5138" s="75">
        <v>118.92400000000004</v>
      </c>
      <c r="AS5138" s="75">
        <v>0.90489282454537068</v>
      </c>
      <c r="AT5138" s="75">
        <v>119.82889282454541</v>
      </c>
      <c r="AU5138" s="75">
        <v>118.70807423414216</v>
      </c>
    </row>
    <row r="5139" spans="1:47" ht="13" x14ac:dyDescent="0.3">
      <c r="A5139" s="63">
        <v>45871</v>
      </c>
      <c r="B5139" s="60">
        <v>24</v>
      </c>
      <c r="C5139" s="60" t="s">
        <v>3</v>
      </c>
      <c r="D5139" s="61">
        <v>20.458552000000001</v>
      </c>
      <c r="E5139" s="59">
        <v>9.4064739999999997E-3</v>
      </c>
      <c r="F5139" s="59"/>
      <c r="G5139" s="75">
        <v>327.24899999999991</v>
      </c>
      <c r="H5139" s="75">
        <v>3.1726512199722672</v>
      </c>
      <c r="I5139" s="75">
        <v>330.4216512199722</v>
      </c>
      <c r="J5139" s="75">
        <v>327.31354854873445</v>
      </c>
      <c r="K5139" s="75">
        <v>5.4239999999999986</v>
      </c>
      <c r="L5139" s="75">
        <v>5.2585218647358968E-2</v>
      </c>
      <c r="M5139" s="75">
        <v>5.4765852186473571</v>
      </c>
      <c r="N5139" s="75">
        <v>5.4250698621793658</v>
      </c>
      <c r="O5139" s="75">
        <v>28.914000000000001</v>
      </c>
      <c r="P5139" s="75">
        <v>0.28031877064338823</v>
      </c>
      <c r="Q5139" s="75">
        <v>29.194318770643388</v>
      </c>
      <c r="R5139" s="75">
        <v>28.919703170179616</v>
      </c>
      <c r="S5139" s="75">
        <v>1.4339999999999997</v>
      </c>
      <c r="T5139" s="75">
        <v>1.3902508027343802E-2</v>
      </c>
      <c r="U5139" s="75">
        <v>1.4479025080273435</v>
      </c>
      <c r="V5139" s="75">
        <v>1.4342828507310494</v>
      </c>
      <c r="W5139" s="75">
        <v>363.0209999999999</v>
      </c>
      <c r="X5139" s="75">
        <v>3.5194577172903578</v>
      </c>
      <c r="Y5139" s="75">
        <v>366.54045771729034</v>
      </c>
      <c r="Z5139" s="75">
        <v>363.0926044318245</v>
      </c>
      <c r="AA5139" s="59"/>
      <c r="AB5139" s="75">
        <v>93.399999999999991</v>
      </c>
      <c r="AC5139" s="75">
        <v>0.90550505561639549</v>
      </c>
      <c r="AD5139" s="75">
        <v>94.305505055616393</v>
      </c>
      <c r="AE5139" s="75">
        <v>93.41842277425387</v>
      </c>
      <c r="AF5139" s="75">
        <v>1.2809999999999995</v>
      </c>
      <c r="AG5139" s="75">
        <v>1.2419186041162765E-2</v>
      </c>
      <c r="AH5139" s="75">
        <v>1.2934191860411621</v>
      </c>
      <c r="AI5139" s="75">
        <v>1.2812526720965647</v>
      </c>
      <c r="AJ5139" s="75">
        <v>3.7569999999999957</v>
      </c>
      <c r="AK5139" s="75">
        <v>3.6423795438445337E-2</v>
      </c>
      <c r="AL5139" s="75">
        <v>3.7934237954384411</v>
      </c>
      <c r="AM5139" s="75">
        <v>3.7577410531356681</v>
      </c>
      <c r="AN5139" s="75">
        <v>8.3549999999999986</v>
      </c>
      <c r="AO5139" s="75">
        <v>8.1001014343415237E-2</v>
      </c>
      <c r="AP5139" s="75">
        <v>8.4360010143434145</v>
      </c>
      <c r="AQ5139" s="75">
        <v>8.3566479901380184</v>
      </c>
      <c r="AR5139" s="75">
        <v>106.79299999999999</v>
      </c>
      <c r="AS5139" s="75">
        <v>1.0353490514394188</v>
      </c>
      <c r="AT5139" s="75">
        <v>107.82834905143942</v>
      </c>
      <c r="AU5139" s="75">
        <v>106.81406448962413</v>
      </c>
    </row>
    <row r="5140" spans="1:47" ht="13" x14ac:dyDescent="0.3">
      <c r="A5140" s="63">
        <v>45872</v>
      </c>
      <c r="B5140" s="60">
        <v>1</v>
      </c>
      <c r="C5140" s="60" t="s">
        <v>3</v>
      </c>
      <c r="D5140" s="61">
        <v>16.191348999999999</v>
      </c>
      <c r="E5140" s="59">
        <v>8.8771679999999995E-3</v>
      </c>
      <c r="F5140" s="59"/>
      <c r="G5140" s="75">
        <v>288.42600000000004</v>
      </c>
      <c r="H5140" s="75">
        <v>2.5859057824687266</v>
      </c>
      <c r="I5140" s="75">
        <v>291.01190578246877</v>
      </c>
      <c r="J5140" s="75">
        <v>288.42854420483764</v>
      </c>
      <c r="K5140" s="75">
        <v>4.8940000000000001</v>
      </c>
      <c r="L5140" s="75">
        <v>4.3877538430661396E-2</v>
      </c>
      <c r="M5140" s="75">
        <v>4.9378775384306612</v>
      </c>
      <c r="N5140" s="75">
        <v>4.8940431699585858</v>
      </c>
      <c r="O5140" s="75">
        <v>25.640999999999995</v>
      </c>
      <c r="P5140" s="75">
        <v>0.22988638391920491</v>
      </c>
      <c r="Q5140" s="75">
        <v>25.870886383919199</v>
      </c>
      <c r="R5140" s="75">
        <v>25.641226179180233</v>
      </c>
      <c r="S5140" s="75">
        <v>1.4340000000000002</v>
      </c>
      <c r="T5140" s="75">
        <v>1.285663876370422E-2</v>
      </c>
      <c r="U5140" s="75">
        <v>1.4468566387637043</v>
      </c>
      <c r="V5140" s="75">
        <v>1.4340126493094836</v>
      </c>
      <c r="W5140" s="75">
        <v>320.3950000000001</v>
      </c>
      <c r="X5140" s="75">
        <v>2.8725263435822974</v>
      </c>
      <c r="Y5140" s="75">
        <v>323.26752634358229</v>
      </c>
      <c r="Z5140" s="75">
        <v>320.39782620328594</v>
      </c>
      <c r="AA5140" s="59"/>
      <c r="AB5140" s="75">
        <v>82.30100000000003</v>
      </c>
      <c r="AC5140" s="75">
        <v>0.73787602991047518</v>
      </c>
      <c r="AD5140" s="75">
        <v>83.038876029910512</v>
      </c>
      <c r="AE5140" s="75">
        <v>82.301725976861817</v>
      </c>
      <c r="AF5140" s="75">
        <v>1.1649999999999998</v>
      </c>
      <c r="AG5140" s="75">
        <v>1.0444898298267374E-2</v>
      </c>
      <c r="AH5140" s="75">
        <v>1.1754448982982673</v>
      </c>
      <c r="AI5140" s="75">
        <v>1.1650102764613306</v>
      </c>
      <c r="AJ5140" s="75">
        <v>3.3099999999999969</v>
      </c>
      <c r="AK5140" s="75">
        <v>2.9676062976193112E-2</v>
      </c>
      <c r="AL5140" s="75">
        <v>3.3396760629761899</v>
      </c>
      <c r="AM5140" s="75">
        <v>3.3100291974995715</v>
      </c>
      <c r="AN5140" s="75">
        <v>8.3550000000000004</v>
      </c>
      <c r="AO5140" s="75">
        <v>7.4907403675557011E-2</v>
      </c>
      <c r="AP5140" s="75">
        <v>8.429907403675557</v>
      </c>
      <c r="AQ5140" s="75">
        <v>8.3550736994286847</v>
      </c>
      <c r="AR5140" s="75">
        <v>95.131000000000043</v>
      </c>
      <c r="AS5140" s="75">
        <v>0.85290439486049263</v>
      </c>
      <c r="AT5140" s="75">
        <v>95.983904394860531</v>
      </c>
      <c r="AU5140" s="75">
        <v>95.131839150251409</v>
      </c>
    </row>
    <row r="5141" spans="1:47" ht="13" x14ac:dyDescent="0.3">
      <c r="A5141" s="63">
        <v>45872</v>
      </c>
      <c r="B5141" s="60">
        <v>2</v>
      </c>
      <c r="C5141" s="60" t="s">
        <v>3</v>
      </c>
      <c r="D5141" s="61">
        <v>16.745916999999999</v>
      </c>
      <c r="E5141" s="59">
        <v>8.9902079999999995E-3</v>
      </c>
      <c r="F5141" s="59"/>
      <c r="G5141" s="75">
        <v>256.00000000000011</v>
      </c>
      <c r="H5141" s="75">
        <v>3.3351677476205968</v>
      </c>
      <c r="I5141" s="75">
        <v>259.33516774762069</v>
      </c>
      <c r="J5141" s="75">
        <v>257.00369064785468</v>
      </c>
      <c r="K5141" s="75">
        <v>4.3480000000000008</v>
      </c>
      <c r="L5141" s="75">
        <v>5.6645739713493549E-2</v>
      </c>
      <c r="M5141" s="75">
        <v>4.4046457397134944</v>
      </c>
      <c r="N5141" s="75">
        <v>4.3650470583471561</v>
      </c>
      <c r="O5141" s="75">
        <v>22.948999999999998</v>
      </c>
      <c r="P5141" s="75">
        <v>0.29897954937556653</v>
      </c>
      <c r="Q5141" s="75">
        <v>23.247979549375565</v>
      </c>
      <c r="R5141" s="75">
        <v>23.038975377646935</v>
      </c>
      <c r="S5141" s="75">
        <v>1.4339999999999999</v>
      </c>
      <c r="T5141" s="75">
        <v>1.8682150586280991E-2</v>
      </c>
      <c r="U5141" s="75">
        <v>1.452682150586281</v>
      </c>
      <c r="V5141" s="75">
        <v>1.4396222358946231</v>
      </c>
      <c r="W5141" s="75">
        <v>284.73100000000017</v>
      </c>
      <c r="X5141" s="75">
        <v>3.7094751872959377</v>
      </c>
      <c r="Y5141" s="75">
        <v>288.44047518729599</v>
      </c>
      <c r="Z5141" s="75">
        <v>285.84733531974337</v>
      </c>
      <c r="AA5141" s="59"/>
      <c r="AB5141" s="75">
        <v>73.274000000000001</v>
      </c>
      <c r="AC5141" s="75">
        <v>0.95461359976231053</v>
      </c>
      <c r="AD5141" s="75">
        <v>74.228613599762312</v>
      </c>
      <c r="AE5141" s="75">
        <v>73.561282923948824</v>
      </c>
      <c r="AF5141" s="75">
        <v>1.0259999999999996</v>
      </c>
      <c r="AG5141" s="75">
        <v>1.3366726988510661E-2</v>
      </c>
      <c r="AH5141" s="75">
        <v>1.0393667269885103</v>
      </c>
      <c r="AI5141" s="75">
        <v>1.0300226039246043</v>
      </c>
      <c r="AJ5141" s="75">
        <v>2.9429999999999978</v>
      </c>
      <c r="AK5141" s="75">
        <v>3.8341401098622677E-2</v>
      </c>
      <c r="AL5141" s="75">
        <v>2.9813414010986206</v>
      </c>
      <c r="AM5141" s="75">
        <v>2.9545385217837326</v>
      </c>
      <c r="AN5141" s="75">
        <v>8.3550000000000004</v>
      </c>
      <c r="AO5141" s="75">
        <v>0.10884893176316435</v>
      </c>
      <c r="AP5141" s="75">
        <v>8.4638489317631649</v>
      </c>
      <c r="AQ5141" s="75">
        <v>8.3877571693860364</v>
      </c>
      <c r="AR5141" s="75">
        <v>85.597999999999999</v>
      </c>
      <c r="AS5141" s="75">
        <v>1.1151706596126081</v>
      </c>
      <c r="AT5141" s="75">
        <v>86.713170659612601</v>
      </c>
      <c r="AU5141" s="75">
        <v>85.933601219043197</v>
      </c>
    </row>
    <row r="5142" spans="1:47" ht="13" x14ac:dyDescent="0.3">
      <c r="A5142" s="63">
        <v>45872</v>
      </c>
      <c r="B5142" s="60">
        <v>3</v>
      </c>
      <c r="C5142" s="60" t="s">
        <v>3</v>
      </c>
      <c r="D5142" s="61">
        <v>15.896953</v>
      </c>
      <c r="E5142" s="59">
        <v>9.0375830000000001E-3</v>
      </c>
      <c r="F5142" s="59"/>
      <c r="G5142" s="75">
        <v>234.60100000000003</v>
      </c>
      <c r="H5142" s="75">
        <v>2.6732955338946298</v>
      </c>
      <c r="I5142" s="75">
        <v>237.27429553389464</v>
      </c>
      <c r="J5142" s="75">
        <v>235.12990939424054</v>
      </c>
      <c r="K5142" s="75">
        <v>4.0030000000000001</v>
      </c>
      <c r="L5142" s="75">
        <v>4.5614477441188246E-2</v>
      </c>
      <c r="M5142" s="75">
        <v>4.0486144774411885</v>
      </c>
      <c r="N5142" s="75">
        <v>4.012024788066312</v>
      </c>
      <c r="O5142" s="75">
        <v>20.998000000000005</v>
      </c>
      <c r="P5142" s="75">
        <v>0.23927374401950313</v>
      </c>
      <c r="Q5142" s="75">
        <v>21.237273744019507</v>
      </c>
      <c r="R5142" s="75">
        <v>21.04534011986421</v>
      </c>
      <c r="S5142" s="75">
        <v>1.4340000000000002</v>
      </c>
      <c r="T5142" s="75">
        <v>1.6340534761594791E-2</v>
      </c>
      <c r="U5142" s="75">
        <v>1.450340534761595</v>
      </c>
      <c r="V5142" s="75">
        <v>1.4372329618004227</v>
      </c>
      <c r="W5142" s="75">
        <v>261.03600000000006</v>
      </c>
      <c r="X5142" s="75">
        <v>2.974524290116916</v>
      </c>
      <c r="Y5142" s="75">
        <v>264.01052429011696</v>
      </c>
      <c r="Z5142" s="75">
        <v>261.62450726397145</v>
      </c>
      <c r="AA5142" s="59"/>
      <c r="AB5142" s="75">
        <v>67.423000000000044</v>
      </c>
      <c r="AC5142" s="75">
        <v>0.76829001062134317</v>
      </c>
      <c r="AD5142" s="75">
        <v>68.191290010621387</v>
      </c>
      <c r="AE5142" s="75">
        <v>67.575005567273323</v>
      </c>
      <c r="AF5142" s="75">
        <v>0.96500000000000019</v>
      </c>
      <c r="AG5142" s="75">
        <v>1.0996245498562743E-2</v>
      </c>
      <c r="AH5142" s="75">
        <v>0.9759962454985629</v>
      </c>
      <c r="AI5142" s="75">
        <v>0.96717559842218126</v>
      </c>
      <c r="AJ5142" s="75">
        <v>2.7489999999999988</v>
      </c>
      <c r="AK5142" s="75">
        <v>3.1325055829584419E-2</v>
      </c>
      <c r="AL5142" s="75">
        <v>2.7803250558295831</v>
      </c>
      <c r="AM5142" s="75">
        <v>2.7551976373705438</v>
      </c>
      <c r="AN5142" s="75">
        <v>8.3549999999999986</v>
      </c>
      <c r="AO5142" s="75">
        <v>9.5205835378747869E-2</v>
      </c>
      <c r="AP5142" s="75">
        <v>8.4502058353787461</v>
      </c>
      <c r="AQ5142" s="75">
        <v>8.3738363987744258</v>
      </c>
      <c r="AR5142" s="75">
        <v>79.492000000000047</v>
      </c>
      <c r="AS5142" s="75">
        <v>0.90581714732823815</v>
      </c>
      <c r="AT5142" s="75">
        <v>80.397817147328283</v>
      </c>
      <c r="AU5142" s="75">
        <v>79.671215201840482</v>
      </c>
    </row>
    <row r="5143" spans="1:47" ht="13" x14ac:dyDescent="0.3">
      <c r="A5143" s="63">
        <v>45872</v>
      </c>
      <c r="B5143" s="60">
        <v>4</v>
      </c>
      <c r="C5143" s="60" t="s">
        <v>3</v>
      </c>
      <c r="D5143" s="61">
        <v>16.158483</v>
      </c>
      <c r="E5143" s="59">
        <v>9.2284729999999992E-3</v>
      </c>
      <c r="F5143" s="59"/>
      <c r="G5143" s="75">
        <v>219.04800000000003</v>
      </c>
      <c r="H5143" s="75">
        <v>3.3371972307461428</v>
      </c>
      <c r="I5143" s="75">
        <v>222.38519723074617</v>
      </c>
      <c r="J5143" s="75">
        <v>220.33292144250257</v>
      </c>
      <c r="K5143" s="75">
        <v>3.7610000000000001</v>
      </c>
      <c r="L5143" s="75">
        <v>5.7298851324076194E-2</v>
      </c>
      <c r="M5143" s="75">
        <v>3.8182988513240765</v>
      </c>
      <c r="N5143" s="75">
        <v>3.7830617834687015</v>
      </c>
      <c r="O5143" s="75">
        <v>19.824000000000002</v>
      </c>
      <c r="P5143" s="75">
        <v>0.30201872604320296</v>
      </c>
      <c r="Q5143" s="75">
        <v>20.126018726043206</v>
      </c>
      <c r="R5143" s="75">
        <v>19.940286305632423</v>
      </c>
      <c r="S5143" s="75">
        <v>1.4339999999999999</v>
      </c>
      <c r="T5143" s="75">
        <v>2.1846996224069461E-2</v>
      </c>
      <c r="U5143" s="75">
        <v>1.4558469962240694</v>
      </c>
      <c r="V5143" s="75">
        <v>1.4424117515272845</v>
      </c>
      <c r="W5143" s="75">
        <v>244.06700000000004</v>
      </c>
      <c r="X5143" s="75">
        <v>3.7183618043374915</v>
      </c>
      <c r="Y5143" s="75">
        <v>247.78536180433753</v>
      </c>
      <c r="Z5143" s="75">
        <v>245.49868128313096</v>
      </c>
      <c r="AA5143" s="59"/>
      <c r="AB5143" s="75">
        <v>63.53</v>
      </c>
      <c r="AC5143" s="75">
        <v>0.96787982574277065</v>
      </c>
      <c r="AD5143" s="75">
        <v>64.497879825742771</v>
      </c>
      <c r="AE5143" s="75">
        <v>63.902662883213665</v>
      </c>
      <c r="AF5143" s="75">
        <v>0.89700000000000013</v>
      </c>
      <c r="AG5143" s="75">
        <v>1.3665798893298685E-2</v>
      </c>
      <c r="AH5143" s="75">
        <v>0.91066579889329879</v>
      </c>
      <c r="AI5143" s="75">
        <v>0.90226174415618854</v>
      </c>
      <c r="AJ5143" s="75">
        <v>2.5559999999999974</v>
      </c>
      <c r="AK5143" s="75">
        <v>3.8940671093948047E-2</v>
      </c>
      <c r="AL5143" s="75">
        <v>2.5949406710939456</v>
      </c>
      <c r="AM5143" s="75">
        <v>2.5709933311741535</v>
      </c>
      <c r="AN5143" s="75">
        <v>8.3550000000000004</v>
      </c>
      <c r="AO5143" s="75">
        <v>0.12728846126366833</v>
      </c>
      <c r="AP5143" s="75">
        <v>8.4822884612636695</v>
      </c>
      <c r="AQ5143" s="75">
        <v>8.4040098912206869</v>
      </c>
      <c r="AR5143" s="75">
        <v>75.338000000000008</v>
      </c>
      <c r="AS5143" s="75">
        <v>1.1477747569936856</v>
      </c>
      <c r="AT5143" s="75">
        <v>76.485774756993692</v>
      </c>
      <c r="AU5143" s="75">
        <v>75.77992784976469</v>
      </c>
    </row>
    <row r="5144" spans="1:47" ht="13" x14ac:dyDescent="0.3">
      <c r="A5144" s="63">
        <v>45872</v>
      </c>
      <c r="B5144" s="60">
        <v>5</v>
      </c>
      <c r="C5144" s="60" t="s">
        <v>3</v>
      </c>
      <c r="D5144" s="61">
        <v>15.647247999999999</v>
      </c>
      <c r="E5144" s="59">
        <v>9.0413130000000005E-3</v>
      </c>
      <c r="F5144" s="59"/>
      <c r="G5144" s="75">
        <v>209.21900000000005</v>
      </c>
      <c r="H5144" s="75">
        <v>2.9999403345801872</v>
      </c>
      <c r="I5144" s="75">
        <v>212.21894033458022</v>
      </c>
      <c r="J5144" s="75">
        <v>210.30020247048697</v>
      </c>
      <c r="K5144" s="75">
        <v>3.6479999999999997</v>
      </c>
      <c r="L5144" s="75">
        <v>5.2307784381669546E-2</v>
      </c>
      <c r="M5144" s="75">
        <v>3.7003077843816694</v>
      </c>
      <c r="N5144" s="75">
        <v>3.666852143506738</v>
      </c>
      <c r="O5144" s="75">
        <v>19.084000000000003</v>
      </c>
      <c r="P5144" s="75">
        <v>0.27364083254928229</v>
      </c>
      <c r="Q5144" s="75">
        <v>19.357640832549286</v>
      </c>
      <c r="R5144" s="75">
        <v>19.182622342840627</v>
      </c>
      <c r="S5144" s="75">
        <v>1.4339999999999999</v>
      </c>
      <c r="T5144" s="75">
        <v>2.0561777084241815E-2</v>
      </c>
      <c r="U5144" s="75">
        <v>1.4545617770842418</v>
      </c>
      <c r="V5144" s="75">
        <v>1.441410628779787</v>
      </c>
      <c r="W5144" s="75">
        <v>233.38500000000005</v>
      </c>
      <c r="X5144" s="75">
        <v>3.3464507285953808</v>
      </c>
      <c r="Y5144" s="75">
        <v>236.73145072859543</v>
      </c>
      <c r="Z5144" s="75">
        <v>234.5910875856141</v>
      </c>
      <c r="AA5144" s="59"/>
      <c r="AB5144" s="75">
        <v>61.139000000000031</v>
      </c>
      <c r="AC5144" s="75">
        <v>0.87665724487689034</v>
      </c>
      <c r="AD5144" s="75">
        <v>62.01565724487692</v>
      </c>
      <c r="AE5144" s="75">
        <v>61.454954276825269</v>
      </c>
      <c r="AF5144" s="75">
        <v>0.85500000000000009</v>
      </c>
      <c r="AG5144" s="75">
        <v>1.2259636964453802E-2</v>
      </c>
      <c r="AH5144" s="75">
        <v>0.86725963696445385</v>
      </c>
      <c r="AI5144" s="75">
        <v>0.85941847113439185</v>
      </c>
      <c r="AJ5144" s="75">
        <v>2.4829999999999979</v>
      </c>
      <c r="AK5144" s="75">
        <v>3.5603132845308486E-2</v>
      </c>
      <c r="AL5144" s="75">
        <v>2.5186031328453065</v>
      </c>
      <c r="AM5144" s="75">
        <v>2.4958316535984713</v>
      </c>
      <c r="AN5144" s="75">
        <v>8.3550000000000004</v>
      </c>
      <c r="AO5144" s="75">
        <v>0.11980031209124153</v>
      </c>
      <c r="AP5144" s="75">
        <v>8.4748003120912418</v>
      </c>
      <c r="AQ5144" s="75">
        <v>8.3981769898571272</v>
      </c>
      <c r="AR5144" s="75">
        <v>72.832000000000036</v>
      </c>
      <c r="AS5144" s="75">
        <v>1.044320326777894</v>
      </c>
      <c r="AT5144" s="75">
        <v>73.876320326777929</v>
      </c>
      <c r="AU5144" s="75">
        <v>73.208381391415259</v>
      </c>
    </row>
    <row r="5145" spans="1:47" ht="13" x14ac:dyDescent="0.3">
      <c r="A5145" s="63">
        <v>45872</v>
      </c>
      <c r="B5145" s="60">
        <v>6</v>
      </c>
      <c r="C5145" s="60" t="s">
        <v>3</v>
      </c>
      <c r="D5145" s="61">
        <v>15.189183999999999</v>
      </c>
      <c r="E5145" s="59">
        <v>8.7848809999999996E-3</v>
      </c>
      <c r="F5145" s="59"/>
      <c r="G5145" s="75">
        <v>204.16900000000001</v>
      </c>
      <c r="H5145" s="75">
        <v>2.894948277807416</v>
      </c>
      <c r="I5145" s="75">
        <v>207.06394827780744</v>
      </c>
      <c r="J5145" s="75">
        <v>205.24491613279676</v>
      </c>
      <c r="K5145" s="75">
        <v>3.5929999999999995</v>
      </c>
      <c r="L5145" s="75">
        <v>5.0945781005745455E-2</v>
      </c>
      <c r="M5145" s="75">
        <v>3.643945781005745</v>
      </c>
      <c r="N5145" s="75">
        <v>3.6119341509491574</v>
      </c>
      <c r="O5145" s="75">
        <v>18.792999999999999</v>
      </c>
      <c r="P5145" s="75">
        <v>0.2664692631341426</v>
      </c>
      <c r="Q5145" s="75">
        <v>19.05946926313414</v>
      </c>
      <c r="R5145" s="75">
        <v>18.892034093734349</v>
      </c>
      <c r="S5145" s="75">
        <v>1.4340000000000002</v>
      </c>
      <c r="T5145" s="75">
        <v>2.0332939037639577E-2</v>
      </c>
      <c r="U5145" s="75">
        <v>1.4543329390376398</v>
      </c>
      <c r="V5145" s="75">
        <v>1.4415567972338139</v>
      </c>
      <c r="W5145" s="75">
        <v>227.989</v>
      </c>
      <c r="X5145" s="75">
        <v>3.2326962609849437</v>
      </c>
      <c r="Y5145" s="75">
        <v>231.22169626098497</v>
      </c>
      <c r="Z5145" s="75">
        <v>229.19044117471407</v>
      </c>
      <c r="AA5145" s="59"/>
      <c r="AB5145" s="75">
        <v>59.949999999999967</v>
      </c>
      <c r="AC5145" s="75">
        <v>0.85004162852614484</v>
      </c>
      <c r="AD5145" s="75">
        <v>60.80004162852611</v>
      </c>
      <c r="AE5145" s="75">
        <v>60.265920498024464</v>
      </c>
      <c r="AF5145" s="75">
        <v>0.8250000000000004</v>
      </c>
      <c r="AG5145" s="75">
        <v>1.1697820576047877E-2</v>
      </c>
      <c r="AH5145" s="75">
        <v>0.83669782057604825</v>
      </c>
      <c r="AI5145" s="75">
        <v>0.82934752978932835</v>
      </c>
      <c r="AJ5145" s="75">
        <v>2.4609999999999981</v>
      </c>
      <c r="AK5145" s="75">
        <v>3.4894953257762172E-2</v>
      </c>
      <c r="AL5145" s="75">
        <v>2.4958949532577601</v>
      </c>
      <c r="AM5145" s="75">
        <v>2.4739688131048903</v>
      </c>
      <c r="AN5145" s="75">
        <v>8.3550000000000004</v>
      </c>
      <c r="AO5145" s="75">
        <v>0.11846701928833936</v>
      </c>
      <c r="AP5145" s="75">
        <v>8.4734670192883392</v>
      </c>
      <c r="AQ5145" s="75">
        <v>8.399028619866467</v>
      </c>
      <c r="AR5145" s="75">
        <v>71.590999999999966</v>
      </c>
      <c r="AS5145" s="75">
        <v>1.0151014216482941</v>
      </c>
      <c r="AT5145" s="75">
        <v>72.606101421648248</v>
      </c>
      <c r="AU5145" s="75">
        <v>71.968265460785148</v>
      </c>
    </row>
    <row r="5146" spans="1:47" ht="13" x14ac:dyDescent="0.3">
      <c r="A5146" s="63">
        <v>45872</v>
      </c>
      <c r="B5146" s="60">
        <v>7</v>
      </c>
      <c r="C5146" s="60" t="s">
        <v>3</v>
      </c>
      <c r="D5146" s="61">
        <v>15.840498999999999</v>
      </c>
      <c r="E5146" s="59">
        <v>8.7173460000000008E-3</v>
      </c>
      <c r="F5146" s="59"/>
      <c r="G5146" s="75">
        <v>204.77300000000014</v>
      </c>
      <c r="H5146" s="75">
        <v>2.0983055458378854</v>
      </c>
      <c r="I5146" s="75">
        <v>206.87130554583803</v>
      </c>
      <c r="J5146" s="75">
        <v>205.06793679792324</v>
      </c>
      <c r="K5146" s="75">
        <v>3.6639999999999979</v>
      </c>
      <c r="L5146" s="75">
        <v>3.7544947429348614E-2</v>
      </c>
      <c r="M5146" s="75">
        <v>3.7015449474293467</v>
      </c>
      <c r="N5146" s="75">
        <v>3.6692772993880536</v>
      </c>
      <c r="O5146" s="75">
        <v>19.376000000000001</v>
      </c>
      <c r="P5146" s="75">
        <v>0.19854555168969953</v>
      </c>
      <c r="Q5146" s="75">
        <v>19.574545551689702</v>
      </c>
      <c r="R5146" s="75">
        <v>19.403907465322863</v>
      </c>
      <c r="S5146" s="75">
        <v>1.4340000000000002</v>
      </c>
      <c r="T5146" s="75">
        <v>1.4694174294128261E-2</v>
      </c>
      <c r="U5146" s="75">
        <v>1.4486941742941284</v>
      </c>
      <c r="V5146" s="75">
        <v>1.4360654059286222</v>
      </c>
      <c r="W5146" s="75">
        <v>229.24700000000013</v>
      </c>
      <c r="X5146" s="75">
        <v>2.3490902192510621</v>
      </c>
      <c r="Y5146" s="75">
        <v>231.59609021925121</v>
      </c>
      <c r="Z5146" s="75">
        <v>229.57718696856278</v>
      </c>
      <c r="AA5146" s="59"/>
      <c r="AB5146" s="75">
        <v>60.749999999999986</v>
      </c>
      <c r="AC5146" s="75">
        <v>0.62250424572405261</v>
      </c>
      <c r="AD5146" s="75">
        <v>61.372504245724038</v>
      </c>
      <c r="AE5146" s="75">
        <v>60.837498891327591</v>
      </c>
      <c r="AF5146" s="75">
        <v>0.86000000000000021</v>
      </c>
      <c r="AG5146" s="75">
        <v>8.8124057830894741E-3</v>
      </c>
      <c r="AH5146" s="75">
        <v>0.86881240578308971</v>
      </c>
      <c r="AI5146" s="75">
        <v>0.86123866743278621</v>
      </c>
      <c r="AJ5146" s="75">
        <v>2.5479999999999978</v>
      </c>
      <c r="AK5146" s="75">
        <v>2.6109313878269712E-2</v>
      </c>
      <c r="AL5146" s="75">
        <v>2.5741093138782674</v>
      </c>
      <c r="AM5146" s="75">
        <v>2.5516699123473678</v>
      </c>
      <c r="AN5146" s="75">
        <v>8.3550000000000004</v>
      </c>
      <c r="AO5146" s="75">
        <v>8.5613546881061084E-2</v>
      </c>
      <c r="AP5146" s="75">
        <v>8.4406135468810621</v>
      </c>
      <c r="AQ5146" s="75">
        <v>8.3670337981406124</v>
      </c>
      <c r="AR5146" s="75">
        <v>72.512999999999991</v>
      </c>
      <c r="AS5146" s="75">
        <v>0.74303951226647291</v>
      </c>
      <c r="AT5146" s="75">
        <v>73.256039512266469</v>
      </c>
      <c r="AU5146" s="75">
        <v>72.61744126924836</v>
      </c>
    </row>
    <row r="5147" spans="1:47" ht="13" x14ac:dyDescent="0.3">
      <c r="A5147" s="63">
        <v>45872</v>
      </c>
      <c r="B5147" s="60">
        <v>8</v>
      </c>
      <c r="C5147" s="60" t="s">
        <v>3</v>
      </c>
      <c r="D5147" s="61">
        <v>15.244593</v>
      </c>
      <c r="E5147" s="59">
        <v>8.6594240000000006E-3</v>
      </c>
      <c r="F5147" s="59"/>
      <c r="G5147" s="75">
        <v>213.12699999999995</v>
      </c>
      <c r="H5147" s="75">
        <v>2.8420116590119631</v>
      </c>
      <c r="I5147" s="75">
        <v>215.96901165901193</v>
      </c>
      <c r="J5147" s="75">
        <v>214.09884441619562</v>
      </c>
      <c r="K5147" s="75">
        <v>3.8959999999999999</v>
      </c>
      <c r="L5147" s="75">
        <v>5.1952485717485862E-2</v>
      </c>
      <c r="M5147" s="75">
        <v>3.9479524857174857</v>
      </c>
      <c r="N5147" s="75">
        <v>3.9137654912118043</v>
      </c>
      <c r="O5147" s="75">
        <v>21.288000000000004</v>
      </c>
      <c r="P5147" s="75">
        <v>0.28387179567603676</v>
      </c>
      <c r="Q5147" s="75">
        <v>21.571871795676042</v>
      </c>
      <c r="R5147" s="75">
        <v>21.385071811323641</v>
      </c>
      <c r="S5147" s="75">
        <v>0.21099999999999999</v>
      </c>
      <c r="T5147" s="75">
        <v>2.813648482132833E-3</v>
      </c>
      <c r="U5147" s="75">
        <v>0.21381364848213283</v>
      </c>
      <c r="V5147" s="75">
        <v>0.21196214544293909</v>
      </c>
      <c r="W5147" s="75">
        <v>238.52199999999996</v>
      </c>
      <c r="X5147" s="75">
        <v>3.1806495888876181</v>
      </c>
      <c r="Y5147" s="75">
        <v>241.70264958888757</v>
      </c>
      <c r="Z5147" s="75">
        <v>239.60964386417399</v>
      </c>
      <c r="AA5147" s="59"/>
      <c r="AB5147" s="75">
        <v>63.546999999999983</v>
      </c>
      <c r="AC5147" s="75">
        <v>0.84738824689144587</v>
      </c>
      <c r="AD5147" s="75">
        <v>64.394388246891424</v>
      </c>
      <c r="AE5147" s="75">
        <v>63.836769935840977</v>
      </c>
      <c r="AF5147" s="75">
        <v>0.93500000000000028</v>
      </c>
      <c r="AG5147" s="75">
        <v>1.2468063179119431E-2</v>
      </c>
      <c r="AH5147" s="75">
        <v>0.94746806317911969</v>
      </c>
      <c r="AI5147" s="75">
        <v>0.93926353549359298</v>
      </c>
      <c r="AJ5147" s="75">
        <v>2.8389999999999977</v>
      </c>
      <c r="AK5147" s="75">
        <v>3.7857573652962592E-2</v>
      </c>
      <c r="AL5147" s="75">
        <v>2.8768575736529605</v>
      </c>
      <c r="AM5147" s="75">
        <v>2.8519456441350886</v>
      </c>
      <c r="AN5147" s="75">
        <v>1.226</v>
      </c>
      <c r="AO5147" s="75">
        <v>1.6348497815615419E-2</v>
      </c>
      <c r="AP5147" s="75">
        <v>1.2423484978156154</v>
      </c>
      <c r="AQ5147" s="75">
        <v>1.2315904754172669</v>
      </c>
      <c r="AR5147" s="75">
        <v>68.546999999999983</v>
      </c>
      <c r="AS5147" s="75">
        <v>0.91406238153914332</v>
      </c>
      <c r="AT5147" s="75">
        <v>69.461062381539108</v>
      </c>
      <c r="AU5147" s="75">
        <v>68.85956959088692</v>
      </c>
    </row>
    <row r="5148" spans="1:47" ht="13" x14ac:dyDescent="0.3">
      <c r="A5148" s="63">
        <v>45872</v>
      </c>
      <c r="B5148" s="60">
        <v>9</v>
      </c>
      <c r="C5148" s="60" t="s">
        <v>3</v>
      </c>
      <c r="D5148" s="61">
        <v>14.032797</v>
      </c>
      <c r="E5148" s="59">
        <v>8.2288680000000003E-3</v>
      </c>
      <c r="F5148" s="59"/>
      <c r="G5148" s="75">
        <v>230.41900000000001</v>
      </c>
      <c r="H5148" s="75">
        <v>1.6107526917759751</v>
      </c>
      <c r="I5148" s="75">
        <v>232.029752691776</v>
      </c>
      <c r="J5148" s="75">
        <v>230.12041048480273</v>
      </c>
      <c r="K5148" s="75">
        <v>4.293000000000001</v>
      </c>
      <c r="L5148" s="75">
        <v>3.0010378075567824E-2</v>
      </c>
      <c r="M5148" s="75">
        <v>4.3230103780755691</v>
      </c>
      <c r="N5148" s="75">
        <v>4.2874368963117551</v>
      </c>
      <c r="O5148" s="75">
        <v>24.442</v>
      </c>
      <c r="P5148" s="75">
        <v>0.17086272092313731</v>
      </c>
      <c r="Q5148" s="75">
        <v>24.612862720923136</v>
      </c>
      <c r="R5148" s="75">
        <v>24.410326722490538</v>
      </c>
      <c r="S5148" s="75">
        <v>0</v>
      </c>
      <c r="T5148" s="75">
        <v>0</v>
      </c>
      <c r="U5148" s="75">
        <v>0</v>
      </c>
      <c r="V5148" s="75">
        <v>0</v>
      </c>
      <c r="W5148" s="75">
        <v>259.154</v>
      </c>
      <c r="X5148" s="75">
        <v>1.8116257907746802</v>
      </c>
      <c r="Y5148" s="75">
        <v>260.96562579077471</v>
      </c>
      <c r="Z5148" s="75">
        <v>258.81817410360503</v>
      </c>
      <c r="AA5148" s="59"/>
      <c r="AB5148" s="75">
        <v>68.380999999999958</v>
      </c>
      <c r="AC5148" s="75">
        <v>0.47801995415453102</v>
      </c>
      <c r="AD5148" s="75">
        <v>68.859019954154491</v>
      </c>
      <c r="AE5148" s="75">
        <v>68.292388168342384</v>
      </c>
      <c r="AF5148" s="75">
        <v>1.0249999999999999</v>
      </c>
      <c r="AG5148" s="75">
        <v>7.1653010779075257E-3</v>
      </c>
      <c r="AH5148" s="75">
        <v>1.0321653010779075</v>
      </c>
      <c r="AI5148" s="75">
        <v>1.0236717490611571</v>
      </c>
      <c r="AJ5148" s="75">
        <v>3.284999999999997</v>
      </c>
      <c r="AK5148" s="75">
        <v>2.2963916137488979E-2</v>
      </c>
      <c r="AL5148" s="75">
        <v>3.3079639161374859</v>
      </c>
      <c r="AM5148" s="75">
        <v>3.2807431177228272</v>
      </c>
      <c r="AN5148" s="75">
        <v>0</v>
      </c>
      <c r="AO5148" s="75">
        <v>0</v>
      </c>
      <c r="AP5148" s="75">
        <v>0</v>
      </c>
      <c r="AQ5148" s="75">
        <v>0</v>
      </c>
      <c r="AR5148" s="75">
        <v>72.69099999999996</v>
      </c>
      <c r="AS5148" s="75">
        <v>0.50814917136992754</v>
      </c>
      <c r="AT5148" s="75">
        <v>73.199149171369882</v>
      </c>
      <c r="AU5148" s="75">
        <v>72.596803035126356</v>
      </c>
    </row>
    <row r="5149" spans="1:47" ht="13" x14ac:dyDescent="0.3">
      <c r="A5149" s="63">
        <v>45872</v>
      </c>
      <c r="B5149" s="60">
        <v>10</v>
      </c>
      <c r="C5149" s="60" t="s">
        <v>3</v>
      </c>
      <c r="D5149" s="61">
        <v>14.852138</v>
      </c>
      <c r="E5149" s="59">
        <v>7.9216649999999996E-3</v>
      </c>
      <c r="F5149" s="59"/>
      <c r="G5149" s="75">
        <v>249.46299999999999</v>
      </c>
      <c r="H5149" s="75">
        <v>0.10077087789873573</v>
      </c>
      <c r="I5149" s="75">
        <v>249.56377087789872</v>
      </c>
      <c r="J5149" s="75">
        <v>247.58681028886724</v>
      </c>
      <c r="K5149" s="75">
        <v>4.604000000000001</v>
      </c>
      <c r="L5149" s="75">
        <v>1.8597913191366233E-3</v>
      </c>
      <c r="M5149" s="75">
        <v>4.6058597913191379</v>
      </c>
      <c r="N5149" s="75">
        <v>4.569373713015338</v>
      </c>
      <c r="O5149" s="75">
        <v>27.273999999999997</v>
      </c>
      <c r="P5149" s="75">
        <v>1.1017364995250273E-2</v>
      </c>
      <c r="Q5149" s="75">
        <v>27.285017364995248</v>
      </c>
      <c r="R5149" s="75">
        <v>27.068874597910572</v>
      </c>
      <c r="S5149" s="75">
        <v>0</v>
      </c>
      <c r="T5149" s="75">
        <v>0</v>
      </c>
      <c r="U5149" s="75">
        <v>0</v>
      </c>
      <c r="V5149" s="75">
        <v>0</v>
      </c>
      <c r="W5149" s="75">
        <v>281.34100000000001</v>
      </c>
      <c r="X5149" s="75">
        <v>0.11364803421312263</v>
      </c>
      <c r="Y5149" s="75">
        <v>281.45464803421311</v>
      </c>
      <c r="Z5149" s="75">
        <v>279.22505859979316</v>
      </c>
      <c r="AA5149" s="59"/>
      <c r="AB5149" s="75">
        <v>73.016000000000062</v>
      </c>
      <c r="AC5149" s="75">
        <v>2.9494900729383097E-2</v>
      </c>
      <c r="AD5149" s="75">
        <v>73.045494900729452</v>
      </c>
      <c r="AE5149" s="75">
        <v>72.466852960366666</v>
      </c>
      <c r="AF5149" s="75">
        <v>1.0939999999999999</v>
      </c>
      <c r="AG5149" s="75">
        <v>4.4192261145427136E-4</v>
      </c>
      <c r="AH5149" s="75">
        <v>1.0944419226114541</v>
      </c>
      <c r="AI5149" s="75">
        <v>1.0857721203385702</v>
      </c>
      <c r="AJ5149" s="75">
        <v>3.5759999999999983</v>
      </c>
      <c r="AK5149" s="75">
        <v>1.4445294868011644E-3</v>
      </c>
      <c r="AL5149" s="75">
        <v>3.5774445294867996</v>
      </c>
      <c r="AM5149" s="75">
        <v>3.5491052123681226</v>
      </c>
      <c r="AN5149" s="75">
        <v>0</v>
      </c>
      <c r="AO5149" s="75">
        <v>0</v>
      </c>
      <c r="AP5149" s="75">
        <v>0</v>
      </c>
      <c r="AQ5149" s="75">
        <v>0</v>
      </c>
      <c r="AR5149" s="75">
        <v>77.68600000000005</v>
      </c>
      <c r="AS5149" s="75">
        <v>3.1381352827638528E-2</v>
      </c>
      <c r="AT5149" s="75">
        <v>77.717381352827701</v>
      </c>
      <c r="AU5149" s="75">
        <v>77.101730293073359</v>
      </c>
    </row>
    <row r="5150" spans="1:47" ht="13" x14ac:dyDescent="0.3">
      <c r="A5150" s="63">
        <v>45872</v>
      </c>
      <c r="B5150" s="60">
        <v>11</v>
      </c>
      <c r="C5150" s="60" t="s">
        <v>3</v>
      </c>
      <c r="D5150" s="61">
        <v>16.038727999999999</v>
      </c>
      <c r="E5150" s="59">
        <v>7.9588039999999999E-3</v>
      </c>
      <c r="F5150" s="59"/>
      <c r="G5150" s="75">
        <v>270.12400000000002</v>
      </c>
      <c r="H5150" s="75">
        <v>1.5304281398332915</v>
      </c>
      <c r="I5150" s="75">
        <v>271.65442813983333</v>
      </c>
      <c r="J5150" s="75">
        <v>269.49238379053628</v>
      </c>
      <c r="K5150" s="75">
        <v>4.8790000000000004</v>
      </c>
      <c r="L5150" s="75">
        <v>2.7642708142359172E-2</v>
      </c>
      <c r="M5150" s="75">
        <v>4.9066427081423596</v>
      </c>
      <c r="N5150" s="75">
        <v>4.8675917005302249</v>
      </c>
      <c r="O5150" s="75">
        <v>29.083999999999996</v>
      </c>
      <c r="P5150" s="75">
        <v>0.16477977528435622</v>
      </c>
      <c r="Q5150" s="75">
        <v>29.248779775284351</v>
      </c>
      <c r="R5150" s="75">
        <v>29.015994469813698</v>
      </c>
      <c r="S5150" s="75">
        <v>0</v>
      </c>
      <c r="T5150" s="75">
        <v>0</v>
      </c>
      <c r="U5150" s="75">
        <v>0</v>
      </c>
      <c r="V5150" s="75">
        <v>0</v>
      </c>
      <c r="W5150" s="75">
        <v>304.08700000000005</v>
      </c>
      <c r="X5150" s="75">
        <v>1.7228506232600069</v>
      </c>
      <c r="Y5150" s="75">
        <v>305.80985062326005</v>
      </c>
      <c r="Z5150" s="75">
        <v>303.37596996088018</v>
      </c>
      <c r="AA5150" s="59"/>
      <c r="AB5150" s="75">
        <v>78.105000000000032</v>
      </c>
      <c r="AC5150" s="75">
        <v>0.44251562194280875</v>
      </c>
      <c r="AD5150" s="75">
        <v>78.547515621942836</v>
      </c>
      <c r="AE5150" s="75">
        <v>77.922371340420852</v>
      </c>
      <c r="AF5150" s="75">
        <v>1.1309999999999993</v>
      </c>
      <c r="AG5150" s="75">
        <v>6.4078505654864117E-3</v>
      </c>
      <c r="AH5150" s="75">
        <v>1.1374078505654857</v>
      </c>
      <c r="AI5150" s="75">
        <v>1.1283554444147736</v>
      </c>
      <c r="AJ5150" s="75">
        <v>3.8299999999999987</v>
      </c>
      <c r="AK5150" s="75">
        <v>2.1699440906996433E-2</v>
      </c>
      <c r="AL5150" s="75">
        <v>3.8516994409069953</v>
      </c>
      <c r="AM5150" s="75">
        <v>3.8210445199899068</v>
      </c>
      <c r="AN5150" s="75">
        <v>0</v>
      </c>
      <c r="AO5150" s="75">
        <v>0</v>
      </c>
      <c r="AP5150" s="75">
        <v>0</v>
      </c>
      <c r="AQ5150" s="75">
        <v>0</v>
      </c>
      <c r="AR5150" s="75">
        <v>83.066000000000031</v>
      </c>
      <c r="AS5150" s="75">
        <v>0.47062291341529161</v>
      </c>
      <c r="AT5150" s="75">
        <v>83.536622913415314</v>
      </c>
      <c r="AU5150" s="75">
        <v>82.871771304825543</v>
      </c>
    </row>
    <row r="5151" spans="1:47" ht="13" x14ac:dyDescent="0.3">
      <c r="A5151" s="63">
        <v>45872</v>
      </c>
      <c r="B5151" s="60">
        <v>12</v>
      </c>
      <c r="C5151" s="60" t="s">
        <v>3</v>
      </c>
      <c r="D5151" s="61">
        <v>16.595794999999999</v>
      </c>
      <c r="E5151" s="59">
        <v>8.1334289999999993E-3</v>
      </c>
      <c r="F5151" s="59"/>
      <c r="G5151" s="75">
        <v>295.76400000000007</v>
      </c>
      <c r="H5151" s="75">
        <v>1.57297497141011</v>
      </c>
      <c r="I5151" s="75">
        <v>297.3369749714102</v>
      </c>
      <c r="J5151" s="75">
        <v>294.91860579640547</v>
      </c>
      <c r="K5151" s="75">
        <v>5.085</v>
      </c>
      <c r="L5151" s="75">
        <v>2.704378399541664E-2</v>
      </c>
      <c r="M5151" s="75">
        <v>5.1120437839954169</v>
      </c>
      <c r="N5151" s="75">
        <v>5.0704653388333991</v>
      </c>
      <c r="O5151" s="75">
        <v>30.936999999999998</v>
      </c>
      <c r="P5151" s="75">
        <v>0.16453363725982389</v>
      </c>
      <c r="Q5151" s="75">
        <v>31.10153363725982</v>
      </c>
      <c r="R5151" s="75">
        <v>30.848571521630056</v>
      </c>
      <c r="S5151" s="75">
        <v>0</v>
      </c>
      <c r="T5151" s="75">
        <v>0</v>
      </c>
      <c r="U5151" s="75">
        <v>0</v>
      </c>
      <c r="V5151" s="75">
        <v>0</v>
      </c>
      <c r="W5151" s="75">
        <v>331.78600000000006</v>
      </c>
      <c r="X5151" s="75">
        <v>1.7645523926653506</v>
      </c>
      <c r="Y5151" s="75">
        <v>333.55055239266545</v>
      </c>
      <c r="Z5151" s="75">
        <v>330.83764265686892</v>
      </c>
      <c r="AA5151" s="59"/>
      <c r="AB5151" s="75">
        <v>85.010999999999981</v>
      </c>
      <c r="AC5151" s="75">
        <v>0.45211782128502725</v>
      </c>
      <c r="AD5151" s="75">
        <v>85.46311782128501</v>
      </c>
      <c r="AE5151" s="75">
        <v>84.768009620366954</v>
      </c>
      <c r="AF5151" s="75">
        <v>1.2010000000000001</v>
      </c>
      <c r="AG5151" s="75">
        <v>6.387332267157402E-3</v>
      </c>
      <c r="AH5151" s="75">
        <v>1.2073873322671576</v>
      </c>
      <c r="AI5151" s="75">
        <v>1.1975671331246631</v>
      </c>
      <c r="AJ5151" s="75">
        <v>3.9569999999999985</v>
      </c>
      <c r="AK5151" s="75">
        <v>2.1044690908527751E-2</v>
      </c>
      <c r="AL5151" s="75">
        <v>3.9780446909085261</v>
      </c>
      <c r="AM5151" s="75">
        <v>3.9456895468561943</v>
      </c>
      <c r="AN5151" s="75">
        <v>0</v>
      </c>
      <c r="AO5151" s="75">
        <v>0</v>
      </c>
      <c r="AP5151" s="75">
        <v>0</v>
      </c>
      <c r="AQ5151" s="75">
        <v>0</v>
      </c>
      <c r="AR5151" s="75">
        <v>90.168999999999969</v>
      </c>
      <c r="AS5151" s="75">
        <v>0.47954984446071236</v>
      </c>
      <c r="AT5151" s="75">
        <v>90.648549844460703</v>
      </c>
      <c r="AU5151" s="75">
        <v>89.911266300347819</v>
      </c>
    </row>
    <row r="5152" spans="1:47" ht="13" x14ac:dyDescent="0.3">
      <c r="A5152" s="63">
        <v>45872</v>
      </c>
      <c r="B5152" s="60">
        <v>13</v>
      </c>
      <c r="C5152" s="60" t="s">
        <v>3</v>
      </c>
      <c r="D5152" s="61">
        <v>19.111377000000001</v>
      </c>
      <c r="E5152" s="59">
        <v>8.4722240000000004E-3</v>
      </c>
      <c r="F5152" s="59"/>
      <c r="G5152" s="75">
        <v>325.31</v>
      </c>
      <c r="H5152" s="75">
        <v>3.0756688844502889</v>
      </c>
      <c r="I5152" s="75">
        <v>328.3856688844503</v>
      </c>
      <c r="J5152" s="75">
        <v>325.60351193927141</v>
      </c>
      <c r="K5152" s="75">
        <v>5.4080000000000004</v>
      </c>
      <c r="L5152" s="75">
        <v>5.1130359740269776E-2</v>
      </c>
      <c r="M5152" s="75">
        <v>5.4591303597402705</v>
      </c>
      <c r="N5152" s="75">
        <v>5.4128793844873506</v>
      </c>
      <c r="O5152" s="75">
        <v>32.442999999999998</v>
      </c>
      <c r="P5152" s="75">
        <v>0.30673488554984696</v>
      </c>
      <c r="Q5152" s="75">
        <v>32.749734885549842</v>
      </c>
      <c r="R5152" s="75">
        <v>32.472271795658848</v>
      </c>
      <c r="S5152" s="75">
        <v>0</v>
      </c>
      <c r="T5152" s="75">
        <v>0</v>
      </c>
      <c r="U5152" s="75">
        <v>0</v>
      </c>
      <c r="V5152" s="75">
        <v>0</v>
      </c>
      <c r="W5152" s="75">
        <v>363.161</v>
      </c>
      <c r="X5152" s="75">
        <v>3.4335341297404054</v>
      </c>
      <c r="Y5152" s="75">
        <v>366.5945341297404</v>
      </c>
      <c r="Z5152" s="75">
        <v>363.48866311941759</v>
      </c>
      <c r="AA5152" s="59"/>
      <c r="AB5152" s="75">
        <v>93.352000000000004</v>
      </c>
      <c r="AC5152" s="75">
        <v>0.88260379853433146</v>
      </c>
      <c r="AD5152" s="75">
        <v>94.234603798534337</v>
      </c>
      <c r="AE5152" s="75">
        <v>93.436227126601906</v>
      </c>
      <c r="AF5152" s="75">
        <v>1.3529999999999995</v>
      </c>
      <c r="AG5152" s="75">
        <v>1.279204451342178E-2</v>
      </c>
      <c r="AH5152" s="75">
        <v>1.3657920445134213</v>
      </c>
      <c r="AI5152" s="75">
        <v>1.3542207483748856</v>
      </c>
      <c r="AJ5152" s="75">
        <v>4.0959999999999992</v>
      </c>
      <c r="AK5152" s="75">
        <v>3.8725952939375918E-2</v>
      </c>
      <c r="AL5152" s="75">
        <v>4.1347259529393749</v>
      </c>
      <c r="AM5152" s="75">
        <v>4.099695628487459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98.801000000000002</v>
      </c>
      <c r="AS5152" s="75">
        <v>0.93412179598712908</v>
      </c>
      <c r="AT5152" s="75">
        <v>99.735121795987141</v>
      </c>
      <c r="AU5152" s="75">
        <v>98.890143503464245</v>
      </c>
    </row>
    <row r="5153" spans="1:47" ht="13" x14ac:dyDescent="0.3">
      <c r="A5153" s="63">
        <v>45872</v>
      </c>
      <c r="B5153" s="60">
        <v>14</v>
      </c>
      <c r="C5153" s="60" t="s">
        <v>3</v>
      </c>
      <c r="D5153" s="61">
        <v>24.420677000000001</v>
      </c>
      <c r="E5153" s="59">
        <v>8.6457979999999997E-3</v>
      </c>
      <c r="F5153" s="59"/>
      <c r="G5153" s="75">
        <v>363.90199999999993</v>
      </c>
      <c r="H5153" s="75">
        <v>3.9567323382712281</v>
      </c>
      <c r="I5153" s="75">
        <v>367.85873233827118</v>
      </c>
      <c r="J5153" s="75">
        <v>364.67830004593844</v>
      </c>
      <c r="K5153" s="75">
        <v>6.012999999999999</v>
      </c>
      <c r="L5153" s="75">
        <v>6.537977683559007E-2</v>
      </c>
      <c r="M5153" s="75">
        <v>6.0783797768355887</v>
      </c>
      <c r="N5153" s="75">
        <v>6.0258273331177836</v>
      </c>
      <c r="O5153" s="75">
        <v>33.940999999999995</v>
      </c>
      <c r="P5153" s="75">
        <v>0.36904290796220895</v>
      </c>
      <c r="Q5153" s="75">
        <v>34.310042907962206</v>
      </c>
      <c r="R5153" s="75">
        <v>34.013405207608635</v>
      </c>
      <c r="S5153" s="75">
        <v>0</v>
      </c>
      <c r="T5153" s="75">
        <v>0</v>
      </c>
      <c r="U5153" s="75">
        <v>0</v>
      </c>
      <c r="V5153" s="75">
        <v>0</v>
      </c>
      <c r="W5153" s="75">
        <v>403.85599999999988</v>
      </c>
      <c r="X5153" s="75">
        <v>4.3911550230690271</v>
      </c>
      <c r="Y5153" s="75">
        <v>408.24715502306896</v>
      </c>
      <c r="Z5153" s="75">
        <v>404.71753258666484</v>
      </c>
      <c r="AA5153" s="59"/>
      <c r="AB5153" s="75">
        <v>104.17299999999996</v>
      </c>
      <c r="AC5153" s="75">
        <v>1.1326804410932849</v>
      </c>
      <c r="AD5153" s="75">
        <v>105.30568044109324</v>
      </c>
      <c r="AE5153" s="75">
        <v>104.395228799747</v>
      </c>
      <c r="AF5153" s="75">
        <v>1.4689999999999996</v>
      </c>
      <c r="AG5153" s="75">
        <v>1.5972541521949411E-2</v>
      </c>
      <c r="AH5153" s="75">
        <v>1.484972541521949</v>
      </c>
      <c r="AI5153" s="75">
        <v>1.4721337688924037</v>
      </c>
      <c r="AJ5153" s="75">
        <v>4.399</v>
      </c>
      <c r="AK5153" s="75">
        <v>4.7830639996634082E-2</v>
      </c>
      <c r="AL5153" s="75">
        <v>4.4468306399966337</v>
      </c>
      <c r="AM5153" s="75">
        <v>4.408384240543012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10.04099999999995</v>
      </c>
      <c r="AS5153" s="75">
        <v>1.1964836226118685</v>
      </c>
      <c r="AT5153" s="75">
        <v>111.23748362261183</v>
      </c>
      <c r="AU5153" s="75">
        <v>110.27574680918242</v>
      </c>
    </row>
    <row r="5154" spans="1:47" ht="13" x14ac:dyDescent="0.3">
      <c r="A5154" s="63">
        <v>45872</v>
      </c>
      <c r="B5154" s="60">
        <v>15</v>
      </c>
      <c r="C5154" s="60" t="s">
        <v>3</v>
      </c>
      <c r="D5154" s="61">
        <v>26.899718</v>
      </c>
      <c r="E5154" s="59">
        <v>8.8462829999999999E-3</v>
      </c>
      <c r="F5154" s="59"/>
      <c r="G5154" s="75">
        <v>408.52199999999993</v>
      </c>
      <c r="H5154" s="75">
        <v>3.0073607381097434</v>
      </c>
      <c r="I5154" s="75">
        <v>411.52936073810969</v>
      </c>
      <c r="J5154" s="75">
        <v>407.8888555502113</v>
      </c>
      <c r="K5154" s="75">
        <v>6.6650000000000009</v>
      </c>
      <c r="L5154" s="75">
        <v>4.9064822260493794E-2</v>
      </c>
      <c r="M5154" s="75">
        <v>6.7140648222604948</v>
      </c>
      <c r="N5154" s="75">
        <v>6.6546703047624334</v>
      </c>
      <c r="O5154" s="75">
        <v>35.786000000000001</v>
      </c>
      <c r="P5154" s="75">
        <v>0.2634409196420151</v>
      </c>
      <c r="Q5154" s="75">
        <v>36.049440919642016</v>
      </c>
      <c r="R5154" s="75">
        <v>35.730537363275083</v>
      </c>
      <c r="S5154" s="75">
        <v>0</v>
      </c>
      <c r="T5154" s="75">
        <v>0</v>
      </c>
      <c r="U5154" s="75">
        <v>0</v>
      </c>
      <c r="V5154" s="75">
        <v>0</v>
      </c>
      <c r="W5154" s="75">
        <v>450.97299999999996</v>
      </c>
      <c r="X5154" s="75">
        <v>3.3198664800122524</v>
      </c>
      <c r="Y5154" s="75">
        <v>454.29286648001215</v>
      </c>
      <c r="Z5154" s="75">
        <v>450.27406321824878</v>
      </c>
      <c r="AA5154" s="59"/>
      <c r="AB5154" s="75">
        <v>116.89299999999997</v>
      </c>
      <c r="AC5154" s="75">
        <v>0.86051526909165776</v>
      </c>
      <c r="AD5154" s="75">
        <v>117.75351526909164</v>
      </c>
      <c r="AE5154" s="75">
        <v>116.71183434877643</v>
      </c>
      <c r="AF5154" s="75">
        <v>1.58</v>
      </c>
      <c r="AG5154" s="75">
        <v>1.1631270693410379E-2</v>
      </c>
      <c r="AH5154" s="75">
        <v>1.5916312706934104</v>
      </c>
      <c r="AI5154" s="75">
        <v>1.5775512500412068</v>
      </c>
      <c r="AJ5154" s="75">
        <v>4.6739999999999995</v>
      </c>
      <c r="AK5154" s="75">
        <v>3.4407948874050701E-2</v>
      </c>
      <c r="AL5154" s="75">
        <v>4.7084079488740498</v>
      </c>
      <c r="AM5154" s="75">
        <v>4.6667560396788605</v>
      </c>
      <c r="AN5154" s="75">
        <v>0</v>
      </c>
      <c r="AO5154" s="75">
        <v>0</v>
      </c>
      <c r="AP5154" s="75">
        <v>0</v>
      </c>
      <c r="AQ5154" s="75">
        <v>0</v>
      </c>
      <c r="AR5154" s="75">
        <v>123.14699999999996</v>
      </c>
      <c r="AS5154" s="75">
        <v>0.90655448865911892</v>
      </c>
      <c r="AT5154" s="75">
        <v>124.0535544886591</v>
      </c>
      <c r="AU5154" s="75">
        <v>122.9561416384965</v>
      </c>
    </row>
    <row r="5155" spans="1:47" ht="13" x14ac:dyDescent="0.3">
      <c r="A5155" s="63">
        <v>45872</v>
      </c>
      <c r="B5155" s="60">
        <v>16</v>
      </c>
      <c r="C5155" s="60" t="s">
        <v>3</v>
      </c>
      <c r="D5155" s="61">
        <v>34.396599000000002</v>
      </c>
      <c r="E5155" s="59">
        <v>9.1077450000000004E-3</v>
      </c>
      <c r="F5155" s="59"/>
      <c r="G5155" s="75">
        <v>461.77899999999988</v>
      </c>
      <c r="H5155" s="75">
        <v>4.4621818541034965</v>
      </c>
      <c r="I5155" s="75">
        <v>466.24118185410339</v>
      </c>
      <c r="J5155" s="75">
        <v>461.99477606127761</v>
      </c>
      <c r="K5155" s="75">
        <v>7.3119999999999994</v>
      </c>
      <c r="L5155" s="75">
        <v>7.0656036149770285E-2</v>
      </c>
      <c r="M5155" s="75">
        <v>7.3826560361497693</v>
      </c>
      <c r="N5155" s="75">
        <v>7.3154166875498063</v>
      </c>
      <c r="O5155" s="75">
        <v>38.025999999999989</v>
      </c>
      <c r="P5155" s="75">
        <v>0.36744617486750059</v>
      </c>
      <c r="Q5155" s="75">
        <v>38.393446174867492</v>
      </c>
      <c r="R5155" s="75">
        <v>38.043768457435576</v>
      </c>
      <c r="S5155" s="75">
        <v>0</v>
      </c>
      <c r="T5155" s="75">
        <v>0</v>
      </c>
      <c r="U5155" s="75">
        <v>0</v>
      </c>
      <c r="V5155" s="75">
        <v>0</v>
      </c>
      <c r="W5155" s="75">
        <v>507.1169999999999</v>
      </c>
      <c r="X5155" s="75">
        <v>4.9002840651207666</v>
      </c>
      <c r="Y5155" s="75">
        <v>512.01728406512063</v>
      </c>
      <c r="Z5155" s="75">
        <v>507.35396120626302</v>
      </c>
      <c r="AA5155" s="59"/>
      <c r="AB5155" s="75">
        <v>132.80600000000001</v>
      </c>
      <c r="AC5155" s="75">
        <v>1.2833076500145506</v>
      </c>
      <c r="AD5155" s="75">
        <v>134.08930765001458</v>
      </c>
      <c r="AE5155" s="75">
        <v>132.8680564287117</v>
      </c>
      <c r="AF5155" s="75">
        <v>1.7819999999999996</v>
      </c>
      <c r="AG5155" s="75">
        <v>1.7219509904115238E-2</v>
      </c>
      <c r="AH5155" s="75">
        <v>1.7992195099041148</v>
      </c>
      <c r="AI5155" s="75">
        <v>1.7828326774088832</v>
      </c>
      <c r="AJ5155" s="75">
        <v>4.9899999999999984</v>
      </c>
      <c r="AK5155" s="75">
        <v>4.8218492941377686E-2</v>
      </c>
      <c r="AL5155" s="75">
        <v>5.0382184929413762</v>
      </c>
      <c r="AM5155" s="75">
        <v>4.992331683653382</v>
      </c>
      <c r="AN5155" s="75">
        <v>0</v>
      </c>
      <c r="AO5155" s="75">
        <v>0</v>
      </c>
      <c r="AP5155" s="75">
        <v>0</v>
      </c>
      <c r="AQ5155" s="75">
        <v>0</v>
      </c>
      <c r="AR5155" s="75">
        <v>139.57800000000003</v>
      </c>
      <c r="AS5155" s="75">
        <v>1.3487456528600434</v>
      </c>
      <c r="AT5155" s="75">
        <v>140.92674565286006</v>
      </c>
      <c r="AU5155" s="75">
        <v>139.64322078977398</v>
      </c>
    </row>
    <row r="5156" spans="1:47" ht="13" x14ac:dyDescent="0.3">
      <c r="A5156" s="63">
        <v>45872</v>
      </c>
      <c r="B5156" s="60">
        <v>17</v>
      </c>
      <c r="C5156" s="60" t="s">
        <v>3</v>
      </c>
      <c r="D5156" s="61">
        <v>58.084355000000002</v>
      </c>
      <c r="E5156" s="59">
        <v>9.1449370000000006E-3</v>
      </c>
      <c r="F5156" s="59"/>
      <c r="G5156" s="75">
        <v>518.25999999999988</v>
      </c>
      <c r="H5156" s="75">
        <v>6.7883909124311375</v>
      </c>
      <c r="I5156" s="75">
        <v>525.04839091243105</v>
      </c>
      <c r="J5156" s="75">
        <v>520.24685645558554</v>
      </c>
      <c r="K5156" s="75">
        <v>8.3190000000000008</v>
      </c>
      <c r="L5156" s="75">
        <v>0.108965816386591</v>
      </c>
      <c r="M5156" s="75">
        <v>8.4279658163865925</v>
      </c>
      <c r="N5156" s="75">
        <v>8.350892599957584</v>
      </c>
      <c r="O5156" s="75">
        <v>40.943999999999996</v>
      </c>
      <c r="P5156" s="75">
        <v>0.53630200578586151</v>
      </c>
      <c r="Q5156" s="75">
        <v>41.480302005785859</v>
      </c>
      <c r="R5156" s="75">
        <v>41.100967257201972</v>
      </c>
      <c r="S5156" s="75">
        <v>0</v>
      </c>
      <c r="T5156" s="75">
        <v>0</v>
      </c>
      <c r="U5156" s="75">
        <v>0</v>
      </c>
      <c r="V5156" s="75">
        <v>0</v>
      </c>
      <c r="W5156" s="75">
        <v>567.5229999999998</v>
      </c>
      <c r="X5156" s="75">
        <v>7.4336587346035898</v>
      </c>
      <c r="Y5156" s="75">
        <v>574.95665873460348</v>
      </c>
      <c r="Z5156" s="75">
        <v>569.69871631274509</v>
      </c>
      <c r="AA5156" s="59"/>
      <c r="AB5156" s="75">
        <v>149.4</v>
      </c>
      <c r="AC5156" s="75">
        <v>1.9569050328352802</v>
      </c>
      <c r="AD5156" s="75">
        <v>151.3569050328353</v>
      </c>
      <c r="AE5156" s="75">
        <v>149.97275567179506</v>
      </c>
      <c r="AF5156" s="75">
        <v>1.958999999999999</v>
      </c>
      <c r="AG5156" s="75">
        <v>2.5659819004848136E-2</v>
      </c>
      <c r="AH5156" s="75">
        <v>1.984659819004847</v>
      </c>
      <c r="AI5156" s="75">
        <v>1.9665102299936164</v>
      </c>
      <c r="AJ5156" s="75">
        <v>5.4160000000000004</v>
      </c>
      <c r="AK5156" s="75">
        <v>7.094108204709422E-2</v>
      </c>
      <c r="AL5156" s="75">
        <v>5.4869410820470943</v>
      </c>
      <c r="AM5156" s="75">
        <v>5.4367633515290619</v>
      </c>
      <c r="AN5156" s="75">
        <v>0</v>
      </c>
      <c r="AO5156" s="75">
        <v>0</v>
      </c>
      <c r="AP5156" s="75">
        <v>0</v>
      </c>
      <c r="AQ5156" s="75">
        <v>0</v>
      </c>
      <c r="AR5156" s="75">
        <v>156.77500000000001</v>
      </c>
      <c r="AS5156" s="75">
        <v>2.0535059338872226</v>
      </c>
      <c r="AT5156" s="75">
        <v>158.82850593388724</v>
      </c>
      <c r="AU5156" s="75">
        <v>157.37602925331774</v>
      </c>
    </row>
    <row r="5157" spans="1:47" ht="13" x14ac:dyDescent="0.3">
      <c r="A5157" s="63">
        <v>45872</v>
      </c>
      <c r="B5157" s="60">
        <v>18</v>
      </c>
      <c r="C5157" s="60" t="s">
        <v>3</v>
      </c>
      <c r="D5157" s="61">
        <v>44.719161</v>
      </c>
      <c r="E5157" s="59">
        <v>9.2669919999999999E-3</v>
      </c>
      <c r="F5157" s="59"/>
      <c r="G5157" s="75">
        <v>564.99399999999991</v>
      </c>
      <c r="H5157" s="75">
        <v>5.9638460649482274</v>
      </c>
      <c r="I5157" s="75">
        <v>570.95784606494817</v>
      </c>
      <c r="J5157" s="75">
        <v>565.66678427312706</v>
      </c>
      <c r="K5157" s="75">
        <v>9.2390000000000008</v>
      </c>
      <c r="L5157" s="75">
        <v>9.752311315528428E-2</v>
      </c>
      <c r="M5157" s="75">
        <v>9.3365231131552857</v>
      </c>
      <c r="N5157" s="75">
        <v>9.250001628157861</v>
      </c>
      <c r="O5157" s="75">
        <v>44.357999999999997</v>
      </c>
      <c r="P5157" s="75">
        <v>0.46822494353740662</v>
      </c>
      <c r="Q5157" s="75">
        <v>44.826224943537404</v>
      </c>
      <c r="R5157" s="75">
        <v>44.410820675595438</v>
      </c>
      <c r="S5157" s="75">
        <v>0.68</v>
      </c>
      <c r="T5157" s="75">
        <v>7.1778024619107384E-3</v>
      </c>
      <c r="U5157" s="75">
        <v>0.68717780246191074</v>
      </c>
      <c r="V5157" s="75">
        <v>0.68080973126391864</v>
      </c>
      <c r="W5157" s="75">
        <v>619.27099999999984</v>
      </c>
      <c r="X5157" s="75">
        <v>6.5367719241028288</v>
      </c>
      <c r="Y5157" s="75">
        <v>625.80777192410278</v>
      </c>
      <c r="Z5157" s="75">
        <v>620.00841630814432</v>
      </c>
      <c r="AA5157" s="59"/>
      <c r="AB5157" s="75">
        <v>163.47900000000004</v>
      </c>
      <c r="AC5157" s="75">
        <v>1.7256176009863322</v>
      </c>
      <c r="AD5157" s="75">
        <v>165.20461760098638</v>
      </c>
      <c r="AE5157" s="75">
        <v>163.67366773131496</v>
      </c>
      <c r="AF5157" s="75">
        <v>2.1519999999999997</v>
      </c>
      <c r="AG5157" s="75">
        <v>2.2715633673576333E-2</v>
      </c>
      <c r="AH5157" s="75">
        <v>2.1747156336735762</v>
      </c>
      <c r="AI5157" s="75">
        <v>2.154562561294048</v>
      </c>
      <c r="AJ5157" s="75">
        <v>5.8529999999999971</v>
      </c>
      <c r="AK5157" s="75">
        <v>6.178187913171107E-2</v>
      </c>
      <c r="AL5157" s="75">
        <v>5.9147818791317084</v>
      </c>
      <c r="AM5157" s="75">
        <v>5.8599696427760497</v>
      </c>
      <c r="AN5157" s="75">
        <v>4.0120000000000005</v>
      </c>
      <c r="AO5157" s="75">
        <v>4.234903452527336E-2</v>
      </c>
      <c r="AP5157" s="75">
        <v>4.0543490345252735</v>
      </c>
      <c r="AQ5157" s="75">
        <v>4.0167774144571196</v>
      </c>
      <c r="AR5157" s="75">
        <v>175.49600000000004</v>
      </c>
      <c r="AS5157" s="75">
        <v>1.8524641483168929</v>
      </c>
      <c r="AT5157" s="75">
        <v>177.34846414831694</v>
      </c>
      <c r="AU5157" s="75">
        <v>175.70497734984218</v>
      </c>
    </row>
    <row r="5158" spans="1:47" ht="13" x14ac:dyDescent="0.3">
      <c r="A5158" s="63">
        <v>45872</v>
      </c>
      <c r="B5158" s="60">
        <v>19</v>
      </c>
      <c r="C5158" s="60" t="s">
        <v>3</v>
      </c>
      <c r="D5158" s="61">
        <v>47.893537999999999</v>
      </c>
      <c r="E5158" s="59">
        <v>9.3920970000000003E-3</v>
      </c>
      <c r="F5158" s="59"/>
      <c r="G5158" s="75">
        <v>580.79199999999992</v>
      </c>
      <c r="H5158" s="75">
        <v>7.1211368682722913</v>
      </c>
      <c r="I5158" s="75">
        <v>587.9131368682722</v>
      </c>
      <c r="J5158" s="75">
        <v>582.39139965923107</v>
      </c>
      <c r="K5158" s="75">
        <v>9.5519999999999996</v>
      </c>
      <c r="L5158" s="75">
        <v>0.11711783110947971</v>
      </c>
      <c r="M5158" s="75">
        <v>9.6691178311094799</v>
      </c>
      <c r="N5158" s="75">
        <v>9.5783045385352708</v>
      </c>
      <c r="O5158" s="75">
        <v>45.500999999999998</v>
      </c>
      <c r="P5158" s="75">
        <v>0.55789137702182112</v>
      </c>
      <c r="Q5158" s="75">
        <v>46.058891377021816</v>
      </c>
      <c r="R5158" s="75">
        <v>45.626301801496361</v>
      </c>
      <c r="S5158" s="75">
        <v>0.74299999999999988</v>
      </c>
      <c r="T5158" s="75">
        <v>9.1099820471465028E-3</v>
      </c>
      <c r="U5158" s="75">
        <v>0.75210998204714641</v>
      </c>
      <c r="V5158" s="75">
        <v>0.74504609214109141</v>
      </c>
      <c r="W5158" s="75">
        <v>636.58799999999997</v>
      </c>
      <c r="X5158" s="75">
        <v>7.8052560584507384</v>
      </c>
      <c r="Y5158" s="75">
        <v>644.39325605845067</v>
      </c>
      <c r="Z5158" s="75">
        <v>638.34105209140375</v>
      </c>
      <c r="AA5158" s="59"/>
      <c r="AB5158" s="75">
        <v>167.63</v>
      </c>
      <c r="AC5158" s="75">
        <v>2.0553247517673872</v>
      </c>
      <c r="AD5158" s="75">
        <v>169.68532475176738</v>
      </c>
      <c r="AE5158" s="75">
        <v>168.09162372222229</v>
      </c>
      <c r="AF5158" s="75">
        <v>2.2389999999999985</v>
      </c>
      <c r="AG5158" s="75">
        <v>2.74525569361521E-2</v>
      </c>
      <c r="AH5158" s="75">
        <v>2.2664525569361507</v>
      </c>
      <c r="AI5158" s="75">
        <v>2.2451658146755085</v>
      </c>
      <c r="AJ5158" s="75">
        <v>6.0379999999999994</v>
      </c>
      <c r="AK5158" s="75">
        <v>7.4032397847470524E-2</v>
      </c>
      <c r="AL5158" s="75">
        <v>6.1120323978474698</v>
      </c>
      <c r="AM5158" s="75">
        <v>6.0546275966997438</v>
      </c>
      <c r="AN5158" s="75">
        <v>4.3499999999999996</v>
      </c>
      <c r="AO5158" s="75">
        <v>5.33356956999829E-2</v>
      </c>
      <c r="AP5158" s="75">
        <v>4.4033356956999823</v>
      </c>
      <c r="AQ5158" s="75">
        <v>4.3619791397224059</v>
      </c>
      <c r="AR5158" s="75">
        <v>180.25700000000001</v>
      </c>
      <c r="AS5158" s="75">
        <v>2.2101454022509928</v>
      </c>
      <c r="AT5158" s="75">
        <v>182.46714540225096</v>
      </c>
      <c r="AU5158" s="75">
        <v>180.75339627331994</v>
      </c>
    </row>
    <row r="5159" spans="1:47" ht="13" x14ac:dyDescent="0.3">
      <c r="A5159" s="63">
        <v>45872</v>
      </c>
      <c r="B5159" s="60">
        <v>20</v>
      </c>
      <c r="C5159" s="60" t="s">
        <v>3</v>
      </c>
      <c r="D5159" s="61">
        <v>61.152244000000003</v>
      </c>
      <c r="E5159" s="59">
        <v>9.1233229999999992E-3</v>
      </c>
      <c r="F5159" s="59"/>
      <c r="G5159" s="75">
        <v>561.56299999999976</v>
      </c>
      <c r="H5159" s="75">
        <v>4.0564877459816868</v>
      </c>
      <c r="I5159" s="75">
        <v>565.61948774598147</v>
      </c>
      <c r="J5159" s="75">
        <v>560.4591584641804</v>
      </c>
      <c r="K5159" s="75">
        <v>9.1659999999999986</v>
      </c>
      <c r="L5159" s="75">
        <v>6.6211211706733081E-2</v>
      </c>
      <c r="M5159" s="75">
        <v>9.2322112117067316</v>
      </c>
      <c r="N5159" s="75">
        <v>9.1479827668181102</v>
      </c>
      <c r="O5159" s="75">
        <v>44.522999999999989</v>
      </c>
      <c r="P5159" s="75">
        <v>0.32161485695165576</v>
      </c>
      <c r="Q5159" s="75">
        <v>44.844614856951644</v>
      </c>
      <c r="R5159" s="75">
        <v>44.435482950801074</v>
      </c>
      <c r="S5159" s="75">
        <v>1.4219999999999999</v>
      </c>
      <c r="T5159" s="75">
        <v>1.0271911744160426E-2</v>
      </c>
      <c r="U5159" s="75">
        <v>1.4322719117441605</v>
      </c>
      <c r="V5159" s="75">
        <v>1.419204832469491</v>
      </c>
      <c r="W5159" s="75">
        <v>616.67399999999986</v>
      </c>
      <c r="X5159" s="75">
        <v>4.4545857263842361</v>
      </c>
      <c r="Y5159" s="75">
        <v>621.12858572638402</v>
      </c>
      <c r="Z5159" s="75">
        <v>615.46182901426914</v>
      </c>
      <c r="AA5159" s="59"/>
      <c r="AB5159" s="75">
        <v>160.32499999999999</v>
      </c>
      <c r="AC5159" s="75">
        <v>1.1581183195376372</v>
      </c>
      <c r="AD5159" s="75">
        <v>161.48311831953762</v>
      </c>
      <c r="AE5159" s="75">
        <v>160.00985567206126</v>
      </c>
      <c r="AF5159" s="75">
        <v>2.1499999999999986</v>
      </c>
      <c r="AG5159" s="75">
        <v>1.55306682489064E-2</v>
      </c>
      <c r="AH5159" s="75">
        <v>2.1655306682489051</v>
      </c>
      <c r="AI5159" s="75">
        <v>2.1457738324960647</v>
      </c>
      <c r="AJ5159" s="75">
        <v>5.8370000000000015</v>
      </c>
      <c r="AK5159" s="75">
        <v>4.2163958404124062E-2</v>
      </c>
      <c r="AL5159" s="75">
        <v>5.879163958404126</v>
      </c>
      <c r="AM5159" s="75">
        <v>5.8255264466416472</v>
      </c>
      <c r="AN5159" s="75">
        <v>8.3550000000000004</v>
      </c>
      <c r="AO5159" s="75">
        <v>6.0352899171913055E-2</v>
      </c>
      <c r="AP5159" s="75">
        <v>8.4153528991719142</v>
      </c>
      <c r="AQ5159" s="75">
        <v>8.338576916513782</v>
      </c>
      <c r="AR5159" s="75">
        <v>176.66699999999997</v>
      </c>
      <c r="AS5159" s="75">
        <v>1.2761658453625808</v>
      </c>
      <c r="AT5159" s="75">
        <v>177.94316584536256</v>
      </c>
      <c r="AU5159" s="75">
        <v>176.31973286771276</v>
      </c>
    </row>
    <row r="5160" spans="1:47" ht="13" x14ac:dyDescent="0.3">
      <c r="A5160" s="63">
        <v>45872</v>
      </c>
      <c r="B5160" s="60">
        <v>21</v>
      </c>
      <c r="C5160" s="60" t="s">
        <v>3</v>
      </c>
      <c r="D5160" s="61">
        <v>47.125874000000003</v>
      </c>
      <c r="E5160" s="59">
        <v>9.0194860000000002E-3</v>
      </c>
      <c r="F5160" s="59"/>
      <c r="G5160" s="75">
        <v>521.26299999999992</v>
      </c>
      <c r="H5160" s="75">
        <v>3.6146755079318131</v>
      </c>
      <c r="I5160" s="75">
        <v>524.87767550793171</v>
      </c>
      <c r="J5160" s="75">
        <v>520.14354866197539</v>
      </c>
      <c r="K5160" s="75">
        <v>8.4970000000000017</v>
      </c>
      <c r="L5160" s="75">
        <v>5.8922075403196897E-2</v>
      </c>
      <c r="M5160" s="75">
        <v>8.555922075403199</v>
      </c>
      <c r="N5160" s="75">
        <v>8.4787520560270089</v>
      </c>
      <c r="O5160" s="75">
        <v>42.366999999999997</v>
      </c>
      <c r="P5160" s="75">
        <v>0.29379211116950005</v>
      </c>
      <c r="Q5160" s="75">
        <v>42.660792111169499</v>
      </c>
      <c r="R5160" s="75">
        <v>42.276013693973894</v>
      </c>
      <c r="S5160" s="75">
        <v>1.4339999999999999</v>
      </c>
      <c r="T5160" s="75">
        <v>9.9440103716822801E-3</v>
      </c>
      <c r="U5160" s="75">
        <v>1.4439440103716823</v>
      </c>
      <c r="V5160" s="75">
        <v>1.430920377585351</v>
      </c>
      <c r="W5160" s="75">
        <v>573.56099999999981</v>
      </c>
      <c r="X5160" s="75">
        <v>3.9773337048761923</v>
      </c>
      <c r="Y5160" s="75">
        <v>577.53833370487598</v>
      </c>
      <c r="Z5160" s="75">
        <v>572.32923478956172</v>
      </c>
      <c r="AA5160" s="59"/>
      <c r="AB5160" s="75">
        <v>148.845</v>
      </c>
      <c r="AC5160" s="75">
        <v>1.0321591518640509</v>
      </c>
      <c r="AD5160" s="75">
        <v>149.87715915186405</v>
      </c>
      <c r="AE5160" s="75">
        <v>148.52534421317404</v>
      </c>
      <c r="AF5160" s="75">
        <v>1.9219999999999986</v>
      </c>
      <c r="AG5160" s="75">
        <v>1.3328025058837746E-2</v>
      </c>
      <c r="AH5160" s="75">
        <v>1.9353280250588363</v>
      </c>
      <c r="AI5160" s="75">
        <v>1.9178723610314103</v>
      </c>
      <c r="AJ5160" s="75">
        <v>5.5789999999999988</v>
      </c>
      <c r="AK5160" s="75">
        <v>3.8687331843525408E-2</v>
      </c>
      <c r="AL5160" s="75">
        <v>5.6176873318435243</v>
      </c>
      <c r="AM5160" s="75">
        <v>5.5670186796015839</v>
      </c>
      <c r="AN5160" s="75">
        <v>8.3550000000000004</v>
      </c>
      <c r="AO5160" s="75">
        <v>5.7937382604885256E-2</v>
      </c>
      <c r="AP5160" s="75">
        <v>8.4129373826048859</v>
      </c>
      <c r="AQ5160" s="75">
        <v>8.3370570116636049</v>
      </c>
      <c r="AR5160" s="75">
        <v>164.70099999999999</v>
      </c>
      <c r="AS5160" s="75">
        <v>1.1421118913712993</v>
      </c>
      <c r="AT5160" s="75">
        <v>165.84311189137128</v>
      </c>
      <c r="AU5160" s="75">
        <v>164.34729226547063</v>
      </c>
    </row>
    <row r="5161" spans="1:47" ht="13" x14ac:dyDescent="0.3">
      <c r="A5161" s="63">
        <v>45872</v>
      </c>
      <c r="B5161" s="60">
        <v>22</v>
      </c>
      <c r="C5161" s="60" t="s">
        <v>3</v>
      </c>
      <c r="D5161" s="61">
        <v>33.971651000000001</v>
      </c>
      <c r="E5161" s="59">
        <v>9.0334520000000008E-3</v>
      </c>
      <c r="F5161" s="59"/>
      <c r="G5161" s="75">
        <v>485.89699999999993</v>
      </c>
      <c r="H5161" s="75">
        <v>3.8724599754661551</v>
      </c>
      <c r="I5161" s="75">
        <v>489.76945997546608</v>
      </c>
      <c r="J5161" s="75">
        <v>485.34515106771175</v>
      </c>
      <c r="K5161" s="75">
        <v>8.0500000000000007</v>
      </c>
      <c r="L5161" s="75">
        <v>6.4156195248175146E-2</v>
      </c>
      <c r="M5161" s="75">
        <v>8.1141561952481762</v>
      </c>
      <c r="N5161" s="75">
        <v>8.0408573547378985</v>
      </c>
      <c r="O5161" s="75">
        <v>40.452000000000005</v>
      </c>
      <c r="P5161" s="75">
        <v>0.32239085840735165</v>
      </c>
      <c r="Q5161" s="75">
        <v>40.774390858407358</v>
      </c>
      <c r="R5161" s="75">
        <v>40.406057355758698</v>
      </c>
      <c r="S5161" s="75">
        <v>1.4340000000000002</v>
      </c>
      <c r="T5161" s="75">
        <v>1.1428569439240144E-2</v>
      </c>
      <c r="U5161" s="75">
        <v>1.4454285694392404</v>
      </c>
      <c r="V5161" s="75">
        <v>1.4323713598377823</v>
      </c>
      <c r="W5161" s="75">
        <v>535.83299999999997</v>
      </c>
      <c r="X5161" s="75">
        <v>4.2704355985609217</v>
      </c>
      <c r="Y5161" s="75">
        <v>540.10343559856096</v>
      </c>
      <c r="Z5161" s="75">
        <v>535.22443713804614</v>
      </c>
      <c r="AA5161" s="59"/>
      <c r="AB5161" s="75">
        <v>138.88999999999996</v>
      </c>
      <c r="AC5161" s="75">
        <v>1.1069135351576451</v>
      </c>
      <c r="AD5161" s="75">
        <v>139.9969135351576</v>
      </c>
      <c r="AE5161" s="75">
        <v>138.73225813658959</v>
      </c>
      <c r="AF5161" s="75">
        <v>1.7749999999999986</v>
      </c>
      <c r="AG5161" s="75">
        <v>1.4146241809380223E-2</v>
      </c>
      <c r="AH5161" s="75">
        <v>1.7891462418093789</v>
      </c>
      <c r="AI5161" s="75">
        <v>1.7729840751130133</v>
      </c>
      <c r="AJ5161" s="75">
        <v>5.2139999999999986</v>
      </c>
      <c r="AK5161" s="75">
        <v>4.1554087207948461E-2</v>
      </c>
      <c r="AL5161" s="75">
        <v>5.2555540872079467</v>
      </c>
      <c r="AM5161" s="75">
        <v>5.2080782916277499</v>
      </c>
      <c r="AN5161" s="75">
        <v>8.3550000000000004</v>
      </c>
      <c r="AO5161" s="75">
        <v>6.658695792527991E-2</v>
      </c>
      <c r="AP5161" s="75">
        <v>8.42158695792528</v>
      </c>
      <c r="AQ5161" s="75">
        <v>8.3455109563770353</v>
      </c>
      <c r="AR5161" s="75">
        <v>154.23399999999995</v>
      </c>
      <c r="AS5161" s="75">
        <v>1.2292008221002537</v>
      </c>
      <c r="AT5161" s="75">
        <v>155.46320082210022</v>
      </c>
      <c r="AU5161" s="75">
        <v>154.05883145970739</v>
      </c>
    </row>
    <row r="5162" spans="1:47" ht="13" x14ac:dyDescent="0.3">
      <c r="A5162" s="63">
        <v>45872</v>
      </c>
      <c r="B5162" s="60">
        <v>23</v>
      </c>
      <c r="C5162" s="60" t="s">
        <v>3</v>
      </c>
      <c r="D5162" s="61">
        <v>31.881769999999999</v>
      </c>
      <c r="E5162" s="59">
        <v>9.2204569999999996E-3</v>
      </c>
      <c r="F5162" s="59"/>
      <c r="G5162" s="75">
        <v>431.95400000000001</v>
      </c>
      <c r="H5162" s="75">
        <v>3.6857386359804787</v>
      </c>
      <c r="I5162" s="75">
        <v>435.63973863598051</v>
      </c>
      <c r="J5162" s="75">
        <v>431.6229411583962</v>
      </c>
      <c r="K5162" s="75">
        <v>7.0700000000000012</v>
      </c>
      <c r="L5162" s="75">
        <v>6.0326266584826128E-2</v>
      </c>
      <c r="M5162" s="75">
        <v>7.1303262665848273</v>
      </c>
      <c r="N5162" s="75">
        <v>7.0645813998478113</v>
      </c>
      <c r="O5162" s="75">
        <v>36.308</v>
      </c>
      <c r="P5162" s="75">
        <v>0.30980567003703913</v>
      </c>
      <c r="Q5162" s="75">
        <v>36.617805670037036</v>
      </c>
      <c r="R5162" s="75">
        <v>36.280172767422108</v>
      </c>
      <c r="S5162" s="75">
        <v>1.4339999999999999</v>
      </c>
      <c r="T5162" s="75">
        <v>1.2235907536441394E-2</v>
      </c>
      <c r="U5162" s="75">
        <v>1.4462359075364413</v>
      </c>
      <c r="V5162" s="75">
        <v>1.4329009515391455</v>
      </c>
      <c r="W5162" s="75">
        <v>476.76600000000002</v>
      </c>
      <c r="X5162" s="75">
        <v>4.068106480138785</v>
      </c>
      <c r="Y5162" s="75">
        <v>480.83410648013881</v>
      </c>
      <c r="Z5162" s="75">
        <v>476.4005962772053</v>
      </c>
      <c r="AA5162" s="59"/>
      <c r="AB5162" s="75">
        <v>123.114</v>
      </c>
      <c r="AC5162" s="75">
        <v>1.0504961788294602</v>
      </c>
      <c r="AD5162" s="75">
        <v>124.16449617882947</v>
      </c>
      <c r="AE5162" s="75">
        <v>123.01964278088592</v>
      </c>
      <c r="AF5162" s="75">
        <v>1.5959999999999988</v>
      </c>
      <c r="AG5162" s="75">
        <v>1.3618206714198363E-2</v>
      </c>
      <c r="AH5162" s="75">
        <v>1.6096182067141971</v>
      </c>
      <c r="AI5162" s="75">
        <v>1.5947767912527717</v>
      </c>
      <c r="AJ5162" s="75">
        <v>4.7069999999999963</v>
      </c>
      <c r="AK5162" s="75">
        <v>4.0163470553716593E-2</v>
      </c>
      <c r="AL5162" s="75">
        <v>4.7471634705537129</v>
      </c>
      <c r="AM5162" s="75">
        <v>4.7033924539015022</v>
      </c>
      <c r="AN5162" s="75">
        <v>8.3550000000000004</v>
      </c>
      <c r="AO5162" s="75">
        <v>7.1290800186170039E-2</v>
      </c>
      <c r="AP5162" s="75">
        <v>8.4262908001861696</v>
      </c>
      <c r="AQ5162" s="75">
        <v>8.3485965481935569</v>
      </c>
      <c r="AR5162" s="75">
        <v>137.77199999999999</v>
      </c>
      <c r="AS5162" s="75">
        <v>1.1755686562835452</v>
      </c>
      <c r="AT5162" s="75">
        <v>138.94756865628355</v>
      </c>
      <c r="AU5162" s="75">
        <v>137.66640857423377</v>
      </c>
    </row>
    <row r="5163" spans="1:47" ht="13" x14ac:dyDescent="0.3">
      <c r="A5163" s="63">
        <v>45872</v>
      </c>
      <c r="B5163" s="60">
        <v>24</v>
      </c>
      <c r="C5163" s="60" t="s">
        <v>3</v>
      </c>
      <c r="D5163" s="61">
        <v>23.657139000000001</v>
      </c>
      <c r="E5163" s="59">
        <v>9.2686469999999996E-3</v>
      </c>
      <c r="F5163" s="59"/>
      <c r="G5163" s="75">
        <v>371.94500000000016</v>
      </c>
      <c r="H5163" s="75">
        <v>2.9508381677634192</v>
      </c>
      <c r="I5163" s="75">
        <v>374.8958381677636</v>
      </c>
      <c r="J5163" s="75">
        <v>371.42106098201748</v>
      </c>
      <c r="K5163" s="75">
        <v>5.9950000000000019</v>
      </c>
      <c r="L5163" s="75">
        <v>4.7561534140105922E-2</v>
      </c>
      <c r="M5163" s="75">
        <v>6.0425615341401082</v>
      </c>
      <c r="N5163" s="75">
        <v>5.9865551643043853</v>
      </c>
      <c r="O5163" s="75">
        <v>31.269999999999996</v>
      </c>
      <c r="P5163" s="75">
        <v>0.24808159675748317</v>
      </c>
      <c r="Q5163" s="75">
        <v>31.518081596757479</v>
      </c>
      <c r="R5163" s="75">
        <v>31.22595162431994</v>
      </c>
      <c r="S5163" s="75">
        <v>1.4339999999999997</v>
      </c>
      <c r="T5163" s="75">
        <v>1.1376687232178792E-2</v>
      </c>
      <c r="U5163" s="75">
        <v>1.4453766872321785</v>
      </c>
      <c r="V5163" s="75">
        <v>1.431980000936194</v>
      </c>
      <c r="W5163" s="75">
        <v>410.64400000000018</v>
      </c>
      <c r="X5163" s="75">
        <v>3.2578579858931871</v>
      </c>
      <c r="Y5163" s="75">
        <v>413.9018579858934</v>
      </c>
      <c r="Z5163" s="75">
        <v>410.065547771578</v>
      </c>
      <c r="AA5163" s="59"/>
      <c r="AB5163" s="75">
        <v>105.67700000000004</v>
      </c>
      <c r="AC5163" s="75">
        <v>0.83839203391559203</v>
      </c>
      <c r="AD5163" s="75">
        <v>106.51539203391563</v>
      </c>
      <c r="AE5163" s="75">
        <v>105.52813846508666</v>
      </c>
      <c r="AF5163" s="75">
        <v>1.3869999999999993</v>
      </c>
      <c r="AG5163" s="75">
        <v>1.1003811151347267E-2</v>
      </c>
      <c r="AH5163" s="75">
        <v>1.3980038111513466</v>
      </c>
      <c r="AI5163" s="75">
        <v>1.3850462073211303</v>
      </c>
      <c r="AJ5163" s="75">
        <v>4.0639999999999956</v>
      </c>
      <c r="AK5163" s="75">
        <v>3.2241880691474593E-2</v>
      </c>
      <c r="AL5163" s="75">
        <v>4.09624188069147</v>
      </c>
      <c r="AM5163" s="75">
        <v>4.0582752606727244</v>
      </c>
      <c r="AN5163" s="75">
        <v>8.3549999999999986</v>
      </c>
      <c r="AO5163" s="75">
        <v>6.6284673518029164E-2</v>
      </c>
      <c r="AP5163" s="75">
        <v>8.4212846735180271</v>
      </c>
      <c r="AQ5163" s="75">
        <v>8.3432307585926786</v>
      </c>
      <c r="AR5163" s="75">
        <v>119.48300000000003</v>
      </c>
      <c r="AS5163" s="75">
        <v>0.94792239927644306</v>
      </c>
      <c r="AT5163" s="75">
        <v>120.43092239927647</v>
      </c>
      <c r="AU5163" s="75">
        <v>119.31469069167319</v>
      </c>
    </row>
    <row r="5164" spans="1:47" ht="13" x14ac:dyDescent="0.3">
      <c r="A5164" s="63">
        <v>45873</v>
      </c>
      <c r="B5164" s="60">
        <v>1</v>
      </c>
      <c r="C5164" s="60" t="s">
        <v>3</v>
      </c>
      <c r="D5164" s="61">
        <v>21.665343</v>
      </c>
      <c r="E5164" s="59">
        <v>9.2968689999999993E-3</v>
      </c>
      <c r="F5164" s="59"/>
      <c r="G5164" s="75">
        <v>319.75099999999992</v>
      </c>
      <c r="H5164" s="75">
        <v>3.5111941202521133</v>
      </c>
      <c r="I5164" s="75">
        <v>323.26219412025205</v>
      </c>
      <c r="J5164" s="75">
        <v>320.25686784886346</v>
      </c>
      <c r="K5164" s="75">
        <v>5.1709999999999985</v>
      </c>
      <c r="L5164" s="75">
        <v>5.6782886670639583E-2</v>
      </c>
      <c r="M5164" s="75">
        <v>5.2277828866706377</v>
      </c>
      <c r="N5164" s="75">
        <v>5.1791808740128191</v>
      </c>
      <c r="O5164" s="75">
        <v>26.942000000000007</v>
      </c>
      <c r="P5164" s="75">
        <v>0.29585080887263054</v>
      </c>
      <c r="Q5164" s="75">
        <v>27.237850808872636</v>
      </c>
      <c r="R5164" s="75">
        <v>26.984624078061003</v>
      </c>
      <c r="S5164" s="75">
        <v>1.4340000000000002</v>
      </c>
      <c r="T5164" s="75">
        <v>1.5746791623611915E-2</v>
      </c>
      <c r="U5164" s="75">
        <v>1.449746791623612</v>
      </c>
      <c r="V5164" s="75">
        <v>1.4362686856187168</v>
      </c>
      <c r="W5164" s="75">
        <v>353.29799999999994</v>
      </c>
      <c r="X5164" s="75">
        <v>3.8795746074189954</v>
      </c>
      <c r="Y5164" s="75">
        <v>357.17757460741893</v>
      </c>
      <c r="Z5164" s="75">
        <v>353.85694148655602</v>
      </c>
      <c r="AA5164" s="59"/>
      <c r="AB5164" s="75">
        <v>90.655000000000072</v>
      </c>
      <c r="AC5164" s="75">
        <v>0.99548493349967837</v>
      </c>
      <c r="AD5164" s="75">
        <v>91.650484933499754</v>
      </c>
      <c r="AE5164" s="75">
        <v>90.798422381286528</v>
      </c>
      <c r="AF5164" s="75">
        <v>1.2279999999999998</v>
      </c>
      <c r="AG5164" s="75">
        <v>1.3484700218825261E-2</v>
      </c>
      <c r="AH5164" s="75">
        <v>1.241484700218825</v>
      </c>
      <c r="AI5164" s="75">
        <v>1.2299427795953861</v>
      </c>
      <c r="AJ5164" s="75">
        <v>3.5319999999999974</v>
      </c>
      <c r="AK5164" s="75">
        <v>3.8784984668477844E-2</v>
      </c>
      <c r="AL5164" s="75">
        <v>3.5707849846684754</v>
      </c>
      <c r="AM5164" s="75">
        <v>3.5375878644388452</v>
      </c>
      <c r="AN5164" s="75">
        <v>8.3509999999999991</v>
      </c>
      <c r="AO5164" s="75">
        <v>9.1702550103753874E-2</v>
      </c>
      <c r="AP5164" s="75">
        <v>8.4427025501037534</v>
      </c>
      <c r="AQ5164" s="75">
        <v>8.3642118504894718</v>
      </c>
      <c r="AR5164" s="75">
        <v>103.76600000000006</v>
      </c>
      <c r="AS5164" s="75">
        <v>1.1394571684907353</v>
      </c>
      <c r="AT5164" s="75">
        <v>104.90545716849081</v>
      </c>
      <c r="AU5164" s="75">
        <v>103.93016487581023</v>
      </c>
    </row>
    <row r="5165" spans="1:47" ht="13" x14ac:dyDescent="0.3">
      <c r="A5165" s="63">
        <v>45873</v>
      </c>
      <c r="B5165" s="60">
        <v>2</v>
      </c>
      <c r="C5165" s="60" t="s">
        <v>3</v>
      </c>
      <c r="D5165" s="61">
        <v>21.961901999999998</v>
      </c>
      <c r="E5165" s="59">
        <v>9.2562519999999995E-3</v>
      </c>
      <c r="F5165" s="59"/>
      <c r="G5165" s="75">
        <v>280.91199999999986</v>
      </c>
      <c r="H5165" s="75">
        <v>3.5310220622316195</v>
      </c>
      <c r="I5165" s="75">
        <v>284.44302206223148</v>
      </c>
      <c r="J5165" s="75">
        <v>281.81014577038189</v>
      </c>
      <c r="K5165" s="75">
        <v>4.5599999999999987</v>
      </c>
      <c r="L5165" s="75">
        <v>5.7318521828103423E-2</v>
      </c>
      <c r="M5165" s="75">
        <v>4.6173185218281025</v>
      </c>
      <c r="N5165" s="75">
        <v>4.5745794580257941</v>
      </c>
      <c r="O5165" s="75">
        <v>23.759</v>
      </c>
      <c r="P5165" s="75">
        <v>0.29864709651620824</v>
      </c>
      <c r="Q5165" s="75">
        <v>24.057647096516209</v>
      </c>
      <c r="R5165" s="75">
        <v>23.834963452463786</v>
      </c>
      <c r="S5165" s="75">
        <v>1.4339999999999999</v>
      </c>
      <c r="T5165" s="75">
        <v>1.8025166732785161E-2</v>
      </c>
      <c r="U5165" s="75">
        <v>1.452025166732785</v>
      </c>
      <c r="V5165" s="75">
        <v>1.4385848558791643</v>
      </c>
      <c r="W5165" s="75">
        <v>310.66499999999991</v>
      </c>
      <c r="X5165" s="75">
        <v>3.9050128473087162</v>
      </c>
      <c r="Y5165" s="75">
        <v>314.57001284730859</v>
      </c>
      <c r="Z5165" s="75">
        <v>311.65827353675064</v>
      </c>
      <c r="AA5165" s="59"/>
      <c r="AB5165" s="75">
        <v>79.771999999999991</v>
      </c>
      <c r="AC5165" s="75">
        <v>1.0027221761560234</v>
      </c>
      <c r="AD5165" s="75">
        <v>80.774722176156018</v>
      </c>
      <c r="AE5165" s="75">
        <v>80.027050992463529</v>
      </c>
      <c r="AF5165" s="75">
        <v>1.089</v>
      </c>
      <c r="AG5165" s="75">
        <v>1.3688568041843123E-2</v>
      </c>
      <c r="AH5165" s="75">
        <v>1.102688568041843</v>
      </c>
      <c r="AI5165" s="75">
        <v>1.0924818047785285</v>
      </c>
      <c r="AJ5165" s="75">
        <v>3.0929999999999973</v>
      </c>
      <c r="AK5165" s="75">
        <v>3.887855000314118E-2</v>
      </c>
      <c r="AL5165" s="75">
        <v>3.1318785500031385</v>
      </c>
      <c r="AM5165" s="75">
        <v>3.1028890929109147</v>
      </c>
      <c r="AN5165" s="75">
        <v>8.3509999999999991</v>
      </c>
      <c r="AO5165" s="75">
        <v>0.10497082802335345</v>
      </c>
      <c r="AP5165" s="75">
        <v>8.4559708280233519</v>
      </c>
      <c r="AQ5165" s="75">
        <v>8.3777002311345186</v>
      </c>
      <c r="AR5165" s="75">
        <v>92.304999999999993</v>
      </c>
      <c r="AS5165" s="75">
        <v>1.1602601222243611</v>
      </c>
      <c r="AT5165" s="75">
        <v>93.46526012222435</v>
      </c>
      <c r="AU5165" s="75">
        <v>92.600122121287484</v>
      </c>
    </row>
    <row r="5166" spans="1:47" ht="13" x14ac:dyDescent="0.3">
      <c r="A5166" s="63">
        <v>45873</v>
      </c>
      <c r="B5166" s="60">
        <v>3</v>
      </c>
      <c r="C5166" s="60" t="s">
        <v>3</v>
      </c>
      <c r="D5166" s="61">
        <v>18.122160000000001</v>
      </c>
      <c r="E5166" s="59">
        <v>9.0745570000000005E-3</v>
      </c>
      <c r="F5166" s="59"/>
      <c r="G5166" s="75">
        <v>254.01300000000006</v>
      </c>
      <c r="H5166" s="75">
        <v>3.4658608193229683</v>
      </c>
      <c r="I5166" s="75">
        <v>257.47886081932302</v>
      </c>
      <c r="J5166" s="75">
        <v>255.142354220523</v>
      </c>
      <c r="K5166" s="75">
        <v>4.1669999999999998</v>
      </c>
      <c r="L5166" s="75">
        <v>5.6856310638112244E-2</v>
      </c>
      <c r="M5166" s="75">
        <v>4.2238563106381122</v>
      </c>
      <c r="N5166" s="75">
        <v>4.1855266857874165</v>
      </c>
      <c r="O5166" s="75">
        <v>21.677000000000003</v>
      </c>
      <c r="P5166" s="75">
        <v>0.29577015735597778</v>
      </c>
      <c r="Q5166" s="75">
        <v>21.972770157355981</v>
      </c>
      <c r="R5166" s="75">
        <v>21.773377002115154</v>
      </c>
      <c r="S5166" s="75">
        <v>1.4340000000000002</v>
      </c>
      <c r="T5166" s="75">
        <v>1.9566102581006235E-2</v>
      </c>
      <c r="U5166" s="75">
        <v>1.4535661025810065</v>
      </c>
      <c r="V5166" s="75">
        <v>1.4403756341298672</v>
      </c>
      <c r="W5166" s="75">
        <v>281.29100000000011</v>
      </c>
      <c r="X5166" s="75">
        <v>3.8380533898980644</v>
      </c>
      <c r="Y5166" s="75">
        <v>285.1290533898981</v>
      </c>
      <c r="Z5166" s="75">
        <v>282.54163354255547</v>
      </c>
      <c r="AA5166" s="59"/>
      <c r="AB5166" s="75">
        <v>72.564000000000036</v>
      </c>
      <c r="AC5166" s="75">
        <v>0.99009391052171325</v>
      </c>
      <c r="AD5166" s="75">
        <v>73.554093910521743</v>
      </c>
      <c r="AE5166" s="75">
        <v>72.886623092747357</v>
      </c>
      <c r="AF5166" s="75">
        <v>0.9860000000000001</v>
      </c>
      <c r="AG5166" s="75">
        <v>1.3453401077316698E-2</v>
      </c>
      <c r="AH5166" s="75">
        <v>0.99945340107731684</v>
      </c>
      <c r="AI5166" s="75">
        <v>0.99038380422039685</v>
      </c>
      <c r="AJ5166" s="75">
        <v>2.8409999999999984</v>
      </c>
      <c r="AK5166" s="75">
        <v>3.8763805741031145E-2</v>
      </c>
      <c r="AL5166" s="75">
        <v>2.8797638057410295</v>
      </c>
      <c r="AM5166" s="75">
        <v>2.8536312249392957</v>
      </c>
      <c r="AN5166" s="75">
        <v>8.3509999999999991</v>
      </c>
      <c r="AO5166" s="75">
        <v>0.11394457646721269</v>
      </c>
      <c r="AP5166" s="75">
        <v>8.4649445764672127</v>
      </c>
      <c r="AQ5166" s="75">
        <v>8.3881289544062199</v>
      </c>
      <c r="AR5166" s="75">
        <v>84.742000000000033</v>
      </c>
      <c r="AS5166" s="75">
        <v>1.1562556938072737</v>
      </c>
      <c r="AT5166" s="75">
        <v>85.898255693807315</v>
      </c>
      <c r="AU5166" s="75">
        <v>85.118767076313276</v>
      </c>
    </row>
    <row r="5167" spans="1:47" ht="13" x14ac:dyDescent="0.3">
      <c r="A5167" s="63">
        <v>45873</v>
      </c>
      <c r="B5167" s="60">
        <v>4</v>
      </c>
      <c r="C5167" s="60" t="s">
        <v>3</v>
      </c>
      <c r="D5167" s="61">
        <v>18.418087</v>
      </c>
      <c r="E5167" s="59">
        <v>9.2707429999999997E-3</v>
      </c>
      <c r="F5167" s="59"/>
      <c r="G5167" s="75">
        <v>235.68800000000005</v>
      </c>
      <c r="H5167" s="75">
        <v>3.6620294606020707</v>
      </c>
      <c r="I5167" s="75">
        <v>239.35002946060212</v>
      </c>
      <c r="J5167" s="75">
        <v>237.13107685043045</v>
      </c>
      <c r="K5167" s="75">
        <v>3.9089999999999998</v>
      </c>
      <c r="L5167" s="75">
        <v>6.0736537971782571E-2</v>
      </c>
      <c r="M5167" s="75">
        <v>3.9697365379717824</v>
      </c>
      <c r="N5167" s="75">
        <v>3.9329341307505365</v>
      </c>
      <c r="O5167" s="75">
        <v>20.572000000000003</v>
      </c>
      <c r="P5167" s="75">
        <v>0.319639820710031</v>
      </c>
      <c r="Q5167" s="75">
        <v>20.891639820710033</v>
      </c>
      <c r="R5167" s="75">
        <v>20.697958797083665</v>
      </c>
      <c r="S5167" s="75">
        <v>1.4339999999999999</v>
      </c>
      <c r="T5167" s="75">
        <v>2.2280940253654694E-2</v>
      </c>
      <c r="U5167" s="75">
        <v>1.4562809402536547</v>
      </c>
      <c r="V5167" s="75">
        <v>1.4427801339207649</v>
      </c>
      <c r="W5167" s="75">
        <v>261.60300000000007</v>
      </c>
      <c r="X5167" s="75">
        <v>4.0646867595375387</v>
      </c>
      <c r="Y5167" s="75">
        <v>265.66768675953756</v>
      </c>
      <c r="Z5167" s="75">
        <v>263.20474991218543</v>
      </c>
      <c r="AA5167" s="59"/>
      <c r="AB5167" s="75">
        <v>67.90100000000001</v>
      </c>
      <c r="AC5167" s="75">
        <v>1.0550196123873137</v>
      </c>
      <c r="AD5167" s="75">
        <v>68.956019612387323</v>
      </c>
      <c r="AE5167" s="75">
        <v>68.316746076257928</v>
      </c>
      <c r="AF5167" s="75">
        <v>0.93100000000000016</v>
      </c>
      <c r="AG5167" s="75">
        <v>1.4465519788111943E-2</v>
      </c>
      <c r="AH5167" s="75">
        <v>0.94546551978811211</v>
      </c>
      <c r="AI5167" s="75">
        <v>0.93670035193879508</v>
      </c>
      <c r="AJ5167" s="75">
        <v>2.7029999999999981</v>
      </c>
      <c r="AK5167" s="75">
        <v>4.1998173992767507E-2</v>
      </c>
      <c r="AL5167" s="75">
        <v>2.7449981739927658</v>
      </c>
      <c r="AM5167" s="75">
        <v>2.7195500013862097</v>
      </c>
      <c r="AN5167" s="75">
        <v>8.3509999999999991</v>
      </c>
      <c r="AO5167" s="75">
        <v>0.12975462486629732</v>
      </c>
      <c r="AP5167" s="75">
        <v>8.4807546248662966</v>
      </c>
      <c r="AQ5167" s="75">
        <v>8.4021317282930994</v>
      </c>
      <c r="AR5167" s="75">
        <v>79.88600000000001</v>
      </c>
      <c r="AS5167" s="75">
        <v>1.2412379310344903</v>
      </c>
      <c r="AT5167" s="75">
        <v>81.1272379310345</v>
      </c>
      <c r="AU5167" s="75">
        <v>80.375128157876034</v>
      </c>
    </row>
    <row r="5168" spans="1:47" ht="13" x14ac:dyDescent="0.3">
      <c r="A5168" s="63">
        <v>45873</v>
      </c>
      <c r="B5168" s="60">
        <v>5</v>
      </c>
      <c r="C5168" s="60" t="s">
        <v>3</v>
      </c>
      <c r="D5168" s="61">
        <v>20.360676000000002</v>
      </c>
      <c r="E5168" s="59">
        <v>9.3094079999999999E-3</v>
      </c>
      <c r="F5168" s="59"/>
      <c r="G5168" s="75">
        <v>225.559</v>
      </c>
      <c r="H5168" s="75">
        <v>3.0497291160073901</v>
      </c>
      <c r="I5168" s="75">
        <v>228.6087291160074</v>
      </c>
      <c r="J5168" s="75">
        <v>226.480517184305</v>
      </c>
      <c r="K5168" s="75">
        <v>3.8</v>
      </c>
      <c r="L5168" s="75">
        <v>5.1378888188137399E-2</v>
      </c>
      <c r="M5168" s="75">
        <v>3.8513788881881372</v>
      </c>
      <c r="N5168" s="75">
        <v>3.8155248307554075</v>
      </c>
      <c r="O5168" s="75">
        <v>20.082000000000004</v>
      </c>
      <c r="P5168" s="75">
        <v>0.27152390331425669</v>
      </c>
      <c r="Q5168" s="75">
        <v>20.353523903314262</v>
      </c>
      <c r="R5168" s="75">
        <v>20.164044645060557</v>
      </c>
      <c r="S5168" s="75">
        <v>1.4339999999999999</v>
      </c>
      <c r="T5168" s="75">
        <v>1.9388769910997111E-2</v>
      </c>
      <c r="U5168" s="75">
        <v>1.4533887699109971</v>
      </c>
      <c r="V5168" s="75">
        <v>1.4398585808692774</v>
      </c>
      <c r="W5168" s="75">
        <v>250.875</v>
      </c>
      <c r="X5168" s="75">
        <v>3.3920206774207808</v>
      </c>
      <c r="Y5168" s="75">
        <v>254.26702067742079</v>
      </c>
      <c r="Z5168" s="75">
        <v>251.89994524099023</v>
      </c>
      <c r="AA5168" s="59"/>
      <c r="AB5168" s="75">
        <v>65.319999999999993</v>
      </c>
      <c r="AC5168" s="75">
        <v>0.88317604643398273</v>
      </c>
      <c r="AD5168" s="75">
        <v>66.203176046433981</v>
      </c>
      <c r="AE5168" s="75">
        <v>65.586863669721893</v>
      </c>
      <c r="AF5168" s="75">
        <v>0.8620000000000001</v>
      </c>
      <c r="AG5168" s="75">
        <v>1.1654895162677485E-2</v>
      </c>
      <c r="AH5168" s="75">
        <v>0.87365489516267758</v>
      </c>
      <c r="AI5168" s="75">
        <v>0.86552168529241102</v>
      </c>
      <c r="AJ5168" s="75">
        <v>2.6399999999999975</v>
      </c>
      <c r="AK5168" s="75">
        <v>3.5694806530705947E-2</v>
      </c>
      <c r="AL5168" s="75">
        <v>2.6756948065307036</v>
      </c>
      <c r="AM5168" s="75">
        <v>2.6507856718932281</v>
      </c>
      <c r="AN5168" s="75">
        <v>8.3509999999999991</v>
      </c>
      <c r="AO5168" s="75">
        <v>0.11291186717345668</v>
      </c>
      <c r="AP5168" s="75">
        <v>8.4639118671734561</v>
      </c>
      <c r="AQ5168" s="75">
        <v>8.3851178583258967</v>
      </c>
      <c r="AR5168" s="75">
        <v>77.172999999999988</v>
      </c>
      <c r="AS5168" s="75">
        <v>1.0434376153008227</v>
      </c>
      <c r="AT5168" s="75">
        <v>78.216437615300805</v>
      </c>
      <c r="AU5168" s="75">
        <v>77.48828888523343</v>
      </c>
    </row>
    <row r="5169" spans="1:47" ht="13" x14ac:dyDescent="0.3">
      <c r="A5169" s="63">
        <v>45873</v>
      </c>
      <c r="B5169" s="60">
        <v>6</v>
      </c>
      <c r="C5169" s="60" t="s">
        <v>3</v>
      </c>
      <c r="D5169" s="61">
        <v>22.431751999999999</v>
      </c>
      <c r="E5169" s="59">
        <v>9.4427790000000001E-3</v>
      </c>
      <c r="F5169" s="59"/>
      <c r="G5169" s="75">
        <v>222.99500000000003</v>
      </c>
      <c r="H5169" s="75">
        <v>3.7892693074804846</v>
      </c>
      <c r="I5169" s="75">
        <v>226.78426930748051</v>
      </c>
      <c r="J5169" s="75">
        <v>224.6427955717335</v>
      </c>
      <c r="K5169" s="75">
        <v>3.8879999999999995</v>
      </c>
      <c r="L5169" s="75">
        <v>6.6067306744474627E-2</v>
      </c>
      <c r="M5169" s="75">
        <v>3.954067306744474</v>
      </c>
      <c r="N5169" s="75">
        <v>3.9167299230157608</v>
      </c>
      <c r="O5169" s="75">
        <v>20.633000000000003</v>
      </c>
      <c r="P5169" s="75">
        <v>0.35060872943897775</v>
      </c>
      <c r="Q5169" s="75">
        <v>20.983608729438981</v>
      </c>
      <c r="R5169" s="75">
        <v>20.785465149584418</v>
      </c>
      <c r="S5169" s="75">
        <v>1.4340000000000002</v>
      </c>
      <c r="T5169" s="75">
        <v>2.436741714803926E-2</v>
      </c>
      <c r="U5169" s="75">
        <v>1.4583674171480394</v>
      </c>
      <c r="V5169" s="75">
        <v>1.4445963759271097</v>
      </c>
      <c r="W5169" s="75">
        <v>248.95000000000005</v>
      </c>
      <c r="X5169" s="75">
        <v>4.2303127608119766</v>
      </c>
      <c r="Y5169" s="75">
        <v>253.18031276081197</v>
      </c>
      <c r="Z5169" s="75">
        <v>250.7895870202608</v>
      </c>
      <c r="AA5169" s="59"/>
      <c r="AB5169" s="75">
        <v>65.022000000000006</v>
      </c>
      <c r="AC5169" s="75">
        <v>1.1048941407251107</v>
      </c>
      <c r="AD5169" s="75">
        <v>66.126894140725113</v>
      </c>
      <c r="AE5169" s="75">
        <v>65.502472493397846</v>
      </c>
      <c r="AF5169" s="75">
        <v>0.86200000000000043</v>
      </c>
      <c r="AG5169" s="75">
        <v>1.4647638480899478E-2</v>
      </c>
      <c r="AH5169" s="75">
        <v>0.87664763848089988</v>
      </c>
      <c r="AI5169" s="75">
        <v>0.86836964856985288</v>
      </c>
      <c r="AJ5169" s="75">
        <v>2.6809999999999992</v>
      </c>
      <c r="AK5169" s="75">
        <v>4.5557214347205881E-2</v>
      </c>
      <c r="AL5169" s="75">
        <v>2.726557214347205</v>
      </c>
      <c r="AM5169" s="75">
        <v>2.7008109371412687</v>
      </c>
      <c r="AN5169" s="75">
        <v>8.3509999999999991</v>
      </c>
      <c r="AO5169" s="75">
        <v>0.14190537001623138</v>
      </c>
      <c r="AP5169" s="75">
        <v>8.4929053700162314</v>
      </c>
      <c r="AQ5169" s="75">
        <v>8.4127087415392552</v>
      </c>
      <c r="AR5169" s="75">
        <v>76.915999999999997</v>
      </c>
      <c r="AS5169" s="75">
        <v>1.3070043635694475</v>
      </c>
      <c r="AT5169" s="75">
        <v>78.223004363569459</v>
      </c>
      <c r="AU5169" s="75">
        <v>77.484361820648218</v>
      </c>
    </row>
    <row r="5170" spans="1:47" ht="13" x14ac:dyDescent="0.3">
      <c r="A5170" s="63">
        <v>45873</v>
      </c>
      <c r="B5170" s="60">
        <v>7</v>
      </c>
      <c r="C5170" s="60" t="s">
        <v>3</v>
      </c>
      <c r="D5170" s="61">
        <v>24.798855</v>
      </c>
      <c r="E5170" s="59">
        <v>9.2863479999999998E-3</v>
      </c>
      <c r="F5170" s="59"/>
      <c r="G5170" s="75">
        <v>226.80100000000007</v>
      </c>
      <c r="H5170" s="75">
        <v>2.0553687030870562</v>
      </c>
      <c r="I5170" s="75">
        <v>228.85636870308713</v>
      </c>
      <c r="J5170" s="75">
        <v>226.73112882129394</v>
      </c>
      <c r="K5170" s="75">
        <v>4.117</v>
      </c>
      <c r="L5170" s="75">
        <v>3.7310033688605464E-2</v>
      </c>
      <c r="M5170" s="75">
        <v>4.1543100336886054</v>
      </c>
      <c r="N5170" s="75">
        <v>4.1157316650158808</v>
      </c>
      <c r="O5170" s="75">
        <v>22.298000000000002</v>
      </c>
      <c r="P5170" s="75">
        <v>0.20207411493527436</v>
      </c>
      <c r="Q5170" s="75">
        <v>22.500074114935277</v>
      </c>
      <c r="R5170" s="75">
        <v>22.291130596678194</v>
      </c>
      <c r="S5170" s="75">
        <v>1.4320000000000004</v>
      </c>
      <c r="T5170" s="75">
        <v>1.297740302212364E-2</v>
      </c>
      <c r="U5170" s="75">
        <v>1.4449774030221241</v>
      </c>
      <c r="V5170" s="75">
        <v>1.4315588400055244</v>
      </c>
      <c r="W5170" s="75">
        <v>254.64800000000005</v>
      </c>
      <c r="X5170" s="75">
        <v>2.3077302547330594</v>
      </c>
      <c r="Y5170" s="75">
        <v>256.95573025473311</v>
      </c>
      <c r="Z5170" s="75">
        <v>254.56954992299353</v>
      </c>
      <c r="AA5170" s="59"/>
      <c r="AB5170" s="75">
        <v>66.581999999999994</v>
      </c>
      <c r="AC5170" s="75">
        <v>0.60339486593508096</v>
      </c>
      <c r="AD5170" s="75">
        <v>67.185394865935081</v>
      </c>
      <c r="AE5170" s="75">
        <v>66.561487908692584</v>
      </c>
      <c r="AF5170" s="75">
        <v>0.93100000000000038</v>
      </c>
      <c r="AG5170" s="75">
        <v>8.4371244508359717E-3</v>
      </c>
      <c r="AH5170" s="75">
        <v>0.93943712445083638</v>
      </c>
      <c r="AI5170" s="75">
        <v>0.93071318438906658</v>
      </c>
      <c r="AJ5170" s="75">
        <v>2.9509999999999983</v>
      </c>
      <c r="AK5170" s="75">
        <v>2.6743237652434942E-2</v>
      </c>
      <c r="AL5170" s="75">
        <v>2.9777432376524331</v>
      </c>
      <c r="AM5170" s="75">
        <v>2.9500908776929458</v>
      </c>
      <c r="AN5170" s="75">
        <v>8.3509999999999991</v>
      </c>
      <c r="AO5170" s="75">
        <v>7.5680371953739167E-2</v>
      </c>
      <c r="AP5170" s="75">
        <v>8.4266803719537382</v>
      </c>
      <c r="AQ5170" s="75">
        <v>8.3484272855350063</v>
      </c>
      <c r="AR5170" s="75">
        <v>78.814999999999984</v>
      </c>
      <c r="AS5170" s="75">
        <v>0.71425559999209098</v>
      </c>
      <c r="AT5170" s="75">
        <v>79.529255599992084</v>
      </c>
      <c r="AU5170" s="75">
        <v>78.7907192563096</v>
      </c>
    </row>
    <row r="5171" spans="1:47" ht="13" x14ac:dyDescent="0.3">
      <c r="A5171" s="63">
        <v>45873</v>
      </c>
      <c r="B5171" s="60">
        <v>8</v>
      </c>
      <c r="C5171" s="60" t="s">
        <v>5</v>
      </c>
      <c r="D5171" s="61">
        <v>24.033246999999999</v>
      </c>
      <c r="E5171" s="59">
        <v>8.888969E-3</v>
      </c>
      <c r="F5171" s="59"/>
      <c r="G5171" s="75">
        <v>234.52800000000008</v>
      </c>
      <c r="H5171" s="75">
        <v>2.579439508641562</v>
      </c>
      <c r="I5171" s="75">
        <v>237.10743950864165</v>
      </c>
      <c r="J5171" s="75">
        <v>234.99979882917995</v>
      </c>
      <c r="K5171" s="75">
        <v>4.3679999999999986</v>
      </c>
      <c r="L5171" s="75">
        <v>4.80411369804302E-2</v>
      </c>
      <c r="M5171" s="75">
        <v>4.4160411369804287</v>
      </c>
      <c r="N5171" s="75">
        <v>4.3767870842110845</v>
      </c>
      <c r="O5171" s="75">
        <v>24.327999999999999</v>
      </c>
      <c r="P5171" s="75">
        <v>0.26756977574631557</v>
      </c>
      <c r="Q5171" s="75">
        <v>24.595569775746316</v>
      </c>
      <c r="R5171" s="75">
        <v>24.37694051847237</v>
      </c>
      <c r="S5171" s="75">
        <v>0.21099999999999999</v>
      </c>
      <c r="T5171" s="75">
        <v>2.3206684759319541E-3</v>
      </c>
      <c r="U5171" s="75">
        <v>0.21332066847593195</v>
      </c>
      <c r="V5171" s="75">
        <v>0.2114244676667901</v>
      </c>
      <c r="W5171" s="75">
        <v>263.43500000000006</v>
      </c>
      <c r="X5171" s="75">
        <v>2.8973710898442397</v>
      </c>
      <c r="Y5171" s="75">
        <v>266.33237108984434</v>
      </c>
      <c r="Z5171" s="75">
        <v>263.96495089953021</v>
      </c>
      <c r="AA5171" s="59"/>
      <c r="AB5171" s="75">
        <v>68.824999999999989</v>
      </c>
      <c r="AC5171" s="75">
        <v>0.75696686187685658</v>
      </c>
      <c r="AD5171" s="75">
        <v>69.58196686187685</v>
      </c>
      <c r="AE5171" s="75">
        <v>68.9634549154826</v>
      </c>
      <c r="AF5171" s="75">
        <v>1.0100000000000002</v>
      </c>
      <c r="AG5171" s="75">
        <v>1.1108413083844903E-2</v>
      </c>
      <c r="AH5171" s="75">
        <v>1.021108413083845</v>
      </c>
      <c r="AI5171" s="75">
        <v>1.0120318120543035</v>
      </c>
      <c r="AJ5171" s="75">
        <v>3.1379999999999986</v>
      </c>
      <c r="AK5171" s="75">
        <v>3.4513069561490375E-2</v>
      </c>
      <c r="AL5171" s="75">
        <v>3.1725130695614889</v>
      </c>
      <c r="AM5171" s="75">
        <v>3.144312699234062</v>
      </c>
      <c r="AN5171" s="75">
        <v>1.2250000000000001</v>
      </c>
      <c r="AO5171" s="75">
        <v>1.3473075274960399E-2</v>
      </c>
      <c r="AP5171" s="75">
        <v>1.2384730752749604</v>
      </c>
      <c r="AQ5171" s="75">
        <v>1.2274643265015066</v>
      </c>
      <c r="AR5171" s="75">
        <v>74.197999999999993</v>
      </c>
      <c r="AS5171" s="75">
        <v>0.8160614197971523</v>
      </c>
      <c r="AT5171" s="75">
        <v>75.014061419797144</v>
      </c>
      <c r="AU5171" s="75">
        <v>74.347263753272472</v>
      </c>
    </row>
    <row r="5172" spans="1:47" ht="13" x14ac:dyDescent="0.3">
      <c r="A5172" s="63">
        <v>45873</v>
      </c>
      <c r="B5172" s="60">
        <v>9</v>
      </c>
      <c r="C5172" s="60" t="s">
        <v>5</v>
      </c>
      <c r="D5172" s="61">
        <v>25.031738000000001</v>
      </c>
      <c r="E5172" s="59">
        <v>8.5938890000000004E-3</v>
      </c>
      <c r="F5172" s="59"/>
      <c r="G5172" s="75">
        <v>245.91500000000008</v>
      </c>
      <c r="H5172" s="75">
        <v>1.2534744495997023</v>
      </c>
      <c r="I5172" s="75">
        <v>247.16847444959978</v>
      </c>
      <c r="J5172" s="75">
        <v>245.04433601588059</v>
      </c>
      <c r="K5172" s="75">
        <v>4.5680000000000005</v>
      </c>
      <c r="L5172" s="75">
        <v>2.3283944801136321E-2</v>
      </c>
      <c r="M5172" s="75">
        <v>4.5912839448011367</v>
      </c>
      <c r="N5172" s="75">
        <v>4.5518269602120336</v>
      </c>
      <c r="O5172" s="75">
        <v>25.516000000000002</v>
      </c>
      <c r="P5172" s="75">
        <v>0.1300597932455767</v>
      </c>
      <c r="Q5172" s="75">
        <v>25.646059793245577</v>
      </c>
      <c r="R5172" s="75">
        <v>25.425660402095062</v>
      </c>
      <c r="S5172" s="75">
        <v>0</v>
      </c>
      <c r="T5172" s="75">
        <v>0</v>
      </c>
      <c r="U5172" s="75">
        <v>0</v>
      </c>
      <c r="V5172" s="75">
        <v>0</v>
      </c>
      <c r="W5172" s="75">
        <v>275.99900000000008</v>
      </c>
      <c r="X5172" s="75">
        <v>1.4068181876464154</v>
      </c>
      <c r="Y5172" s="75">
        <v>277.4058181876465</v>
      </c>
      <c r="Z5172" s="75">
        <v>275.02182337818766</v>
      </c>
      <c r="AA5172" s="59"/>
      <c r="AB5172" s="75">
        <v>72.229000000000028</v>
      </c>
      <c r="AC5172" s="75">
        <v>0.36816463420343165</v>
      </c>
      <c r="AD5172" s="75">
        <v>72.597164634203466</v>
      </c>
      <c r="AE5172" s="75">
        <v>71.973272659622396</v>
      </c>
      <c r="AF5172" s="75">
        <v>1.0739999999999994</v>
      </c>
      <c r="AG5172" s="75">
        <v>5.474377564890629E-3</v>
      </c>
      <c r="AH5172" s="75">
        <v>1.0794743775648901</v>
      </c>
      <c r="AI5172" s="75">
        <v>1.0701974945857533</v>
      </c>
      <c r="AJ5172" s="75">
        <v>3.3469999999999995</v>
      </c>
      <c r="AK5172" s="75">
        <v>1.7060280921498087E-2</v>
      </c>
      <c r="AL5172" s="75">
        <v>3.3640602809214974</v>
      </c>
      <c r="AM5172" s="75">
        <v>3.3351499202779493</v>
      </c>
      <c r="AN5172" s="75">
        <v>0</v>
      </c>
      <c r="AO5172" s="75">
        <v>0</v>
      </c>
      <c r="AP5172" s="75">
        <v>0</v>
      </c>
      <c r="AQ5172" s="75">
        <v>0</v>
      </c>
      <c r="AR5172" s="75">
        <v>76.65000000000002</v>
      </c>
      <c r="AS5172" s="75">
        <v>0.39069929268982034</v>
      </c>
      <c r="AT5172" s="75">
        <v>77.040699292689851</v>
      </c>
      <c r="AU5172" s="75">
        <v>76.378620074486093</v>
      </c>
    </row>
    <row r="5173" spans="1:47" ht="13" x14ac:dyDescent="0.3">
      <c r="A5173" s="63">
        <v>45873</v>
      </c>
      <c r="B5173" s="60">
        <v>10</v>
      </c>
      <c r="C5173" s="60" t="s">
        <v>5</v>
      </c>
      <c r="D5173" s="61">
        <v>23.029503999999999</v>
      </c>
      <c r="E5173" s="59">
        <v>8.3086159999999996E-3</v>
      </c>
      <c r="F5173" s="59"/>
      <c r="G5173" s="75">
        <v>261.67600000000004</v>
      </c>
      <c r="H5173" s="75">
        <v>6.8992641949114043E-3</v>
      </c>
      <c r="I5173" s="75">
        <v>261.68289926419493</v>
      </c>
      <c r="J5173" s="75">
        <v>259.50867654044208</v>
      </c>
      <c r="K5173" s="75">
        <v>4.7500000000000009</v>
      </c>
      <c r="L5173" s="75">
        <v>1.2523695304815562E-4</v>
      </c>
      <c r="M5173" s="75">
        <v>4.7501252369530489</v>
      </c>
      <c r="N5173" s="75">
        <v>4.710658270407297</v>
      </c>
      <c r="O5173" s="75">
        <v>26.592000000000002</v>
      </c>
      <c r="P5173" s="75">
        <v>7.0111601167506391E-4</v>
      </c>
      <c r="Q5173" s="75">
        <v>26.592701116011678</v>
      </c>
      <c r="R5173" s="75">
        <v>26.371752574035966</v>
      </c>
      <c r="S5173" s="75">
        <v>0</v>
      </c>
      <c r="T5173" s="75">
        <v>0</v>
      </c>
      <c r="U5173" s="75">
        <v>0</v>
      </c>
      <c r="V5173" s="75">
        <v>0</v>
      </c>
      <c r="W5173" s="75">
        <v>293.01800000000003</v>
      </c>
      <c r="X5173" s="75">
        <v>7.7256171596346238E-3</v>
      </c>
      <c r="Y5173" s="75">
        <v>293.02572561715965</v>
      </c>
      <c r="Z5173" s="75">
        <v>290.59108738488533</v>
      </c>
      <c r="AA5173" s="59"/>
      <c r="AB5173" s="75">
        <v>76.203999999999994</v>
      </c>
      <c r="AC5173" s="75">
        <v>2.0091698463329784E-3</v>
      </c>
      <c r="AD5173" s="75">
        <v>76.206009169846325</v>
      </c>
      <c r="AE5173" s="75">
        <v>75.572842702761591</v>
      </c>
      <c r="AF5173" s="75">
        <v>1.161</v>
      </c>
      <c r="AG5173" s="75">
        <v>3.0610547892401817E-5</v>
      </c>
      <c r="AH5173" s="75">
        <v>1.1610306105478925</v>
      </c>
      <c r="AI5173" s="75">
        <v>1.1513840530406045</v>
      </c>
      <c r="AJ5173" s="75">
        <v>3.5259999999999985</v>
      </c>
      <c r="AK5173" s="75">
        <v>9.2965367673220295E-5</v>
      </c>
      <c r="AL5173" s="75">
        <v>3.5260929653676718</v>
      </c>
      <c r="AM5173" s="75">
        <v>3.4967960129381304</v>
      </c>
      <c r="AN5173" s="75">
        <v>0</v>
      </c>
      <c r="AO5173" s="75">
        <v>0</v>
      </c>
      <c r="AP5173" s="75">
        <v>0</v>
      </c>
      <c r="AQ5173" s="75">
        <v>0</v>
      </c>
      <c r="AR5173" s="75">
        <v>80.890999999999991</v>
      </c>
      <c r="AS5173" s="75">
        <v>2.1327457618986008E-3</v>
      </c>
      <c r="AT5173" s="75">
        <v>80.893132745761889</v>
      </c>
      <c r="AU5173" s="75">
        <v>80.221022768740326</v>
      </c>
    </row>
    <row r="5174" spans="1:47" ht="13" x14ac:dyDescent="0.3">
      <c r="A5174" s="63">
        <v>45873</v>
      </c>
      <c r="B5174" s="60">
        <v>11</v>
      </c>
      <c r="C5174" s="60" t="s">
        <v>5</v>
      </c>
      <c r="D5174" s="61">
        <v>28.830908999999998</v>
      </c>
      <c r="E5174" s="59">
        <v>8.3342390000000002E-3</v>
      </c>
      <c r="F5174" s="59"/>
      <c r="G5174" s="75">
        <v>283.65899999999999</v>
      </c>
      <c r="H5174" s="75">
        <v>0.95738072394248208</v>
      </c>
      <c r="I5174" s="75">
        <v>284.61638072394248</v>
      </c>
      <c r="J5174" s="75">
        <v>282.24431978367414</v>
      </c>
      <c r="K5174" s="75">
        <v>4.9530000000000021</v>
      </c>
      <c r="L5174" s="75">
        <v>1.6716926752499011E-2</v>
      </c>
      <c r="M5174" s="75">
        <v>4.9697169267525014</v>
      </c>
      <c r="N5174" s="75">
        <v>4.9282981181226004</v>
      </c>
      <c r="O5174" s="75">
        <v>27.883000000000003</v>
      </c>
      <c r="P5174" s="75">
        <v>9.4108231100329037E-2</v>
      </c>
      <c r="Q5174" s="75">
        <v>27.977108231100331</v>
      </c>
      <c r="R5174" s="75">
        <v>27.743940324573476</v>
      </c>
      <c r="S5174" s="75">
        <v>0</v>
      </c>
      <c r="T5174" s="75">
        <v>0</v>
      </c>
      <c r="U5174" s="75">
        <v>0</v>
      </c>
      <c r="V5174" s="75">
        <v>0</v>
      </c>
      <c r="W5174" s="75">
        <v>316.49499999999995</v>
      </c>
      <c r="X5174" s="75">
        <v>1.0682058817953102</v>
      </c>
      <c r="Y5174" s="75">
        <v>317.56320588179528</v>
      </c>
      <c r="Z5174" s="75">
        <v>314.91655822637023</v>
      </c>
      <c r="AA5174" s="59"/>
      <c r="AB5174" s="75">
        <v>82.58499999999998</v>
      </c>
      <c r="AC5174" s="75">
        <v>0.27873357477390059</v>
      </c>
      <c r="AD5174" s="75">
        <v>82.863733574773875</v>
      </c>
      <c r="AE5174" s="75">
        <v>82.173127414729393</v>
      </c>
      <c r="AF5174" s="75">
        <v>1.2479999999999991</v>
      </c>
      <c r="AG5174" s="75">
        <v>4.2121390242517136E-3</v>
      </c>
      <c r="AH5174" s="75">
        <v>1.2522121390242509</v>
      </c>
      <c r="AI5174" s="75">
        <v>1.2417759037789216</v>
      </c>
      <c r="AJ5174" s="75">
        <v>3.7709999999999995</v>
      </c>
      <c r="AK5174" s="75">
        <v>1.2727545080491363E-2</v>
      </c>
      <c r="AL5174" s="75">
        <v>3.7837275450804908</v>
      </c>
      <c r="AM5174" s="75">
        <v>3.7521930554089069</v>
      </c>
      <c r="AN5174" s="75">
        <v>0</v>
      </c>
      <c r="AO5174" s="75">
        <v>0</v>
      </c>
      <c r="AP5174" s="75">
        <v>0</v>
      </c>
      <c r="AQ5174" s="75">
        <v>0</v>
      </c>
      <c r="AR5174" s="75">
        <v>87.603999999999985</v>
      </c>
      <c r="AS5174" s="75">
        <v>0.29567325887864365</v>
      </c>
      <c r="AT5174" s="75">
        <v>87.899673258878622</v>
      </c>
      <c r="AU5174" s="75">
        <v>87.167096373917218</v>
      </c>
    </row>
    <row r="5175" spans="1:47" ht="13" x14ac:dyDescent="0.3">
      <c r="A5175" s="63">
        <v>45873</v>
      </c>
      <c r="B5175" s="60">
        <v>12</v>
      </c>
      <c r="C5175" s="60" t="s">
        <v>5</v>
      </c>
      <c r="D5175" s="61">
        <v>29.438030999999999</v>
      </c>
      <c r="E5175" s="59">
        <v>8.5573009999999998E-3</v>
      </c>
      <c r="F5175" s="59"/>
      <c r="G5175" s="75">
        <v>313.47299999999996</v>
      </c>
      <c r="H5175" s="75">
        <v>1.2963512418898397</v>
      </c>
      <c r="I5175" s="75">
        <v>314.76935124188981</v>
      </c>
      <c r="J5175" s="75">
        <v>312.07577515773824</v>
      </c>
      <c r="K5175" s="75">
        <v>5.3040000000000012</v>
      </c>
      <c r="L5175" s="75">
        <v>2.1934415362674653E-2</v>
      </c>
      <c r="M5175" s="75">
        <v>5.325934415362676</v>
      </c>
      <c r="N5175" s="75">
        <v>5.2803587914641588</v>
      </c>
      <c r="O5175" s="75">
        <v>29.524999999999991</v>
      </c>
      <c r="P5175" s="75">
        <v>0.12209909758351599</v>
      </c>
      <c r="Q5175" s="75">
        <v>29.647099097583506</v>
      </c>
      <c r="R5175" s="75">
        <v>29.393399946828659</v>
      </c>
      <c r="S5175" s="75">
        <v>0</v>
      </c>
      <c r="T5175" s="75">
        <v>0</v>
      </c>
      <c r="U5175" s="75">
        <v>0</v>
      </c>
      <c r="V5175" s="75">
        <v>0</v>
      </c>
      <c r="W5175" s="75">
        <v>348.30199999999991</v>
      </c>
      <c r="X5175" s="75">
        <v>1.4403847548360302</v>
      </c>
      <c r="Y5175" s="75">
        <v>349.742384754836</v>
      </c>
      <c r="Z5175" s="75">
        <v>346.74953389603104</v>
      </c>
      <c r="AA5175" s="59"/>
      <c r="AB5175" s="75">
        <v>91.010999999999996</v>
      </c>
      <c r="AC5175" s="75">
        <v>0.37637124369765884</v>
      </c>
      <c r="AD5175" s="75">
        <v>91.387371243697658</v>
      </c>
      <c r="AE5175" s="75">
        <v>90.605342000366591</v>
      </c>
      <c r="AF5175" s="75">
        <v>1.3229999999999995</v>
      </c>
      <c r="AG5175" s="75">
        <v>5.4711974971377361E-3</v>
      </c>
      <c r="AH5175" s="75">
        <v>1.3284711974971373</v>
      </c>
      <c r="AI5175" s="75">
        <v>1.3171030695903239</v>
      </c>
      <c r="AJ5175" s="75">
        <v>3.903999999999999</v>
      </c>
      <c r="AK5175" s="75">
        <v>1.614478838157651E-2</v>
      </c>
      <c r="AL5175" s="75">
        <v>3.9201447883815757</v>
      </c>
      <c r="AM5175" s="75">
        <v>3.8865989294638132</v>
      </c>
      <c r="AN5175" s="75">
        <v>0</v>
      </c>
      <c r="AO5175" s="75">
        <v>0</v>
      </c>
      <c r="AP5175" s="75">
        <v>0</v>
      </c>
      <c r="AQ5175" s="75">
        <v>0</v>
      </c>
      <c r="AR5175" s="75">
        <v>96.237999999999985</v>
      </c>
      <c r="AS5175" s="75">
        <v>0.39798722957637311</v>
      </c>
      <c r="AT5175" s="75">
        <v>96.635987229576372</v>
      </c>
      <c r="AU5175" s="75">
        <v>95.809043999420723</v>
      </c>
    </row>
    <row r="5176" spans="1:47" ht="13" x14ac:dyDescent="0.3">
      <c r="A5176" s="63">
        <v>45873</v>
      </c>
      <c r="B5176" s="60">
        <v>13</v>
      </c>
      <c r="C5176" s="60" t="s">
        <v>5</v>
      </c>
      <c r="D5176" s="61">
        <v>64.573419999999999</v>
      </c>
      <c r="E5176" s="59">
        <v>8.4651840000000006E-3</v>
      </c>
      <c r="F5176" s="59"/>
      <c r="G5176" s="75">
        <v>354.21999999999997</v>
      </c>
      <c r="H5176" s="75">
        <v>1.5932684110457216</v>
      </c>
      <c r="I5176" s="75">
        <v>355.81326841104567</v>
      </c>
      <c r="J5176" s="75">
        <v>352.80124362430479</v>
      </c>
      <c r="K5176" s="75">
        <v>5.8129999999999979</v>
      </c>
      <c r="L5176" s="75">
        <v>2.6146658216387487E-2</v>
      </c>
      <c r="M5176" s="75">
        <v>5.8391466582163858</v>
      </c>
      <c r="N5176" s="75">
        <v>5.7897172073515994</v>
      </c>
      <c r="O5176" s="75">
        <v>31.440000000000005</v>
      </c>
      <c r="P5176" s="75">
        <v>0.14141595291987324</v>
      </c>
      <c r="Q5176" s="75">
        <v>31.58141595291988</v>
      </c>
      <c r="R5176" s="75">
        <v>31.31407345589788</v>
      </c>
      <c r="S5176" s="75">
        <v>0</v>
      </c>
      <c r="T5176" s="75">
        <v>0</v>
      </c>
      <c r="U5176" s="75">
        <v>0</v>
      </c>
      <c r="V5176" s="75">
        <v>0</v>
      </c>
      <c r="W5176" s="75">
        <v>391.47299999999996</v>
      </c>
      <c r="X5176" s="75">
        <v>1.7608310221819823</v>
      </c>
      <c r="Y5176" s="75">
        <v>393.23383102218196</v>
      </c>
      <c r="Z5176" s="75">
        <v>389.90503428755426</v>
      </c>
      <c r="AA5176" s="59"/>
      <c r="AB5176" s="75">
        <v>102.387</v>
      </c>
      <c r="AC5176" s="75">
        <v>0.460532925305568</v>
      </c>
      <c r="AD5176" s="75">
        <v>102.84753292530557</v>
      </c>
      <c r="AE5176" s="75">
        <v>101.97690963514681</v>
      </c>
      <c r="AF5176" s="75">
        <v>1.4629999999999999</v>
      </c>
      <c r="AG5176" s="75">
        <v>6.5805196921683998E-3</v>
      </c>
      <c r="AH5176" s="75">
        <v>1.4695805196921683</v>
      </c>
      <c r="AI5176" s="75">
        <v>1.4571402501901585</v>
      </c>
      <c r="AJ5176" s="75">
        <v>4.1899999999999995</v>
      </c>
      <c r="AK5176" s="75">
        <v>1.8846464463558164E-2</v>
      </c>
      <c r="AL5176" s="75">
        <v>4.2088464644635577</v>
      </c>
      <c r="AM5176" s="75">
        <v>4.173217804714124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08.03999999999999</v>
      </c>
      <c r="AS5176" s="75">
        <v>0.48595990946129453</v>
      </c>
      <c r="AT5176" s="75">
        <v>108.52595990946131</v>
      </c>
      <c r="AU5176" s="75">
        <v>107.6072676900511</v>
      </c>
    </row>
    <row r="5177" spans="1:47" ht="13" x14ac:dyDescent="0.3">
      <c r="A5177" s="63">
        <v>45873</v>
      </c>
      <c r="B5177" s="60">
        <v>14</v>
      </c>
      <c r="C5177" s="60" t="s">
        <v>5</v>
      </c>
      <c r="D5177" s="61">
        <v>67.592591999999996</v>
      </c>
      <c r="E5177" s="59">
        <v>8.4372500000000003E-3</v>
      </c>
      <c r="F5177" s="59"/>
      <c r="G5177" s="75">
        <v>399.24900000000014</v>
      </c>
      <c r="H5177" s="75">
        <v>3.5346779591549833</v>
      </c>
      <c r="I5177" s="75">
        <v>402.78367795915511</v>
      </c>
      <c r="J5177" s="75">
        <v>399.38529137229426</v>
      </c>
      <c r="K5177" s="75">
        <v>6.3329999999999993</v>
      </c>
      <c r="L5177" s="75">
        <v>5.6068056564521136E-2</v>
      </c>
      <c r="M5177" s="75">
        <v>6.3890680565645201</v>
      </c>
      <c r="N5177" s="75">
        <v>6.3351618921042716</v>
      </c>
      <c r="O5177" s="75">
        <v>33.134999999999998</v>
      </c>
      <c r="P5177" s="75">
        <v>0.29335465881342299</v>
      </c>
      <c r="Q5177" s="75">
        <v>33.428354658813419</v>
      </c>
      <c r="R5177" s="75">
        <v>33.146311273468349</v>
      </c>
      <c r="S5177" s="75">
        <v>0</v>
      </c>
      <c r="T5177" s="75">
        <v>0</v>
      </c>
      <c r="U5177" s="75">
        <v>0</v>
      </c>
      <c r="V5177" s="75">
        <v>0</v>
      </c>
      <c r="W5177" s="75">
        <v>438.71700000000016</v>
      </c>
      <c r="X5177" s="75">
        <v>3.8841006745329274</v>
      </c>
      <c r="Y5177" s="75">
        <v>442.60110067453303</v>
      </c>
      <c r="Z5177" s="75">
        <v>438.86676453786691</v>
      </c>
      <c r="AA5177" s="59"/>
      <c r="AB5177" s="75">
        <v>115.59699999999999</v>
      </c>
      <c r="AC5177" s="75">
        <v>1.0234168853132717</v>
      </c>
      <c r="AD5177" s="75">
        <v>116.62041688531326</v>
      </c>
      <c r="AE5177" s="75">
        <v>115.63646127294766</v>
      </c>
      <c r="AF5177" s="75">
        <v>1.5789999999999993</v>
      </c>
      <c r="AG5177" s="75">
        <v>1.3979387543877916E-2</v>
      </c>
      <c r="AH5177" s="75">
        <v>1.5929793875438771</v>
      </c>
      <c r="AI5177" s="75">
        <v>1.5795390222063226</v>
      </c>
      <c r="AJ5177" s="75">
        <v>4.3640000000000008</v>
      </c>
      <c r="AK5177" s="75">
        <v>3.8635875390426386E-2</v>
      </c>
      <c r="AL5177" s="75">
        <v>4.4026358753904269</v>
      </c>
      <c r="AM5177" s="75">
        <v>4.3654897358507894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21.53999999999999</v>
      </c>
      <c r="AS5177" s="75">
        <v>1.0760321482475759</v>
      </c>
      <c r="AT5177" s="75">
        <v>122.61603214824757</v>
      </c>
      <c r="AU5177" s="75">
        <v>121.58149003100476</v>
      </c>
    </row>
    <row r="5178" spans="1:47" ht="13" x14ac:dyDescent="0.3">
      <c r="A5178" s="63">
        <v>45873</v>
      </c>
      <c r="B5178" s="60">
        <v>15</v>
      </c>
      <c r="C5178" s="60" t="s">
        <v>5</v>
      </c>
      <c r="D5178" s="61">
        <v>34.473449000000002</v>
      </c>
      <c r="E5178" s="59">
        <v>8.680508E-3</v>
      </c>
      <c r="F5178" s="59"/>
      <c r="G5178" s="75">
        <v>443.88799999999986</v>
      </c>
      <c r="H5178" s="75">
        <v>3.4733890420054965</v>
      </c>
      <c r="I5178" s="75">
        <v>447.36138904200538</v>
      </c>
      <c r="J5178" s="75">
        <v>443.47806492553514</v>
      </c>
      <c r="K5178" s="75">
        <v>6.8989999999999974</v>
      </c>
      <c r="L5178" s="75">
        <v>5.3984137892432137E-2</v>
      </c>
      <c r="M5178" s="75">
        <v>6.9529841378924298</v>
      </c>
      <c r="N5178" s="75">
        <v>6.8926287034595815</v>
      </c>
      <c r="O5178" s="75">
        <v>34.715000000000011</v>
      </c>
      <c r="P5178" s="75">
        <v>0.27164217233450977</v>
      </c>
      <c r="Q5178" s="75">
        <v>34.98664217233452</v>
      </c>
      <c r="R5178" s="75">
        <v>34.682940345064431</v>
      </c>
      <c r="S5178" s="75">
        <v>0</v>
      </c>
      <c r="T5178" s="75">
        <v>0</v>
      </c>
      <c r="U5178" s="75">
        <v>0</v>
      </c>
      <c r="V5178" s="75">
        <v>0</v>
      </c>
      <c r="W5178" s="75">
        <v>485.5019999999999</v>
      </c>
      <c r="X5178" s="75">
        <v>3.7990153522324381</v>
      </c>
      <c r="Y5178" s="75">
        <v>489.30101535223235</v>
      </c>
      <c r="Z5178" s="75">
        <v>485.05363397405915</v>
      </c>
      <c r="AA5178" s="59"/>
      <c r="AB5178" s="75">
        <v>129.08799999999997</v>
      </c>
      <c r="AC5178" s="75">
        <v>1.0101035501171591</v>
      </c>
      <c r="AD5178" s="75">
        <v>130.09810355011712</v>
      </c>
      <c r="AE5178" s="75">
        <v>128.9687859214655</v>
      </c>
      <c r="AF5178" s="75">
        <v>1.6929999999999996</v>
      </c>
      <c r="AG5178" s="75">
        <v>1.3247593194939502E-2</v>
      </c>
      <c r="AH5178" s="75">
        <v>1.706247593194939</v>
      </c>
      <c r="AI5178" s="75">
        <v>1.6914364973122296</v>
      </c>
      <c r="AJ5178" s="75">
        <v>4.6689999999999996</v>
      </c>
      <c r="AK5178" s="75">
        <v>3.6534561504531923E-2</v>
      </c>
      <c r="AL5178" s="75">
        <v>4.7055345615045319</v>
      </c>
      <c r="AM5178" s="75">
        <v>4.6646881310991155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35.44999999999999</v>
      </c>
      <c r="AS5178" s="75">
        <v>1.0598857048166304</v>
      </c>
      <c r="AT5178" s="75">
        <v>136.50988570481658</v>
      </c>
      <c r="AU5178" s="75">
        <v>135.32491054987685</v>
      </c>
    </row>
    <row r="5179" spans="1:47" ht="13" x14ac:dyDescent="0.3">
      <c r="A5179" s="63">
        <v>45873</v>
      </c>
      <c r="B5179" s="60">
        <v>16</v>
      </c>
      <c r="C5179" s="60" t="s">
        <v>5</v>
      </c>
      <c r="D5179" s="61">
        <v>38.446240000000003</v>
      </c>
      <c r="E5179" s="59">
        <v>8.8104800000000007E-3</v>
      </c>
      <c r="F5179" s="59"/>
      <c r="G5179" s="75">
        <v>505.58600000000001</v>
      </c>
      <c r="H5179" s="75">
        <v>4.5679882900462552</v>
      </c>
      <c r="I5179" s="75">
        <v>510.15398829004624</v>
      </c>
      <c r="J5179" s="75">
        <v>505.65928677929656</v>
      </c>
      <c r="K5179" s="75">
        <v>7.8999999999999986</v>
      </c>
      <c r="L5179" s="75">
        <v>7.1376793446348216E-2</v>
      </c>
      <c r="M5179" s="75">
        <v>7.9713767934463471</v>
      </c>
      <c r="N5179" s="75">
        <v>7.9011451376352246</v>
      </c>
      <c r="O5179" s="75">
        <v>37.824999999999989</v>
      </c>
      <c r="P5179" s="75">
        <v>0.34175028001368618</v>
      </c>
      <c r="Q5179" s="75">
        <v>38.166750280013673</v>
      </c>
      <c r="R5179" s="75">
        <v>37.830482890006621</v>
      </c>
      <c r="S5179" s="75">
        <v>0</v>
      </c>
      <c r="T5179" s="75">
        <v>0</v>
      </c>
      <c r="U5179" s="75">
        <v>0</v>
      </c>
      <c r="V5179" s="75">
        <v>0</v>
      </c>
      <c r="W5179" s="75">
        <v>551.31099999999992</v>
      </c>
      <c r="X5179" s="75">
        <v>4.9811153635062899</v>
      </c>
      <c r="Y5179" s="75">
        <v>556.29211536350635</v>
      </c>
      <c r="Z5179" s="75">
        <v>551.39091480693833</v>
      </c>
      <c r="AA5179" s="59"/>
      <c r="AB5179" s="75">
        <v>147.79999999999998</v>
      </c>
      <c r="AC5179" s="75">
        <v>1.3353784900468693</v>
      </c>
      <c r="AD5179" s="75">
        <v>149.13537849004686</v>
      </c>
      <c r="AE5179" s="75">
        <v>147.82142422056788</v>
      </c>
      <c r="AF5179" s="75">
        <v>1.917999999999999</v>
      </c>
      <c r="AG5179" s="75">
        <v>1.7329201244315928E-2</v>
      </c>
      <c r="AH5179" s="75">
        <v>1.9353292012443151</v>
      </c>
      <c r="AI5179" s="75">
        <v>1.9182780220233362</v>
      </c>
      <c r="AJ5179" s="75">
        <v>5.0819999999999999</v>
      </c>
      <c r="AK5179" s="75">
        <v>4.5916058771435654E-2</v>
      </c>
      <c r="AL5179" s="75">
        <v>5.1279160587714356</v>
      </c>
      <c r="AM5179" s="75">
        <v>5.0827366568939514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54.79999999999998</v>
      </c>
      <c r="AS5179" s="75">
        <v>1.3986237500626209</v>
      </c>
      <c r="AT5179" s="75">
        <v>156.19862375006261</v>
      </c>
      <c r="AU5179" s="75">
        <v>154.82243889948518</v>
      </c>
    </row>
    <row r="5180" spans="1:47" ht="13" x14ac:dyDescent="0.3">
      <c r="A5180" s="63">
        <v>45873</v>
      </c>
      <c r="B5180" s="60">
        <v>17</v>
      </c>
      <c r="C5180" s="60" t="s">
        <v>5</v>
      </c>
      <c r="D5180" s="61">
        <v>38.881247000000002</v>
      </c>
      <c r="E5180" s="59">
        <v>9.2175850000000004E-3</v>
      </c>
      <c r="F5180" s="59"/>
      <c r="G5180" s="75">
        <v>568.36200000000008</v>
      </c>
      <c r="H5180" s="75">
        <v>7.1036045969678483</v>
      </c>
      <c r="I5180" s="75">
        <v>575.46560459696798</v>
      </c>
      <c r="J5180" s="75">
        <v>570.161201472019</v>
      </c>
      <c r="K5180" s="75">
        <v>8.8889999999999976</v>
      </c>
      <c r="L5180" s="75">
        <v>0.11109810519078893</v>
      </c>
      <c r="M5180" s="75">
        <v>9.0000981051907871</v>
      </c>
      <c r="N5180" s="75">
        <v>8.9171389358978512</v>
      </c>
      <c r="O5180" s="75">
        <v>41.902000000000001</v>
      </c>
      <c r="P5180" s="75">
        <v>0.52370714407744845</v>
      </c>
      <c r="Q5180" s="75">
        <v>42.42570714407745</v>
      </c>
      <c r="R5180" s="75">
        <v>42.034644582291804</v>
      </c>
      <c r="S5180" s="75">
        <v>0</v>
      </c>
      <c r="T5180" s="75">
        <v>0</v>
      </c>
      <c r="U5180" s="75">
        <v>0</v>
      </c>
      <c r="V5180" s="75">
        <v>0</v>
      </c>
      <c r="W5180" s="75">
        <v>619.15300000000013</v>
      </c>
      <c r="X5180" s="75">
        <v>7.7384098462360855</v>
      </c>
      <c r="Y5180" s="75">
        <v>626.89140984623623</v>
      </c>
      <c r="Z5180" s="75">
        <v>621.11298499020859</v>
      </c>
      <c r="AA5180" s="59"/>
      <c r="AB5180" s="75">
        <v>166.66199999999998</v>
      </c>
      <c r="AC5180" s="75">
        <v>2.0830051082582144</v>
      </c>
      <c r="AD5180" s="75">
        <v>168.7450051082582</v>
      </c>
      <c r="AE5180" s="75">
        <v>167.1895836803474</v>
      </c>
      <c r="AF5180" s="75">
        <v>2.0829999999999993</v>
      </c>
      <c r="AG5180" s="75">
        <v>2.6034126798561517E-2</v>
      </c>
      <c r="AH5180" s="75">
        <v>2.1090341267985608</v>
      </c>
      <c r="AI5180" s="75">
        <v>2.0895939254668945</v>
      </c>
      <c r="AJ5180" s="75">
        <v>5.705000000000001</v>
      </c>
      <c r="AK5180" s="75">
        <v>7.130326134699641E-2</v>
      </c>
      <c r="AL5180" s="75">
        <v>5.7763032613469978</v>
      </c>
      <c r="AM5180" s="75">
        <v>5.7230596950497548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74.45</v>
      </c>
      <c r="AS5180" s="75">
        <v>2.1803424964037723</v>
      </c>
      <c r="AT5180" s="75">
        <v>176.63034249640376</v>
      </c>
      <c r="AU5180" s="75">
        <v>175.00223730086404</v>
      </c>
    </row>
    <row r="5181" spans="1:47" ht="13" x14ac:dyDescent="0.3">
      <c r="A5181" s="63">
        <v>45873</v>
      </c>
      <c r="B5181" s="60">
        <v>18</v>
      </c>
      <c r="C5181" s="60" t="s">
        <v>5</v>
      </c>
      <c r="D5181" s="61">
        <v>42.559398999999999</v>
      </c>
      <c r="E5181" s="59">
        <v>9.2963649999999991E-3</v>
      </c>
      <c r="F5181" s="59"/>
      <c r="G5181" s="75">
        <v>617.84399999999982</v>
      </c>
      <c r="H5181" s="75">
        <v>6.8655723336619259</v>
      </c>
      <c r="I5181" s="75">
        <v>624.70957233366175</v>
      </c>
      <c r="J5181" s="75">
        <v>618.90204413025413</v>
      </c>
      <c r="K5181" s="75">
        <v>9.9479999999999986</v>
      </c>
      <c r="L5181" s="75">
        <v>0.11054362197459044</v>
      </c>
      <c r="M5181" s="75">
        <v>10.058543621974589</v>
      </c>
      <c r="N5181" s="75">
        <v>9.9650357290962912</v>
      </c>
      <c r="O5181" s="75">
        <v>45.83</v>
      </c>
      <c r="P5181" s="75">
        <v>0.50926962154156419</v>
      </c>
      <c r="Q5181" s="75">
        <v>46.339269621541561</v>
      </c>
      <c r="R5181" s="75">
        <v>45.908482857306304</v>
      </c>
      <c r="S5181" s="75">
        <v>0.67800000000000005</v>
      </c>
      <c r="T5181" s="75">
        <v>7.5340345495348146E-3</v>
      </c>
      <c r="U5181" s="75">
        <v>0.68553403454953488</v>
      </c>
      <c r="V5181" s="75">
        <v>0.67916105994443976</v>
      </c>
      <c r="W5181" s="75">
        <v>674.29999999999984</v>
      </c>
      <c r="X5181" s="75">
        <v>7.4929196117276149</v>
      </c>
      <c r="Y5181" s="75">
        <v>681.79291961172737</v>
      </c>
      <c r="Z5181" s="75">
        <v>675.45472377660121</v>
      </c>
      <c r="AA5181" s="59"/>
      <c r="AB5181" s="75">
        <v>181.02699999999996</v>
      </c>
      <c r="AC5181" s="75">
        <v>2.0115983368711481</v>
      </c>
      <c r="AD5181" s="75">
        <v>183.0385983368711</v>
      </c>
      <c r="AE5181" s="75">
        <v>181.33700471764317</v>
      </c>
      <c r="AF5181" s="75">
        <v>2.3049999999999988</v>
      </c>
      <c r="AG5181" s="75">
        <v>2.5613495039347692E-2</v>
      </c>
      <c r="AH5181" s="75">
        <v>2.3306134950393464</v>
      </c>
      <c r="AI5181" s="75">
        <v>2.3089472613155348</v>
      </c>
      <c r="AJ5181" s="75">
        <v>6.1949999999999976</v>
      </c>
      <c r="AK5181" s="75">
        <v>6.8839740463669835E-2</v>
      </c>
      <c r="AL5181" s="75">
        <v>6.2638397404636672</v>
      </c>
      <c r="AM5181" s="75">
        <v>6.2056087999348115</v>
      </c>
      <c r="AN5181" s="75">
        <v>4.0110000000000001</v>
      </c>
      <c r="AO5181" s="75">
        <v>4.4570815012071004E-2</v>
      </c>
      <c r="AP5181" s="75">
        <v>4.0555708150120715</v>
      </c>
      <c r="AQ5181" s="75">
        <v>4.0178687484323721</v>
      </c>
      <c r="AR5181" s="75">
        <v>193.53799999999995</v>
      </c>
      <c r="AS5181" s="75">
        <v>2.1506223873862367</v>
      </c>
      <c r="AT5181" s="75">
        <v>195.6886223873862</v>
      </c>
      <c r="AU5181" s="75">
        <v>193.86942952732588</v>
      </c>
    </row>
    <row r="5182" spans="1:47" ht="13" x14ac:dyDescent="0.3">
      <c r="A5182" s="63">
        <v>45873</v>
      </c>
      <c r="B5182" s="60">
        <v>19</v>
      </c>
      <c r="C5182" s="60" t="s">
        <v>5</v>
      </c>
      <c r="D5182" s="61">
        <v>64.378564999999995</v>
      </c>
      <c r="E5182" s="59">
        <v>9.4079119999999992E-3</v>
      </c>
      <c r="F5182" s="59"/>
      <c r="G5182" s="75">
        <v>633.54999999999984</v>
      </c>
      <c r="H5182" s="75">
        <v>5.0139795969678316</v>
      </c>
      <c r="I5182" s="75">
        <v>638.56397959696767</v>
      </c>
      <c r="J5182" s="75">
        <v>632.55642587054956</v>
      </c>
      <c r="K5182" s="75">
        <v>10.245000000000003</v>
      </c>
      <c r="L5182" s="75">
        <v>8.1079979434828281E-2</v>
      </c>
      <c r="M5182" s="75">
        <v>10.326079979434832</v>
      </c>
      <c r="N5182" s="75">
        <v>10.228933127683346</v>
      </c>
      <c r="O5182" s="75">
        <v>47.554000000000009</v>
      </c>
      <c r="P5182" s="75">
        <v>0.3763472271394655</v>
      </c>
      <c r="Q5182" s="75">
        <v>47.930347227139478</v>
      </c>
      <c r="R5182" s="75">
        <v>47.479422738297103</v>
      </c>
      <c r="S5182" s="75">
        <v>0.74199999999999999</v>
      </c>
      <c r="T5182" s="75">
        <v>5.8722640059192359E-3</v>
      </c>
      <c r="U5182" s="75">
        <v>0.74787226400591922</v>
      </c>
      <c r="V5182" s="75">
        <v>0.7408363475589107</v>
      </c>
      <c r="W5182" s="75">
        <v>692.09099999999978</v>
      </c>
      <c r="X5182" s="75">
        <v>5.4772790675480447</v>
      </c>
      <c r="Y5182" s="75">
        <v>697.56827906754779</v>
      </c>
      <c r="Z5182" s="75">
        <v>691.00561808408895</v>
      </c>
      <c r="AA5182" s="59"/>
      <c r="AB5182" s="75">
        <v>184.7049999999999</v>
      </c>
      <c r="AC5182" s="75">
        <v>1.4617742900448949</v>
      </c>
      <c r="AD5182" s="75">
        <v>186.1667742900448</v>
      </c>
      <c r="AE5182" s="75">
        <v>184.41533366020019</v>
      </c>
      <c r="AF5182" s="75">
        <v>2.3839999999999986</v>
      </c>
      <c r="AG5182" s="75">
        <v>1.8867220202306537E-2</v>
      </c>
      <c r="AH5182" s="75">
        <v>2.4028672202023049</v>
      </c>
      <c r="AI5182" s="75">
        <v>2.380261256846957</v>
      </c>
      <c r="AJ5182" s="75">
        <v>6.3639999999999972</v>
      </c>
      <c r="AK5182" s="75">
        <v>5.0365347889043129E-2</v>
      </c>
      <c r="AL5182" s="75">
        <v>6.4143653478890403</v>
      </c>
      <c r="AM5182" s="75">
        <v>6.354019563160251</v>
      </c>
      <c r="AN5182" s="75">
        <v>4.3469999999999995</v>
      </c>
      <c r="AO5182" s="75">
        <v>3.4402603279960808E-2</v>
      </c>
      <c r="AP5182" s="75">
        <v>4.3814026032799607</v>
      </c>
      <c r="AQ5182" s="75">
        <v>4.3401827531517316</v>
      </c>
      <c r="AR5182" s="75">
        <v>197.7999999999999</v>
      </c>
      <c r="AS5182" s="75">
        <v>1.5654094614162055</v>
      </c>
      <c r="AT5182" s="75">
        <v>199.36540946141608</v>
      </c>
      <c r="AU5182" s="75">
        <v>197.48979723335913</v>
      </c>
    </row>
    <row r="5183" spans="1:47" ht="13" x14ac:dyDescent="0.3">
      <c r="A5183" s="63">
        <v>45873</v>
      </c>
      <c r="B5183" s="60">
        <v>20</v>
      </c>
      <c r="C5183" s="60" t="s">
        <v>5</v>
      </c>
      <c r="D5183" s="61">
        <v>72.446100999999999</v>
      </c>
      <c r="E5183" s="59">
        <v>9.0485570000000005E-3</v>
      </c>
      <c r="F5183" s="59"/>
      <c r="G5183" s="75">
        <v>619.77799999999979</v>
      </c>
      <c r="H5183" s="75">
        <v>3.4314007607686592</v>
      </c>
      <c r="I5183" s="75">
        <v>623.2094007607684</v>
      </c>
      <c r="J5183" s="75">
        <v>617.57025497504878</v>
      </c>
      <c r="K5183" s="75">
        <v>10.053000000000001</v>
      </c>
      <c r="L5183" s="75">
        <v>5.5658432290283527E-2</v>
      </c>
      <c r="M5183" s="75">
        <v>10.108658432290284</v>
      </c>
      <c r="N5183" s="75">
        <v>10.017189660272175</v>
      </c>
      <c r="O5183" s="75">
        <v>47.441000000000003</v>
      </c>
      <c r="P5183" s="75">
        <v>0.26265708607215171</v>
      </c>
      <c r="Q5183" s="75">
        <v>47.703657086072155</v>
      </c>
      <c r="R5183" s="75">
        <v>47.272007825820381</v>
      </c>
      <c r="S5183" s="75">
        <v>1.421</v>
      </c>
      <c r="T5183" s="75">
        <v>7.8673661876547188E-3</v>
      </c>
      <c r="U5183" s="75">
        <v>1.4288673661876548</v>
      </c>
      <c r="V5183" s="75">
        <v>1.4159381783792659</v>
      </c>
      <c r="W5183" s="75">
        <v>678.69299999999987</v>
      </c>
      <c r="X5183" s="75">
        <v>3.757583645318749</v>
      </c>
      <c r="Y5183" s="75">
        <v>682.4505836453186</v>
      </c>
      <c r="Z5183" s="75">
        <v>676.27539063952065</v>
      </c>
      <c r="AA5183" s="59"/>
      <c r="AB5183" s="75">
        <v>179.20599999999996</v>
      </c>
      <c r="AC5183" s="75">
        <v>0.99217397960932541</v>
      </c>
      <c r="AD5183" s="75">
        <v>180.19817397960929</v>
      </c>
      <c r="AE5183" s="75">
        <v>178.56764053105888</v>
      </c>
      <c r="AF5183" s="75">
        <v>2.2869999999999986</v>
      </c>
      <c r="AG5183" s="75">
        <v>1.2661974997302133E-2</v>
      </c>
      <c r="AH5183" s="75">
        <v>2.2996619749973006</v>
      </c>
      <c r="AI5183" s="75">
        <v>2.2788533525358052</v>
      </c>
      <c r="AJ5183" s="75">
        <v>6.1509999999999998</v>
      </c>
      <c r="AK5183" s="75">
        <v>3.4055010147969161E-2</v>
      </c>
      <c r="AL5183" s="75">
        <v>6.1850550101479689</v>
      </c>
      <c r="AM5183" s="75">
        <v>6.1290891873405098</v>
      </c>
      <c r="AN5183" s="75">
        <v>8.3509999999999991</v>
      </c>
      <c r="AO5183" s="75">
        <v>4.6235309664394479E-2</v>
      </c>
      <c r="AP5183" s="75">
        <v>8.3972353096643939</v>
      </c>
      <c r="AQ5183" s="75">
        <v>8.3212524473224825</v>
      </c>
      <c r="AR5183" s="75">
        <v>195.99499999999998</v>
      </c>
      <c r="AS5183" s="75">
        <v>1.0851262744189909</v>
      </c>
      <c r="AT5183" s="75">
        <v>197.08012627441894</v>
      </c>
      <c r="AU5183" s="75">
        <v>195.29683551825767</v>
      </c>
    </row>
    <row r="5184" spans="1:47" ht="13" x14ac:dyDescent="0.3">
      <c r="A5184" s="63">
        <v>45873</v>
      </c>
      <c r="B5184" s="60">
        <v>21</v>
      </c>
      <c r="C5184" s="60" t="s">
        <v>5</v>
      </c>
      <c r="D5184" s="61">
        <v>46.33849</v>
      </c>
      <c r="E5184" s="59">
        <v>8.8244989999999995E-3</v>
      </c>
      <c r="F5184" s="59"/>
      <c r="G5184" s="75">
        <v>573.44799999999987</v>
      </c>
      <c r="H5184" s="75">
        <v>2.3702186758902615</v>
      </c>
      <c r="I5184" s="75">
        <v>575.81821867589008</v>
      </c>
      <c r="J5184" s="75">
        <v>570.73691138100287</v>
      </c>
      <c r="K5184" s="75">
        <v>9.1940000000000008</v>
      </c>
      <c r="L5184" s="75">
        <v>3.8001336661972959E-2</v>
      </c>
      <c r="M5184" s="75">
        <v>9.2320013366619733</v>
      </c>
      <c r="N5184" s="75">
        <v>9.1505335500986007</v>
      </c>
      <c r="O5184" s="75">
        <v>45.113</v>
      </c>
      <c r="P5184" s="75">
        <v>0.18646446604650707</v>
      </c>
      <c r="Q5184" s="75">
        <v>45.299464466046508</v>
      </c>
      <c r="R5184" s="75">
        <v>44.899719387165341</v>
      </c>
      <c r="S5184" s="75">
        <v>1.4339999999999999</v>
      </c>
      <c r="T5184" s="75">
        <v>5.9271173344865365E-3</v>
      </c>
      <c r="U5184" s="75">
        <v>1.4399271173344865</v>
      </c>
      <c r="V5184" s="75">
        <v>1.4272204819274954</v>
      </c>
      <c r="W5184" s="75">
        <v>629.18899999999985</v>
      </c>
      <c r="X5184" s="75">
        <v>2.6006115959332279</v>
      </c>
      <c r="Y5184" s="75">
        <v>631.78961159593302</v>
      </c>
      <c r="Z5184" s="75">
        <v>626.21438480019435</v>
      </c>
      <c r="AA5184" s="59"/>
      <c r="AB5184" s="75">
        <v>164.68600000000004</v>
      </c>
      <c r="AC5184" s="75">
        <v>0.68069263971216876</v>
      </c>
      <c r="AD5184" s="75">
        <v>165.3666926397122</v>
      </c>
      <c r="AE5184" s="75">
        <v>163.90741442587975</v>
      </c>
      <c r="AF5184" s="75">
        <v>2.1409999999999982</v>
      </c>
      <c r="AG5184" s="75">
        <v>8.8493432448644802E-3</v>
      </c>
      <c r="AH5184" s="75">
        <v>2.1498493432448629</v>
      </c>
      <c r="AI5184" s="75">
        <v>2.1308779998652478</v>
      </c>
      <c r="AJ5184" s="75">
        <v>5.9649999999999999</v>
      </c>
      <c r="AK5184" s="75">
        <v>2.4654989470161918E-2</v>
      </c>
      <c r="AL5184" s="75">
        <v>5.9896549894701616</v>
      </c>
      <c r="AM5184" s="75">
        <v>5.9367992850052369</v>
      </c>
      <c r="AN5184" s="75">
        <v>8.3509999999999991</v>
      </c>
      <c r="AO5184" s="75">
        <v>3.4516985258226683E-2</v>
      </c>
      <c r="AP5184" s="75">
        <v>8.3855169852582261</v>
      </c>
      <c r="AQ5184" s="75">
        <v>8.3115189990073315</v>
      </c>
      <c r="AR5184" s="75">
        <v>181.14300000000003</v>
      </c>
      <c r="AS5184" s="75">
        <v>0.74871395768542182</v>
      </c>
      <c r="AT5184" s="75">
        <v>181.89171395768543</v>
      </c>
      <c r="AU5184" s="75">
        <v>180.28661070975755</v>
      </c>
    </row>
    <row r="5185" spans="1:47" ht="13" x14ac:dyDescent="0.3">
      <c r="A5185" s="63">
        <v>45873</v>
      </c>
      <c r="B5185" s="60">
        <v>22</v>
      </c>
      <c r="C5185" s="60" t="s">
        <v>5</v>
      </c>
      <c r="D5185" s="61">
        <v>46.787787000000002</v>
      </c>
      <c r="E5185" s="59">
        <v>8.8052040000000005E-3</v>
      </c>
      <c r="F5185" s="59"/>
      <c r="G5185" s="75">
        <v>539.66099999999983</v>
      </c>
      <c r="H5185" s="75">
        <v>2.7043884493156152</v>
      </c>
      <c r="I5185" s="75">
        <v>542.36538844931545</v>
      </c>
      <c r="J5185" s="75">
        <v>537.58975056148006</v>
      </c>
      <c r="K5185" s="75">
        <v>8.7850000000000001</v>
      </c>
      <c r="L5185" s="75">
        <v>4.4024030877231599E-2</v>
      </c>
      <c r="M5185" s="75">
        <v>8.8290240308772319</v>
      </c>
      <c r="N5185" s="75">
        <v>8.7512826731644555</v>
      </c>
      <c r="O5185" s="75">
        <v>42.936</v>
      </c>
      <c r="P5185" s="75">
        <v>0.21516400566247196</v>
      </c>
      <c r="Q5185" s="75">
        <v>43.151164005662473</v>
      </c>
      <c r="R5185" s="75">
        <v>42.771209203755163</v>
      </c>
      <c r="S5185" s="75">
        <v>1.4340000000000002</v>
      </c>
      <c r="T5185" s="75">
        <v>7.1861650857086082E-3</v>
      </c>
      <c r="U5185" s="75">
        <v>1.4411861650857087</v>
      </c>
      <c r="V5185" s="75">
        <v>1.4284962269001515</v>
      </c>
      <c r="W5185" s="75">
        <v>592.8159999999998</v>
      </c>
      <c r="X5185" s="75">
        <v>2.9707626509410274</v>
      </c>
      <c r="Y5185" s="75">
        <v>595.78676265094089</v>
      </c>
      <c r="Z5185" s="75">
        <v>590.54073866529984</v>
      </c>
      <c r="AA5185" s="59"/>
      <c r="AB5185" s="75">
        <v>154.59200000000004</v>
      </c>
      <c r="AC5185" s="75">
        <v>0.77470267289390893</v>
      </c>
      <c r="AD5185" s="75">
        <v>155.36670267289395</v>
      </c>
      <c r="AE5185" s="75">
        <v>153.99866716105177</v>
      </c>
      <c r="AF5185" s="75">
        <v>1.9909999999999985</v>
      </c>
      <c r="AG5185" s="75">
        <v>9.9774439927795174E-3</v>
      </c>
      <c r="AH5185" s="75">
        <v>2.0009774439927779</v>
      </c>
      <c r="AI5185" s="75">
        <v>1.983358429399023</v>
      </c>
      <c r="AJ5185" s="75">
        <v>5.5810000000000004</v>
      </c>
      <c r="AK5185" s="75">
        <v>2.7967913070669276E-2</v>
      </c>
      <c r="AL5185" s="75">
        <v>5.6089679130706696</v>
      </c>
      <c r="AM5185" s="75">
        <v>5.559579806366628</v>
      </c>
      <c r="AN5185" s="75">
        <v>8.3509999999999991</v>
      </c>
      <c r="AO5185" s="75">
        <v>4.1849138515169165E-2</v>
      </c>
      <c r="AP5185" s="75">
        <v>8.3928491385151691</v>
      </c>
      <c r="AQ5185" s="75">
        <v>8.3189483897093197</v>
      </c>
      <c r="AR5185" s="75">
        <v>170.51500000000001</v>
      </c>
      <c r="AS5185" s="75">
        <v>0.85449716847252688</v>
      </c>
      <c r="AT5185" s="75">
        <v>171.36949716847258</v>
      </c>
      <c r="AU5185" s="75">
        <v>169.86055378652674</v>
      </c>
    </row>
    <row r="5186" spans="1:47" ht="13" x14ac:dyDescent="0.3">
      <c r="A5186" s="63">
        <v>45873</v>
      </c>
      <c r="B5186" s="60">
        <v>23</v>
      </c>
      <c r="C5186" s="60" t="s">
        <v>5</v>
      </c>
      <c r="D5186" s="61">
        <v>34.439951999999998</v>
      </c>
      <c r="E5186" s="59">
        <v>8.8895350000000005E-3</v>
      </c>
      <c r="F5186" s="59"/>
      <c r="G5186" s="75">
        <v>481.62499999999994</v>
      </c>
      <c r="H5186" s="75">
        <v>2.7752981163888761</v>
      </c>
      <c r="I5186" s="75">
        <v>484.4002981163888</v>
      </c>
      <c r="J5186" s="75">
        <v>480.0942047122727</v>
      </c>
      <c r="K5186" s="75">
        <v>7.7490000000000006</v>
      </c>
      <c r="L5186" s="75">
        <v>4.4652551474482029E-2</v>
      </c>
      <c r="M5186" s="75">
        <v>7.7936525514744828</v>
      </c>
      <c r="N5186" s="75">
        <v>7.7243706043403106</v>
      </c>
      <c r="O5186" s="75">
        <v>38.676000000000009</v>
      </c>
      <c r="P5186" s="75">
        <v>0.222865154320179</v>
      </c>
      <c r="Q5186" s="75">
        <v>38.898865154320191</v>
      </c>
      <c r="R5186" s="75">
        <v>38.553072331070581</v>
      </c>
      <c r="S5186" s="75">
        <v>1.4339999999999999</v>
      </c>
      <c r="T5186" s="75">
        <v>8.263228650717153E-3</v>
      </c>
      <c r="U5186" s="75">
        <v>1.4422632286507171</v>
      </c>
      <c r="V5186" s="75">
        <v>1.4294421792004135</v>
      </c>
      <c r="W5186" s="75">
        <v>529.48399999999992</v>
      </c>
      <c r="X5186" s="75">
        <v>3.0510790508342542</v>
      </c>
      <c r="Y5186" s="75">
        <v>532.53507905083427</v>
      </c>
      <c r="Z5186" s="75">
        <v>527.80108982688409</v>
      </c>
      <c r="AA5186" s="59"/>
      <c r="AB5186" s="75">
        <v>137.80099999999999</v>
      </c>
      <c r="AC5186" s="75">
        <v>0.79405939421023308</v>
      </c>
      <c r="AD5186" s="75">
        <v>138.59505939421021</v>
      </c>
      <c r="AE5186" s="75">
        <v>137.36301376289831</v>
      </c>
      <c r="AF5186" s="75">
        <v>1.7959999999999994</v>
      </c>
      <c r="AG5186" s="75">
        <v>1.0349204084161786E-2</v>
      </c>
      <c r="AH5186" s="75">
        <v>1.8063492040841611</v>
      </c>
      <c r="AI5186" s="75">
        <v>1.7902915996122328</v>
      </c>
      <c r="AJ5186" s="75">
        <v>4.9529999999999976</v>
      </c>
      <c r="AK5186" s="75">
        <v>2.8540984314506301E-2</v>
      </c>
      <c r="AL5186" s="75">
        <v>4.9815409843145035</v>
      </c>
      <c r="AM5186" s="75">
        <v>4.9372574013805055</v>
      </c>
      <c r="AN5186" s="75">
        <v>8.3509999999999991</v>
      </c>
      <c r="AO5186" s="75">
        <v>4.8121494046121989E-2</v>
      </c>
      <c r="AP5186" s="75">
        <v>8.3991214940461205</v>
      </c>
      <c r="AQ5186" s="75">
        <v>8.3244572095555451</v>
      </c>
      <c r="AR5186" s="75">
        <v>152.90099999999998</v>
      </c>
      <c r="AS5186" s="75">
        <v>0.88107107665502304</v>
      </c>
      <c r="AT5186" s="75">
        <v>153.782071076655</v>
      </c>
      <c r="AU5186" s="75">
        <v>152.41501997344656</v>
      </c>
    </row>
    <row r="5187" spans="1:47" ht="13" x14ac:dyDescent="0.3">
      <c r="A5187" s="63">
        <v>45873</v>
      </c>
      <c r="B5187" s="60">
        <v>24</v>
      </c>
      <c r="C5187" s="60" t="s">
        <v>3</v>
      </c>
      <c r="D5187" s="61">
        <v>26.226792</v>
      </c>
      <c r="E5187" s="59">
        <v>9.2161090000000001E-3</v>
      </c>
      <c r="F5187" s="59"/>
      <c r="G5187" s="75">
        <v>418.82199999999989</v>
      </c>
      <c r="H5187" s="75">
        <v>1.746528801399887</v>
      </c>
      <c r="I5187" s="75">
        <v>420.56852880139979</v>
      </c>
      <c r="J5187" s="75">
        <v>416.69252339799647</v>
      </c>
      <c r="K5187" s="75">
        <v>6.65</v>
      </c>
      <c r="L5187" s="75">
        <v>2.7731151967445005E-2</v>
      </c>
      <c r="M5187" s="75">
        <v>6.6777311519674454</v>
      </c>
      <c r="N5187" s="75">
        <v>6.6161884537982179</v>
      </c>
      <c r="O5187" s="75">
        <v>33.762000000000008</v>
      </c>
      <c r="P5187" s="75">
        <v>0.14079085003381631</v>
      </c>
      <c r="Q5187" s="75">
        <v>33.902790850033824</v>
      </c>
      <c r="R5187" s="75">
        <v>33.590339034155711</v>
      </c>
      <c r="S5187" s="75">
        <v>1.4339999999999997</v>
      </c>
      <c r="T5187" s="75">
        <v>5.9799205896715977E-3</v>
      </c>
      <c r="U5187" s="75">
        <v>1.4399799205896713</v>
      </c>
      <c r="V5187" s="75">
        <v>1.4267089086837055</v>
      </c>
      <c r="W5187" s="75">
        <v>460.66799999999989</v>
      </c>
      <c r="X5187" s="75">
        <v>1.9210307239908198</v>
      </c>
      <c r="Y5187" s="75">
        <v>462.58903072399079</v>
      </c>
      <c r="Z5187" s="75">
        <v>458.32575979463405</v>
      </c>
      <c r="AA5187" s="59"/>
      <c r="AB5187" s="75">
        <v>118.61300000000007</v>
      </c>
      <c r="AC5187" s="75">
        <v>0.49462783884429418</v>
      </c>
      <c r="AD5187" s="75">
        <v>119.10762783884437</v>
      </c>
      <c r="AE5187" s="75">
        <v>118.00991895795013</v>
      </c>
      <c r="AF5187" s="75">
        <v>1.5289999999999992</v>
      </c>
      <c r="AG5187" s="75">
        <v>6.37607990349224E-3</v>
      </c>
      <c r="AH5187" s="75">
        <v>1.5353760799034915</v>
      </c>
      <c r="AI5187" s="75">
        <v>1.521225886595108</v>
      </c>
      <c r="AJ5187" s="75">
        <v>4.2669999999999986</v>
      </c>
      <c r="AK5187" s="75">
        <v>1.779380833760719E-2</v>
      </c>
      <c r="AL5187" s="75">
        <v>4.2847938083376054</v>
      </c>
      <c r="AM5187" s="75">
        <v>4.2453046815574407</v>
      </c>
      <c r="AN5187" s="75">
        <v>8.3509999999999991</v>
      </c>
      <c r="AO5187" s="75">
        <v>3.4824488733854617E-2</v>
      </c>
      <c r="AP5187" s="75">
        <v>8.3858244887338529</v>
      </c>
      <c r="AQ5187" s="75">
        <v>8.3085398161908124</v>
      </c>
      <c r="AR5187" s="75">
        <v>132.76000000000005</v>
      </c>
      <c r="AS5187" s="75">
        <v>0.5536222158192482</v>
      </c>
      <c r="AT5187" s="75">
        <v>133.31362221581932</v>
      </c>
      <c r="AU5187" s="75">
        <v>132.08498934229348</v>
      </c>
    </row>
    <row r="5188" spans="1:47" ht="13" x14ac:dyDescent="0.3">
      <c r="A5188" s="63">
        <v>45874</v>
      </c>
      <c r="B5188" s="60">
        <v>1</v>
      </c>
      <c r="C5188" s="60" t="s">
        <v>3</v>
      </c>
      <c r="D5188" s="61">
        <v>25.069889</v>
      </c>
      <c r="E5188" s="59">
        <v>9.9128040000000008E-3</v>
      </c>
      <c r="F5188" s="59"/>
      <c r="G5188" s="75">
        <v>361.80199999999991</v>
      </c>
      <c r="H5188" s="75">
        <v>3.7615559112118349</v>
      </c>
      <c r="I5188" s="75">
        <v>365.56355591121172</v>
      </c>
      <c r="J5188" s="75">
        <v>361.93979603192082</v>
      </c>
      <c r="K5188" s="75">
        <v>5.6910000000000007</v>
      </c>
      <c r="L5188" s="75">
        <v>5.9167762175738554E-2</v>
      </c>
      <c r="M5188" s="75">
        <v>5.7501677621757397</v>
      </c>
      <c r="N5188" s="75">
        <v>5.6931674761821727</v>
      </c>
      <c r="O5188" s="75">
        <v>29.19</v>
      </c>
      <c r="P5188" s="75">
        <v>0.30348040377961844</v>
      </c>
      <c r="Q5188" s="75">
        <v>29.493480403779621</v>
      </c>
      <c r="R5188" s="75">
        <v>29.201117313259111</v>
      </c>
      <c r="S5188" s="75">
        <v>1.4300000000000002</v>
      </c>
      <c r="T5188" s="75">
        <v>1.4867316800440369E-2</v>
      </c>
      <c r="U5188" s="75">
        <v>1.4448673168004404</v>
      </c>
      <c r="V5188" s="75">
        <v>1.4305446302829916</v>
      </c>
      <c r="W5188" s="75">
        <v>398.11299999999989</v>
      </c>
      <c r="X5188" s="75">
        <v>4.1390713939676322</v>
      </c>
      <c r="Y5188" s="75">
        <v>402.25207139396753</v>
      </c>
      <c r="Z5188" s="75">
        <v>398.26462545164509</v>
      </c>
      <c r="AA5188" s="59"/>
      <c r="AB5188" s="75">
        <v>101.84500000000003</v>
      </c>
      <c r="AC5188" s="75">
        <v>1.0588544612173774</v>
      </c>
      <c r="AD5188" s="75">
        <v>102.90385446121741</v>
      </c>
      <c r="AE5188" s="75">
        <v>101.88378872109882</v>
      </c>
      <c r="AF5188" s="75">
        <v>1.3329999999999997</v>
      </c>
      <c r="AG5188" s="75">
        <v>1.3858834472018884E-2</v>
      </c>
      <c r="AH5188" s="75">
        <v>1.3468588344720187</v>
      </c>
      <c r="AI5188" s="75">
        <v>1.3335076868302291</v>
      </c>
      <c r="AJ5188" s="75">
        <v>3.7339999999999969</v>
      </c>
      <c r="AK5188" s="75">
        <v>3.8821371281709295E-2</v>
      </c>
      <c r="AL5188" s="75">
        <v>3.7728213712817062</v>
      </c>
      <c r="AM5188" s="75">
        <v>3.7354221325011792</v>
      </c>
      <c r="AN5188" s="75">
        <v>8.35</v>
      </c>
      <c r="AO5188" s="75">
        <v>8.6812654044529411E-2</v>
      </c>
      <c r="AP5188" s="75">
        <v>8.4368126540445285</v>
      </c>
      <c r="AQ5188" s="75">
        <v>8.3531801838202657</v>
      </c>
      <c r="AR5188" s="75">
        <v>115.26200000000001</v>
      </c>
      <c r="AS5188" s="75">
        <v>1.198347321015635</v>
      </c>
      <c r="AT5188" s="75">
        <v>116.46034732101566</v>
      </c>
      <c r="AU5188" s="75">
        <v>115.30589872425051</v>
      </c>
    </row>
    <row r="5189" spans="1:47" ht="13" x14ac:dyDescent="0.3">
      <c r="A5189" s="63">
        <v>45874</v>
      </c>
      <c r="B5189" s="60">
        <v>2</v>
      </c>
      <c r="C5189" s="60" t="s">
        <v>3</v>
      </c>
      <c r="D5189" s="61">
        <v>23.244039000000001</v>
      </c>
      <c r="E5189" s="59">
        <v>9.3856100000000008E-3</v>
      </c>
      <c r="F5189" s="59"/>
      <c r="G5189" s="75">
        <v>318.57299999999998</v>
      </c>
      <c r="H5189" s="75">
        <v>3.0285453539822935</v>
      </c>
      <c r="I5189" s="75">
        <v>321.60154535398226</v>
      </c>
      <c r="J5189" s="75">
        <v>318.58311867389244</v>
      </c>
      <c r="K5189" s="75">
        <v>5.0289999999999999</v>
      </c>
      <c r="L5189" s="75">
        <v>4.7808679910654558E-2</v>
      </c>
      <c r="M5189" s="75">
        <v>5.0768086799106547</v>
      </c>
      <c r="N5189" s="75">
        <v>5.0291597335963978</v>
      </c>
      <c r="O5189" s="75">
        <v>25.844000000000001</v>
      </c>
      <c r="P5189" s="75">
        <v>0.24568851135632463</v>
      </c>
      <c r="Q5189" s="75">
        <v>26.089688511356325</v>
      </c>
      <c r="R5189" s="75">
        <v>25.844820869967254</v>
      </c>
      <c r="S5189" s="75">
        <v>1.4279999999999999</v>
      </c>
      <c r="T5189" s="75">
        <v>1.3575421537565066E-2</v>
      </c>
      <c r="U5189" s="75">
        <v>1.4415754215375649</v>
      </c>
      <c r="V5189" s="75">
        <v>1.4280453568454277</v>
      </c>
      <c r="W5189" s="75">
        <v>350.87399999999997</v>
      </c>
      <c r="X5189" s="75">
        <v>3.3356179667868382</v>
      </c>
      <c r="Y5189" s="75">
        <v>354.20961796678677</v>
      </c>
      <c r="Z5189" s="75">
        <v>350.88514463430147</v>
      </c>
      <c r="AA5189" s="59"/>
      <c r="AB5189" s="75">
        <v>89.592999999999989</v>
      </c>
      <c r="AC5189" s="75">
        <v>0.85172460911419234</v>
      </c>
      <c r="AD5189" s="75">
        <v>90.444724609114175</v>
      </c>
      <c r="AE5189" s="75">
        <v>89.595845697375623</v>
      </c>
      <c r="AF5189" s="75">
        <v>1.18</v>
      </c>
      <c r="AG5189" s="75">
        <v>1.1217785304150404E-2</v>
      </c>
      <c r="AH5189" s="75">
        <v>1.1912177853041503</v>
      </c>
      <c r="AI5189" s="75">
        <v>1.1800374797462219</v>
      </c>
      <c r="AJ5189" s="75">
        <v>3.3659999999999974</v>
      </c>
      <c r="AK5189" s="75">
        <v>3.1999207909974778E-2</v>
      </c>
      <c r="AL5189" s="75">
        <v>3.3979992079099723</v>
      </c>
      <c r="AM5189" s="75">
        <v>3.3661069125642205</v>
      </c>
      <c r="AN5189" s="75">
        <v>8.35</v>
      </c>
      <c r="AO5189" s="75">
        <v>7.9380090923437188E-2</v>
      </c>
      <c r="AP5189" s="75">
        <v>8.429380090923436</v>
      </c>
      <c r="AQ5189" s="75">
        <v>8.3502652168482641</v>
      </c>
      <c r="AR5189" s="75">
        <v>102.48899999999999</v>
      </c>
      <c r="AS5189" s="75">
        <v>0.97432169325175477</v>
      </c>
      <c r="AT5189" s="75">
        <v>103.46332169325173</v>
      </c>
      <c r="AU5189" s="75">
        <v>102.49225530653433</v>
      </c>
    </row>
    <row r="5190" spans="1:47" ht="13" x14ac:dyDescent="0.3">
      <c r="A5190" s="63">
        <v>45874</v>
      </c>
      <c r="B5190" s="60">
        <v>3</v>
      </c>
      <c r="C5190" s="60" t="s">
        <v>3</v>
      </c>
      <c r="D5190" s="61">
        <v>19.516033</v>
      </c>
      <c r="E5190" s="59">
        <v>9.2514550000000004E-3</v>
      </c>
      <c r="F5190" s="59"/>
      <c r="G5190" s="75">
        <v>287.37300000000005</v>
      </c>
      <c r="H5190" s="75">
        <v>2.5515943425952718</v>
      </c>
      <c r="I5190" s="75">
        <v>289.9245943425953</v>
      </c>
      <c r="J5190" s="75">
        <v>287.24237000464154</v>
      </c>
      <c r="K5190" s="75">
        <v>4.5989999999999993</v>
      </c>
      <c r="L5190" s="75">
        <v>4.0834672643552637E-2</v>
      </c>
      <c r="M5190" s="75">
        <v>4.639834672643552</v>
      </c>
      <c r="N5190" s="75">
        <v>4.5969094509621504</v>
      </c>
      <c r="O5190" s="75">
        <v>23.696000000000005</v>
      </c>
      <c r="P5190" s="75">
        <v>0.2103975653319469</v>
      </c>
      <c r="Q5190" s="75">
        <v>23.90639756533195</v>
      </c>
      <c r="R5190" s="75">
        <v>23.685228604044173</v>
      </c>
      <c r="S5190" s="75">
        <v>1.4300000000000002</v>
      </c>
      <c r="T5190" s="75">
        <v>1.2697017151615631E-2</v>
      </c>
      <c r="U5190" s="75">
        <v>1.4426970171516158</v>
      </c>
      <c r="V5190" s="75">
        <v>1.4293499706188033</v>
      </c>
      <c r="W5190" s="75">
        <v>317.09800000000007</v>
      </c>
      <c r="X5190" s="75">
        <v>2.8155235977223869</v>
      </c>
      <c r="Y5190" s="75">
        <v>319.91352359772236</v>
      </c>
      <c r="Z5190" s="75">
        <v>316.9538580302667</v>
      </c>
      <c r="AA5190" s="59"/>
      <c r="AB5190" s="75">
        <v>80.982000000000014</v>
      </c>
      <c r="AC5190" s="75">
        <v>0.71904184823226369</v>
      </c>
      <c r="AD5190" s="75">
        <v>81.701041848232279</v>
      </c>
      <c r="AE5190" s="75">
        <v>80.945188336120239</v>
      </c>
      <c r="AF5190" s="75">
        <v>1.0659999999999998</v>
      </c>
      <c r="AG5190" s="75">
        <v>9.4650491493861958E-3</v>
      </c>
      <c r="AH5190" s="75">
        <v>1.075465049149386</v>
      </c>
      <c r="AI5190" s="75">
        <v>1.0655154326431076</v>
      </c>
      <c r="AJ5190" s="75">
        <v>3.1569999999999978</v>
      </c>
      <c r="AK5190" s="75">
        <v>2.8031107096259101E-2</v>
      </c>
      <c r="AL5190" s="75">
        <v>3.1850311070962567</v>
      </c>
      <c r="AM5190" s="75">
        <v>3.1555649351353554</v>
      </c>
      <c r="AN5190" s="75">
        <v>8.35</v>
      </c>
      <c r="AO5190" s="75">
        <v>7.4139925325867495E-2</v>
      </c>
      <c r="AP5190" s="75">
        <v>8.4241399253258678</v>
      </c>
      <c r="AQ5190" s="75">
        <v>8.3462043738930127</v>
      </c>
      <c r="AR5190" s="75">
        <v>93.555000000000007</v>
      </c>
      <c r="AS5190" s="75">
        <v>0.83067792980377653</v>
      </c>
      <c r="AT5190" s="75">
        <v>94.385677929803791</v>
      </c>
      <c r="AU5190" s="75">
        <v>93.512473077791725</v>
      </c>
    </row>
    <row r="5191" spans="1:47" ht="13" x14ac:dyDescent="0.3">
      <c r="A5191" s="63">
        <v>45874</v>
      </c>
      <c r="B5191" s="60">
        <v>4</v>
      </c>
      <c r="C5191" s="60" t="s">
        <v>3</v>
      </c>
      <c r="D5191" s="61">
        <v>18.800248</v>
      </c>
      <c r="E5191" s="59">
        <v>9.1266230000000004E-3</v>
      </c>
      <c r="F5191" s="59"/>
      <c r="G5191" s="75">
        <v>266.53500000000008</v>
      </c>
      <c r="H5191" s="75">
        <v>1.7296990516236219</v>
      </c>
      <c r="I5191" s="75">
        <v>268.26469905162372</v>
      </c>
      <c r="J5191" s="75">
        <v>265.81634827917111</v>
      </c>
      <c r="K5191" s="75">
        <v>4.2919999999999998</v>
      </c>
      <c r="L5191" s="75">
        <v>2.7853258782405996E-2</v>
      </c>
      <c r="M5191" s="75">
        <v>4.3198532587824054</v>
      </c>
      <c r="N5191" s="75">
        <v>4.2804275866741772</v>
      </c>
      <c r="O5191" s="75">
        <v>22.326999999999998</v>
      </c>
      <c r="P5191" s="75">
        <v>0.14489275601928672</v>
      </c>
      <c r="Q5191" s="75">
        <v>22.471892756019283</v>
      </c>
      <c r="R5191" s="75">
        <v>22.266800262738663</v>
      </c>
      <c r="S5191" s="75">
        <v>1.4279999999999999</v>
      </c>
      <c r="T5191" s="75">
        <v>9.2671140590111275E-3</v>
      </c>
      <c r="U5191" s="75">
        <v>1.437267114059011</v>
      </c>
      <c r="V5191" s="75">
        <v>1.4241497189586965</v>
      </c>
      <c r="W5191" s="75">
        <v>294.58200000000005</v>
      </c>
      <c r="X5191" s="75">
        <v>1.9117121804843258</v>
      </c>
      <c r="Y5191" s="75">
        <v>296.49371218048441</v>
      </c>
      <c r="Z5191" s="75">
        <v>293.78772584754267</v>
      </c>
      <c r="AA5191" s="59"/>
      <c r="AB5191" s="75">
        <v>75.471999999999966</v>
      </c>
      <c r="AC5191" s="75">
        <v>0.48978125508521536</v>
      </c>
      <c r="AD5191" s="75">
        <v>75.961781255085185</v>
      </c>
      <c r="AE5191" s="75">
        <v>75.26850671516155</v>
      </c>
      <c r="AF5191" s="75">
        <v>0.98800000000000032</v>
      </c>
      <c r="AG5191" s="75">
        <v>6.4117007635175055E-3</v>
      </c>
      <c r="AH5191" s="75">
        <v>0.99441170076351781</v>
      </c>
      <c r="AI5191" s="75">
        <v>0.98533608006386042</v>
      </c>
      <c r="AJ5191" s="75">
        <v>2.9689999999999959</v>
      </c>
      <c r="AK5191" s="75">
        <v>1.9267550168910366E-2</v>
      </c>
      <c r="AL5191" s="75">
        <v>2.9882675501689064</v>
      </c>
      <c r="AM5191" s="75">
        <v>2.9609947588153811</v>
      </c>
      <c r="AN5191" s="75">
        <v>8.3499999999999979</v>
      </c>
      <c r="AO5191" s="75">
        <v>5.4187956857663103E-2</v>
      </c>
      <c r="AP5191" s="75">
        <v>8.4041879568576618</v>
      </c>
      <c r="AQ5191" s="75">
        <v>8.3274861017542818</v>
      </c>
      <c r="AR5191" s="75">
        <v>87.778999999999954</v>
      </c>
      <c r="AS5191" s="75">
        <v>0.56964846287530635</v>
      </c>
      <c r="AT5191" s="75">
        <v>88.348648462875275</v>
      </c>
      <c r="AU5191" s="75">
        <v>87.542323655795059</v>
      </c>
    </row>
    <row r="5192" spans="1:47" ht="13" x14ac:dyDescent="0.3">
      <c r="A5192" s="63">
        <v>45874</v>
      </c>
      <c r="B5192" s="60">
        <v>5</v>
      </c>
      <c r="C5192" s="60" t="s">
        <v>3</v>
      </c>
      <c r="D5192" s="61">
        <v>21.056925</v>
      </c>
      <c r="E5192" s="59">
        <v>9.1890689999999994E-3</v>
      </c>
      <c r="F5192" s="59"/>
      <c r="G5192" s="75">
        <v>253.61</v>
      </c>
      <c r="H5192" s="75">
        <v>2.8043496278782802</v>
      </c>
      <c r="I5192" s="75">
        <v>256.41434962787827</v>
      </c>
      <c r="J5192" s="75">
        <v>254.05814047655755</v>
      </c>
      <c r="K5192" s="75">
        <v>4.0989999999999993</v>
      </c>
      <c r="L5192" s="75">
        <v>4.5325614623528521E-2</v>
      </c>
      <c r="M5192" s="75">
        <v>4.1443256146235274</v>
      </c>
      <c r="N5192" s="75">
        <v>4.1062431205922838</v>
      </c>
      <c r="O5192" s="75">
        <v>21.757999999999999</v>
      </c>
      <c r="P5192" s="75">
        <v>0.24059397974597066</v>
      </c>
      <c r="Q5192" s="75">
        <v>21.998593979745969</v>
      </c>
      <c r="R5192" s="75">
        <v>21.796447381763098</v>
      </c>
      <c r="S5192" s="75">
        <v>1.4279999999999999</v>
      </c>
      <c r="T5192" s="75">
        <v>1.5790431247230726E-2</v>
      </c>
      <c r="U5192" s="75">
        <v>1.4437904312472307</v>
      </c>
      <c r="V5192" s="75">
        <v>1.4305233413529601</v>
      </c>
      <c r="W5192" s="75">
        <v>280.89499999999998</v>
      </c>
      <c r="X5192" s="75">
        <v>3.1060596534950102</v>
      </c>
      <c r="Y5192" s="75">
        <v>284.00105965349502</v>
      </c>
      <c r="Z5192" s="75">
        <v>281.39135432026586</v>
      </c>
      <c r="AA5192" s="59"/>
      <c r="AB5192" s="75">
        <v>72.169999999999973</v>
      </c>
      <c r="AC5192" s="75">
        <v>0.79803601058308193</v>
      </c>
      <c r="AD5192" s="75">
        <v>72.968036010583049</v>
      </c>
      <c r="AE5192" s="75">
        <v>72.297527692887314</v>
      </c>
      <c r="AF5192" s="75">
        <v>0.9510000000000004</v>
      </c>
      <c r="AG5192" s="75">
        <v>1.0515896439857441E-2</v>
      </c>
      <c r="AH5192" s="75">
        <v>0.9615158964398578</v>
      </c>
      <c r="AI5192" s="75">
        <v>0.95268046052287503</v>
      </c>
      <c r="AJ5192" s="75">
        <v>2.8719999999999977</v>
      </c>
      <c r="AK5192" s="75">
        <v>3.1757786093870172E-2</v>
      </c>
      <c r="AL5192" s="75">
        <v>2.9037577860938679</v>
      </c>
      <c r="AM5192" s="75">
        <v>2.8770749554381641</v>
      </c>
      <c r="AN5192" s="75">
        <v>8.35</v>
      </c>
      <c r="AO5192" s="75">
        <v>9.2332003441440158E-2</v>
      </c>
      <c r="AP5192" s="75">
        <v>8.4423320034414395</v>
      </c>
      <c r="AQ5192" s="75">
        <v>8.3647548321409069</v>
      </c>
      <c r="AR5192" s="75">
        <v>84.342999999999961</v>
      </c>
      <c r="AS5192" s="75">
        <v>0.93264169655824958</v>
      </c>
      <c r="AT5192" s="75">
        <v>85.27564169655821</v>
      </c>
      <c r="AU5192" s="75">
        <v>84.492037940989249</v>
      </c>
    </row>
    <row r="5193" spans="1:47" ht="13" x14ac:dyDescent="0.3">
      <c r="A5193" s="63">
        <v>45874</v>
      </c>
      <c r="B5193" s="60">
        <v>6</v>
      </c>
      <c r="C5193" s="60" t="s">
        <v>3</v>
      </c>
      <c r="D5193" s="61">
        <v>22.844017000000001</v>
      </c>
      <c r="E5193" s="59">
        <v>9.0065049999999997E-3</v>
      </c>
      <c r="F5193" s="59"/>
      <c r="G5193" s="75">
        <v>248.66399999999999</v>
      </c>
      <c r="H5193" s="75">
        <v>2.9875216586751909</v>
      </c>
      <c r="I5193" s="75">
        <v>251.65152165867516</v>
      </c>
      <c r="J5193" s="75">
        <v>249.3850209705987</v>
      </c>
      <c r="K5193" s="75">
        <v>4.160000000000001</v>
      </c>
      <c r="L5193" s="75">
        <v>4.9979450584277565E-2</v>
      </c>
      <c r="M5193" s="75">
        <v>4.2099794505842789</v>
      </c>
      <c r="N5193" s="75">
        <v>4.1720622496126945</v>
      </c>
      <c r="O5193" s="75">
        <v>22.390000000000004</v>
      </c>
      <c r="P5193" s="75">
        <v>0.26899997562066696</v>
      </c>
      <c r="Q5193" s="75">
        <v>22.65899997562067</v>
      </c>
      <c r="R5193" s="75">
        <v>22.454921579045244</v>
      </c>
      <c r="S5193" s="75">
        <v>1.4300000000000002</v>
      </c>
      <c r="T5193" s="75">
        <v>1.7180436138345412E-2</v>
      </c>
      <c r="U5193" s="75">
        <v>1.4471804361383456</v>
      </c>
      <c r="V5193" s="75">
        <v>1.4341463983043634</v>
      </c>
      <c r="W5193" s="75">
        <v>276.64400000000001</v>
      </c>
      <c r="X5193" s="75">
        <v>3.3236815210184805</v>
      </c>
      <c r="Y5193" s="75">
        <v>279.96768152101845</v>
      </c>
      <c r="Z5193" s="75">
        <v>277.44615119756099</v>
      </c>
      <c r="AA5193" s="59"/>
      <c r="AB5193" s="75">
        <v>71.075000000000045</v>
      </c>
      <c r="AC5193" s="75">
        <v>0.85391573323979064</v>
      </c>
      <c r="AD5193" s="75">
        <v>71.928915733239833</v>
      </c>
      <c r="AE5193" s="75">
        <v>71.281087594043825</v>
      </c>
      <c r="AF5193" s="75">
        <v>0.94200000000000039</v>
      </c>
      <c r="AG5193" s="75">
        <v>1.131746212749747E-2</v>
      </c>
      <c r="AH5193" s="75">
        <v>0.95331746212749791</v>
      </c>
      <c r="AI5193" s="75">
        <v>0.94473140363825925</v>
      </c>
      <c r="AJ5193" s="75">
        <v>2.9539999999999988</v>
      </c>
      <c r="AK5193" s="75">
        <v>3.5490215631239386E-2</v>
      </c>
      <c r="AL5193" s="75">
        <v>2.9894902156312382</v>
      </c>
      <c r="AM5193" s="75">
        <v>2.9625653570567043</v>
      </c>
      <c r="AN5193" s="75">
        <v>8.35</v>
      </c>
      <c r="AO5193" s="75">
        <v>0.10031932989873019</v>
      </c>
      <c r="AP5193" s="75">
        <v>8.4503193298987291</v>
      </c>
      <c r="AQ5193" s="75">
        <v>8.3742114866024</v>
      </c>
      <c r="AR5193" s="75">
        <v>83.321000000000041</v>
      </c>
      <c r="AS5193" s="75">
        <v>1.0010427408972578</v>
      </c>
      <c r="AT5193" s="75">
        <v>84.322042740897302</v>
      </c>
      <c r="AU5193" s="75">
        <v>83.562595841341192</v>
      </c>
    </row>
    <row r="5194" spans="1:47" ht="13" x14ac:dyDescent="0.3">
      <c r="A5194" s="63">
        <v>45874</v>
      </c>
      <c r="B5194" s="60">
        <v>7</v>
      </c>
      <c r="C5194" s="60" t="s">
        <v>3</v>
      </c>
      <c r="D5194" s="61">
        <v>32.783234999999998</v>
      </c>
      <c r="E5194" s="59">
        <v>9.077356E-3</v>
      </c>
      <c r="F5194" s="59"/>
      <c r="G5194" s="75">
        <v>251.35800000000017</v>
      </c>
      <c r="H5194" s="75">
        <v>0.74182285952555338</v>
      </c>
      <c r="I5194" s="75">
        <v>252.09982285952572</v>
      </c>
      <c r="J5194" s="75">
        <v>249.81142301989286</v>
      </c>
      <c r="K5194" s="75">
        <v>4.3279999999999985</v>
      </c>
      <c r="L5194" s="75">
        <v>1.277305411415826E-2</v>
      </c>
      <c r="M5194" s="75">
        <v>4.3407730541141571</v>
      </c>
      <c r="N5194" s="75">
        <v>4.3013703117867559</v>
      </c>
      <c r="O5194" s="75">
        <v>24.056000000000004</v>
      </c>
      <c r="P5194" s="75">
        <v>7.0995515196439749E-2</v>
      </c>
      <c r="Q5194" s="75">
        <v>24.126995515196445</v>
      </c>
      <c r="R5194" s="75">
        <v>23.9079861876946</v>
      </c>
      <c r="S5194" s="75">
        <v>1.4300000000000002</v>
      </c>
      <c r="T5194" s="75">
        <v>4.2203020756114411E-3</v>
      </c>
      <c r="U5194" s="75">
        <v>1.4342203020756117</v>
      </c>
      <c r="V5194" s="75">
        <v>1.4212013738112437</v>
      </c>
      <c r="W5194" s="75">
        <v>281.1720000000002</v>
      </c>
      <c r="X5194" s="75">
        <v>0.82981173091176286</v>
      </c>
      <c r="Y5194" s="75">
        <v>282.00181173091192</v>
      </c>
      <c r="Z5194" s="75">
        <v>279.44198089318547</v>
      </c>
      <c r="AA5194" s="59"/>
      <c r="AB5194" s="75">
        <v>72.480999999999995</v>
      </c>
      <c r="AC5194" s="75">
        <v>0.21391029002964534</v>
      </c>
      <c r="AD5194" s="75">
        <v>72.69491029002964</v>
      </c>
      <c r="AE5194" s="75">
        <v>72.035032709938974</v>
      </c>
      <c r="AF5194" s="75">
        <v>1.0270000000000001</v>
      </c>
      <c r="AG5194" s="75">
        <v>3.0309442179391262E-3</v>
      </c>
      <c r="AH5194" s="75">
        <v>1.0300309442179392</v>
      </c>
      <c r="AI5194" s="75">
        <v>1.0206809866462567</v>
      </c>
      <c r="AJ5194" s="75">
        <v>3.1099999999999977</v>
      </c>
      <c r="AK5194" s="75">
        <v>9.1784191994066927E-3</v>
      </c>
      <c r="AL5194" s="75">
        <v>3.1191784191994043</v>
      </c>
      <c r="AM5194" s="75">
        <v>3.0908645262608139</v>
      </c>
      <c r="AN5194" s="75">
        <v>8.35</v>
      </c>
      <c r="AO5194" s="75">
        <v>2.4643022609339531E-2</v>
      </c>
      <c r="AP5194" s="75">
        <v>8.3746430226093391</v>
      </c>
      <c r="AQ5194" s="75">
        <v>8.298623406520198</v>
      </c>
      <c r="AR5194" s="75">
        <v>84.967999999999989</v>
      </c>
      <c r="AS5194" s="75">
        <v>0.25076267605633068</v>
      </c>
      <c r="AT5194" s="75">
        <v>85.218762676056315</v>
      </c>
      <c r="AU5194" s="75">
        <v>84.445201629366238</v>
      </c>
    </row>
    <row r="5195" spans="1:47" ht="13" x14ac:dyDescent="0.3">
      <c r="A5195" s="63">
        <v>45874</v>
      </c>
      <c r="B5195" s="60">
        <v>8</v>
      </c>
      <c r="C5195" s="60" t="s">
        <v>5</v>
      </c>
      <c r="D5195" s="61">
        <v>33.122798000000003</v>
      </c>
      <c r="E5195" s="59">
        <v>9.3898699999999998E-3</v>
      </c>
      <c r="F5195" s="59"/>
      <c r="G5195" s="75">
        <v>260.69500000000011</v>
      </c>
      <c r="H5195" s="75">
        <v>2.1211573043857515</v>
      </c>
      <c r="I5195" s="75">
        <v>262.81615730438585</v>
      </c>
      <c r="J5195" s="75">
        <v>260.34834775339812</v>
      </c>
      <c r="K5195" s="75">
        <v>4.6479999999999997</v>
      </c>
      <c r="L5195" s="75">
        <v>3.7818673740520406E-2</v>
      </c>
      <c r="M5195" s="75">
        <v>4.6858186737405205</v>
      </c>
      <c r="N5195" s="75">
        <v>4.6418194455505244</v>
      </c>
      <c r="O5195" s="75">
        <v>26.325000000000003</v>
      </c>
      <c r="P5195" s="75">
        <v>0.21419461837762477</v>
      </c>
      <c r="Q5195" s="75">
        <v>26.539194618377628</v>
      </c>
      <c r="R5195" s="75">
        <v>26.289995031006363</v>
      </c>
      <c r="S5195" s="75">
        <v>0.21099999999999999</v>
      </c>
      <c r="T5195" s="75">
        <v>1.7168115661036589E-3</v>
      </c>
      <c r="U5195" s="75">
        <v>0.21271681156610364</v>
      </c>
      <c r="V5195" s="75">
        <v>0.21071942835868343</v>
      </c>
      <c r="W5195" s="75">
        <v>291.87900000000013</v>
      </c>
      <c r="X5195" s="75">
        <v>2.3748874080700002</v>
      </c>
      <c r="Y5195" s="75">
        <v>294.25388740807011</v>
      </c>
      <c r="Z5195" s="75">
        <v>291.4908816583137</v>
      </c>
      <c r="AA5195" s="59"/>
      <c r="AB5195" s="75">
        <v>75.148000000000025</v>
      </c>
      <c r="AC5195" s="75">
        <v>0.61144528705951562</v>
      </c>
      <c r="AD5195" s="75">
        <v>75.759445287059535</v>
      </c>
      <c r="AE5195" s="75">
        <v>75.048073944541926</v>
      </c>
      <c r="AF5195" s="75">
        <v>1.0870000000000004</v>
      </c>
      <c r="AG5195" s="75">
        <v>8.8444273571311755E-3</v>
      </c>
      <c r="AH5195" s="75">
        <v>1.0958444273571315</v>
      </c>
      <c r="AI5195" s="75">
        <v>1.0855545906440236</v>
      </c>
      <c r="AJ5195" s="75">
        <v>3.4049999999999971</v>
      </c>
      <c r="AK5195" s="75">
        <v>2.770494494115144E-2</v>
      </c>
      <c r="AL5195" s="75">
        <v>3.4327049449411486</v>
      </c>
      <c r="AM5195" s="75">
        <v>3.4004722917597938</v>
      </c>
      <c r="AN5195" s="75">
        <v>1.2250000000000001</v>
      </c>
      <c r="AO5195" s="75">
        <v>9.9672709406492064E-3</v>
      </c>
      <c r="AP5195" s="75">
        <v>1.2349672709406494</v>
      </c>
      <c r="AQ5195" s="75">
        <v>1.223371088812262</v>
      </c>
      <c r="AR5195" s="75">
        <v>80.865000000000023</v>
      </c>
      <c r="AS5195" s="75">
        <v>0.65796193029844741</v>
      </c>
      <c r="AT5195" s="75">
        <v>81.522961930298464</v>
      </c>
      <c r="AU5195" s="75">
        <v>80.757471915758003</v>
      </c>
    </row>
    <row r="5196" spans="1:47" ht="13" x14ac:dyDescent="0.3">
      <c r="A5196" s="63">
        <v>45874</v>
      </c>
      <c r="B5196" s="60">
        <v>9</v>
      </c>
      <c r="C5196" s="60" t="s">
        <v>5</v>
      </c>
      <c r="D5196" s="61">
        <v>30.373134</v>
      </c>
      <c r="E5196" s="59">
        <v>9.3496659999999995E-3</v>
      </c>
      <c r="F5196" s="59"/>
      <c r="G5196" s="75">
        <v>280.17400000000015</v>
      </c>
      <c r="H5196" s="75">
        <v>0.90901882414854618</v>
      </c>
      <c r="I5196" s="75">
        <v>281.08301882414867</v>
      </c>
      <c r="J5196" s="75">
        <v>278.4549864798712</v>
      </c>
      <c r="K5196" s="75">
        <v>4.9720000000000013</v>
      </c>
      <c r="L5196" s="75">
        <v>1.6131552512604917E-2</v>
      </c>
      <c r="M5196" s="75">
        <v>4.9881315525126064</v>
      </c>
      <c r="N5196" s="75">
        <v>4.9414941885325518</v>
      </c>
      <c r="O5196" s="75">
        <v>27.589000000000002</v>
      </c>
      <c r="P5196" s="75">
        <v>8.951194735926328E-2</v>
      </c>
      <c r="Q5196" s="75">
        <v>27.678511947359265</v>
      </c>
      <c r="R5196" s="75">
        <v>27.419727105274447</v>
      </c>
      <c r="S5196" s="75">
        <v>0</v>
      </c>
      <c r="T5196" s="75">
        <v>0</v>
      </c>
      <c r="U5196" s="75">
        <v>0</v>
      </c>
      <c r="V5196" s="75">
        <v>0</v>
      </c>
      <c r="W5196" s="75">
        <v>312.73500000000013</v>
      </c>
      <c r="X5196" s="75">
        <v>1.0146623240204145</v>
      </c>
      <c r="Y5196" s="75">
        <v>313.74966232402051</v>
      </c>
      <c r="Z5196" s="75">
        <v>310.81620777367817</v>
      </c>
      <c r="AA5196" s="59"/>
      <c r="AB5196" s="75">
        <v>80.804000000000002</v>
      </c>
      <c r="AC5196" s="75">
        <v>0.26216692864612379</v>
      </c>
      <c r="AD5196" s="75">
        <v>81.066166928646126</v>
      </c>
      <c r="AE5196" s="75">
        <v>80.308225343963045</v>
      </c>
      <c r="AF5196" s="75">
        <v>1.2279999999999991</v>
      </c>
      <c r="AG5196" s="75">
        <v>3.9842209343280005E-3</v>
      </c>
      <c r="AH5196" s="75">
        <v>1.231984220934327</v>
      </c>
      <c r="AI5196" s="75">
        <v>1.2204655799513209</v>
      </c>
      <c r="AJ5196" s="75">
        <v>3.6319999999999988</v>
      </c>
      <c r="AK5196" s="75">
        <v>1.1783949864396827E-2</v>
      </c>
      <c r="AL5196" s="75">
        <v>3.6437839498643956</v>
      </c>
      <c r="AM5196" s="75">
        <v>3.6097157869570027</v>
      </c>
      <c r="AN5196" s="75">
        <v>0</v>
      </c>
      <c r="AO5196" s="75">
        <v>0</v>
      </c>
      <c r="AP5196" s="75">
        <v>0</v>
      </c>
      <c r="AQ5196" s="75">
        <v>0</v>
      </c>
      <c r="AR5196" s="75">
        <v>85.664000000000001</v>
      </c>
      <c r="AS5196" s="75">
        <v>0.27793509944484862</v>
      </c>
      <c r="AT5196" s="75">
        <v>85.941935099444848</v>
      </c>
      <c r="AU5196" s="75">
        <v>85.138406710871365</v>
      </c>
    </row>
    <row r="5197" spans="1:47" ht="13" x14ac:dyDescent="0.3">
      <c r="A5197" s="63">
        <v>45874</v>
      </c>
      <c r="B5197" s="60">
        <v>10</v>
      </c>
      <c r="C5197" s="60" t="s">
        <v>5</v>
      </c>
      <c r="D5197" s="61">
        <v>28.412089000000002</v>
      </c>
      <c r="E5197" s="59">
        <v>9.014233E-3</v>
      </c>
      <c r="F5197" s="59"/>
      <c r="G5197" s="75">
        <v>307.27300000000008</v>
      </c>
      <c r="H5197" s="75">
        <v>0.14220739220097045</v>
      </c>
      <c r="I5197" s="75">
        <v>307.41520739220107</v>
      </c>
      <c r="J5197" s="75">
        <v>304.64409508502445</v>
      </c>
      <c r="K5197" s="75">
        <v>5.3469999999999986</v>
      </c>
      <c r="L5197" s="75">
        <v>2.4746167938562405E-3</v>
      </c>
      <c r="M5197" s="75">
        <v>5.3494746167938549</v>
      </c>
      <c r="N5197" s="75">
        <v>5.3012532061704896</v>
      </c>
      <c r="O5197" s="75">
        <v>28.904000000000003</v>
      </c>
      <c r="P5197" s="75">
        <v>1.3376907389119284E-2</v>
      </c>
      <c r="Q5197" s="75">
        <v>28.917376907389123</v>
      </c>
      <c r="R5197" s="75">
        <v>28.656708934197098</v>
      </c>
      <c r="S5197" s="75">
        <v>0</v>
      </c>
      <c r="T5197" s="75">
        <v>0</v>
      </c>
      <c r="U5197" s="75">
        <v>0</v>
      </c>
      <c r="V5197" s="75">
        <v>0</v>
      </c>
      <c r="W5197" s="75">
        <v>341.52400000000006</v>
      </c>
      <c r="X5197" s="75">
        <v>0.15805891638394598</v>
      </c>
      <c r="Y5197" s="75">
        <v>341.68205891638399</v>
      </c>
      <c r="Z5197" s="75">
        <v>338.60205722539206</v>
      </c>
      <c r="AA5197" s="59"/>
      <c r="AB5197" s="75">
        <v>88.655000000000015</v>
      </c>
      <c r="AC5197" s="75">
        <v>4.1029951722334972E-2</v>
      </c>
      <c r="AD5197" s="75">
        <v>88.696029951722352</v>
      </c>
      <c r="AE5197" s="75">
        <v>87.896503271562551</v>
      </c>
      <c r="AF5197" s="75">
        <v>1.3259999999999992</v>
      </c>
      <c r="AG5197" s="75">
        <v>6.1367904781248813E-4</v>
      </c>
      <c r="AH5197" s="75">
        <v>1.3266136790478116</v>
      </c>
      <c r="AI5197" s="75">
        <v>1.3146552742438873</v>
      </c>
      <c r="AJ5197" s="75">
        <v>3.7699999999999996</v>
      </c>
      <c r="AK5197" s="75">
        <v>1.7447737633884475E-3</v>
      </c>
      <c r="AL5197" s="75">
        <v>3.771744773763388</v>
      </c>
      <c r="AM5197" s="75">
        <v>3.7377453875561524</v>
      </c>
      <c r="AN5197" s="75">
        <v>0</v>
      </c>
      <c r="AO5197" s="75">
        <v>0</v>
      </c>
      <c r="AP5197" s="75">
        <v>0</v>
      </c>
      <c r="AQ5197" s="75">
        <v>0</v>
      </c>
      <c r="AR5197" s="75">
        <v>93.751000000000005</v>
      </c>
      <c r="AS5197" s="75">
        <v>4.3388404533535908E-2</v>
      </c>
      <c r="AT5197" s="75">
        <v>93.794388404533549</v>
      </c>
      <c r="AU5197" s="75">
        <v>92.948903933362587</v>
      </c>
    </row>
    <row r="5198" spans="1:47" ht="13" x14ac:dyDescent="0.3">
      <c r="A5198" s="63">
        <v>45874</v>
      </c>
      <c r="B5198" s="60">
        <v>11</v>
      </c>
      <c r="C5198" s="60" t="s">
        <v>5</v>
      </c>
      <c r="D5198" s="61">
        <v>27.670777000000001</v>
      </c>
      <c r="E5198" s="59">
        <v>8.4961050000000003E-3</v>
      </c>
      <c r="F5198" s="59"/>
      <c r="G5198" s="75">
        <v>341.08699999999976</v>
      </c>
      <c r="H5198" s="75">
        <v>1.127238994243541</v>
      </c>
      <c r="I5198" s="75">
        <v>342.21423899424332</v>
      </c>
      <c r="J5198" s="75">
        <v>339.30675088725314</v>
      </c>
      <c r="K5198" s="75">
        <v>5.7119999999999997</v>
      </c>
      <c r="L5198" s="75">
        <v>1.8877263381832526E-2</v>
      </c>
      <c r="M5198" s="75">
        <v>5.7308772633818323</v>
      </c>
      <c r="N5198" s="75">
        <v>5.6821871284100274</v>
      </c>
      <c r="O5198" s="75">
        <v>30.466000000000001</v>
      </c>
      <c r="P5198" s="75">
        <v>0.10068534772249821</v>
      </c>
      <c r="Q5198" s="75">
        <v>30.566685347722498</v>
      </c>
      <c r="R5198" s="75">
        <v>30.306987579506288</v>
      </c>
      <c r="S5198" s="75">
        <v>0</v>
      </c>
      <c r="T5198" s="75">
        <v>0</v>
      </c>
      <c r="U5198" s="75">
        <v>0</v>
      </c>
      <c r="V5198" s="75">
        <v>0</v>
      </c>
      <c r="W5198" s="75">
        <v>377.26499999999976</v>
      </c>
      <c r="X5198" s="75">
        <v>1.2468016053478719</v>
      </c>
      <c r="Y5198" s="75">
        <v>378.51180160534767</v>
      </c>
      <c r="Z5198" s="75">
        <v>375.29592559516948</v>
      </c>
      <c r="AA5198" s="59"/>
      <c r="AB5198" s="75">
        <v>98.401999999999973</v>
      </c>
      <c r="AC5198" s="75">
        <v>0.32520316374283675</v>
      </c>
      <c r="AD5198" s="75">
        <v>98.727203163742814</v>
      </c>
      <c r="AE5198" s="75">
        <v>97.888406479307321</v>
      </c>
      <c r="AF5198" s="75">
        <v>1.3809999999999996</v>
      </c>
      <c r="AG5198" s="75">
        <v>4.5639882230936119E-3</v>
      </c>
      <c r="AH5198" s="75">
        <v>1.3855639882230932</v>
      </c>
      <c r="AI5198" s="75">
        <v>1.3737920910949311</v>
      </c>
      <c r="AJ5198" s="75">
        <v>3.9149999999999987</v>
      </c>
      <c r="AK5198" s="75">
        <v>1.2938460458661471E-2</v>
      </c>
      <c r="AL5198" s="75">
        <v>3.9279384604586602</v>
      </c>
      <c r="AM5198" s="75">
        <v>3.8945662828650653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03.69799999999996</v>
      </c>
      <c r="AS5198" s="75">
        <v>0.34270561242459185</v>
      </c>
      <c r="AT5198" s="75">
        <v>104.04070561242457</v>
      </c>
      <c r="AU5198" s="75">
        <v>103.15676485326732</v>
      </c>
    </row>
    <row r="5199" spans="1:47" ht="13" x14ac:dyDescent="0.3">
      <c r="A5199" s="63">
        <v>45874</v>
      </c>
      <c r="B5199" s="60">
        <v>12</v>
      </c>
      <c r="C5199" s="60" t="s">
        <v>5</v>
      </c>
      <c r="D5199" s="61">
        <v>34.182482999999998</v>
      </c>
      <c r="E5199" s="59">
        <v>8.5154619999999997E-3</v>
      </c>
      <c r="F5199" s="59"/>
      <c r="G5199" s="75">
        <v>382.80599999999998</v>
      </c>
      <c r="H5199" s="75">
        <v>0.54351110847120498</v>
      </c>
      <c r="I5199" s="75">
        <v>383.34951110847118</v>
      </c>
      <c r="J5199" s="75">
        <v>380.0851129139084</v>
      </c>
      <c r="K5199" s="75">
        <v>6.2529999999999983</v>
      </c>
      <c r="L5199" s="75">
        <v>8.8780608487600606E-3</v>
      </c>
      <c r="M5199" s="75">
        <v>6.2618780608487583</v>
      </c>
      <c r="N5199" s="75">
        <v>6.2085552761729668</v>
      </c>
      <c r="O5199" s="75">
        <v>32.585999999999999</v>
      </c>
      <c r="P5199" s="75">
        <v>4.6265870912793126E-2</v>
      </c>
      <c r="Q5199" s="75">
        <v>32.632265870912789</v>
      </c>
      <c r="R5199" s="75">
        <v>32.354387050915136</v>
      </c>
      <c r="S5199" s="75">
        <v>0</v>
      </c>
      <c r="T5199" s="75">
        <v>0</v>
      </c>
      <c r="U5199" s="75">
        <v>0</v>
      </c>
      <c r="V5199" s="75">
        <v>0</v>
      </c>
      <c r="W5199" s="75">
        <v>421.64499999999998</v>
      </c>
      <c r="X5199" s="75">
        <v>0.59865504023275817</v>
      </c>
      <c r="Y5199" s="75">
        <v>422.24365504023274</v>
      </c>
      <c r="Z5199" s="75">
        <v>418.64805524099648</v>
      </c>
      <c r="AA5199" s="59"/>
      <c r="AB5199" s="75">
        <v>111.02399999999997</v>
      </c>
      <c r="AC5199" s="75">
        <v>0.15763278868906719</v>
      </c>
      <c r="AD5199" s="75">
        <v>111.18163278868904</v>
      </c>
      <c r="AE5199" s="75">
        <v>110.23486981957902</v>
      </c>
      <c r="AF5199" s="75">
        <v>1.5289999999999999</v>
      </c>
      <c r="AG5199" s="75">
        <v>2.1708867803860768E-3</v>
      </c>
      <c r="AH5199" s="75">
        <v>1.5311708867803859</v>
      </c>
      <c r="AI5199" s="75">
        <v>1.5181322592785014</v>
      </c>
      <c r="AJ5199" s="75">
        <v>4.2240000000000002</v>
      </c>
      <c r="AK5199" s="75">
        <v>5.9972699544478666E-3</v>
      </c>
      <c r="AL5199" s="75">
        <v>4.2299972699544481</v>
      </c>
      <c r="AM5199" s="75">
        <v>4.1939768889420472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16.77699999999997</v>
      </c>
      <c r="AS5199" s="75">
        <v>0.16580094542390111</v>
      </c>
      <c r="AT5199" s="75">
        <v>116.94280094542388</v>
      </c>
      <c r="AU5199" s="75">
        <v>115.94697896779957</v>
      </c>
    </row>
    <row r="5200" spans="1:47" ht="13" x14ac:dyDescent="0.3">
      <c r="A5200" s="63">
        <v>45874</v>
      </c>
      <c r="B5200" s="60">
        <v>13</v>
      </c>
      <c r="C5200" s="60" t="s">
        <v>5</v>
      </c>
      <c r="D5200" s="61">
        <v>69.203063</v>
      </c>
      <c r="E5200" s="59">
        <v>8.4217530000000006E-3</v>
      </c>
      <c r="F5200" s="59"/>
      <c r="G5200" s="75">
        <v>428.63600000000014</v>
      </c>
      <c r="H5200" s="75">
        <v>3.2732002895537686</v>
      </c>
      <c r="I5200" s="75">
        <v>431.90920028955389</v>
      </c>
      <c r="J5200" s="75">
        <v>428.27176768628772</v>
      </c>
      <c r="K5200" s="75">
        <v>6.8980000000000006</v>
      </c>
      <c r="L5200" s="75">
        <v>5.2675313313258552E-2</v>
      </c>
      <c r="M5200" s="75">
        <v>6.9506753133132593</v>
      </c>
      <c r="N5200" s="75">
        <v>6.892138442641337</v>
      </c>
      <c r="O5200" s="75">
        <v>34.576000000000008</v>
      </c>
      <c r="P5200" s="75">
        <v>0.26403328981142765</v>
      </c>
      <c r="Q5200" s="75">
        <v>34.840033289811437</v>
      </c>
      <c r="R5200" s="75">
        <v>34.546619134932868</v>
      </c>
      <c r="S5200" s="75">
        <v>0</v>
      </c>
      <c r="T5200" s="75">
        <v>0</v>
      </c>
      <c r="U5200" s="75">
        <v>0</v>
      </c>
      <c r="V5200" s="75">
        <v>0</v>
      </c>
      <c r="W5200" s="75">
        <v>470.11000000000018</v>
      </c>
      <c r="X5200" s="75">
        <v>3.589908892678455</v>
      </c>
      <c r="Y5200" s="75">
        <v>473.69990889267859</v>
      </c>
      <c r="Z5200" s="75">
        <v>469.71052526386194</v>
      </c>
      <c r="AA5200" s="59"/>
      <c r="AB5200" s="75">
        <v>124.60500000000002</v>
      </c>
      <c r="AC5200" s="75">
        <v>0.95152325534917104</v>
      </c>
      <c r="AD5200" s="75">
        <v>125.55652325534919</v>
      </c>
      <c r="AE5200" s="75">
        <v>124.49911722895388</v>
      </c>
      <c r="AF5200" s="75">
        <v>1.7259999999999995</v>
      </c>
      <c r="AG5200" s="75">
        <v>1.3180282803520474E-2</v>
      </c>
      <c r="AH5200" s="75">
        <v>1.7391802828035201</v>
      </c>
      <c r="AI5200" s="75">
        <v>1.7245333360392787</v>
      </c>
      <c r="AJ5200" s="75">
        <v>4.5509999999999993</v>
      </c>
      <c r="AK5200" s="75">
        <v>3.4752877774520095E-2</v>
      </c>
      <c r="AL5200" s="75">
        <v>4.5857528777745191</v>
      </c>
      <c r="AM5200" s="75">
        <v>4.5471327997188631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30.88200000000001</v>
      </c>
      <c r="AS5200" s="75">
        <v>0.99945641592721157</v>
      </c>
      <c r="AT5200" s="75">
        <v>131.88145641592723</v>
      </c>
      <c r="AU5200" s="75">
        <v>130.770783364712</v>
      </c>
    </row>
    <row r="5201" spans="1:47" ht="13" x14ac:dyDescent="0.3">
      <c r="A5201" s="63">
        <v>45874</v>
      </c>
      <c r="B5201" s="60">
        <v>14</v>
      </c>
      <c r="C5201" s="60" t="s">
        <v>5</v>
      </c>
      <c r="D5201" s="61">
        <v>61.880007999999997</v>
      </c>
      <c r="E5201" s="59">
        <v>8.333231E-3</v>
      </c>
      <c r="F5201" s="59"/>
      <c r="G5201" s="75">
        <v>460.54599999999999</v>
      </c>
      <c r="H5201" s="75">
        <v>2.5939655229701089</v>
      </c>
      <c r="I5201" s="75">
        <v>463.1399655229701</v>
      </c>
      <c r="J5201" s="75">
        <v>459.28051320493512</v>
      </c>
      <c r="K5201" s="75">
        <v>7.4549999999999992</v>
      </c>
      <c r="L5201" s="75">
        <v>4.1989319142370495E-2</v>
      </c>
      <c r="M5201" s="75">
        <v>7.4969893191423695</v>
      </c>
      <c r="N5201" s="75">
        <v>7.4345151753414234</v>
      </c>
      <c r="O5201" s="75">
        <v>35.798999999999999</v>
      </c>
      <c r="P5201" s="75">
        <v>0.20163321743497267</v>
      </c>
      <c r="Q5201" s="75">
        <v>36.000633217434974</v>
      </c>
      <c r="R5201" s="75">
        <v>35.700631624687816</v>
      </c>
      <c r="S5201" s="75">
        <v>0</v>
      </c>
      <c r="T5201" s="75">
        <v>0</v>
      </c>
      <c r="U5201" s="75">
        <v>0</v>
      </c>
      <c r="V5201" s="75">
        <v>0</v>
      </c>
      <c r="W5201" s="75">
        <v>503.79999999999995</v>
      </c>
      <c r="X5201" s="75">
        <v>2.8375880595474521</v>
      </c>
      <c r="Y5201" s="75">
        <v>506.63758805954745</v>
      </c>
      <c r="Z5201" s="75">
        <v>502.41566000496437</v>
      </c>
      <c r="AA5201" s="59"/>
      <c r="AB5201" s="75">
        <v>134.33100000000007</v>
      </c>
      <c r="AC5201" s="75">
        <v>0.75660190874765576</v>
      </c>
      <c r="AD5201" s="75">
        <v>135.08760190874773</v>
      </c>
      <c r="AE5201" s="75">
        <v>133.96188571680608</v>
      </c>
      <c r="AF5201" s="75">
        <v>1.7819999999999998</v>
      </c>
      <c r="AG5201" s="75">
        <v>1.0036883529403651E-2</v>
      </c>
      <c r="AH5201" s="75">
        <v>1.7920368835294034</v>
      </c>
      <c r="AI5201" s="75">
        <v>1.7771034262184326</v>
      </c>
      <c r="AJ5201" s="75">
        <v>4.8019999999999978</v>
      </c>
      <c r="AK5201" s="75">
        <v>2.704664125039075E-2</v>
      </c>
      <c r="AL5201" s="75">
        <v>4.8290466412503887</v>
      </c>
      <c r="AM5201" s="75">
        <v>4.7888050800790749</v>
      </c>
      <c r="AN5201" s="75">
        <v>0</v>
      </c>
      <c r="AO5201" s="75">
        <v>0</v>
      </c>
      <c r="AP5201" s="75">
        <v>0</v>
      </c>
      <c r="AQ5201" s="75">
        <v>0</v>
      </c>
      <c r="AR5201" s="75">
        <v>140.91500000000008</v>
      </c>
      <c r="AS5201" s="75">
        <v>0.79368543352745025</v>
      </c>
      <c r="AT5201" s="75">
        <v>141.70868543352751</v>
      </c>
      <c r="AU5201" s="75">
        <v>140.5277942231036</v>
      </c>
    </row>
    <row r="5202" spans="1:47" ht="13" x14ac:dyDescent="0.3">
      <c r="A5202" s="63">
        <v>45874</v>
      </c>
      <c r="B5202" s="60">
        <v>15</v>
      </c>
      <c r="C5202" s="60" t="s">
        <v>5</v>
      </c>
      <c r="D5202" s="61">
        <v>47.425130000000003</v>
      </c>
      <c r="E5202" s="59">
        <v>8.2836530000000002E-3</v>
      </c>
      <c r="F5202" s="59"/>
      <c r="G5202" s="75">
        <v>505.51299999999992</v>
      </c>
      <c r="H5202" s="75">
        <v>2.9965351328444489</v>
      </c>
      <c r="I5202" s="75">
        <v>508.50953513284435</v>
      </c>
      <c r="J5202" s="75">
        <v>504.29721859661254</v>
      </c>
      <c r="K5202" s="75">
        <v>8.0019999999999989</v>
      </c>
      <c r="L5202" s="75">
        <v>4.7433545987979109E-2</v>
      </c>
      <c r="M5202" s="75">
        <v>8.0494335459879771</v>
      </c>
      <c r="N5202" s="75">
        <v>7.9827548316464529</v>
      </c>
      <c r="O5202" s="75">
        <v>37.564999999999998</v>
      </c>
      <c r="P5202" s="75">
        <v>0.22267447576086419</v>
      </c>
      <c r="Q5202" s="75">
        <v>37.787674475760859</v>
      </c>
      <c r="R5202" s="75">
        <v>37.4746544927267</v>
      </c>
      <c r="S5202" s="75">
        <v>0</v>
      </c>
      <c r="T5202" s="75">
        <v>0</v>
      </c>
      <c r="U5202" s="75">
        <v>0</v>
      </c>
      <c r="V5202" s="75">
        <v>0</v>
      </c>
      <c r="W5202" s="75">
        <v>551.07999999999993</v>
      </c>
      <c r="X5202" s="75">
        <v>3.2666431545932921</v>
      </c>
      <c r="Y5202" s="75">
        <v>554.34664315459315</v>
      </c>
      <c r="Z5202" s="75">
        <v>549.75462792098574</v>
      </c>
      <c r="AA5202" s="59"/>
      <c r="AB5202" s="75">
        <v>147.98500000000004</v>
      </c>
      <c r="AC5202" s="75">
        <v>0.87721235978893908</v>
      </c>
      <c r="AD5202" s="75">
        <v>148.86221235978897</v>
      </c>
      <c r="AE5202" s="75">
        <v>147.62908944778817</v>
      </c>
      <c r="AF5202" s="75">
        <v>1.9599999999999995</v>
      </c>
      <c r="AG5202" s="75">
        <v>1.1618314188507752E-2</v>
      </c>
      <c r="AH5202" s="75">
        <v>1.9716183141885073</v>
      </c>
      <c r="AI5202" s="75">
        <v>1.9552861122253247</v>
      </c>
      <c r="AJ5202" s="75">
        <v>5.0499999999999989</v>
      </c>
      <c r="AK5202" s="75">
        <v>2.9934942169369465E-2</v>
      </c>
      <c r="AL5202" s="75">
        <v>5.079934942169368</v>
      </c>
      <c r="AM5202" s="75">
        <v>5.0378545238458621</v>
      </c>
      <c r="AN5202" s="75">
        <v>0</v>
      </c>
      <c r="AO5202" s="75">
        <v>0</v>
      </c>
      <c r="AP5202" s="75">
        <v>0</v>
      </c>
      <c r="AQ5202" s="75">
        <v>0</v>
      </c>
      <c r="AR5202" s="75">
        <v>154.99500000000006</v>
      </c>
      <c r="AS5202" s="75">
        <v>0.91876561614681629</v>
      </c>
      <c r="AT5202" s="75">
        <v>155.91376561614683</v>
      </c>
      <c r="AU5202" s="75">
        <v>154.62223008385936</v>
      </c>
    </row>
    <row r="5203" spans="1:47" ht="13" x14ac:dyDescent="0.3">
      <c r="A5203" s="63">
        <v>45874</v>
      </c>
      <c r="B5203" s="60">
        <v>16</v>
      </c>
      <c r="C5203" s="60" t="s">
        <v>5</v>
      </c>
      <c r="D5203" s="61">
        <v>38.769567000000002</v>
      </c>
      <c r="E5203" s="59">
        <v>8.2883000000000002E-3</v>
      </c>
      <c r="F5203" s="59"/>
      <c r="G5203" s="75">
        <v>548.39</v>
      </c>
      <c r="H5203" s="75">
        <v>7.0928305706314552</v>
      </c>
      <c r="I5203" s="75">
        <v>555.48283057063145</v>
      </c>
      <c r="J5203" s="75">
        <v>550.87882222601286</v>
      </c>
      <c r="K5203" s="75">
        <v>8.8040000000000003</v>
      </c>
      <c r="L5203" s="75">
        <v>0.11387020249063504</v>
      </c>
      <c r="M5203" s="75">
        <v>8.9178702024906347</v>
      </c>
      <c r="N5203" s="75">
        <v>8.8439562188913321</v>
      </c>
      <c r="O5203" s="75">
        <v>40.125</v>
      </c>
      <c r="P5203" s="75">
        <v>0.51897340696691618</v>
      </c>
      <c r="Q5203" s="75">
        <v>40.643973406966914</v>
      </c>
      <c r="R5203" s="75">
        <v>40.307103962177948</v>
      </c>
      <c r="S5203" s="75">
        <v>0</v>
      </c>
      <c r="T5203" s="75">
        <v>0</v>
      </c>
      <c r="U5203" s="75">
        <v>0</v>
      </c>
      <c r="V5203" s="75">
        <v>0</v>
      </c>
      <c r="W5203" s="75">
        <v>597.31899999999996</v>
      </c>
      <c r="X5203" s="75">
        <v>7.7256741800890065</v>
      </c>
      <c r="Y5203" s="75">
        <v>605.04467418008903</v>
      </c>
      <c r="Z5203" s="75">
        <v>600.02988240708214</v>
      </c>
      <c r="AA5203" s="59"/>
      <c r="AB5203" s="75">
        <v>161.489</v>
      </c>
      <c r="AC5203" s="75">
        <v>2.0886852714686688</v>
      </c>
      <c r="AD5203" s="75">
        <v>163.57768527146868</v>
      </c>
      <c r="AE5203" s="75">
        <v>162.22190434263317</v>
      </c>
      <c r="AF5203" s="75">
        <v>2.1559999999999988</v>
      </c>
      <c r="AG5203" s="75">
        <v>2.7885524371854722E-2</v>
      </c>
      <c r="AH5203" s="75">
        <v>2.1838855243718536</v>
      </c>
      <c r="AI5203" s="75">
        <v>2.1657848259802024</v>
      </c>
      <c r="AJ5203" s="75">
        <v>5.5329999999999995</v>
      </c>
      <c r="AK5203" s="75">
        <v>7.1563361015525156E-2</v>
      </c>
      <c r="AL5203" s="75">
        <v>5.6045633610155248</v>
      </c>
      <c r="AM5203" s="75">
        <v>5.5581110585104199</v>
      </c>
      <c r="AN5203" s="75">
        <v>0</v>
      </c>
      <c r="AO5203" s="75">
        <v>0</v>
      </c>
      <c r="AP5203" s="75">
        <v>0</v>
      </c>
      <c r="AQ5203" s="75">
        <v>0</v>
      </c>
      <c r="AR5203" s="75">
        <v>169.178</v>
      </c>
      <c r="AS5203" s="75">
        <v>2.1881341568560488</v>
      </c>
      <c r="AT5203" s="75">
        <v>171.36613415685605</v>
      </c>
      <c r="AU5203" s="75">
        <v>169.94580022712381</v>
      </c>
    </row>
    <row r="5204" spans="1:47" ht="13" x14ac:dyDescent="0.3">
      <c r="A5204" s="63">
        <v>45874</v>
      </c>
      <c r="B5204" s="60">
        <v>17</v>
      </c>
      <c r="C5204" s="60" t="s">
        <v>5</v>
      </c>
      <c r="D5204" s="61">
        <v>44.721657</v>
      </c>
      <c r="E5204" s="59">
        <v>8.570879E-3</v>
      </c>
      <c r="F5204" s="59"/>
      <c r="G5204" s="75">
        <v>606.43299999999988</v>
      </c>
      <c r="H5204" s="75">
        <v>5.7180821197066045</v>
      </c>
      <c r="I5204" s="75">
        <v>612.15108211970653</v>
      </c>
      <c r="J5204" s="75">
        <v>606.90440926513952</v>
      </c>
      <c r="K5204" s="75">
        <v>9.7459999999999987</v>
      </c>
      <c r="L5204" s="75">
        <v>9.1895441604695954E-2</v>
      </c>
      <c r="M5204" s="75">
        <v>9.8378954416046938</v>
      </c>
      <c r="N5204" s="75">
        <v>9.7535760301600494</v>
      </c>
      <c r="O5204" s="75">
        <v>44.042000000000002</v>
      </c>
      <c r="P5204" s="75">
        <v>0.41527385995834382</v>
      </c>
      <c r="Q5204" s="75">
        <v>44.457273859958349</v>
      </c>
      <c r="R5204" s="75">
        <v>44.076235945034782</v>
      </c>
      <c r="S5204" s="75">
        <v>0</v>
      </c>
      <c r="T5204" s="75">
        <v>0</v>
      </c>
      <c r="U5204" s="75">
        <v>0</v>
      </c>
      <c r="V5204" s="75">
        <v>0</v>
      </c>
      <c r="W5204" s="75">
        <v>660.22099999999989</v>
      </c>
      <c r="X5204" s="75">
        <v>6.2252514212696441</v>
      </c>
      <c r="Y5204" s="75">
        <v>666.44625142126961</v>
      </c>
      <c r="Z5204" s="75">
        <v>660.73422124033436</v>
      </c>
      <c r="AA5204" s="59"/>
      <c r="AB5204" s="75">
        <v>178.94399999999999</v>
      </c>
      <c r="AC5204" s="75">
        <v>1.6872704599333788</v>
      </c>
      <c r="AD5204" s="75">
        <v>180.63127045993338</v>
      </c>
      <c r="AE5204" s="75">
        <v>179.08310169720502</v>
      </c>
      <c r="AF5204" s="75">
        <v>2.3259999999999987</v>
      </c>
      <c r="AG5204" s="75">
        <v>2.1931951279758125E-2</v>
      </c>
      <c r="AH5204" s="75">
        <v>2.3479319512797567</v>
      </c>
      <c r="AI5204" s="75">
        <v>2.3278081106251043</v>
      </c>
      <c r="AJ5204" s="75">
        <v>5.9449999999999967</v>
      </c>
      <c r="AK5204" s="75">
        <v>5.6055653636355132E-2</v>
      </c>
      <c r="AL5204" s="75">
        <v>6.0010556536363522</v>
      </c>
      <c r="AM5204" s="75">
        <v>5.949621331756769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187.21499999999997</v>
      </c>
      <c r="AS5204" s="75">
        <v>1.7652580648494922</v>
      </c>
      <c r="AT5204" s="75">
        <v>188.98025806484947</v>
      </c>
      <c r="AU5204" s="75">
        <v>187.3605311395869</v>
      </c>
    </row>
    <row r="5205" spans="1:47" ht="13" x14ac:dyDescent="0.3">
      <c r="A5205" s="63">
        <v>45874</v>
      </c>
      <c r="B5205" s="60">
        <v>18</v>
      </c>
      <c r="C5205" s="60" t="s">
        <v>5</v>
      </c>
      <c r="D5205" s="61">
        <v>38.142749000000002</v>
      </c>
      <c r="E5205" s="59">
        <v>8.7207310000000007E-3</v>
      </c>
      <c r="F5205" s="59"/>
      <c r="G5205" s="75">
        <v>653.4599999999997</v>
      </c>
      <c r="H5205" s="75">
        <v>7.2353116681644485</v>
      </c>
      <c r="I5205" s="75">
        <v>660.69531166816409</v>
      </c>
      <c r="J5205" s="75">
        <v>654.93356558214487</v>
      </c>
      <c r="K5205" s="75">
        <v>10.472</v>
      </c>
      <c r="L5205" s="75">
        <v>0.11594922992840898</v>
      </c>
      <c r="M5205" s="75">
        <v>10.587949229928409</v>
      </c>
      <c r="N5205" s="75">
        <v>10.495614572852546</v>
      </c>
      <c r="O5205" s="75">
        <v>47.596999999999994</v>
      </c>
      <c r="P5205" s="75">
        <v>0.52700873729015307</v>
      </c>
      <c r="Q5205" s="75">
        <v>48.124008737290147</v>
      </c>
      <c r="R5205" s="75">
        <v>47.704332202450587</v>
      </c>
      <c r="S5205" s="75">
        <v>0.67600000000000005</v>
      </c>
      <c r="T5205" s="75">
        <v>7.4848815347215896E-3</v>
      </c>
      <c r="U5205" s="75">
        <v>0.68348488153472164</v>
      </c>
      <c r="V5205" s="75">
        <v>0.6775243937402905</v>
      </c>
      <c r="W5205" s="75">
        <v>712.2049999999997</v>
      </c>
      <c r="X5205" s="75">
        <v>7.8857545169177321</v>
      </c>
      <c r="Y5205" s="75">
        <v>720.0907545169174</v>
      </c>
      <c r="Z5205" s="75">
        <v>713.81103675118834</v>
      </c>
      <c r="AA5205" s="59"/>
      <c r="AB5205" s="75">
        <v>192.60299999999998</v>
      </c>
      <c r="AC5205" s="75">
        <v>2.132560115727784</v>
      </c>
      <c r="AD5205" s="75">
        <v>194.73556011572776</v>
      </c>
      <c r="AE5205" s="75">
        <v>193.03732367982417</v>
      </c>
      <c r="AF5205" s="75">
        <v>2.532999999999999</v>
      </c>
      <c r="AG5205" s="75">
        <v>2.8046161135280735E-2</v>
      </c>
      <c r="AH5205" s="75">
        <v>2.5610461611352799</v>
      </c>
      <c r="AI5205" s="75">
        <v>2.5387119664854363</v>
      </c>
      <c r="AJ5205" s="75">
        <v>6.3140000000000001</v>
      </c>
      <c r="AK5205" s="75">
        <v>6.9910565103893665E-2</v>
      </c>
      <c r="AL5205" s="75">
        <v>6.3839105651038937</v>
      </c>
      <c r="AM5205" s="75">
        <v>6.328238198337564</v>
      </c>
      <c r="AN5205" s="75">
        <v>4.01</v>
      </c>
      <c r="AO5205" s="75">
        <v>4.4399962950049658E-2</v>
      </c>
      <c r="AP5205" s="75">
        <v>4.0543999629500496</v>
      </c>
      <c r="AQ5205" s="75">
        <v>4.0190426315067524</v>
      </c>
      <c r="AR5205" s="75">
        <v>205.45999999999995</v>
      </c>
      <c r="AS5205" s="75">
        <v>2.2749168049170083</v>
      </c>
      <c r="AT5205" s="75">
        <v>207.73491680491696</v>
      </c>
      <c r="AU5205" s="75">
        <v>205.92331647615393</v>
      </c>
    </row>
    <row r="5206" spans="1:47" ht="13" x14ac:dyDescent="0.3">
      <c r="A5206" s="63">
        <v>45874</v>
      </c>
      <c r="B5206" s="60">
        <v>19</v>
      </c>
      <c r="C5206" s="60" t="s">
        <v>5</v>
      </c>
      <c r="D5206" s="61">
        <v>42.593893000000001</v>
      </c>
      <c r="E5206" s="59">
        <v>8.6274300000000002E-3</v>
      </c>
      <c r="F5206" s="59"/>
      <c r="G5206" s="75">
        <v>657.1389999999999</v>
      </c>
      <c r="H5206" s="75">
        <v>4.2510325546093979</v>
      </c>
      <c r="I5206" s="75">
        <v>661.39003255460932</v>
      </c>
      <c r="J5206" s="75">
        <v>655.68393634604672</v>
      </c>
      <c r="K5206" s="75">
        <v>10.574</v>
      </c>
      <c r="L5206" s="75">
        <v>6.8403211850825749E-2</v>
      </c>
      <c r="M5206" s="75">
        <v>10.642403211850825</v>
      </c>
      <c r="N5206" s="75">
        <v>10.550586623108806</v>
      </c>
      <c r="O5206" s="75">
        <v>48.626999999999974</v>
      </c>
      <c r="P5206" s="75">
        <v>0.3145680899063838</v>
      </c>
      <c r="Q5206" s="75">
        <v>48.941568089906355</v>
      </c>
      <c r="R5206" s="75">
        <v>48.519328137120453</v>
      </c>
      <c r="S5206" s="75">
        <v>0.7380000000000001</v>
      </c>
      <c r="T5206" s="75">
        <v>4.7741224083515613E-3</v>
      </c>
      <c r="U5206" s="75">
        <v>0.74277412240835161</v>
      </c>
      <c r="V5206" s="75">
        <v>0.73636589066146219</v>
      </c>
      <c r="W5206" s="75">
        <v>717.07799999999986</v>
      </c>
      <c r="X5206" s="75">
        <v>4.638777978774959</v>
      </c>
      <c r="Y5206" s="75">
        <v>721.71677797877487</v>
      </c>
      <c r="Z5206" s="75">
        <v>715.49021699693742</v>
      </c>
      <c r="AA5206" s="59"/>
      <c r="AB5206" s="75">
        <v>192.44100000000009</v>
      </c>
      <c r="AC5206" s="75">
        <v>1.2449009354818199</v>
      </c>
      <c r="AD5206" s="75">
        <v>193.6859009354819</v>
      </c>
      <c r="AE5206" s="75">
        <v>192.01488938317411</v>
      </c>
      <c r="AF5206" s="75">
        <v>2.5</v>
      </c>
      <c r="AG5206" s="75">
        <v>1.6172501383304748E-2</v>
      </c>
      <c r="AH5206" s="75">
        <v>2.5161725013833047</v>
      </c>
      <c r="AI5206" s="75">
        <v>2.4944643992596953</v>
      </c>
      <c r="AJ5206" s="75">
        <v>6.4279999999999964</v>
      </c>
      <c r="AK5206" s="75">
        <v>4.1582735556753139E-2</v>
      </c>
      <c r="AL5206" s="75">
        <v>6.4695827355567497</v>
      </c>
      <c r="AM5206" s="75">
        <v>6.4137668633765257</v>
      </c>
      <c r="AN5206" s="75">
        <v>4.3460000000000001</v>
      </c>
      <c r="AO5206" s="75">
        <v>2.811427640473697E-2</v>
      </c>
      <c r="AP5206" s="75">
        <v>4.3741142764047369</v>
      </c>
      <c r="AQ5206" s="75">
        <v>4.3363769116730548</v>
      </c>
      <c r="AR5206" s="75">
        <v>205.71500000000009</v>
      </c>
      <c r="AS5206" s="75">
        <v>1.3307704488266148</v>
      </c>
      <c r="AT5206" s="75">
        <v>207.04577044882666</v>
      </c>
      <c r="AU5206" s="75">
        <v>205.2594975574834</v>
      </c>
    </row>
    <row r="5207" spans="1:47" ht="13" x14ac:dyDescent="0.3">
      <c r="A5207" s="63">
        <v>45874</v>
      </c>
      <c r="B5207" s="60">
        <v>20</v>
      </c>
      <c r="C5207" s="60" t="s">
        <v>5</v>
      </c>
      <c r="D5207" s="61">
        <v>57.768881999999998</v>
      </c>
      <c r="E5207" s="59">
        <v>8.4393760000000002E-3</v>
      </c>
      <c r="F5207" s="59"/>
      <c r="G5207" s="75">
        <v>631.7059999999999</v>
      </c>
      <c r="H5207" s="75">
        <v>3.4268747886775781</v>
      </c>
      <c r="I5207" s="75">
        <v>635.13287478867744</v>
      </c>
      <c r="J5207" s="75">
        <v>629.77274964837488</v>
      </c>
      <c r="K5207" s="75">
        <v>10.174999999999999</v>
      </c>
      <c r="L5207" s="75">
        <v>5.5197276857896486E-2</v>
      </c>
      <c r="M5207" s="75">
        <v>10.230197276857895</v>
      </c>
      <c r="N5207" s="75">
        <v>10.143860795484315</v>
      </c>
      <c r="O5207" s="75">
        <v>47.172999999999988</v>
      </c>
      <c r="P5207" s="75">
        <v>0.25590379766265853</v>
      </c>
      <c r="Q5207" s="75">
        <v>47.428903797662649</v>
      </c>
      <c r="R5207" s="75">
        <v>47.028633445246349</v>
      </c>
      <c r="S5207" s="75">
        <v>1.4239999999999999</v>
      </c>
      <c r="T5207" s="75">
        <v>7.7249063632083143E-3</v>
      </c>
      <c r="U5207" s="75">
        <v>1.4317249063632083</v>
      </c>
      <c r="V5207" s="75">
        <v>1.4196420415498443</v>
      </c>
      <c r="W5207" s="75">
        <v>690.47799999999984</v>
      </c>
      <c r="X5207" s="75">
        <v>3.7457007695613411</v>
      </c>
      <c r="Y5207" s="75">
        <v>694.22370076956122</v>
      </c>
      <c r="Z5207" s="75">
        <v>688.36488593065542</v>
      </c>
      <c r="AA5207" s="59"/>
      <c r="AB5207" s="75">
        <v>183.52499999999998</v>
      </c>
      <c r="AC5207" s="75">
        <v>0.99558528111503219</v>
      </c>
      <c r="AD5207" s="75">
        <v>184.52058528111502</v>
      </c>
      <c r="AE5207" s="75">
        <v>182.96334668218762</v>
      </c>
      <c r="AF5207" s="75">
        <v>2.3849999999999989</v>
      </c>
      <c r="AG5207" s="75">
        <v>1.2938133199615044E-2</v>
      </c>
      <c r="AH5207" s="75">
        <v>2.3979381331996139</v>
      </c>
      <c r="AI5207" s="75">
        <v>2.3777010316688041</v>
      </c>
      <c r="AJ5207" s="75">
        <v>6.2969999999999997</v>
      </c>
      <c r="AK5207" s="75">
        <v>3.4159926523260359E-2</v>
      </c>
      <c r="AL5207" s="75">
        <v>6.3311599265232603</v>
      </c>
      <c r="AM5207" s="75">
        <v>6.2777288873871981</v>
      </c>
      <c r="AN5207" s="75">
        <v>8.35</v>
      </c>
      <c r="AO5207" s="75">
        <v>4.5297028183138639E-2</v>
      </c>
      <c r="AP5207" s="75">
        <v>8.3952970281831387</v>
      </c>
      <c r="AQ5207" s="75">
        <v>8.3244459599306193</v>
      </c>
      <c r="AR5207" s="75">
        <v>200.55699999999996</v>
      </c>
      <c r="AS5207" s="75">
        <v>1.0879803690210463</v>
      </c>
      <c r="AT5207" s="75">
        <v>201.64498036902103</v>
      </c>
      <c r="AU5207" s="75">
        <v>199.94322256117422</v>
      </c>
    </row>
    <row r="5208" spans="1:47" ht="13" x14ac:dyDescent="0.3">
      <c r="A5208" s="63">
        <v>45874</v>
      </c>
      <c r="B5208" s="60">
        <v>21</v>
      </c>
      <c r="C5208" s="60" t="s">
        <v>5</v>
      </c>
      <c r="D5208" s="61">
        <v>49.793689000000001</v>
      </c>
      <c r="E5208" s="59">
        <v>8.3662110000000001E-3</v>
      </c>
      <c r="F5208" s="59"/>
      <c r="G5208" s="75">
        <v>602.84399999999982</v>
      </c>
      <c r="H5208" s="75">
        <v>3.6086851550309325</v>
      </c>
      <c r="I5208" s="75">
        <v>606.45268515503074</v>
      </c>
      <c r="J5208" s="75">
        <v>601.37897402950716</v>
      </c>
      <c r="K5208" s="75">
        <v>9.673</v>
      </c>
      <c r="L5208" s="75">
        <v>5.7903556317412501E-2</v>
      </c>
      <c r="M5208" s="75">
        <v>9.7309035563174131</v>
      </c>
      <c r="N5208" s="75">
        <v>9.6494927639446111</v>
      </c>
      <c r="O5208" s="75">
        <v>46.232000000000021</v>
      </c>
      <c r="P5208" s="75">
        <v>0.27674942785760531</v>
      </c>
      <c r="Q5208" s="75">
        <v>46.508749427857623</v>
      </c>
      <c r="R5208" s="75">
        <v>46.119647416798038</v>
      </c>
      <c r="S5208" s="75">
        <v>1.43</v>
      </c>
      <c r="T5208" s="75">
        <v>8.5601246287501168E-3</v>
      </c>
      <c r="U5208" s="75">
        <v>1.43856012462875</v>
      </c>
      <c r="V5208" s="75">
        <v>1.4265248270899196</v>
      </c>
      <c r="W5208" s="75">
        <v>660.17899999999975</v>
      </c>
      <c r="X5208" s="75">
        <v>3.9518982638347007</v>
      </c>
      <c r="Y5208" s="75">
        <v>664.13089826383464</v>
      </c>
      <c r="Z5208" s="75">
        <v>658.57463903733969</v>
      </c>
      <c r="AA5208" s="59"/>
      <c r="AB5208" s="75">
        <v>174.07400000000001</v>
      </c>
      <c r="AC5208" s="75">
        <v>1.0420245696678656</v>
      </c>
      <c r="AD5208" s="75">
        <v>175.11602456966787</v>
      </c>
      <c r="AE5208" s="75">
        <v>173.65096695863684</v>
      </c>
      <c r="AF5208" s="75">
        <v>2.263999999999998</v>
      </c>
      <c r="AG5208" s="75">
        <v>1.3552532978664508E-2</v>
      </c>
      <c r="AH5208" s="75">
        <v>2.2775525329786626</v>
      </c>
      <c r="AI5208" s="75">
        <v>2.2584980479241787</v>
      </c>
      <c r="AJ5208" s="75">
        <v>6.033999999999998</v>
      </c>
      <c r="AK5208" s="75">
        <v>3.6120134272642088E-2</v>
      </c>
      <c r="AL5208" s="75">
        <v>6.0701201342726403</v>
      </c>
      <c r="AM5208" s="75">
        <v>6.0193362284339669</v>
      </c>
      <c r="AN5208" s="75">
        <v>8.35</v>
      </c>
      <c r="AO5208" s="75">
        <v>4.9983944510533895E-2</v>
      </c>
      <c r="AP5208" s="75">
        <v>8.3999839445105344</v>
      </c>
      <c r="AQ5208" s="75">
        <v>8.3297079064341464</v>
      </c>
      <c r="AR5208" s="75">
        <v>190.72200000000001</v>
      </c>
      <c r="AS5208" s="75">
        <v>1.1416811814297061</v>
      </c>
      <c r="AT5208" s="75">
        <v>191.86368118142968</v>
      </c>
      <c r="AU5208" s="75">
        <v>190.25850914142913</v>
      </c>
    </row>
    <row r="5209" spans="1:47" ht="13" x14ac:dyDescent="0.3">
      <c r="A5209" s="63">
        <v>45874</v>
      </c>
      <c r="B5209" s="60">
        <v>22</v>
      </c>
      <c r="C5209" s="60" t="s">
        <v>5</v>
      </c>
      <c r="D5209" s="61">
        <v>47.720781000000002</v>
      </c>
      <c r="E5209" s="59">
        <v>8.3847720000000004E-3</v>
      </c>
      <c r="F5209" s="59"/>
      <c r="G5209" s="75">
        <v>582.14999999999975</v>
      </c>
      <c r="H5209" s="75">
        <v>3.5559630363638273</v>
      </c>
      <c r="I5209" s="75">
        <v>585.70596303636353</v>
      </c>
      <c r="J5209" s="75">
        <v>580.79495207726325</v>
      </c>
      <c r="K5209" s="75">
        <v>9.3729999999999993</v>
      </c>
      <c r="L5209" s="75">
        <v>5.7253356591665666E-2</v>
      </c>
      <c r="M5209" s="75">
        <v>9.4302533565916651</v>
      </c>
      <c r="N5209" s="75">
        <v>9.3511828322944091</v>
      </c>
      <c r="O5209" s="75">
        <v>45.228999999999992</v>
      </c>
      <c r="P5209" s="75">
        <v>0.27627355865618758</v>
      </c>
      <c r="Q5209" s="75">
        <v>45.505273558656178</v>
      </c>
      <c r="R5209" s="75">
        <v>45.123722215069215</v>
      </c>
      <c r="S5209" s="75">
        <v>1.4300000000000002</v>
      </c>
      <c r="T5209" s="75">
        <v>8.7349087726535709E-3</v>
      </c>
      <c r="U5209" s="75">
        <v>1.4387349087726538</v>
      </c>
      <c r="V5209" s="75">
        <v>1.4266714445941542</v>
      </c>
      <c r="W5209" s="75">
        <v>638.18199999999979</v>
      </c>
      <c r="X5209" s="75">
        <v>3.8982248603843344</v>
      </c>
      <c r="Y5209" s="75">
        <v>642.08022486038408</v>
      </c>
      <c r="Z5209" s="75">
        <v>636.69652856922096</v>
      </c>
      <c r="AA5209" s="59"/>
      <c r="AB5209" s="75">
        <v>167.38300000000001</v>
      </c>
      <c r="AC5209" s="75">
        <v>1.02243023433082</v>
      </c>
      <c r="AD5209" s="75">
        <v>168.40543023433082</v>
      </c>
      <c r="AE5209" s="75">
        <v>166.99338909825406</v>
      </c>
      <c r="AF5209" s="75">
        <v>2.1539999999999986</v>
      </c>
      <c r="AG5209" s="75">
        <v>1.3157338109297746E-2</v>
      </c>
      <c r="AH5209" s="75">
        <v>2.1671573381092961</v>
      </c>
      <c r="AI5209" s="75">
        <v>2.1489862179411228</v>
      </c>
      <c r="AJ5209" s="75">
        <v>5.9359999999999991</v>
      </c>
      <c r="AK5209" s="75">
        <v>3.6259033898231874E-2</v>
      </c>
      <c r="AL5209" s="75">
        <v>5.9722590338982311</v>
      </c>
      <c r="AM5209" s="75">
        <v>5.9221830035740544</v>
      </c>
      <c r="AN5209" s="75">
        <v>8.35</v>
      </c>
      <c r="AO5209" s="75">
        <v>5.1004537238921198E-2</v>
      </c>
      <c r="AP5209" s="75">
        <v>8.4010045372389204</v>
      </c>
      <c r="AQ5209" s="75">
        <v>8.330564029623206</v>
      </c>
      <c r="AR5209" s="75">
        <v>183.82300000000001</v>
      </c>
      <c r="AS5209" s="75">
        <v>1.1228511435772708</v>
      </c>
      <c r="AT5209" s="75">
        <v>184.94585114357727</v>
      </c>
      <c r="AU5209" s="75">
        <v>183.39512234939244</v>
      </c>
    </row>
    <row r="5210" spans="1:47" ht="13" x14ac:dyDescent="0.3">
      <c r="A5210" s="63">
        <v>45874</v>
      </c>
      <c r="B5210" s="60">
        <v>23</v>
      </c>
      <c r="C5210" s="60" t="s">
        <v>5</v>
      </c>
      <c r="D5210" s="61">
        <v>39.771740000000001</v>
      </c>
      <c r="E5210" s="59">
        <v>8.162552E-3</v>
      </c>
      <c r="F5210" s="59"/>
      <c r="G5210" s="75">
        <v>531.5419999999998</v>
      </c>
      <c r="H5210" s="75">
        <v>3.8922325066883174</v>
      </c>
      <c r="I5210" s="75">
        <v>535.43423250668809</v>
      </c>
      <c r="J5210" s="75">
        <v>531.06372274127216</v>
      </c>
      <c r="K5210" s="75">
        <v>8.5030000000000001</v>
      </c>
      <c r="L5210" s="75">
        <v>6.2263476836018176E-2</v>
      </c>
      <c r="M5210" s="75">
        <v>8.5652634768360176</v>
      </c>
      <c r="N5210" s="75">
        <v>8.4953490683126418</v>
      </c>
      <c r="O5210" s="75">
        <v>41.539999999999992</v>
      </c>
      <c r="P5210" s="75">
        <v>0.30417791694321938</v>
      </c>
      <c r="Q5210" s="75">
        <v>41.84417791694321</v>
      </c>
      <c r="R5210" s="75">
        <v>41.502622638798904</v>
      </c>
      <c r="S5210" s="75">
        <v>1.4299999999999997</v>
      </c>
      <c r="T5210" s="75">
        <v>1.0471218614078088E-2</v>
      </c>
      <c r="U5210" s="75">
        <v>1.4404712186140778</v>
      </c>
      <c r="V5210" s="75">
        <v>1.4287132973876369</v>
      </c>
      <c r="W5210" s="75">
        <v>583.01499999999976</v>
      </c>
      <c r="X5210" s="75">
        <v>4.2691451190816325</v>
      </c>
      <c r="Y5210" s="75">
        <v>587.28414511908136</v>
      </c>
      <c r="Z5210" s="75">
        <v>582.49040774577134</v>
      </c>
      <c r="AA5210" s="59"/>
      <c r="AB5210" s="75">
        <v>152.518</v>
      </c>
      <c r="AC5210" s="75">
        <v>1.1168177067006728</v>
      </c>
      <c r="AD5210" s="75">
        <v>153.63481770670069</v>
      </c>
      <c r="AE5210" s="75">
        <v>152.38076551815922</v>
      </c>
      <c r="AF5210" s="75">
        <v>2.0079999999999987</v>
      </c>
      <c r="AG5210" s="75">
        <v>1.4703641242705446E-2</v>
      </c>
      <c r="AH5210" s="75">
        <v>2.0227036412427042</v>
      </c>
      <c r="AI5210" s="75">
        <v>2.0061932175904711</v>
      </c>
      <c r="AJ5210" s="75">
        <v>5.4139999999999988</v>
      </c>
      <c r="AK5210" s="75">
        <v>3.9644180123509627E-2</v>
      </c>
      <c r="AL5210" s="75">
        <v>5.4536441801235087</v>
      </c>
      <c r="AM5210" s="75">
        <v>5.4091285259137534</v>
      </c>
      <c r="AN5210" s="75">
        <v>8.35</v>
      </c>
      <c r="AO5210" s="75">
        <v>6.1143129669616818E-2</v>
      </c>
      <c r="AP5210" s="75">
        <v>8.4111431296696164</v>
      </c>
      <c r="AQ5210" s="75">
        <v>8.3424867364942443</v>
      </c>
      <c r="AR5210" s="75">
        <v>168.29</v>
      </c>
      <c r="AS5210" s="75">
        <v>1.2323086577365048</v>
      </c>
      <c r="AT5210" s="75">
        <v>169.52230865773655</v>
      </c>
      <c r="AU5210" s="75">
        <v>168.13857399815768</v>
      </c>
    </row>
    <row r="5211" spans="1:47" ht="13" x14ac:dyDescent="0.3">
      <c r="A5211" s="63">
        <v>45874</v>
      </c>
      <c r="B5211" s="60">
        <v>24</v>
      </c>
      <c r="C5211" s="60" t="s">
        <v>3</v>
      </c>
      <c r="D5211" s="61">
        <v>33.073948999999999</v>
      </c>
      <c r="E5211" s="59">
        <v>8.7387760000000002E-3</v>
      </c>
      <c r="F5211" s="59"/>
      <c r="G5211" s="75">
        <v>465.73799999999994</v>
      </c>
      <c r="H5211" s="75">
        <v>3.3672348650910013</v>
      </c>
      <c r="I5211" s="75">
        <v>469.10523486509095</v>
      </c>
      <c r="J5211" s="75">
        <v>465.00582929717757</v>
      </c>
      <c r="K5211" s="75">
        <v>7.327</v>
      </c>
      <c r="L5211" s="75">
        <v>5.2973409634862877E-2</v>
      </c>
      <c r="M5211" s="75">
        <v>7.3799734096348626</v>
      </c>
      <c r="N5211" s="75">
        <v>7.315481475122108</v>
      </c>
      <c r="O5211" s="75">
        <v>36.313999999999986</v>
      </c>
      <c r="P5211" s="75">
        <v>0.26254625323876213</v>
      </c>
      <c r="Q5211" s="75">
        <v>36.576546253238746</v>
      </c>
      <c r="R5211" s="75">
        <v>36.256912008678057</v>
      </c>
      <c r="S5211" s="75">
        <v>1.4299999999999997</v>
      </c>
      <c r="T5211" s="75">
        <v>1.0338743793892985E-2</v>
      </c>
      <c r="U5211" s="75">
        <v>1.4403387437938926</v>
      </c>
      <c r="V5211" s="75">
        <v>1.4277519461477564</v>
      </c>
      <c r="W5211" s="75">
        <v>510.80899999999991</v>
      </c>
      <c r="X5211" s="75">
        <v>3.6930932717585199</v>
      </c>
      <c r="Y5211" s="75">
        <v>514.50209327175844</v>
      </c>
      <c r="Z5211" s="75">
        <v>510.00597472712548</v>
      </c>
      <c r="AA5211" s="59"/>
      <c r="AB5211" s="75">
        <v>132.99600000000001</v>
      </c>
      <c r="AC5211" s="75">
        <v>0.96154655217663776</v>
      </c>
      <c r="AD5211" s="75">
        <v>133.95754655217664</v>
      </c>
      <c r="AE5211" s="75">
        <v>132.7869215593476</v>
      </c>
      <c r="AF5211" s="75">
        <v>1.7749999999999997</v>
      </c>
      <c r="AG5211" s="75">
        <v>1.283305610780423E-2</v>
      </c>
      <c r="AH5211" s="75">
        <v>1.787833056107804</v>
      </c>
      <c r="AI5211" s="75">
        <v>1.7722095835050826</v>
      </c>
      <c r="AJ5211" s="75">
        <v>4.719999999999998</v>
      </c>
      <c r="AK5211" s="75">
        <v>3.4125084410611801E-2</v>
      </c>
      <c r="AL5211" s="75">
        <v>4.7541250844106102</v>
      </c>
      <c r="AM5211" s="75">
        <v>4.7125798502219647</v>
      </c>
      <c r="AN5211" s="75">
        <v>8.35</v>
      </c>
      <c r="AO5211" s="75">
        <v>6.0369587887417094E-2</v>
      </c>
      <c r="AP5211" s="75">
        <v>8.4103695878874163</v>
      </c>
      <c r="AQ5211" s="75">
        <v>8.3368732519816557</v>
      </c>
      <c r="AR5211" s="75">
        <v>147.84100000000001</v>
      </c>
      <c r="AS5211" s="75">
        <v>1.0688742805824709</v>
      </c>
      <c r="AT5211" s="75">
        <v>148.90987428058247</v>
      </c>
      <c r="AU5211" s="75">
        <v>147.60858424505631</v>
      </c>
    </row>
    <row r="5212" spans="1:47" ht="13" x14ac:dyDescent="0.3">
      <c r="A5212" s="63">
        <v>45875</v>
      </c>
      <c r="B5212" s="60">
        <v>1</v>
      </c>
      <c r="C5212" s="60" t="s">
        <v>3</v>
      </c>
      <c r="D5212" s="61">
        <v>30.129836999999998</v>
      </c>
      <c r="E5212" s="59">
        <v>9.1685989999999995E-3</v>
      </c>
      <c r="F5212" s="59"/>
      <c r="G5212" s="75">
        <v>406.23099999999994</v>
      </c>
      <c r="H5212" s="75">
        <v>3.8047692975148388</v>
      </c>
      <c r="I5212" s="75">
        <v>410.03576929751478</v>
      </c>
      <c r="J5212" s="75">
        <v>406.27631575316934</v>
      </c>
      <c r="K5212" s="75">
        <v>6.2940000000000023</v>
      </c>
      <c r="L5212" s="75">
        <v>5.8949755086535514E-2</v>
      </c>
      <c r="M5212" s="75">
        <v>6.3529497550865379</v>
      </c>
      <c r="N5212" s="75">
        <v>6.2947021063150013</v>
      </c>
      <c r="O5212" s="75">
        <v>31.634</v>
      </c>
      <c r="P5212" s="75">
        <v>0.29628480336947316</v>
      </c>
      <c r="Q5212" s="75">
        <v>31.930284803369474</v>
      </c>
      <c r="R5212" s="75">
        <v>31.637528826051586</v>
      </c>
      <c r="S5212" s="75">
        <v>1.4280000000000002</v>
      </c>
      <c r="T5212" s="75">
        <v>1.3374682278927979E-2</v>
      </c>
      <c r="U5212" s="75">
        <v>1.4413746822789282</v>
      </c>
      <c r="V5212" s="75">
        <v>1.4281592958083602</v>
      </c>
      <c r="W5212" s="75">
        <v>445.58699999999993</v>
      </c>
      <c r="X5212" s="75">
        <v>4.1733785382497759</v>
      </c>
      <c r="Y5212" s="75">
        <v>449.76037853824971</v>
      </c>
      <c r="Z5212" s="75">
        <v>445.63670598134433</v>
      </c>
      <c r="AA5212" s="59"/>
      <c r="AB5212" s="75">
        <v>115.36600000000007</v>
      </c>
      <c r="AC5212" s="75">
        <v>1.0805207253437017</v>
      </c>
      <c r="AD5212" s="75">
        <v>116.44652072534377</v>
      </c>
      <c r="AE5212" s="75">
        <v>115.37886927186791</v>
      </c>
      <c r="AF5212" s="75">
        <v>1.4899999999999989</v>
      </c>
      <c r="AG5212" s="75">
        <v>1.3955375767228762E-2</v>
      </c>
      <c r="AH5212" s="75">
        <v>1.5039553757672277</v>
      </c>
      <c r="AI5212" s="75">
        <v>1.4901662120129238</v>
      </c>
      <c r="AJ5212" s="75">
        <v>4.1009999999999991</v>
      </c>
      <c r="AK5212" s="75">
        <v>3.8410064443896087E-2</v>
      </c>
      <c r="AL5212" s="75">
        <v>4.1394100644438954</v>
      </c>
      <c r="AM5212" s="75">
        <v>4.1014574734664455</v>
      </c>
      <c r="AN5212" s="75">
        <v>8.347999999999999</v>
      </c>
      <c r="AO5212" s="75">
        <v>7.8187568392500517E-2</v>
      </c>
      <c r="AP5212" s="75">
        <v>8.4261875683924998</v>
      </c>
      <c r="AQ5212" s="75">
        <v>8.3489312334791244</v>
      </c>
      <c r="AR5212" s="75">
        <v>129.30500000000006</v>
      </c>
      <c r="AS5212" s="75">
        <v>1.2110737339473272</v>
      </c>
      <c r="AT5212" s="75">
        <v>130.51607373394739</v>
      </c>
      <c r="AU5212" s="75">
        <v>129.3194241908264</v>
      </c>
    </row>
    <row r="5213" spans="1:47" ht="13" x14ac:dyDescent="0.3">
      <c r="A5213" s="63">
        <v>45875</v>
      </c>
      <c r="B5213" s="60">
        <v>2</v>
      </c>
      <c r="C5213" s="60" t="s">
        <v>3</v>
      </c>
      <c r="D5213" s="61">
        <v>25.920213</v>
      </c>
      <c r="E5213" s="59">
        <v>9.0114819999999995E-3</v>
      </c>
      <c r="F5213" s="59"/>
      <c r="G5213" s="75">
        <v>358.94599999999997</v>
      </c>
      <c r="H5213" s="75">
        <v>3.5353306313221817</v>
      </c>
      <c r="I5213" s="75">
        <v>362.48133063132212</v>
      </c>
      <c r="J5213" s="75">
        <v>359.21483664500192</v>
      </c>
      <c r="K5213" s="75">
        <v>5.519000000000001</v>
      </c>
      <c r="L5213" s="75">
        <v>5.4357730004700226E-2</v>
      </c>
      <c r="M5213" s="75">
        <v>5.5733577300047008</v>
      </c>
      <c r="N5213" s="75">
        <v>5.5231335171412024</v>
      </c>
      <c r="O5213" s="75">
        <v>28.058999999999997</v>
      </c>
      <c r="P5213" s="75">
        <v>0.27635867842034484</v>
      </c>
      <c r="Q5213" s="75">
        <v>28.335358678420342</v>
      </c>
      <c r="R5213" s="75">
        <v>28.080015103726211</v>
      </c>
      <c r="S5213" s="75">
        <v>1.4279999999999999</v>
      </c>
      <c r="T5213" s="75">
        <v>1.4064656359252022E-2</v>
      </c>
      <c r="U5213" s="75">
        <v>1.4420646563592519</v>
      </c>
      <c r="V5213" s="75">
        <v>1.4290695166656342</v>
      </c>
      <c r="W5213" s="75">
        <v>393.952</v>
      </c>
      <c r="X5213" s="75">
        <v>3.880111696106479</v>
      </c>
      <c r="Y5213" s="75">
        <v>397.83211169610644</v>
      </c>
      <c r="Z5213" s="75">
        <v>394.24705478253497</v>
      </c>
      <c r="AA5213" s="59"/>
      <c r="AB5213" s="75">
        <v>101.11700000000006</v>
      </c>
      <c r="AC5213" s="75">
        <v>0.99592146854235819</v>
      </c>
      <c r="AD5213" s="75">
        <v>102.11292146854242</v>
      </c>
      <c r="AE5213" s="75">
        <v>101.19273271476123</v>
      </c>
      <c r="AF5213" s="75">
        <v>1.3159999999999994</v>
      </c>
      <c r="AG5213" s="75">
        <v>1.2961546056565583E-2</v>
      </c>
      <c r="AH5213" s="75">
        <v>1.3289615460565649</v>
      </c>
      <c r="AI5213" s="75">
        <v>1.316985633005584</v>
      </c>
      <c r="AJ5213" s="75">
        <v>3.6619999999999973</v>
      </c>
      <c r="AK5213" s="75">
        <v>3.606776721819388E-2</v>
      </c>
      <c r="AL5213" s="75">
        <v>3.6980677672181912</v>
      </c>
      <c r="AM5213" s="75">
        <v>3.6647426960991241</v>
      </c>
      <c r="AN5213" s="75">
        <v>8.347999999999999</v>
      </c>
      <c r="AO5213" s="75">
        <v>8.2221114346663765E-2</v>
      </c>
      <c r="AP5213" s="75">
        <v>8.4302211143466632</v>
      </c>
      <c r="AQ5213" s="75">
        <v>8.354252328518708</v>
      </c>
      <c r="AR5213" s="75">
        <v>114.44300000000005</v>
      </c>
      <c r="AS5213" s="75">
        <v>1.1271718961637816</v>
      </c>
      <c r="AT5213" s="75">
        <v>115.57017189616384</v>
      </c>
      <c r="AU5213" s="75">
        <v>114.52871337238466</v>
      </c>
    </row>
    <row r="5214" spans="1:47" ht="13" x14ac:dyDescent="0.3">
      <c r="A5214" s="63">
        <v>45875</v>
      </c>
      <c r="B5214" s="60">
        <v>3</v>
      </c>
      <c r="C5214" s="60" t="s">
        <v>3</v>
      </c>
      <c r="D5214" s="61">
        <v>23.07122</v>
      </c>
      <c r="E5214" s="59">
        <v>8.8756059999999994E-3</v>
      </c>
      <c r="F5214" s="59"/>
      <c r="G5214" s="75">
        <v>323.49599999999987</v>
      </c>
      <c r="H5214" s="75">
        <v>3.286726175221351</v>
      </c>
      <c r="I5214" s="75">
        <v>326.78272617522123</v>
      </c>
      <c r="J5214" s="75">
        <v>323.88233145008405</v>
      </c>
      <c r="K5214" s="75">
        <v>5.0009999999999986</v>
      </c>
      <c r="L5214" s="75">
        <v>5.0810265358094006E-2</v>
      </c>
      <c r="M5214" s="75">
        <v>5.0518102653580925</v>
      </c>
      <c r="N5214" s="75">
        <v>5.0069723878560186</v>
      </c>
      <c r="O5214" s="75">
        <v>25.682000000000009</v>
      </c>
      <c r="P5214" s="75">
        <v>0.26092966105310361</v>
      </c>
      <c r="Q5214" s="75">
        <v>25.942929661053114</v>
      </c>
      <c r="R5214" s="75">
        <v>25.712670438895891</v>
      </c>
      <c r="S5214" s="75">
        <v>1.4260000000000002</v>
      </c>
      <c r="T5214" s="75">
        <v>1.4488190042119991E-2</v>
      </c>
      <c r="U5214" s="75">
        <v>1.4404881900421203</v>
      </c>
      <c r="V5214" s="75">
        <v>1.4277029844196532</v>
      </c>
      <c r="W5214" s="75">
        <v>355.60499999999985</v>
      </c>
      <c r="X5214" s="75">
        <v>3.6129542916746686</v>
      </c>
      <c r="Y5214" s="75">
        <v>359.21795429167452</v>
      </c>
      <c r="Z5214" s="75">
        <v>356.02967726125559</v>
      </c>
      <c r="AA5214" s="59"/>
      <c r="AB5214" s="75">
        <v>91.135000000000062</v>
      </c>
      <c r="AC5214" s="75">
        <v>0.92593351997798468</v>
      </c>
      <c r="AD5214" s="75">
        <v>92.06093351997805</v>
      </c>
      <c r="AE5214" s="75">
        <v>91.24383694606253</v>
      </c>
      <c r="AF5214" s="75">
        <v>1.1859999999999997</v>
      </c>
      <c r="AG5214" s="75">
        <v>1.204978498594271E-2</v>
      </c>
      <c r="AH5214" s="75">
        <v>1.1980497849859424</v>
      </c>
      <c r="AI5214" s="75">
        <v>1.1874163671260225</v>
      </c>
      <c r="AJ5214" s="75">
        <v>3.385999999999997</v>
      </c>
      <c r="AK5214" s="75">
        <v>3.4401831334234391E-2</v>
      </c>
      <c r="AL5214" s="75">
        <v>3.4204018313342313</v>
      </c>
      <c r="AM5214" s="75">
        <v>3.3900436923176303</v>
      </c>
      <c r="AN5214" s="75">
        <v>8.347999999999999</v>
      </c>
      <c r="AO5214" s="75">
        <v>8.4815855870699633E-2</v>
      </c>
      <c r="AP5214" s="75">
        <v>8.4328158558706985</v>
      </c>
      <c r="AQ5214" s="75">
        <v>8.357969504863437</v>
      </c>
      <c r="AR5214" s="75">
        <v>104.05500000000005</v>
      </c>
      <c r="AS5214" s="75">
        <v>1.0572009921688614</v>
      </c>
      <c r="AT5214" s="75">
        <v>105.11220099216892</v>
      </c>
      <c r="AU5214" s="75">
        <v>104.17926651036962</v>
      </c>
    </row>
    <row r="5215" spans="1:47" ht="13" x14ac:dyDescent="0.3">
      <c r="A5215" s="63">
        <v>45875</v>
      </c>
      <c r="B5215" s="60">
        <v>4</v>
      </c>
      <c r="C5215" s="60" t="s">
        <v>3</v>
      </c>
      <c r="D5215" s="61">
        <v>22.715392000000001</v>
      </c>
      <c r="E5215" s="59">
        <v>8.6642620000000007E-3</v>
      </c>
      <c r="F5215" s="59"/>
      <c r="G5215" s="75">
        <v>299.13199999999989</v>
      </c>
      <c r="H5215" s="75">
        <v>2.4037412984664095</v>
      </c>
      <c r="I5215" s="75">
        <v>301.53574129846629</v>
      </c>
      <c r="J5215" s="75">
        <v>298.92315663349217</v>
      </c>
      <c r="K5215" s="75">
        <v>4.6109999999999998</v>
      </c>
      <c r="L5215" s="75">
        <v>3.7052709597196615E-2</v>
      </c>
      <c r="M5215" s="75">
        <v>4.648052709597196</v>
      </c>
      <c r="N5215" s="75">
        <v>4.6077807631314354</v>
      </c>
      <c r="O5215" s="75">
        <v>24.330999999999996</v>
      </c>
      <c r="P5215" s="75">
        <v>0.19551712800030158</v>
      </c>
      <c r="Q5215" s="75">
        <v>24.526517128000297</v>
      </c>
      <c r="R5215" s="75">
        <v>24.314012957655812</v>
      </c>
      <c r="S5215" s="75">
        <v>1.4279999999999999</v>
      </c>
      <c r="T5215" s="75">
        <v>1.1475009608500708E-2</v>
      </c>
      <c r="U5215" s="75">
        <v>1.4394750096085007</v>
      </c>
      <c r="V5215" s="75">
        <v>1.4270030209828002</v>
      </c>
      <c r="W5215" s="75">
        <v>329.5019999999999</v>
      </c>
      <c r="X5215" s="75">
        <v>2.6477861456724083</v>
      </c>
      <c r="Y5215" s="75">
        <v>332.14978614567229</v>
      </c>
      <c r="Z5215" s="75">
        <v>329.27195337526217</v>
      </c>
      <c r="AA5215" s="59"/>
      <c r="AB5215" s="75">
        <v>84.494</v>
      </c>
      <c r="AC5215" s="75">
        <v>0.67897021138701608</v>
      </c>
      <c r="AD5215" s="75">
        <v>85.17297021138701</v>
      </c>
      <c r="AE5215" s="75">
        <v>84.435009282157353</v>
      </c>
      <c r="AF5215" s="75">
        <v>1.1029999999999998</v>
      </c>
      <c r="AG5215" s="75">
        <v>8.8634002788349295E-3</v>
      </c>
      <c r="AH5215" s="75">
        <v>1.1118634002788348</v>
      </c>
      <c r="AI5215" s="75">
        <v>1.102229924470608</v>
      </c>
      <c r="AJ5215" s="75">
        <v>3.191999999999998</v>
      </c>
      <c r="AK5215" s="75">
        <v>2.5650021477825097E-2</v>
      </c>
      <c r="AL5215" s="75">
        <v>3.217650021477823</v>
      </c>
      <c r="AM5215" s="75">
        <v>3.1897714586674333</v>
      </c>
      <c r="AN5215" s="75">
        <v>8.347999999999999</v>
      </c>
      <c r="AO5215" s="75">
        <v>6.7082199027845874E-2</v>
      </c>
      <c r="AP5215" s="75">
        <v>8.4150821990278448</v>
      </c>
      <c r="AQ5215" s="75">
        <v>8.3421717221039309</v>
      </c>
      <c r="AR5215" s="75">
        <v>97.136999999999986</v>
      </c>
      <c r="AS5215" s="75">
        <v>0.78056583217152198</v>
      </c>
      <c r="AT5215" s="75">
        <v>97.917565832171519</v>
      </c>
      <c r="AU5215" s="75">
        <v>97.069182387399323</v>
      </c>
    </row>
    <row r="5216" spans="1:47" ht="13" x14ac:dyDescent="0.3">
      <c r="A5216" s="63">
        <v>45875</v>
      </c>
      <c r="B5216" s="60">
        <v>5</v>
      </c>
      <c r="C5216" s="60" t="s">
        <v>3</v>
      </c>
      <c r="D5216" s="61">
        <v>23.172666</v>
      </c>
      <c r="E5216" s="59">
        <v>8.8907150000000004E-3</v>
      </c>
      <c r="F5216" s="59"/>
      <c r="G5216" s="75">
        <v>282.73700000000002</v>
      </c>
      <c r="H5216" s="75">
        <v>3.4303263608269585</v>
      </c>
      <c r="I5216" s="75">
        <v>286.16732636082696</v>
      </c>
      <c r="J5216" s="75">
        <v>283.62309421984082</v>
      </c>
      <c r="K5216" s="75">
        <v>4.4399999999999995</v>
      </c>
      <c r="L5216" s="75">
        <v>5.3868609492467176E-2</v>
      </c>
      <c r="M5216" s="75">
        <v>4.4938686094924662</v>
      </c>
      <c r="N5216" s="75">
        <v>4.4539149044380224</v>
      </c>
      <c r="O5216" s="75">
        <v>23.605</v>
      </c>
      <c r="P5216" s="75">
        <v>0.28638930789857836</v>
      </c>
      <c r="Q5216" s="75">
        <v>23.891389307898578</v>
      </c>
      <c r="R5216" s="75">
        <v>23.678977774608004</v>
      </c>
      <c r="S5216" s="75">
        <v>1.4279999999999999</v>
      </c>
      <c r="T5216" s="75">
        <v>1.7325309539469175E-2</v>
      </c>
      <c r="U5216" s="75">
        <v>1.4453253095394691</v>
      </c>
      <c r="V5216" s="75">
        <v>1.4324753341300669</v>
      </c>
      <c r="W5216" s="75">
        <v>312.21000000000004</v>
      </c>
      <c r="X5216" s="75">
        <v>3.7879095877574733</v>
      </c>
      <c r="Y5216" s="75">
        <v>315.99790958775748</v>
      </c>
      <c r="Z5216" s="75">
        <v>313.18846223301693</v>
      </c>
      <c r="AA5216" s="59"/>
      <c r="AB5216" s="75">
        <v>80.07600000000005</v>
      </c>
      <c r="AC5216" s="75">
        <v>0.97152765173846967</v>
      </c>
      <c r="AD5216" s="75">
        <v>81.04752765173852</v>
      </c>
      <c r="AE5216" s="75">
        <v>80.326957181932286</v>
      </c>
      <c r="AF5216" s="75">
        <v>1.052</v>
      </c>
      <c r="AG5216" s="75">
        <v>1.2763463330197181E-2</v>
      </c>
      <c r="AH5216" s="75">
        <v>1.0647634633301972</v>
      </c>
      <c r="AI5216" s="75">
        <v>1.0552969548353155</v>
      </c>
      <c r="AJ5216" s="75">
        <v>3.0809999999999973</v>
      </c>
      <c r="AK5216" s="75">
        <v>3.738044726267821E-2</v>
      </c>
      <c r="AL5216" s="75">
        <v>3.1183804472626755</v>
      </c>
      <c r="AM5216" s="75">
        <v>3.0906558154444905</v>
      </c>
      <c r="AN5216" s="75">
        <v>8.347999999999999</v>
      </c>
      <c r="AO5216" s="75">
        <v>0.1012826919016027</v>
      </c>
      <c r="AP5216" s="75">
        <v>8.4492826919016011</v>
      </c>
      <c r="AQ5216" s="75">
        <v>8.3741625275334712</v>
      </c>
      <c r="AR5216" s="75">
        <v>92.557000000000059</v>
      </c>
      <c r="AS5216" s="75">
        <v>1.1229542542329478</v>
      </c>
      <c r="AT5216" s="75">
        <v>93.679954254232996</v>
      </c>
      <c r="AU5216" s="75">
        <v>92.847072479745563</v>
      </c>
    </row>
    <row r="5217" spans="1:47" ht="13" x14ac:dyDescent="0.3">
      <c r="A5217" s="63">
        <v>45875</v>
      </c>
      <c r="B5217" s="60">
        <v>6</v>
      </c>
      <c r="C5217" s="60" t="s">
        <v>3</v>
      </c>
      <c r="D5217" s="61">
        <v>26.220469999999999</v>
      </c>
      <c r="E5217" s="59">
        <v>8.8960949999999997E-3</v>
      </c>
      <c r="F5217" s="59"/>
      <c r="G5217" s="75">
        <v>276.28900000000004</v>
      </c>
      <c r="H5217" s="75">
        <v>3.5096531360778584</v>
      </c>
      <c r="I5217" s="75">
        <v>279.79865313607792</v>
      </c>
      <c r="J5217" s="75">
        <v>277.30953773690732</v>
      </c>
      <c r="K5217" s="75">
        <v>4.4640000000000004</v>
      </c>
      <c r="L5217" s="75">
        <v>5.6705448278619702E-2</v>
      </c>
      <c r="M5217" s="75">
        <v>4.52070544827862</v>
      </c>
      <c r="N5217" s="75">
        <v>4.4804888231437161</v>
      </c>
      <c r="O5217" s="75">
        <v>24.107000000000003</v>
      </c>
      <c r="P5217" s="75">
        <v>0.30622720467130043</v>
      </c>
      <c r="Q5217" s="75">
        <v>24.413227204671305</v>
      </c>
      <c r="R5217" s="75">
        <v>24.196044816201965</v>
      </c>
      <c r="S5217" s="75">
        <v>1.4260000000000002</v>
      </c>
      <c r="T5217" s="75">
        <v>1.8114240422336853E-2</v>
      </c>
      <c r="U5217" s="75">
        <v>1.444114240422337</v>
      </c>
      <c r="V5217" s="75">
        <v>1.4312672629486871</v>
      </c>
      <c r="W5217" s="75">
        <v>306.28600000000006</v>
      </c>
      <c r="X5217" s="75">
        <v>3.8907000294501155</v>
      </c>
      <c r="Y5217" s="75">
        <v>310.17670002945022</v>
      </c>
      <c r="Z5217" s="75">
        <v>307.41733863920166</v>
      </c>
      <c r="AA5217" s="59"/>
      <c r="AB5217" s="75">
        <v>78.714000000000041</v>
      </c>
      <c r="AC5217" s="75">
        <v>0.99989082791291972</v>
      </c>
      <c r="AD5217" s="75">
        <v>79.713890827912962</v>
      </c>
      <c r="AE5217" s="75">
        <v>79.004748482288221</v>
      </c>
      <c r="AF5217" s="75">
        <v>1.0300000000000002</v>
      </c>
      <c r="AG5217" s="75">
        <v>1.3083918397620589E-2</v>
      </c>
      <c r="AH5217" s="75">
        <v>1.0430839183976208</v>
      </c>
      <c r="AI5217" s="75">
        <v>1.0338045447665833</v>
      </c>
      <c r="AJ5217" s="75">
        <v>3.1609999999999987</v>
      </c>
      <c r="AK5217" s="75">
        <v>4.0153656363959858E-2</v>
      </c>
      <c r="AL5217" s="75">
        <v>3.2011536563639584</v>
      </c>
      <c r="AM5217" s="75">
        <v>3.1726758893273472</v>
      </c>
      <c r="AN5217" s="75">
        <v>8.347999999999999</v>
      </c>
      <c r="AO5217" s="75">
        <v>0.10604325318770547</v>
      </c>
      <c r="AP5217" s="75">
        <v>8.4540432531877041</v>
      </c>
      <c r="AQ5217" s="75">
        <v>8.3788352812732381</v>
      </c>
      <c r="AR5217" s="75">
        <v>91.253000000000043</v>
      </c>
      <c r="AS5217" s="75">
        <v>1.1591716558622056</v>
      </c>
      <c r="AT5217" s="75">
        <v>92.412171655862252</v>
      </c>
      <c r="AU5217" s="75">
        <v>91.590064197655394</v>
      </c>
    </row>
    <row r="5218" spans="1:47" ht="13" x14ac:dyDescent="0.3">
      <c r="A5218" s="63">
        <v>45875</v>
      </c>
      <c r="B5218" s="60">
        <v>7</v>
      </c>
      <c r="C5218" s="60" t="s">
        <v>3</v>
      </c>
      <c r="D5218" s="61">
        <v>34.464266000000002</v>
      </c>
      <c r="E5218" s="59">
        <v>8.9730899999999995E-3</v>
      </c>
      <c r="F5218" s="59"/>
      <c r="G5218" s="75">
        <v>278.32900000000001</v>
      </c>
      <c r="H5218" s="75">
        <v>2.3293346821749141</v>
      </c>
      <c r="I5218" s="75">
        <v>280.65833468217494</v>
      </c>
      <c r="J5218" s="75">
        <v>278.13996218582167</v>
      </c>
      <c r="K5218" s="75">
        <v>4.6610000000000014</v>
      </c>
      <c r="L5218" s="75">
        <v>3.9007896962290234E-2</v>
      </c>
      <c r="M5218" s="75">
        <v>4.7000078969622914</v>
      </c>
      <c r="N5218" s="75">
        <v>4.6578343031021383</v>
      </c>
      <c r="O5218" s="75">
        <v>25.641999999999996</v>
      </c>
      <c r="P5218" s="75">
        <v>0.21459783177580896</v>
      </c>
      <c r="Q5218" s="75">
        <v>25.856597831775805</v>
      </c>
      <c r="R5218" s="75">
        <v>25.624584252337474</v>
      </c>
      <c r="S5218" s="75">
        <v>1.4260000000000002</v>
      </c>
      <c r="T5218" s="75">
        <v>1.1934190317147791E-2</v>
      </c>
      <c r="U5218" s="75">
        <v>1.4379341903171479</v>
      </c>
      <c r="V5218" s="75">
        <v>1.425031477413355</v>
      </c>
      <c r="W5218" s="75">
        <v>310.05799999999999</v>
      </c>
      <c r="X5218" s="75">
        <v>2.5948746012301611</v>
      </c>
      <c r="Y5218" s="75">
        <v>312.65287460123017</v>
      </c>
      <c r="Z5218" s="75">
        <v>309.84741221867466</v>
      </c>
      <c r="AA5218" s="59"/>
      <c r="AB5218" s="75">
        <v>79.706000000000003</v>
      </c>
      <c r="AC5218" s="75">
        <v>0.667059308147673</v>
      </c>
      <c r="AD5218" s="75">
        <v>80.373059308147674</v>
      </c>
      <c r="AE5218" s="75">
        <v>79.651864613400321</v>
      </c>
      <c r="AF5218" s="75">
        <v>1.0760000000000001</v>
      </c>
      <c r="AG5218" s="75">
        <v>9.0050412210736491E-3</v>
      </c>
      <c r="AH5218" s="75">
        <v>1.0850050412210737</v>
      </c>
      <c r="AI5218" s="75">
        <v>1.0752691933357432</v>
      </c>
      <c r="AJ5218" s="75">
        <v>3.3299999999999987</v>
      </c>
      <c r="AK5218" s="75">
        <v>2.7868761399791112E-2</v>
      </c>
      <c r="AL5218" s="75">
        <v>3.3578687613997897</v>
      </c>
      <c r="AM5218" s="75">
        <v>3.3277383027955607</v>
      </c>
      <c r="AN5218" s="75">
        <v>8.347999999999999</v>
      </c>
      <c r="AO5218" s="75">
        <v>6.9864390440076959E-2</v>
      </c>
      <c r="AP5218" s="75">
        <v>8.4178643904400765</v>
      </c>
      <c r="AQ5218" s="75">
        <v>8.3423301356568622</v>
      </c>
      <c r="AR5218" s="75">
        <v>92.46</v>
      </c>
      <c r="AS5218" s="75">
        <v>0.77379750120861468</v>
      </c>
      <c r="AT5218" s="75">
        <v>93.233797501208613</v>
      </c>
      <c r="AU5218" s="75">
        <v>92.397202245188495</v>
      </c>
    </row>
    <row r="5219" spans="1:47" ht="13" x14ac:dyDescent="0.3">
      <c r="A5219" s="63">
        <v>45875</v>
      </c>
      <c r="B5219" s="60">
        <v>8</v>
      </c>
      <c r="C5219" s="60" t="s">
        <v>5</v>
      </c>
      <c r="D5219" s="61">
        <v>37.897151999999998</v>
      </c>
      <c r="E5219" s="59">
        <v>9.3049610000000005E-3</v>
      </c>
      <c r="F5219" s="59"/>
      <c r="G5219" s="75">
        <v>284.88900000000007</v>
      </c>
      <c r="H5219" s="75">
        <v>2.9793568546838278</v>
      </c>
      <c r="I5219" s="75">
        <v>287.8683568546839</v>
      </c>
      <c r="J5219" s="75">
        <v>285.189753021017</v>
      </c>
      <c r="K5219" s="75">
        <v>4.9549999999999983</v>
      </c>
      <c r="L5219" s="75">
        <v>5.1819175942062909E-2</v>
      </c>
      <c r="M5219" s="75">
        <v>5.0068191759420611</v>
      </c>
      <c r="N5219" s="75">
        <v>4.960230918775868</v>
      </c>
      <c r="O5219" s="75">
        <v>27.39</v>
      </c>
      <c r="P5219" s="75">
        <v>0.28644343674129236</v>
      </c>
      <c r="Q5219" s="75">
        <v>27.676443436741295</v>
      </c>
      <c r="R5219" s="75">
        <v>27.418915209943712</v>
      </c>
      <c r="S5219" s="75">
        <v>0.22600000000000001</v>
      </c>
      <c r="T5219" s="75">
        <v>2.3634982367116489E-3</v>
      </c>
      <c r="U5219" s="75">
        <v>0.22836349823671165</v>
      </c>
      <c r="V5219" s="75">
        <v>0.22623858479179548</v>
      </c>
      <c r="W5219" s="75">
        <v>317.46000000000004</v>
      </c>
      <c r="X5219" s="75">
        <v>3.3199829656038946</v>
      </c>
      <c r="Y5219" s="75">
        <v>320.77998296560395</v>
      </c>
      <c r="Z5219" s="75">
        <v>317.7951377345284</v>
      </c>
      <c r="AA5219" s="59"/>
      <c r="AB5219" s="75">
        <v>81.984000000000037</v>
      </c>
      <c r="AC5219" s="75">
        <v>0.8573851302591502</v>
      </c>
      <c r="AD5219" s="75">
        <v>82.841385130259184</v>
      </c>
      <c r="AE5219" s="75">
        <v>82.070549272436139</v>
      </c>
      <c r="AF5219" s="75">
        <v>1.1569999999999998</v>
      </c>
      <c r="AG5219" s="75">
        <v>1.2099856017147689E-2</v>
      </c>
      <c r="AH5219" s="75">
        <v>1.1690998560171475</v>
      </c>
      <c r="AI5219" s="75">
        <v>1.1582214274518023</v>
      </c>
      <c r="AJ5219" s="75">
        <v>3.5639999999999987</v>
      </c>
      <c r="AK5219" s="75">
        <v>3.72721580338067E-2</v>
      </c>
      <c r="AL5219" s="75">
        <v>3.6012721580338054</v>
      </c>
      <c r="AM5219" s="75">
        <v>3.5677624610529151</v>
      </c>
      <c r="AN5219" s="75">
        <v>1.2250000000000001</v>
      </c>
      <c r="AO5219" s="75">
        <v>1.2810997079521108E-2</v>
      </c>
      <c r="AP5219" s="75">
        <v>1.2378109970795212</v>
      </c>
      <c r="AQ5219" s="75">
        <v>1.2262932140263252</v>
      </c>
      <c r="AR5219" s="75">
        <v>87.930000000000021</v>
      </c>
      <c r="AS5219" s="75">
        <v>0.91956814138962573</v>
      </c>
      <c r="AT5219" s="75">
        <v>88.849568141389653</v>
      </c>
      <c r="AU5219" s="75">
        <v>88.022826374967195</v>
      </c>
    </row>
    <row r="5220" spans="1:47" ht="13" x14ac:dyDescent="0.3">
      <c r="A5220" s="63">
        <v>45875</v>
      </c>
      <c r="B5220" s="60">
        <v>9</v>
      </c>
      <c r="C5220" s="60" t="s">
        <v>5</v>
      </c>
      <c r="D5220" s="61">
        <v>50.843223000000002</v>
      </c>
      <c r="E5220" s="59">
        <v>9.4140560000000005E-3</v>
      </c>
      <c r="F5220" s="59"/>
      <c r="G5220" s="75">
        <v>294.43599999999998</v>
      </c>
      <c r="H5220" s="75">
        <v>3.2086590503790089</v>
      </c>
      <c r="I5220" s="75">
        <v>297.644659050379</v>
      </c>
      <c r="J5220" s="75">
        <v>294.84261556197782</v>
      </c>
      <c r="K5220" s="75">
        <v>5.1770000000000005</v>
      </c>
      <c r="L5220" s="75">
        <v>5.6417108994185942E-2</v>
      </c>
      <c r="M5220" s="75">
        <v>5.2334171089941863</v>
      </c>
      <c r="N5220" s="75">
        <v>5.1841494272587569</v>
      </c>
      <c r="O5220" s="75">
        <v>27.919000000000008</v>
      </c>
      <c r="P5220" s="75">
        <v>0.30425135522670999</v>
      </c>
      <c r="Q5220" s="75">
        <v>28.223251355226719</v>
      </c>
      <c r="R5220" s="75">
        <v>27.957556086466539</v>
      </c>
      <c r="S5220" s="75">
        <v>8.0000000000000002E-3</v>
      </c>
      <c r="T5220" s="75">
        <v>8.7181161281338143E-5</v>
      </c>
      <c r="U5220" s="75">
        <v>8.0871811612813378E-3</v>
      </c>
      <c r="V5220" s="75">
        <v>8.01104798494689E-3</v>
      </c>
      <c r="W5220" s="75">
        <v>327.53999999999996</v>
      </c>
      <c r="X5220" s="75">
        <v>3.5694146957611861</v>
      </c>
      <c r="Y5220" s="75">
        <v>331.10941469576113</v>
      </c>
      <c r="Z5220" s="75">
        <v>327.99233212368807</v>
      </c>
      <c r="AA5220" s="59"/>
      <c r="AB5220" s="75">
        <v>85.25500000000001</v>
      </c>
      <c r="AC5220" s="75">
        <v>0.92907873813006037</v>
      </c>
      <c r="AD5220" s="75">
        <v>86.184078738130069</v>
      </c>
      <c r="AE5220" s="75">
        <v>85.372736994580904</v>
      </c>
      <c r="AF5220" s="75">
        <v>1.2289999999999996</v>
      </c>
      <c r="AG5220" s="75">
        <v>1.3393205901845567E-2</v>
      </c>
      <c r="AH5220" s="75">
        <v>1.2423932059018452</v>
      </c>
      <c r="AI5220" s="75">
        <v>1.2306972466874657</v>
      </c>
      <c r="AJ5220" s="75">
        <v>3.6569999999999991</v>
      </c>
      <c r="AK5220" s="75">
        <v>3.9852688350731691E-2</v>
      </c>
      <c r="AL5220" s="75">
        <v>3.6968526883507309</v>
      </c>
      <c r="AM5220" s="75">
        <v>3.6620503101188464</v>
      </c>
      <c r="AN5220" s="75">
        <v>0</v>
      </c>
      <c r="AO5220" s="75">
        <v>0</v>
      </c>
      <c r="AP5220" s="75">
        <v>0</v>
      </c>
      <c r="AQ5220" s="75">
        <v>0</v>
      </c>
      <c r="AR5220" s="75">
        <v>90.141000000000005</v>
      </c>
      <c r="AS5220" s="75">
        <v>0.98232463238263756</v>
      </c>
      <c r="AT5220" s="75">
        <v>91.123324632382648</v>
      </c>
      <c r="AU5220" s="75">
        <v>90.265484551387217</v>
      </c>
    </row>
    <row r="5221" spans="1:47" ht="13" x14ac:dyDescent="0.3">
      <c r="A5221" s="63">
        <v>45875</v>
      </c>
      <c r="B5221" s="60">
        <v>10</v>
      </c>
      <c r="C5221" s="60" t="s">
        <v>5</v>
      </c>
      <c r="D5221" s="61">
        <v>34.596308000000001</v>
      </c>
      <c r="E5221" s="59">
        <v>8.743855E-3</v>
      </c>
      <c r="F5221" s="59"/>
      <c r="G5221" s="75">
        <v>310.96000000000004</v>
      </c>
      <c r="H5221" s="75">
        <v>1.7535345642194653</v>
      </c>
      <c r="I5221" s="75">
        <v>312.71353456421951</v>
      </c>
      <c r="J5221" s="75">
        <v>309.97921276145252</v>
      </c>
      <c r="K5221" s="75">
        <v>5.3330000000000002</v>
      </c>
      <c r="L5221" s="75">
        <v>3.0073320783967097E-2</v>
      </c>
      <c r="M5221" s="75">
        <v>5.3630733207839674</v>
      </c>
      <c r="N5221" s="75">
        <v>5.3161793853126644</v>
      </c>
      <c r="O5221" s="75">
        <v>28.410000000000011</v>
      </c>
      <c r="P5221" s="75">
        <v>0.1602068335781934</v>
      </c>
      <c r="Q5221" s="75">
        <v>28.570206833578204</v>
      </c>
      <c r="R5221" s="75">
        <v>28.320393087705387</v>
      </c>
      <c r="S5221" s="75">
        <v>0</v>
      </c>
      <c r="T5221" s="75">
        <v>0</v>
      </c>
      <c r="U5221" s="75">
        <v>0</v>
      </c>
      <c r="V5221" s="75">
        <v>0</v>
      </c>
      <c r="W5221" s="75">
        <v>344.70300000000009</v>
      </c>
      <c r="X5221" s="75">
        <v>1.9438147185816259</v>
      </c>
      <c r="Y5221" s="75">
        <v>346.64681471858165</v>
      </c>
      <c r="Z5221" s="75">
        <v>343.61578523447054</v>
      </c>
      <c r="AA5221" s="59"/>
      <c r="AB5221" s="75">
        <v>90.296000000000021</v>
      </c>
      <c r="AC5221" s="75">
        <v>0.50918818179431713</v>
      </c>
      <c r="AD5221" s="75">
        <v>90.805188181794335</v>
      </c>
      <c r="AE5221" s="75">
        <v>90.011200783085016</v>
      </c>
      <c r="AF5221" s="75">
        <v>1.2689999999999997</v>
      </c>
      <c r="AG5221" s="75">
        <v>7.1560180151611164E-3</v>
      </c>
      <c r="AH5221" s="75">
        <v>1.2761560180151608</v>
      </c>
      <c r="AI5221" s="75">
        <v>1.2649974948362588</v>
      </c>
      <c r="AJ5221" s="75">
        <v>3.7159999999999993</v>
      </c>
      <c r="AK5221" s="75">
        <v>2.0954895937225146E-2</v>
      </c>
      <c r="AL5221" s="75">
        <v>3.7369548959372243</v>
      </c>
      <c r="AM5221" s="75">
        <v>3.7042795041856094</v>
      </c>
      <c r="AN5221" s="75">
        <v>0</v>
      </c>
      <c r="AO5221" s="75">
        <v>0</v>
      </c>
      <c r="AP5221" s="75">
        <v>0</v>
      </c>
      <c r="AQ5221" s="75">
        <v>0</v>
      </c>
      <c r="AR5221" s="75">
        <v>95.28100000000002</v>
      </c>
      <c r="AS5221" s="75">
        <v>0.53729909574670331</v>
      </c>
      <c r="AT5221" s="75">
        <v>95.818299095746724</v>
      </c>
      <c r="AU5221" s="75">
        <v>94.980477782106888</v>
      </c>
    </row>
    <row r="5222" spans="1:47" ht="13" x14ac:dyDescent="0.3">
      <c r="A5222" s="63">
        <v>45875</v>
      </c>
      <c r="B5222" s="60">
        <v>11</v>
      </c>
      <c r="C5222" s="60" t="s">
        <v>5</v>
      </c>
      <c r="D5222" s="61">
        <v>36.693700999999997</v>
      </c>
      <c r="E5222" s="59">
        <v>8.0094069999999996E-3</v>
      </c>
      <c r="F5222" s="59"/>
      <c r="G5222" s="75">
        <v>330.67499999999984</v>
      </c>
      <c r="H5222" s="75">
        <v>1.2432648876393999</v>
      </c>
      <c r="I5222" s="75">
        <v>331.91826488763922</v>
      </c>
      <c r="J5222" s="75">
        <v>329.2597964134203</v>
      </c>
      <c r="K5222" s="75">
        <v>5.6750000000000007</v>
      </c>
      <c r="L5222" s="75">
        <v>2.1336745255473195E-2</v>
      </c>
      <c r="M5222" s="75">
        <v>5.6963367452554738</v>
      </c>
      <c r="N5222" s="75">
        <v>5.650712465853668</v>
      </c>
      <c r="O5222" s="75">
        <v>29.663000000000004</v>
      </c>
      <c r="P5222" s="75">
        <v>0.11152632150010595</v>
      </c>
      <c r="Q5222" s="75">
        <v>29.774526321500108</v>
      </c>
      <c r="R5222" s="75">
        <v>29.536050021959003</v>
      </c>
      <c r="S5222" s="75">
        <v>0</v>
      </c>
      <c r="T5222" s="75">
        <v>0</v>
      </c>
      <c r="U5222" s="75">
        <v>0</v>
      </c>
      <c r="V5222" s="75">
        <v>0</v>
      </c>
      <c r="W5222" s="75">
        <v>366.01299999999986</v>
      </c>
      <c r="X5222" s="75">
        <v>1.3761279543949789</v>
      </c>
      <c r="Y5222" s="75">
        <v>367.38912795439478</v>
      </c>
      <c r="Z5222" s="75">
        <v>364.44655890123295</v>
      </c>
      <c r="AA5222" s="59"/>
      <c r="AB5222" s="75">
        <v>96.529999999999973</v>
      </c>
      <c r="AC5222" s="75">
        <v>0.36293145718252451</v>
      </c>
      <c r="AD5222" s="75">
        <v>96.892931457182499</v>
      </c>
      <c r="AE5222" s="75">
        <v>96.116876533718823</v>
      </c>
      <c r="AF5222" s="75">
        <v>1.3499999999999999</v>
      </c>
      <c r="AG5222" s="75">
        <v>5.0757015145178512E-3</v>
      </c>
      <c r="AH5222" s="75">
        <v>1.3550757015145176</v>
      </c>
      <c r="AI5222" s="75">
        <v>1.3442223487052773</v>
      </c>
      <c r="AJ5222" s="75">
        <v>3.9209999999999972</v>
      </c>
      <c r="AK5222" s="75">
        <v>1.4742093065499616E-2</v>
      </c>
      <c r="AL5222" s="75">
        <v>3.9357420930654969</v>
      </c>
      <c r="AM5222" s="75">
        <v>3.9042191327951037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01.80099999999996</v>
      </c>
      <c r="AS5222" s="75">
        <v>0.38274925176254199</v>
      </c>
      <c r="AT5222" s="75">
        <v>102.18374925176252</v>
      </c>
      <c r="AU5222" s="75">
        <v>101.3653180152192</v>
      </c>
    </row>
    <row r="5223" spans="1:47" ht="13" x14ac:dyDescent="0.3">
      <c r="A5223" s="63">
        <v>45875</v>
      </c>
      <c r="B5223" s="60">
        <v>12</v>
      </c>
      <c r="C5223" s="60" t="s">
        <v>5</v>
      </c>
      <c r="D5223" s="61">
        <v>75.124888999999996</v>
      </c>
      <c r="E5223" s="59">
        <v>7.9983090000000003E-3</v>
      </c>
      <c r="F5223" s="59"/>
      <c r="G5223" s="75">
        <v>372.47399999999976</v>
      </c>
      <c r="H5223" s="75">
        <v>1.8466961981236973</v>
      </c>
      <c r="I5223" s="75">
        <v>374.32069619812347</v>
      </c>
      <c r="J5223" s="75">
        <v>371.32676360483578</v>
      </c>
      <c r="K5223" s="75">
        <v>6.1880000000000006</v>
      </c>
      <c r="L5223" s="75">
        <v>3.0679607365854927E-2</v>
      </c>
      <c r="M5223" s="75">
        <v>6.2186796073658552</v>
      </c>
      <c r="N5223" s="75">
        <v>6.1689406862941443</v>
      </c>
      <c r="O5223" s="75">
        <v>32.016000000000005</v>
      </c>
      <c r="P5223" s="75">
        <v>0.15873275847207682</v>
      </c>
      <c r="Q5223" s="75">
        <v>32.174732758472082</v>
      </c>
      <c r="R5223" s="75">
        <v>31.9173893038774</v>
      </c>
      <c r="S5223" s="75">
        <v>0</v>
      </c>
      <c r="T5223" s="75">
        <v>0</v>
      </c>
      <c r="U5223" s="75">
        <v>0</v>
      </c>
      <c r="V5223" s="75">
        <v>0</v>
      </c>
      <c r="W5223" s="75">
        <v>410.67799999999977</v>
      </c>
      <c r="X5223" s="75">
        <v>2.036108563961629</v>
      </c>
      <c r="Y5223" s="75">
        <v>412.71410856396142</v>
      </c>
      <c r="Z5223" s="75">
        <v>409.41309359500735</v>
      </c>
      <c r="AA5223" s="59"/>
      <c r="AB5223" s="75">
        <v>108.99799999999993</v>
      </c>
      <c r="AC5223" s="75">
        <v>0.54040333608006674</v>
      </c>
      <c r="AD5223" s="75">
        <v>109.53840333607999</v>
      </c>
      <c r="AE5223" s="75">
        <v>108.66228133883139</v>
      </c>
      <c r="AF5223" s="75">
        <v>1.5050000000000003</v>
      </c>
      <c r="AG5223" s="75">
        <v>7.4616692122837208E-3</v>
      </c>
      <c r="AH5223" s="75">
        <v>1.5124616692122841</v>
      </c>
      <c r="AI5223" s="75">
        <v>1.5003645334312685</v>
      </c>
      <c r="AJ5223" s="75">
        <v>4.2749999999999986</v>
      </c>
      <c r="AK5223" s="75">
        <v>2.119510689867966E-2</v>
      </c>
      <c r="AL5223" s="75">
        <v>4.2961951068986783</v>
      </c>
      <c r="AM5223" s="75">
        <v>4.2618328109094143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14.77799999999993</v>
      </c>
      <c r="AS5223" s="75">
        <v>0.56906011219103014</v>
      </c>
      <c r="AT5223" s="75">
        <v>115.34706011219096</v>
      </c>
      <c r="AU5223" s="75">
        <v>114.42447868317207</v>
      </c>
    </row>
    <row r="5224" spans="1:47" ht="13" x14ac:dyDescent="0.3">
      <c r="A5224" s="63">
        <v>45875</v>
      </c>
      <c r="B5224" s="60">
        <v>13</v>
      </c>
      <c r="C5224" s="60" t="s">
        <v>5</v>
      </c>
      <c r="D5224" s="61">
        <v>44.583410000000001</v>
      </c>
      <c r="E5224" s="59">
        <v>8.0919070000000006E-3</v>
      </c>
      <c r="F5224" s="59"/>
      <c r="G5224" s="75">
        <v>419.4439999999999</v>
      </c>
      <c r="H5224" s="75">
        <v>4.2765318821359575</v>
      </c>
      <c r="I5224" s="75">
        <v>423.72053188213584</v>
      </c>
      <c r="J5224" s="75">
        <v>420.29182474415506</v>
      </c>
      <c r="K5224" s="75">
        <v>6.7980000000000009</v>
      </c>
      <c r="L5224" s="75">
        <v>6.9310477047616004E-2</v>
      </c>
      <c r="M5224" s="75">
        <v>6.8673104770476172</v>
      </c>
      <c r="N5224" s="75">
        <v>6.8117408393272223</v>
      </c>
      <c r="O5224" s="75">
        <v>33.97</v>
      </c>
      <c r="P5224" s="75">
        <v>0.34634847091902254</v>
      </c>
      <c r="Q5224" s="75">
        <v>34.316348470919024</v>
      </c>
      <c r="R5224" s="75">
        <v>34.038663770512755</v>
      </c>
      <c r="S5224" s="75">
        <v>0</v>
      </c>
      <c r="T5224" s="75">
        <v>0</v>
      </c>
      <c r="U5224" s="75">
        <v>0</v>
      </c>
      <c r="V5224" s="75">
        <v>0</v>
      </c>
      <c r="W5224" s="75">
        <v>460.21199999999988</v>
      </c>
      <c r="X5224" s="75">
        <v>4.6921908301025965</v>
      </c>
      <c r="Y5224" s="75">
        <v>464.90419083010249</v>
      </c>
      <c r="Z5224" s="75">
        <v>461.14222935399505</v>
      </c>
      <c r="AA5224" s="59"/>
      <c r="AB5224" s="75">
        <v>122.94600000000004</v>
      </c>
      <c r="AC5224" s="75">
        <v>1.2535224935416593</v>
      </c>
      <c r="AD5224" s="75">
        <v>124.19952249354171</v>
      </c>
      <c r="AE5224" s="75">
        <v>123.19451150807957</v>
      </c>
      <c r="AF5224" s="75">
        <v>1.6080000000000001</v>
      </c>
      <c r="AG5224" s="75">
        <v>1.639471125221632E-2</v>
      </c>
      <c r="AH5224" s="75">
        <v>1.6243947112522164</v>
      </c>
      <c r="AI5224" s="75">
        <v>1.6112502603174716</v>
      </c>
      <c r="AJ5224" s="75">
        <v>4.607000000000002</v>
      </c>
      <c r="AK5224" s="75">
        <v>4.6971663394876004E-2</v>
      </c>
      <c r="AL5224" s="75">
        <v>4.653971663394878</v>
      </c>
      <c r="AM5224" s="75">
        <v>4.6163121575140513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29.16100000000006</v>
      </c>
      <c r="AS5224" s="75">
        <v>1.3168888681887516</v>
      </c>
      <c r="AT5224" s="75">
        <v>130.47788886818881</v>
      </c>
      <c r="AU5224" s="75">
        <v>129.42207392591109</v>
      </c>
    </row>
    <row r="5225" spans="1:47" ht="13" x14ac:dyDescent="0.3">
      <c r="A5225" s="63">
        <v>45875</v>
      </c>
      <c r="B5225" s="60">
        <v>14</v>
      </c>
      <c r="C5225" s="60" t="s">
        <v>5</v>
      </c>
      <c r="D5225" s="61">
        <v>42.988988999999997</v>
      </c>
      <c r="E5225" s="59">
        <v>8.3674960000000003E-3</v>
      </c>
      <c r="F5225" s="59"/>
      <c r="G5225" s="75">
        <v>464.43499999999989</v>
      </c>
      <c r="H5225" s="75">
        <v>1.0367646742500896</v>
      </c>
      <c r="I5225" s="75">
        <v>465.47176467424998</v>
      </c>
      <c r="J5225" s="75">
        <v>461.57693154522525</v>
      </c>
      <c r="K5225" s="75">
        <v>7.3120000000000012</v>
      </c>
      <c r="L5225" s="75">
        <v>1.6322678734627359E-2</v>
      </c>
      <c r="M5225" s="75">
        <v>7.3283226787346285</v>
      </c>
      <c r="N5225" s="75">
        <v>7.2670029680336077</v>
      </c>
      <c r="O5225" s="75">
        <v>35.527000000000008</v>
      </c>
      <c r="P5225" s="75">
        <v>7.9307413485381048E-2</v>
      </c>
      <c r="Q5225" s="75">
        <v>35.606307413485389</v>
      </c>
      <c r="R5225" s="75">
        <v>35.308371778628278</v>
      </c>
      <c r="S5225" s="75">
        <v>0</v>
      </c>
      <c r="T5225" s="75">
        <v>0</v>
      </c>
      <c r="U5225" s="75">
        <v>0</v>
      </c>
      <c r="V5225" s="75">
        <v>0</v>
      </c>
      <c r="W5225" s="75">
        <v>507.27399999999989</v>
      </c>
      <c r="X5225" s="75">
        <v>1.132394766470098</v>
      </c>
      <c r="Y5225" s="75">
        <v>508.40639476647004</v>
      </c>
      <c r="Z5225" s="75">
        <v>504.1523062918871</v>
      </c>
      <c r="AA5225" s="59"/>
      <c r="AB5225" s="75">
        <v>136.47000000000008</v>
      </c>
      <c r="AC5225" s="75">
        <v>0.30464386856053022</v>
      </c>
      <c r="AD5225" s="75">
        <v>136.77464386856062</v>
      </c>
      <c r="AE5225" s="75">
        <v>135.63018258308901</v>
      </c>
      <c r="AF5225" s="75">
        <v>1.7739999999999998</v>
      </c>
      <c r="AG5225" s="75">
        <v>3.9601247367654444E-3</v>
      </c>
      <c r="AH5225" s="75">
        <v>1.7779601247367653</v>
      </c>
      <c r="AI5225" s="75">
        <v>1.7630830505048709</v>
      </c>
      <c r="AJ5225" s="75">
        <v>4.7480000000000011</v>
      </c>
      <c r="AK5225" s="75">
        <v>1.0599026071117438E-2</v>
      </c>
      <c r="AL5225" s="75">
        <v>4.7585990260711188</v>
      </c>
      <c r="AM5225" s="75">
        <v>4.718781467754865</v>
      </c>
      <c r="AN5225" s="75">
        <v>0</v>
      </c>
      <c r="AO5225" s="75">
        <v>0</v>
      </c>
      <c r="AP5225" s="75">
        <v>0</v>
      </c>
      <c r="AQ5225" s="75">
        <v>0</v>
      </c>
      <c r="AR5225" s="75">
        <v>142.99200000000008</v>
      </c>
      <c r="AS5225" s="75">
        <v>0.31920301936841311</v>
      </c>
      <c r="AT5225" s="75">
        <v>143.31120301936852</v>
      </c>
      <c r="AU5225" s="75">
        <v>142.11204710134874</v>
      </c>
    </row>
    <row r="5226" spans="1:47" ht="13" x14ac:dyDescent="0.3">
      <c r="A5226" s="63">
        <v>45875</v>
      </c>
      <c r="B5226" s="60">
        <v>15</v>
      </c>
      <c r="C5226" s="60" t="s">
        <v>5</v>
      </c>
      <c r="D5226" s="61">
        <v>43.074598000000002</v>
      </c>
      <c r="E5226" s="59">
        <v>8.3921540000000006E-3</v>
      </c>
      <c r="F5226" s="59"/>
      <c r="G5226" s="75">
        <v>514.56799999999998</v>
      </c>
      <c r="H5226" s="75">
        <v>3.6277811304292431</v>
      </c>
      <c r="I5226" s="75">
        <v>518.19578113042928</v>
      </c>
      <c r="J5226" s="75">
        <v>513.84700233303238</v>
      </c>
      <c r="K5226" s="75">
        <v>7.889999999999997</v>
      </c>
      <c r="L5226" s="75">
        <v>5.5625676526886089E-2</v>
      </c>
      <c r="M5226" s="75">
        <v>7.9456256765268831</v>
      </c>
      <c r="N5226" s="75">
        <v>7.8789447622231146</v>
      </c>
      <c r="O5226" s="75">
        <v>37.552</v>
      </c>
      <c r="P5226" s="75">
        <v>0.26474719961186655</v>
      </c>
      <c r="Q5226" s="75">
        <v>37.816747199611868</v>
      </c>
      <c r="R5226" s="75">
        <v>37.499383233333653</v>
      </c>
      <c r="S5226" s="75">
        <v>0</v>
      </c>
      <c r="T5226" s="75">
        <v>0</v>
      </c>
      <c r="U5226" s="75">
        <v>0</v>
      </c>
      <c r="V5226" s="75">
        <v>0</v>
      </c>
      <c r="W5226" s="75">
        <v>560.01</v>
      </c>
      <c r="X5226" s="75">
        <v>3.9481540065679956</v>
      </c>
      <c r="Y5226" s="75">
        <v>563.95815400656807</v>
      </c>
      <c r="Z5226" s="75">
        <v>559.22533032858917</v>
      </c>
      <c r="AA5226" s="59"/>
      <c r="AB5226" s="75">
        <v>151.86300000000003</v>
      </c>
      <c r="AC5226" s="75">
        <v>1.0706567952347916</v>
      </c>
      <c r="AD5226" s="75">
        <v>152.93365679523481</v>
      </c>
      <c r="AE5226" s="75">
        <v>151.65021399562605</v>
      </c>
      <c r="AF5226" s="75">
        <v>1.9259999999999997</v>
      </c>
      <c r="AG5226" s="75">
        <v>1.3578587197817824E-2</v>
      </c>
      <c r="AH5226" s="75">
        <v>1.9395785871978175</v>
      </c>
      <c r="AI5226" s="75">
        <v>1.9233013449989509</v>
      </c>
      <c r="AJ5226" s="75">
        <v>5.0220000000000002</v>
      </c>
      <c r="AK5226" s="75">
        <v>3.5405848861599754E-2</v>
      </c>
      <c r="AL5226" s="75">
        <v>5.0574058488615998</v>
      </c>
      <c r="AM5226" s="75">
        <v>5.0149633201374524</v>
      </c>
      <c r="AN5226" s="75">
        <v>0</v>
      </c>
      <c r="AO5226" s="75">
        <v>0</v>
      </c>
      <c r="AP5226" s="75">
        <v>0</v>
      </c>
      <c r="AQ5226" s="75">
        <v>0</v>
      </c>
      <c r="AR5226" s="75">
        <v>158.81100000000001</v>
      </c>
      <c r="AS5226" s="75">
        <v>1.1196412312942092</v>
      </c>
      <c r="AT5226" s="75">
        <v>159.93064123129423</v>
      </c>
      <c r="AU5226" s="75">
        <v>158.58847866076243</v>
      </c>
    </row>
    <row r="5227" spans="1:47" ht="13" x14ac:dyDescent="0.3">
      <c r="A5227" s="63">
        <v>45875</v>
      </c>
      <c r="B5227" s="60">
        <v>16</v>
      </c>
      <c r="C5227" s="60" t="s">
        <v>5</v>
      </c>
      <c r="D5227" s="61">
        <v>44.611595000000001</v>
      </c>
      <c r="E5227" s="59">
        <v>8.4141679999999996E-3</v>
      </c>
      <c r="F5227" s="59"/>
      <c r="G5227" s="75">
        <v>577.46900000000016</v>
      </c>
      <c r="H5227" s="75">
        <v>8.523146569212031</v>
      </c>
      <c r="I5227" s="75">
        <v>585.9921465692122</v>
      </c>
      <c r="J5227" s="75">
        <v>581.06151020129823</v>
      </c>
      <c r="K5227" s="75">
        <v>9.0499999999999989</v>
      </c>
      <c r="L5227" s="75">
        <v>0.13357336316125859</v>
      </c>
      <c r="M5227" s="75">
        <v>9.1835733631612584</v>
      </c>
      <c r="N5227" s="75">
        <v>9.1063012340432934</v>
      </c>
      <c r="O5227" s="75">
        <v>40.902999999999992</v>
      </c>
      <c r="P5227" s="75">
        <v>0.60370732302596253</v>
      </c>
      <c r="Q5227" s="75">
        <v>41.506707323025957</v>
      </c>
      <c r="R5227" s="75">
        <v>41.157462914483183</v>
      </c>
      <c r="S5227" s="75">
        <v>0</v>
      </c>
      <c r="T5227" s="75">
        <v>0</v>
      </c>
      <c r="U5227" s="75">
        <v>0</v>
      </c>
      <c r="V5227" s="75">
        <v>0</v>
      </c>
      <c r="W5227" s="75">
        <v>627.42200000000014</v>
      </c>
      <c r="X5227" s="75">
        <v>9.2604272553992537</v>
      </c>
      <c r="Y5227" s="75">
        <v>636.68242725539938</v>
      </c>
      <c r="Z5227" s="75">
        <v>631.32527434982467</v>
      </c>
      <c r="AA5227" s="59"/>
      <c r="AB5227" s="75">
        <v>171.00100000000006</v>
      </c>
      <c r="AC5227" s="75">
        <v>2.5238871462915351</v>
      </c>
      <c r="AD5227" s="75">
        <v>173.5248871462916</v>
      </c>
      <c r="AE5227" s="75">
        <v>172.06481959366167</v>
      </c>
      <c r="AF5227" s="75">
        <v>2.1949999999999998</v>
      </c>
      <c r="AG5227" s="75">
        <v>3.2397075374471007E-2</v>
      </c>
      <c r="AH5227" s="75">
        <v>2.227397075374471</v>
      </c>
      <c r="AI5227" s="75">
        <v>2.2086553821795616</v>
      </c>
      <c r="AJ5227" s="75">
        <v>5.4810000000000034</v>
      </c>
      <c r="AK5227" s="75">
        <v>8.0896751766503752E-2</v>
      </c>
      <c r="AL5227" s="75">
        <v>5.5618967517665068</v>
      </c>
      <c r="AM5227" s="75">
        <v>5.515098018098489</v>
      </c>
      <c r="AN5227" s="75">
        <v>0</v>
      </c>
      <c r="AO5227" s="75">
        <v>0</v>
      </c>
      <c r="AP5227" s="75">
        <v>0</v>
      </c>
      <c r="AQ5227" s="75">
        <v>0</v>
      </c>
      <c r="AR5227" s="75">
        <v>178.67700000000005</v>
      </c>
      <c r="AS5227" s="75">
        <v>2.63718097343251</v>
      </c>
      <c r="AT5227" s="75">
        <v>181.3141809734326</v>
      </c>
      <c r="AU5227" s="75">
        <v>179.78857299393971</v>
      </c>
    </row>
    <row r="5228" spans="1:47" ht="13" x14ac:dyDescent="0.3">
      <c r="A5228" s="63">
        <v>45875</v>
      </c>
      <c r="B5228" s="60">
        <v>17</v>
      </c>
      <c r="C5228" s="60" t="s">
        <v>5</v>
      </c>
      <c r="D5228" s="61">
        <v>47.823692000000001</v>
      </c>
      <c r="E5228" s="59">
        <v>8.5489650000000004E-3</v>
      </c>
      <c r="F5228" s="59"/>
      <c r="G5228" s="75">
        <v>627.54299999999989</v>
      </c>
      <c r="H5228" s="75">
        <v>8.9155629043559248</v>
      </c>
      <c r="I5228" s="75">
        <v>636.45856290435586</v>
      </c>
      <c r="J5228" s="75">
        <v>631.01750092613622</v>
      </c>
      <c r="K5228" s="75">
        <v>9.9369999999999976</v>
      </c>
      <c r="L5228" s="75">
        <v>0.14117590122204349</v>
      </c>
      <c r="M5228" s="75">
        <v>10.078175901222041</v>
      </c>
      <c r="N5228" s="75">
        <v>9.9920179281786492</v>
      </c>
      <c r="O5228" s="75">
        <v>44.329999999999991</v>
      </c>
      <c r="P5228" s="75">
        <v>0.62980051335143272</v>
      </c>
      <c r="Q5228" s="75">
        <v>44.959800513351425</v>
      </c>
      <c r="R5228" s="75">
        <v>44.575440752355803</v>
      </c>
      <c r="S5228" s="75">
        <v>0</v>
      </c>
      <c r="T5228" s="75">
        <v>0</v>
      </c>
      <c r="U5228" s="75">
        <v>0</v>
      </c>
      <c r="V5228" s="75">
        <v>0</v>
      </c>
      <c r="W5228" s="75">
        <v>681.81</v>
      </c>
      <c r="X5228" s="75">
        <v>9.6865393189294</v>
      </c>
      <c r="Y5228" s="75">
        <v>691.49653931892931</v>
      </c>
      <c r="Z5228" s="75">
        <v>685.58495960667062</v>
      </c>
      <c r="AA5228" s="59"/>
      <c r="AB5228" s="75">
        <v>186.18600000000004</v>
      </c>
      <c r="AC5228" s="75">
        <v>2.6451621560760188</v>
      </c>
      <c r="AD5228" s="75">
        <v>188.83116215607606</v>
      </c>
      <c r="AE5228" s="75">
        <v>187.21685115989445</v>
      </c>
      <c r="AF5228" s="75">
        <v>2.4140000000000001</v>
      </c>
      <c r="AG5228" s="75">
        <v>3.4295926894436252E-2</v>
      </c>
      <c r="AH5228" s="75">
        <v>2.4482959268944362</v>
      </c>
      <c r="AI5228" s="75">
        <v>2.4273655307057731</v>
      </c>
      <c r="AJ5228" s="75">
        <v>5.9870000000000001</v>
      </c>
      <c r="AK5228" s="75">
        <v>8.5057876684751371E-2</v>
      </c>
      <c r="AL5228" s="75">
        <v>6.0720578766847515</v>
      </c>
      <c r="AM5228" s="75">
        <v>6.020148066418999</v>
      </c>
      <c r="AN5228" s="75">
        <v>0</v>
      </c>
      <c r="AO5228" s="75">
        <v>0</v>
      </c>
      <c r="AP5228" s="75">
        <v>0</v>
      </c>
      <c r="AQ5228" s="75">
        <v>0</v>
      </c>
      <c r="AR5228" s="75">
        <v>194.58700000000002</v>
      </c>
      <c r="AS5228" s="75">
        <v>2.7645159596552062</v>
      </c>
      <c r="AT5228" s="75">
        <v>197.35151595965525</v>
      </c>
      <c r="AU5228" s="75">
        <v>195.66436475701923</v>
      </c>
    </row>
    <row r="5229" spans="1:47" ht="13" x14ac:dyDescent="0.3">
      <c r="A5229" s="63">
        <v>45875</v>
      </c>
      <c r="B5229" s="60">
        <v>18</v>
      </c>
      <c r="C5229" s="60" t="s">
        <v>5</v>
      </c>
      <c r="D5229" s="61">
        <v>45.134478000000001</v>
      </c>
      <c r="E5229" s="59">
        <v>8.5663349999999996E-3</v>
      </c>
      <c r="F5229" s="59"/>
      <c r="G5229" s="75">
        <v>657.5569999999999</v>
      </c>
      <c r="H5229" s="75">
        <v>4.9198183288591339</v>
      </c>
      <c r="I5229" s="75">
        <v>662.47681832885905</v>
      </c>
      <c r="J5229" s="75">
        <v>656.80181997331988</v>
      </c>
      <c r="K5229" s="75">
        <v>10.528</v>
      </c>
      <c r="L5229" s="75">
        <v>7.8770125428257898E-2</v>
      </c>
      <c r="M5229" s="75">
        <v>10.606770125428259</v>
      </c>
      <c r="N5229" s="75">
        <v>10.515908979265848</v>
      </c>
      <c r="O5229" s="75">
        <v>47.081000000000003</v>
      </c>
      <c r="P5229" s="75">
        <v>0.35225838481077226</v>
      </c>
      <c r="Q5229" s="75">
        <v>47.433258384810777</v>
      </c>
      <c r="R5229" s="75">
        <v>47.026929203344928</v>
      </c>
      <c r="S5229" s="75">
        <v>0.67500000000000004</v>
      </c>
      <c r="T5229" s="75">
        <v>5.0503262408884957E-3</v>
      </c>
      <c r="U5229" s="75">
        <v>0.68005032624088857</v>
      </c>
      <c r="V5229" s="75">
        <v>0.67422478732944979</v>
      </c>
      <c r="W5229" s="75">
        <v>715.84099999999989</v>
      </c>
      <c r="X5229" s="75">
        <v>5.3558971653390524</v>
      </c>
      <c r="Y5229" s="75">
        <v>721.19689716533901</v>
      </c>
      <c r="Z5229" s="75">
        <v>715.01888294326011</v>
      </c>
      <c r="AA5229" s="59"/>
      <c r="AB5229" s="75">
        <v>194.94099999999992</v>
      </c>
      <c r="AC5229" s="75">
        <v>1.4585417003333982</v>
      </c>
      <c r="AD5229" s="75">
        <v>196.39954170033332</v>
      </c>
      <c r="AE5229" s="75">
        <v>194.71711743228178</v>
      </c>
      <c r="AF5229" s="75">
        <v>2.5469999999999984</v>
      </c>
      <c r="AG5229" s="75">
        <v>1.9056564348952577E-2</v>
      </c>
      <c r="AH5229" s="75">
        <v>2.5660565643489508</v>
      </c>
      <c r="AI5229" s="75">
        <v>2.5440748641897883</v>
      </c>
      <c r="AJ5229" s="75">
        <v>6.3809999999999993</v>
      </c>
      <c r="AK5229" s="75">
        <v>4.7742417397199234E-2</v>
      </c>
      <c r="AL5229" s="75">
        <v>6.4287424173971983</v>
      </c>
      <c r="AM5229" s="75">
        <v>6.373671656221064</v>
      </c>
      <c r="AN5229" s="75">
        <v>4.008</v>
      </c>
      <c r="AO5229" s="75">
        <v>2.9987714923675687E-2</v>
      </c>
      <c r="AP5229" s="75">
        <v>4.037987714923676</v>
      </c>
      <c r="AQ5229" s="75">
        <v>4.0033969594317549</v>
      </c>
      <c r="AR5229" s="75">
        <v>207.87699999999992</v>
      </c>
      <c r="AS5229" s="75">
        <v>1.5553283970032257</v>
      </c>
      <c r="AT5229" s="75">
        <v>209.43232839700312</v>
      </c>
      <c r="AU5229" s="75">
        <v>207.63826091212439</v>
      </c>
    </row>
    <row r="5230" spans="1:47" ht="13" x14ac:dyDescent="0.3">
      <c r="A5230" s="63">
        <v>45875</v>
      </c>
      <c r="B5230" s="60">
        <v>19</v>
      </c>
      <c r="C5230" s="60" t="s">
        <v>5</v>
      </c>
      <c r="D5230" s="61">
        <v>75.401366999999993</v>
      </c>
      <c r="E5230" s="59">
        <v>8.5904359999999999E-3</v>
      </c>
      <c r="F5230" s="59"/>
      <c r="G5230" s="75">
        <v>665.02599999999984</v>
      </c>
      <c r="H5230" s="75">
        <v>7.0658202255687925</v>
      </c>
      <c r="I5230" s="75">
        <v>672.09182022556865</v>
      </c>
      <c r="J5230" s="75">
        <v>666.31825845779747</v>
      </c>
      <c r="K5230" s="75">
        <v>10.707000000000001</v>
      </c>
      <c r="L5230" s="75">
        <v>0.1137605704967401</v>
      </c>
      <c r="M5230" s="75">
        <v>10.820760570496741</v>
      </c>
      <c r="N5230" s="75">
        <v>10.727805519344566</v>
      </c>
      <c r="O5230" s="75">
        <v>48.861999999999995</v>
      </c>
      <c r="P5230" s="75">
        <v>0.51915279682560145</v>
      </c>
      <c r="Q5230" s="75">
        <v>49.381152796825596</v>
      </c>
      <c r="R5230" s="75">
        <v>48.956947164118247</v>
      </c>
      <c r="S5230" s="75">
        <v>0.7350000000000001</v>
      </c>
      <c r="T5230" s="75">
        <v>7.8092854501824955E-3</v>
      </c>
      <c r="U5230" s="75">
        <v>0.74280928545018254</v>
      </c>
      <c r="V5230" s="75">
        <v>0.73642822982331702</v>
      </c>
      <c r="W5230" s="75">
        <v>725.32999999999981</v>
      </c>
      <c r="X5230" s="75">
        <v>7.7065428783413159</v>
      </c>
      <c r="Y5230" s="75">
        <v>733.03654287834127</v>
      </c>
      <c r="Z5230" s="75">
        <v>726.73943937108356</v>
      </c>
      <c r="AA5230" s="59"/>
      <c r="AB5230" s="75">
        <v>195.87300000000002</v>
      </c>
      <c r="AC5230" s="75">
        <v>2.081126760521899</v>
      </c>
      <c r="AD5230" s="75">
        <v>197.95412676052192</v>
      </c>
      <c r="AE5230" s="75">
        <v>196.25361450364977</v>
      </c>
      <c r="AF5230" s="75">
        <v>2.5539999999999985</v>
      </c>
      <c r="AG5230" s="75">
        <v>2.7135938829613716E-2</v>
      </c>
      <c r="AH5230" s="75">
        <v>2.581135938829612</v>
      </c>
      <c r="AI5230" s="75">
        <v>2.5589628557397965</v>
      </c>
      <c r="AJ5230" s="75">
        <v>6.527000000000001</v>
      </c>
      <c r="AK5230" s="75">
        <v>6.9348579773253274E-2</v>
      </c>
      <c r="AL5230" s="75">
        <v>6.5963485797732542</v>
      </c>
      <c r="AM5230" s="75">
        <v>6.5396830694650214</v>
      </c>
      <c r="AN5230" s="75">
        <v>4.3449999999999998</v>
      </c>
      <c r="AO5230" s="75">
        <v>4.6165095620466584E-2</v>
      </c>
      <c r="AP5230" s="75">
        <v>4.3911650956204662</v>
      </c>
      <c r="AQ5230" s="75">
        <v>4.3534430729011051</v>
      </c>
      <c r="AR5230" s="75">
        <v>209.29900000000001</v>
      </c>
      <c r="AS5230" s="75">
        <v>2.2237763747452322</v>
      </c>
      <c r="AT5230" s="75">
        <v>211.52277637474526</v>
      </c>
      <c r="AU5230" s="75">
        <v>209.70570350175569</v>
      </c>
    </row>
    <row r="5231" spans="1:47" ht="13" x14ac:dyDescent="0.3">
      <c r="A5231" s="63">
        <v>45875</v>
      </c>
      <c r="B5231" s="60">
        <v>20</v>
      </c>
      <c r="C5231" s="60" t="s">
        <v>5</v>
      </c>
      <c r="D5231" s="61">
        <v>44.751607999999997</v>
      </c>
      <c r="E5231" s="59">
        <v>8.4747569999999994E-3</v>
      </c>
      <c r="F5231" s="59"/>
      <c r="G5231" s="75">
        <v>630.71899999999948</v>
      </c>
      <c r="H5231" s="75">
        <v>4.8975550266916974</v>
      </c>
      <c r="I5231" s="75">
        <v>635.61655502669123</v>
      </c>
      <c r="J5231" s="75">
        <v>630.22985917766289</v>
      </c>
      <c r="K5231" s="75">
        <v>10.057999999999998</v>
      </c>
      <c r="L5231" s="75">
        <v>7.8100720698861342E-2</v>
      </c>
      <c r="M5231" s="75">
        <v>10.13610072069886</v>
      </c>
      <c r="N5231" s="75">
        <v>10.050199730163412</v>
      </c>
      <c r="O5231" s="75">
        <v>47.350999999999985</v>
      </c>
      <c r="P5231" s="75">
        <v>0.36768216601827231</v>
      </c>
      <c r="Q5231" s="75">
        <v>47.718682166018255</v>
      </c>
      <c r="R5231" s="75">
        <v>47.314277930301017</v>
      </c>
      <c r="S5231" s="75">
        <v>1.4219999999999999</v>
      </c>
      <c r="T5231" s="75">
        <v>1.1041879581803624E-2</v>
      </c>
      <c r="U5231" s="75">
        <v>1.4330418795818036</v>
      </c>
      <c r="V5231" s="75">
        <v>1.4208971978815246</v>
      </c>
      <c r="W5231" s="75">
        <v>689.5499999999995</v>
      </c>
      <c r="X5231" s="75">
        <v>5.3543797929906347</v>
      </c>
      <c r="Y5231" s="75">
        <v>694.9043797929902</v>
      </c>
      <c r="Z5231" s="75">
        <v>689.01523403600891</v>
      </c>
      <c r="AA5231" s="59"/>
      <c r="AB5231" s="75">
        <v>183.726</v>
      </c>
      <c r="AC5231" s="75">
        <v>1.4266387960945519</v>
      </c>
      <c r="AD5231" s="75">
        <v>185.15263879609455</v>
      </c>
      <c r="AE5231" s="75">
        <v>183.58351517438888</v>
      </c>
      <c r="AF5231" s="75">
        <v>2.4049999999999989</v>
      </c>
      <c r="AG5231" s="75">
        <v>1.8674908856707247E-2</v>
      </c>
      <c r="AH5231" s="75">
        <v>2.423674908856706</v>
      </c>
      <c r="AI5231" s="75">
        <v>2.4031348529571481</v>
      </c>
      <c r="AJ5231" s="75">
        <v>6.1959999999999988</v>
      </c>
      <c r="AK5231" s="75">
        <v>4.811215603998259E-2</v>
      </c>
      <c r="AL5231" s="75">
        <v>6.2441121560399813</v>
      </c>
      <c r="AM5231" s="75">
        <v>6.1911948228367963</v>
      </c>
      <c r="AN5231" s="75">
        <v>8.347999999999999</v>
      </c>
      <c r="AO5231" s="75">
        <v>6.482251107517345E-2</v>
      </c>
      <c r="AP5231" s="75">
        <v>8.4128225110751718</v>
      </c>
      <c r="AQ5231" s="75">
        <v>8.3415258846096805</v>
      </c>
      <c r="AR5231" s="75">
        <v>200.67500000000001</v>
      </c>
      <c r="AS5231" s="75">
        <v>1.5582483720664153</v>
      </c>
      <c r="AT5231" s="75">
        <v>202.23324837206641</v>
      </c>
      <c r="AU5231" s="75">
        <v>200.51937073479252</v>
      </c>
    </row>
    <row r="5232" spans="1:47" ht="13" x14ac:dyDescent="0.3">
      <c r="A5232" s="63">
        <v>45875</v>
      </c>
      <c r="B5232" s="60">
        <v>21</v>
      </c>
      <c r="C5232" s="60" t="s">
        <v>5</v>
      </c>
      <c r="D5232" s="61">
        <v>45.651350999999998</v>
      </c>
      <c r="E5232" s="59">
        <v>8.3591789999999996E-3</v>
      </c>
      <c r="F5232" s="59"/>
      <c r="G5232" s="75">
        <v>583.79599999999971</v>
      </c>
      <c r="H5232" s="75">
        <v>4.1850860038975997</v>
      </c>
      <c r="I5232" s="75">
        <v>587.9810860038973</v>
      </c>
      <c r="J5232" s="75">
        <v>583.06604685737625</v>
      </c>
      <c r="K5232" s="75">
        <v>9.2309999999999999</v>
      </c>
      <c r="L5232" s="75">
        <v>6.6174706407681388E-2</v>
      </c>
      <c r="M5232" s="75">
        <v>9.2971747064076808</v>
      </c>
      <c r="N5232" s="75">
        <v>9.2194579588425469</v>
      </c>
      <c r="O5232" s="75">
        <v>44.879000000000005</v>
      </c>
      <c r="P5232" s="75">
        <v>0.32172621047235767</v>
      </c>
      <c r="Q5232" s="75">
        <v>45.200726210472361</v>
      </c>
      <c r="R5232" s="75">
        <v>44.822885249149031</v>
      </c>
      <c r="S5232" s="75">
        <v>1.4279999999999999</v>
      </c>
      <c r="T5232" s="75">
        <v>1.0236971156989386E-2</v>
      </c>
      <c r="U5232" s="75">
        <v>1.4382369711569893</v>
      </c>
      <c r="V5232" s="75">
        <v>1.4262144908706702</v>
      </c>
      <c r="W5232" s="75">
        <v>639.33399999999972</v>
      </c>
      <c r="X5232" s="75">
        <v>4.5832238919346278</v>
      </c>
      <c r="Y5232" s="75">
        <v>643.91722389193433</v>
      </c>
      <c r="Z5232" s="75">
        <v>638.53460455623849</v>
      </c>
      <c r="AA5232" s="59"/>
      <c r="AB5232" s="75">
        <v>168.51999999999998</v>
      </c>
      <c r="AC5232" s="75">
        <v>1.2080772964816886</v>
      </c>
      <c r="AD5232" s="75">
        <v>169.72807729648167</v>
      </c>
      <c r="AE5232" s="75">
        <v>168.30928991703453</v>
      </c>
      <c r="AF5232" s="75">
        <v>2.2389999999999985</v>
      </c>
      <c r="AG5232" s="75">
        <v>1.6050825224439232E-2</v>
      </c>
      <c r="AH5232" s="75">
        <v>2.2550508252244379</v>
      </c>
      <c r="AI5232" s="75">
        <v>2.2362004517222891</v>
      </c>
      <c r="AJ5232" s="75">
        <v>5.9700000000000033</v>
      </c>
      <c r="AK5232" s="75">
        <v>4.2797421433632118E-2</v>
      </c>
      <c r="AL5232" s="75">
        <v>6.0127974214336355</v>
      </c>
      <c r="AM5232" s="75">
        <v>5.9625353714971334</v>
      </c>
      <c r="AN5232" s="75">
        <v>8.347999999999999</v>
      </c>
      <c r="AO5232" s="75">
        <v>5.984470253399677E-2</v>
      </c>
      <c r="AP5232" s="75">
        <v>8.4078447025339962</v>
      </c>
      <c r="AQ5232" s="75">
        <v>8.337562023661313</v>
      </c>
      <c r="AR5232" s="75">
        <v>185.077</v>
      </c>
      <c r="AS5232" s="75">
        <v>1.3267702456737567</v>
      </c>
      <c r="AT5232" s="75">
        <v>186.40377024567374</v>
      </c>
      <c r="AU5232" s="75">
        <v>184.84558776391526</v>
      </c>
    </row>
    <row r="5233" spans="1:47" ht="13" x14ac:dyDescent="0.3">
      <c r="A5233" s="63">
        <v>45875</v>
      </c>
      <c r="B5233" s="60">
        <v>22</v>
      </c>
      <c r="C5233" s="60" t="s">
        <v>5</v>
      </c>
      <c r="D5233" s="61">
        <v>39.854906</v>
      </c>
      <c r="E5233" s="59">
        <v>8.3377150000000008E-3</v>
      </c>
      <c r="F5233" s="59"/>
      <c r="G5233" s="75">
        <v>547.18199999999979</v>
      </c>
      <c r="H5233" s="75">
        <v>3.0912878083041178</v>
      </c>
      <c r="I5233" s="75">
        <v>550.27328780830396</v>
      </c>
      <c r="J5233" s="75">
        <v>545.68526596244533</v>
      </c>
      <c r="K5233" s="75">
        <v>8.6890000000000001</v>
      </c>
      <c r="L5233" s="75">
        <v>4.9088237124676047E-2</v>
      </c>
      <c r="M5233" s="75">
        <v>8.7380882371246766</v>
      </c>
      <c r="N5233" s="75">
        <v>8.6652325477586789</v>
      </c>
      <c r="O5233" s="75">
        <v>43.396000000000001</v>
      </c>
      <c r="P5233" s="75">
        <v>0.24516436163683297</v>
      </c>
      <c r="Q5233" s="75">
        <v>43.641164361636832</v>
      </c>
      <c r="R5233" s="75">
        <v>43.277296770921346</v>
      </c>
      <c r="S5233" s="75">
        <v>1.4280000000000002</v>
      </c>
      <c r="T5233" s="75">
        <v>8.0674418936629542E-3</v>
      </c>
      <c r="U5233" s="75">
        <v>1.4360674418936632</v>
      </c>
      <c r="V5233" s="75">
        <v>1.4240939208423748</v>
      </c>
      <c r="W5233" s="75">
        <v>600.69499999999971</v>
      </c>
      <c r="X5233" s="75">
        <v>3.3936078489592898</v>
      </c>
      <c r="Y5233" s="75">
        <v>604.0886078489591</v>
      </c>
      <c r="Z5233" s="75">
        <v>599.0518892019677</v>
      </c>
      <c r="AA5233" s="59"/>
      <c r="AB5233" s="75">
        <v>157.20200000000008</v>
      </c>
      <c r="AC5233" s="75">
        <v>0.88810784353473682</v>
      </c>
      <c r="AD5233" s="75">
        <v>158.09010784353481</v>
      </c>
      <c r="AE5233" s="75">
        <v>156.77199758001615</v>
      </c>
      <c r="AF5233" s="75">
        <v>2.0419999999999985</v>
      </c>
      <c r="AG5233" s="75">
        <v>1.1536215929173485E-2</v>
      </c>
      <c r="AH5233" s="75">
        <v>2.0535362159291721</v>
      </c>
      <c r="AI5233" s="75">
        <v>2.0364144162185762</v>
      </c>
      <c r="AJ5233" s="75">
        <v>5.6910000000000007</v>
      </c>
      <c r="AK5233" s="75">
        <v>3.2151128723274414E-2</v>
      </c>
      <c r="AL5233" s="75">
        <v>5.7231511287232752</v>
      </c>
      <c r="AM5233" s="75">
        <v>5.6754331257100521</v>
      </c>
      <c r="AN5233" s="75">
        <v>8.347999999999999</v>
      </c>
      <c r="AO5233" s="75">
        <v>4.7161768157071647E-2</v>
      </c>
      <c r="AP5233" s="75">
        <v>8.3951617681570703</v>
      </c>
      <c r="AQ5233" s="75">
        <v>8.3251653019552805</v>
      </c>
      <c r="AR5233" s="75">
        <v>173.28300000000007</v>
      </c>
      <c r="AS5233" s="75">
        <v>0.97895695634425639</v>
      </c>
      <c r="AT5233" s="75">
        <v>174.26195695634433</v>
      </c>
      <c r="AU5233" s="75">
        <v>172.80901042390005</v>
      </c>
    </row>
    <row r="5234" spans="1:47" ht="13" x14ac:dyDescent="0.3">
      <c r="A5234" s="63">
        <v>45875</v>
      </c>
      <c r="B5234" s="60">
        <v>23</v>
      </c>
      <c r="C5234" s="60" t="s">
        <v>5</v>
      </c>
      <c r="D5234" s="61">
        <v>39.628943999999997</v>
      </c>
      <c r="E5234" s="59">
        <v>8.4579149999999999E-3</v>
      </c>
      <c r="F5234" s="59"/>
      <c r="G5234" s="75">
        <v>489.50099999999986</v>
      </c>
      <c r="H5234" s="75">
        <v>3.413175858086285</v>
      </c>
      <c r="I5234" s="75">
        <v>492.91417585808614</v>
      </c>
      <c r="J5234" s="75">
        <v>488.74514965638338</v>
      </c>
      <c r="K5234" s="75">
        <v>7.7809999999999997</v>
      </c>
      <c r="L5234" s="75">
        <v>5.4255091106595064E-2</v>
      </c>
      <c r="M5234" s="75">
        <v>7.8352550911065943</v>
      </c>
      <c r="N5234" s="75">
        <v>7.768985169542697</v>
      </c>
      <c r="O5234" s="75">
        <v>39.389000000000003</v>
      </c>
      <c r="P5234" s="75">
        <v>0.27465027420610116</v>
      </c>
      <c r="Q5234" s="75">
        <v>39.663650274206105</v>
      </c>
      <c r="R5234" s="75">
        <v>39.328178491597143</v>
      </c>
      <c r="S5234" s="75">
        <v>1.4279999999999999</v>
      </c>
      <c r="T5234" s="75">
        <v>9.9571096388918843E-3</v>
      </c>
      <c r="U5234" s="75">
        <v>1.4379571096388919</v>
      </c>
      <c r="V5234" s="75">
        <v>1.4257949906319205</v>
      </c>
      <c r="W5234" s="75">
        <v>538.09899999999982</v>
      </c>
      <c r="X5234" s="75">
        <v>3.752038333037873</v>
      </c>
      <c r="Y5234" s="75">
        <v>541.85103833303776</v>
      </c>
      <c r="Z5234" s="75">
        <v>537.26810830815521</v>
      </c>
      <c r="AA5234" s="59"/>
      <c r="AB5234" s="75">
        <v>140.01400000000004</v>
      </c>
      <c r="AC5234" s="75">
        <v>0.97628483822115453</v>
      </c>
      <c r="AD5234" s="75">
        <v>140.99028483822119</v>
      </c>
      <c r="AE5234" s="75">
        <v>139.79780099323372</v>
      </c>
      <c r="AF5234" s="75">
        <v>1.843999999999999</v>
      </c>
      <c r="AG5234" s="75">
        <v>1.2857780233975227E-2</v>
      </c>
      <c r="AH5234" s="75">
        <v>1.8568577802339743</v>
      </c>
      <c r="AI5234" s="75">
        <v>1.8411526349616667</v>
      </c>
      <c r="AJ5234" s="75">
        <v>5.110999999999998</v>
      </c>
      <c r="AK5234" s="75">
        <v>3.5637806277574513E-2</v>
      </c>
      <c r="AL5234" s="75">
        <v>5.1466378062775728</v>
      </c>
      <c r="AM5234" s="75">
        <v>5.1031079811762901</v>
      </c>
      <c r="AN5234" s="75">
        <v>8.347999999999999</v>
      </c>
      <c r="AO5234" s="75">
        <v>5.8208649345566826E-2</v>
      </c>
      <c r="AP5234" s="75">
        <v>8.4062086493455652</v>
      </c>
      <c r="AQ5234" s="75">
        <v>8.3351096511171345</v>
      </c>
      <c r="AR5234" s="75">
        <v>155.31700000000001</v>
      </c>
      <c r="AS5234" s="75">
        <v>1.0829890740782713</v>
      </c>
      <c r="AT5234" s="75">
        <v>156.39998907407829</v>
      </c>
      <c r="AU5234" s="75">
        <v>155.07717126048883</v>
      </c>
    </row>
    <row r="5235" spans="1:47" ht="13" x14ac:dyDescent="0.3">
      <c r="A5235" s="63">
        <v>45875</v>
      </c>
      <c r="B5235" s="60">
        <v>24</v>
      </c>
      <c r="C5235" s="60" t="s">
        <v>3</v>
      </c>
      <c r="D5235" s="61">
        <v>38.917681999999999</v>
      </c>
      <c r="E5235" s="59">
        <v>8.5918479999999992E-3</v>
      </c>
      <c r="F5235" s="59"/>
      <c r="G5235" s="75">
        <v>424.77900000000005</v>
      </c>
      <c r="H5235" s="75">
        <v>2.7339610739627034</v>
      </c>
      <c r="I5235" s="75">
        <v>427.51296107396274</v>
      </c>
      <c r="J5235" s="75">
        <v>423.83983469438533</v>
      </c>
      <c r="K5235" s="75">
        <v>6.778999999999999</v>
      </c>
      <c r="L5235" s="75">
        <v>4.363097544933521E-2</v>
      </c>
      <c r="M5235" s="75">
        <v>6.8226309754493339</v>
      </c>
      <c r="N5235" s="75">
        <v>6.7640119671481811</v>
      </c>
      <c r="O5235" s="75">
        <v>34.402000000000008</v>
      </c>
      <c r="P5235" s="75">
        <v>0.22141802882549497</v>
      </c>
      <c r="Q5235" s="75">
        <v>34.623418028825505</v>
      </c>
      <c r="R5235" s="75">
        <v>34.325938883881378</v>
      </c>
      <c r="S5235" s="75">
        <v>1.4279999999999999</v>
      </c>
      <c r="T5235" s="75">
        <v>9.1908884705193521E-3</v>
      </c>
      <c r="U5235" s="75">
        <v>1.4371908884705193</v>
      </c>
      <c r="V5235" s="75">
        <v>1.4248427628097957</v>
      </c>
      <c r="W5235" s="75">
        <v>467.38800000000003</v>
      </c>
      <c r="X5235" s="75">
        <v>3.0082009667080527</v>
      </c>
      <c r="Y5235" s="75">
        <v>470.39620096670808</v>
      </c>
      <c r="Z5235" s="75">
        <v>466.35462830822473</v>
      </c>
      <c r="AA5235" s="59"/>
      <c r="AB5235" s="75">
        <v>120.50100000000006</v>
      </c>
      <c r="AC5235" s="75">
        <v>0.77556810335157778</v>
      </c>
      <c r="AD5235" s="75">
        <v>121.27656810335164</v>
      </c>
      <c r="AE5235" s="75">
        <v>120.23457826424598</v>
      </c>
      <c r="AF5235" s="75">
        <v>1.5969999999999991</v>
      </c>
      <c r="AG5235" s="75">
        <v>1.0278605663458961E-2</v>
      </c>
      <c r="AH5235" s="75">
        <v>1.607278605663458</v>
      </c>
      <c r="AI5235" s="75">
        <v>1.5934691121899456</v>
      </c>
      <c r="AJ5235" s="75">
        <v>4.4559999999999969</v>
      </c>
      <c r="AK5235" s="75">
        <v>2.8679691193721435E-2</v>
      </c>
      <c r="AL5235" s="75">
        <v>4.4846796911937181</v>
      </c>
      <c r="AM5235" s="75">
        <v>4.4461480049582951</v>
      </c>
      <c r="AN5235" s="75">
        <v>8.347999999999999</v>
      </c>
      <c r="AO5235" s="75">
        <v>5.3729367613372228E-2</v>
      </c>
      <c r="AP5235" s="75">
        <v>8.4017293676133704</v>
      </c>
      <c r="AQ5235" s="75">
        <v>8.3295429859497006</v>
      </c>
      <c r="AR5235" s="75">
        <v>134.90200000000004</v>
      </c>
      <c r="AS5235" s="75">
        <v>0.86825576782213043</v>
      </c>
      <c r="AT5235" s="75">
        <v>135.77025576782216</v>
      </c>
      <c r="AU5235" s="75">
        <v>134.60373836734391</v>
      </c>
    </row>
    <row r="5236" spans="1:47" ht="13" x14ac:dyDescent="0.3">
      <c r="A5236" s="63">
        <v>45876</v>
      </c>
      <c r="B5236" s="60">
        <v>1</v>
      </c>
      <c r="C5236" s="60" t="s">
        <v>3</v>
      </c>
      <c r="D5236" s="61">
        <v>25.387478000000002</v>
      </c>
      <c r="E5236" s="59">
        <v>8.9480570000000006E-3</v>
      </c>
      <c r="F5236" s="59"/>
      <c r="G5236" s="75">
        <v>365.68099999999987</v>
      </c>
      <c r="H5236" s="75">
        <v>3.0714714737125166</v>
      </c>
      <c r="I5236" s="75">
        <v>368.75247147371238</v>
      </c>
      <c r="J5236" s="75">
        <v>365.45285334007474</v>
      </c>
      <c r="K5236" s="75">
        <v>5.77</v>
      </c>
      <c r="L5236" s="75">
        <v>4.8464072246907075E-2</v>
      </c>
      <c r="M5236" s="75">
        <v>5.8184640722469068</v>
      </c>
      <c r="N5236" s="75">
        <v>5.7664001240759895</v>
      </c>
      <c r="O5236" s="75">
        <v>29.697999999999997</v>
      </c>
      <c r="P5236" s="75">
        <v>0.24944298398416745</v>
      </c>
      <c r="Q5236" s="75">
        <v>29.947442983984164</v>
      </c>
      <c r="R5236" s="75">
        <v>29.679471557159225</v>
      </c>
      <c r="S5236" s="75">
        <v>1.4200000000000002</v>
      </c>
      <c r="T5236" s="75">
        <v>1.1927033377921675E-2</v>
      </c>
      <c r="U5236" s="75">
        <v>1.4319270333779219</v>
      </c>
      <c r="V5236" s="75">
        <v>1.4191140686634154</v>
      </c>
      <c r="W5236" s="75">
        <v>402.56899999999985</v>
      </c>
      <c r="X5236" s="75">
        <v>3.3813055633215132</v>
      </c>
      <c r="Y5236" s="75">
        <v>405.95030556332136</v>
      </c>
      <c r="Z5236" s="75">
        <v>402.31783908997335</v>
      </c>
      <c r="AA5236" s="59"/>
      <c r="AB5236" s="75">
        <v>103.30500000000001</v>
      </c>
      <c r="AC5236" s="75">
        <v>0.86769167824380178</v>
      </c>
      <c r="AD5236" s="75">
        <v>104.17269167824381</v>
      </c>
      <c r="AE5236" s="75">
        <v>103.24054849526345</v>
      </c>
      <c r="AF5236" s="75">
        <v>1.4009999999999989</v>
      </c>
      <c r="AG5236" s="75">
        <v>1.1767446311597358E-2</v>
      </c>
      <c r="AH5236" s="75">
        <v>1.4127674463115962</v>
      </c>
      <c r="AI5236" s="75">
        <v>1.4001259226742555</v>
      </c>
      <c r="AJ5236" s="75">
        <v>3.865999999999997</v>
      </c>
      <c r="AK5236" s="75">
        <v>3.2471768337355746E-2</v>
      </c>
      <c r="AL5236" s="75">
        <v>3.8984717683373526</v>
      </c>
      <c r="AM5236" s="75">
        <v>3.8635880207413793</v>
      </c>
      <c r="AN5236" s="75">
        <v>8.3460000000000001</v>
      </c>
      <c r="AO5236" s="75">
        <v>7.0100718712770627E-2</v>
      </c>
      <c r="AP5236" s="75">
        <v>8.4161007187127712</v>
      </c>
      <c r="AQ5236" s="75">
        <v>8.3407929697639887</v>
      </c>
      <c r="AR5236" s="75">
        <v>116.91800000000001</v>
      </c>
      <c r="AS5236" s="75">
        <v>0.98203161160552543</v>
      </c>
      <c r="AT5236" s="75">
        <v>117.90003161160553</v>
      </c>
      <c r="AU5236" s="75">
        <v>116.84505540844307</v>
      </c>
    </row>
    <row r="5237" spans="1:47" ht="13" x14ac:dyDescent="0.3">
      <c r="A5237" s="63">
        <v>45876</v>
      </c>
      <c r="B5237" s="60">
        <v>2</v>
      </c>
      <c r="C5237" s="60" t="s">
        <v>3</v>
      </c>
      <c r="D5237" s="61">
        <v>26.183918999999999</v>
      </c>
      <c r="E5237" s="59">
        <v>8.8230500000000007E-3</v>
      </c>
      <c r="F5237" s="59"/>
      <c r="G5237" s="75">
        <v>319.524</v>
      </c>
      <c r="H5237" s="75">
        <v>2.6362443104524416</v>
      </c>
      <c r="I5237" s="75">
        <v>322.16024431045247</v>
      </c>
      <c r="J5237" s="75">
        <v>319.3178083668891</v>
      </c>
      <c r="K5237" s="75">
        <v>5.0880000000000019</v>
      </c>
      <c r="L5237" s="75">
        <v>4.1978727893936064E-2</v>
      </c>
      <c r="M5237" s="75">
        <v>5.1299787278939375</v>
      </c>
      <c r="N5237" s="75">
        <v>5.0847166690787926</v>
      </c>
      <c r="O5237" s="75">
        <v>26.238</v>
      </c>
      <c r="P5237" s="75">
        <v>0.21647756731153575</v>
      </c>
      <c r="Q5237" s="75">
        <v>26.454477567311535</v>
      </c>
      <c r="R5237" s="75">
        <v>26.221068389011265</v>
      </c>
      <c r="S5237" s="75">
        <v>1.4200000000000002</v>
      </c>
      <c r="T5237" s="75">
        <v>1.1715761322600077E-2</v>
      </c>
      <c r="U5237" s="75">
        <v>1.4317157613226001</v>
      </c>
      <c r="V5237" s="75">
        <v>1.4190836615746627</v>
      </c>
      <c r="W5237" s="75">
        <v>352.27000000000004</v>
      </c>
      <c r="X5237" s="75">
        <v>2.9064163669805136</v>
      </c>
      <c r="Y5237" s="75">
        <v>355.17641636698056</v>
      </c>
      <c r="Z5237" s="75">
        <v>352.04267708655385</v>
      </c>
      <c r="AA5237" s="59"/>
      <c r="AB5237" s="75">
        <v>90.388999999999982</v>
      </c>
      <c r="AC5237" s="75">
        <v>0.74575771140035074</v>
      </c>
      <c r="AD5237" s="75">
        <v>91.134757711400326</v>
      </c>
      <c r="AE5237" s="75">
        <v>90.330671187374747</v>
      </c>
      <c r="AF5237" s="75">
        <v>1.2129999999999999</v>
      </c>
      <c r="AG5237" s="75">
        <v>1.000790034106612E-2</v>
      </c>
      <c r="AH5237" s="75">
        <v>1.2230079003410659</v>
      </c>
      <c r="AI5237" s="75">
        <v>1.2122172404859615</v>
      </c>
      <c r="AJ5237" s="75">
        <v>3.4169999999999963</v>
      </c>
      <c r="AK5237" s="75">
        <v>2.8192081999524238E-2</v>
      </c>
      <c r="AL5237" s="75">
        <v>3.4451920819995205</v>
      </c>
      <c r="AM5237" s="75">
        <v>3.4147949800004347</v>
      </c>
      <c r="AN5237" s="75">
        <v>8.3460000000000001</v>
      </c>
      <c r="AO5237" s="75">
        <v>6.8858974646774818E-2</v>
      </c>
      <c r="AP5237" s="75">
        <v>8.4148589746467746</v>
      </c>
      <c r="AQ5237" s="75">
        <v>8.3406142531705161</v>
      </c>
      <c r="AR5237" s="75">
        <v>103.36499999999998</v>
      </c>
      <c r="AS5237" s="75">
        <v>0.85281666838771597</v>
      </c>
      <c r="AT5237" s="75">
        <v>104.21781666838768</v>
      </c>
      <c r="AU5237" s="75">
        <v>103.29829766103165</v>
      </c>
    </row>
    <row r="5238" spans="1:47" ht="13" x14ac:dyDescent="0.3">
      <c r="A5238" s="63">
        <v>45876</v>
      </c>
      <c r="B5238" s="60">
        <v>3</v>
      </c>
      <c r="C5238" s="60" t="s">
        <v>3</v>
      </c>
      <c r="D5238" s="61">
        <v>21.971627000000002</v>
      </c>
      <c r="E5238" s="59">
        <v>8.8450969999999997E-3</v>
      </c>
      <c r="F5238" s="59"/>
      <c r="G5238" s="75">
        <v>287.70699999999994</v>
      </c>
      <c r="H5238" s="75">
        <v>3.1890650920268224</v>
      </c>
      <c r="I5238" s="75">
        <v>290.89606509202673</v>
      </c>
      <c r="J5238" s="75">
        <v>288.32306117936946</v>
      </c>
      <c r="K5238" s="75">
        <v>4.572000000000001</v>
      </c>
      <c r="L5238" s="75">
        <v>5.0677966127854517E-2</v>
      </c>
      <c r="M5238" s="75">
        <v>4.6226779661278554</v>
      </c>
      <c r="N5238" s="75">
        <v>4.5817899311176919</v>
      </c>
      <c r="O5238" s="75">
        <v>23.931999999999999</v>
      </c>
      <c r="P5238" s="75">
        <v>0.26527232838403625</v>
      </c>
      <c r="Q5238" s="75">
        <v>24.197272328384035</v>
      </c>
      <c r="R5238" s="75">
        <v>23.983245107504061</v>
      </c>
      <c r="S5238" s="75">
        <v>1.4200000000000002</v>
      </c>
      <c r="T5238" s="75">
        <v>1.5739875743996806E-2</v>
      </c>
      <c r="U5238" s="75">
        <v>1.435739875743997</v>
      </c>
      <c r="V5238" s="75">
        <v>1.4230406172762733</v>
      </c>
      <c r="W5238" s="75">
        <v>317.63099999999997</v>
      </c>
      <c r="X5238" s="75">
        <v>3.5207552622827101</v>
      </c>
      <c r="Y5238" s="75">
        <v>321.15175526228262</v>
      </c>
      <c r="Z5238" s="75">
        <v>318.31113683526746</v>
      </c>
      <c r="AA5238" s="59"/>
      <c r="AB5238" s="75">
        <v>81.361000000000047</v>
      </c>
      <c r="AC5238" s="75">
        <v>0.90183945803332743</v>
      </c>
      <c r="AD5238" s="75">
        <v>82.262839458033369</v>
      </c>
      <c r="AE5238" s="75">
        <v>81.535216663531628</v>
      </c>
      <c r="AF5238" s="75">
        <v>1.0699999999999994</v>
      </c>
      <c r="AG5238" s="75">
        <v>1.1860328905687726E-2</v>
      </c>
      <c r="AH5238" s="75">
        <v>1.0818603289056872</v>
      </c>
      <c r="AI5238" s="75">
        <v>1.0722911693560644</v>
      </c>
      <c r="AJ5238" s="75">
        <v>3.1219999999999981</v>
      </c>
      <c r="AK5238" s="75">
        <v>3.4605557797716895E-2</v>
      </c>
      <c r="AL5238" s="75">
        <v>3.156605557797715</v>
      </c>
      <c r="AM5238" s="75">
        <v>3.1286850754482551</v>
      </c>
      <c r="AN5238" s="75">
        <v>8.3460000000000001</v>
      </c>
      <c r="AO5238" s="75">
        <v>9.2510565464364328E-2</v>
      </c>
      <c r="AP5238" s="75">
        <v>8.4385105654643642</v>
      </c>
      <c r="AQ5238" s="75">
        <v>8.363871120977306</v>
      </c>
      <c r="AR5238" s="75">
        <v>93.899000000000044</v>
      </c>
      <c r="AS5238" s="75">
        <v>1.0408159102010965</v>
      </c>
      <c r="AT5238" s="75">
        <v>94.939815910201148</v>
      </c>
      <c r="AU5238" s="75">
        <v>94.100064029313259</v>
      </c>
    </row>
    <row r="5239" spans="1:47" ht="13" x14ac:dyDescent="0.3">
      <c r="A5239" s="63">
        <v>45876</v>
      </c>
      <c r="B5239" s="60">
        <v>4</v>
      </c>
      <c r="C5239" s="60" t="s">
        <v>3</v>
      </c>
      <c r="D5239" s="61">
        <v>21.842711999999999</v>
      </c>
      <c r="E5239" s="59">
        <v>8.8978939999999999E-3</v>
      </c>
      <c r="F5239" s="59"/>
      <c r="G5239" s="75">
        <v>266.20199999999994</v>
      </c>
      <c r="H5239" s="75">
        <v>3.0693535741464046</v>
      </c>
      <c r="I5239" s="75">
        <v>269.27135357414636</v>
      </c>
      <c r="J5239" s="75">
        <v>266.87540561280707</v>
      </c>
      <c r="K5239" s="75">
        <v>4.2729999999999997</v>
      </c>
      <c r="L5239" s="75">
        <v>4.9268404528619573E-2</v>
      </c>
      <c r="M5239" s="75">
        <v>4.3222684045286188</v>
      </c>
      <c r="N5239" s="75">
        <v>4.2838093184255746</v>
      </c>
      <c r="O5239" s="75">
        <v>22.613</v>
      </c>
      <c r="P5239" s="75">
        <v>0.26073167133294511</v>
      </c>
      <c r="Q5239" s="75">
        <v>22.873731671332944</v>
      </c>
      <c r="R5239" s="75">
        <v>22.670203631536982</v>
      </c>
      <c r="S5239" s="75">
        <v>1.4180000000000001</v>
      </c>
      <c r="T5239" s="75">
        <v>1.6349777117150147E-2</v>
      </c>
      <c r="U5239" s="75">
        <v>1.4343497771171503</v>
      </c>
      <c r="V5239" s="75">
        <v>1.4215870848414383</v>
      </c>
      <c r="W5239" s="75">
        <v>294.50599999999997</v>
      </c>
      <c r="X5239" s="75">
        <v>3.3957034271251194</v>
      </c>
      <c r="Y5239" s="75">
        <v>297.90170342712514</v>
      </c>
      <c r="Z5239" s="75">
        <v>295.25100564761112</v>
      </c>
      <c r="AA5239" s="59"/>
      <c r="AB5239" s="75">
        <v>75.572000000000003</v>
      </c>
      <c r="AC5239" s="75">
        <v>0.87135779710667893</v>
      </c>
      <c r="AD5239" s="75">
        <v>76.443357797106685</v>
      </c>
      <c r="AE5239" s="75">
        <v>75.76317290242396</v>
      </c>
      <c r="AF5239" s="75">
        <v>1.0190000000000003</v>
      </c>
      <c r="AG5239" s="75">
        <v>1.1749240396598028E-2</v>
      </c>
      <c r="AH5239" s="75">
        <v>1.0307492403965983</v>
      </c>
      <c r="AI5239" s="75">
        <v>1.0215777429149688</v>
      </c>
      <c r="AJ5239" s="75">
        <v>2.9549999999999983</v>
      </c>
      <c r="AK5239" s="75">
        <v>3.4071644133412307E-2</v>
      </c>
      <c r="AL5239" s="75">
        <v>2.9890716441334106</v>
      </c>
      <c r="AM5239" s="75">
        <v>2.962475201485506</v>
      </c>
      <c r="AN5239" s="75">
        <v>8.3460000000000001</v>
      </c>
      <c r="AO5239" s="75">
        <v>9.6230775613353386E-2</v>
      </c>
      <c r="AP5239" s="75">
        <v>8.4422307756133534</v>
      </c>
      <c r="AQ5239" s="75">
        <v>8.3671127010484092</v>
      </c>
      <c r="AR5239" s="75">
        <v>87.89200000000001</v>
      </c>
      <c r="AS5239" s="75">
        <v>1.0134094572500427</v>
      </c>
      <c r="AT5239" s="75">
        <v>88.905409457250045</v>
      </c>
      <c r="AU5239" s="75">
        <v>88.114338547872848</v>
      </c>
    </row>
    <row r="5240" spans="1:47" ht="13" x14ac:dyDescent="0.3">
      <c r="A5240" s="63">
        <v>45876</v>
      </c>
      <c r="B5240" s="60">
        <v>5</v>
      </c>
      <c r="C5240" s="60" t="s">
        <v>3</v>
      </c>
      <c r="D5240" s="61">
        <v>21.285588000000001</v>
      </c>
      <c r="E5240" s="59">
        <v>8.8823229999999993E-3</v>
      </c>
      <c r="F5240" s="59"/>
      <c r="G5240" s="75">
        <v>253.3060000000001</v>
      </c>
      <c r="H5240" s="75">
        <v>2.9356433967875635</v>
      </c>
      <c r="I5240" s="75">
        <v>256.24164339678765</v>
      </c>
      <c r="J5240" s="75">
        <v>253.96562235408655</v>
      </c>
      <c r="K5240" s="75">
        <v>4.0950000000000006</v>
      </c>
      <c r="L5240" s="75">
        <v>4.7458250929093941E-2</v>
      </c>
      <c r="M5240" s="75">
        <v>4.1424582509290948</v>
      </c>
      <c r="N5240" s="75">
        <v>4.1056635987303274</v>
      </c>
      <c r="O5240" s="75">
        <v>22.016000000000009</v>
      </c>
      <c r="P5240" s="75">
        <v>0.25515039131988582</v>
      </c>
      <c r="Q5240" s="75">
        <v>22.271150391319896</v>
      </c>
      <c r="R5240" s="75">
        <v>22.073330839962615</v>
      </c>
      <c r="S5240" s="75">
        <v>1.4180000000000001</v>
      </c>
      <c r="T5240" s="75">
        <v>1.6433650749073308E-2</v>
      </c>
      <c r="U5240" s="75">
        <v>1.4344336507490734</v>
      </c>
      <c r="V5240" s="75">
        <v>1.4216925477410509</v>
      </c>
      <c r="W5240" s="75">
        <v>280.83500000000015</v>
      </c>
      <c r="X5240" s="75">
        <v>3.2546856897856165</v>
      </c>
      <c r="Y5240" s="75">
        <v>284.08968568978577</v>
      </c>
      <c r="Z5240" s="75">
        <v>281.56630934052055</v>
      </c>
      <c r="AA5240" s="59"/>
      <c r="AB5240" s="75">
        <v>72.388000000000019</v>
      </c>
      <c r="AC5240" s="75">
        <v>0.83892744035537292</v>
      </c>
      <c r="AD5240" s="75">
        <v>73.226927440355396</v>
      </c>
      <c r="AE5240" s="75">
        <v>72.576502218532596</v>
      </c>
      <c r="AF5240" s="75">
        <v>0.97000000000000008</v>
      </c>
      <c r="AG5240" s="75">
        <v>1.1241636972215169E-2</v>
      </c>
      <c r="AH5240" s="75">
        <v>0.98124163697221523</v>
      </c>
      <c r="AI5240" s="75">
        <v>0.9725259318115792</v>
      </c>
      <c r="AJ5240" s="75">
        <v>2.880999999999998</v>
      </c>
      <c r="AK5240" s="75">
        <v>3.3388820739125642E-2</v>
      </c>
      <c r="AL5240" s="75">
        <v>2.9143888207391235</v>
      </c>
      <c r="AM5240" s="75">
        <v>2.8885022778857294</v>
      </c>
      <c r="AN5240" s="75">
        <v>8.3460000000000001</v>
      </c>
      <c r="AO5240" s="75">
        <v>9.6724435226915248E-2</v>
      </c>
      <c r="AP5240" s="75">
        <v>8.442724435226916</v>
      </c>
      <c r="AQ5240" s="75">
        <v>8.3677334297932369</v>
      </c>
      <c r="AR5240" s="75">
        <v>84.585000000000022</v>
      </c>
      <c r="AS5240" s="75">
        <v>0.9802823332936289</v>
      </c>
      <c r="AT5240" s="75">
        <v>85.565282333293652</v>
      </c>
      <c r="AU5240" s="75">
        <v>84.805263858023139</v>
      </c>
    </row>
    <row r="5241" spans="1:47" ht="13" x14ac:dyDescent="0.3">
      <c r="A5241" s="63">
        <v>45876</v>
      </c>
      <c r="B5241" s="60">
        <v>6</v>
      </c>
      <c r="C5241" s="60" t="s">
        <v>3</v>
      </c>
      <c r="D5241" s="61">
        <v>27.310804000000001</v>
      </c>
      <c r="E5241" s="59">
        <v>9.1112480000000006E-3</v>
      </c>
      <c r="F5241" s="59"/>
      <c r="G5241" s="75">
        <v>249.50399999999999</v>
      </c>
      <c r="H5241" s="75">
        <v>3.1708126743184364</v>
      </c>
      <c r="I5241" s="75">
        <v>252.67481267431842</v>
      </c>
      <c r="J5241" s="75">
        <v>250.37262979268917</v>
      </c>
      <c r="K5241" s="75">
        <v>4.144000000000001</v>
      </c>
      <c r="L5241" s="75">
        <v>5.2663876019525158E-2</v>
      </c>
      <c r="M5241" s="75">
        <v>4.1966638760195263</v>
      </c>
      <c r="N5241" s="75">
        <v>4.1584270306724713</v>
      </c>
      <c r="O5241" s="75">
        <v>22.553000000000008</v>
      </c>
      <c r="P5241" s="75">
        <v>0.28661399514197661</v>
      </c>
      <c r="Q5241" s="75">
        <v>22.839613995141985</v>
      </c>
      <c r="R5241" s="75">
        <v>22.631516607807978</v>
      </c>
      <c r="S5241" s="75">
        <v>1.4180000000000001</v>
      </c>
      <c r="T5241" s="75">
        <v>1.8020602363823999E-2</v>
      </c>
      <c r="U5241" s="75">
        <v>1.4360206023638242</v>
      </c>
      <c r="V5241" s="75">
        <v>1.4229366625225781</v>
      </c>
      <c r="W5241" s="75">
        <v>277.61900000000003</v>
      </c>
      <c r="X5241" s="75">
        <v>3.5281111478437626</v>
      </c>
      <c r="Y5241" s="75">
        <v>281.14711114784376</v>
      </c>
      <c r="Z5241" s="75">
        <v>278.58551009369222</v>
      </c>
      <c r="AA5241" s="59"/>
      <c r="AB5241" s="75">
        <v>71.539000000000001</v>
      </c>
      <c r="AC5241" s="75">
        <v>0.90915082687278226</v>
      </c>
      <c r="AD5241" s="75">
        <v>72.448150826872791</v>
      </c>
      <c r="AE5241" s="75">
        <v>71.788057757547747</v>
      </c>
      <c r="AF5241" s="75">
        <v>0.97300000000000031</v>
      </c>
      <c r="AG5241" s="75">
        <v>1.2365335754584454E-2</v>
      </c>
      <c r="AH5241" s="75">
        <v>0.98536533575458474</v>
      </c>
      <c r="AI5241" s="75">
        <v>0.97638742780992149</v>
      </c>
      <c r="AJ5241" s="75">
        <v>2.9239999999999973</v>
      </c>
      <c r="AK5241" s="75">
        <v>3.7159549585205454E-2</v>
      </c>
      <c r="AL5241" s="75">
        <v>2.9611595495852026</v>
      </c>
      <c r="AM5241" s="75">
        <v>2.9341796905613635</v>
      </c>
      <c r="AN5241" s="75">
        <v>8.3460000000000001</v>
      </c>
      <c r="AO5241" s="75">
        <v>0.10606484296789499</v>
      </c>
      <c r="AP5241" s="75">
        <v>8.4520648429678946</v>
      </c>
      <c r="AQ5241" s="75">
        <v>8.3750559840715333</v>
      </c>
      <c r="AR5241" s="75">
        <v>83.781999999999996</v>
      </c>
      <c r="AS5241" s="75">
        <v>1.0647405551804672</v>
      </c>
      <c r="AT5241" s="75">
        <v>84.846740555180475</v>
      </c>
      <c r="AU5241" s="75">
        <v>84.073680859990574</v>
      </c>
    </row>
    <row r="5242" spans="1:47" ht="13" x14ac:dyDescent="0.3">
      <c r="A5242" s="63">
        <v>45876</v>
      </c>
      <c r="B5242" s="60">
        <v>7</v>
      </c>
      <c r="C5242" s="60" t="s">
        <v>3</v>
      </c>
      <c r="D5242" s="61">
        <v>33.583030999999998</v>
      </c>
      <c r="E5242" s="59">
        <v>9.469903E-3</v>
      </c>
      <c r="F5242" s="59"/>
      <c r="G5242" s="75">
        <v>252.78400000000016</v>
      </c>
      <c r="H5242" s="75">
        <v>1.9191145631067639</v>
      </c>
      <c r="I5242" s="75">
        <v>254.70311456310694</v>
      </c>
      <c r="J5242" s="75">
        <v>252.29110077439643</v>
      </c>
      <c r="K5242" s="75">
        <v>4.3969999999999994</v>
      </c>
      <c r="L5242" s="75">
        <v>3.3381648893839933E-2</v>
      </c>
      <c r="M5242" s="75">
        <v>4.4303816488938397</v>
      </c>
      <c r="N5242" s="75">
        <v>4.3884263644258352</v>
      </c>
      <c r="O5242" s="75">
        <v>24.219000000000005</v>
      </c>
      <c r="P5242" s="75">
        <v>0.18386858188763011</v>
      </c>
      <c r="Q5242" s="75">
        <v>24.402868581887635</v>
      </c>
      <c r="R5242" s="75">
        <v>24.171775783495413</v>
      </c>
      <c r="S5242" s="75">
        <v>1.4180000000000001</v>
      </c>
      <c r="T5242" s="75">
        <v>1.0765335031035942E-2</v>
      </c>
      <c r="U5242" s="75">
        <v>1.4287653350310361</v>
      </c>
      <c r="V5242" s="75">
        <v>1.4152350658985298</v>
      </c>
      <c r="W5242" s="75">
        <v>282.81800000000015</v>
      </c>
      <c r="X5242" s="75">
        <v>2.1471301289192697</v>
      </c>
      <c r="Y5242" s="75">
        <v>284.96513012891938</v>
      </c>
      <c r="Z5242" s="75">
        <v>282.26653798821621</v>
      </c>
      <c r="AA5242" s="59"/>
      <c r="AB5242" s="75">
        <v>72.982000000000014</v>
      </c>
      <c r="AC5242" s="75">
        <v>0.55407311793728153</v>
      </c>
      <c r="AD5242" s="75">
        <v>73.536073117937292</v>
      </c>
      <c r="AE5242" s="75">
        <v>72.839693638509516</v>
      </c>
      <c r="AF5242" s="75">
        <v>1.0230000000000001</v>
      </c>
      <c r="AG5242" s="75">
        <v>7.7665287283143645E-3</v>
      </c>
      <c r="AH5242" s="75">
        <v>1.0307665287283145</v>
      </c>
      <c r="AI5242" s="75">
        <v>1.0210052696856107</v>
      </c>
      <c r="AJ5242" s="75">
        <v>3.1639999999999988</v>
      </c>
      <c r="AK5242" s="75">
        <v>2.4020818080534346E-2</v>
      </c>
      <c r="AL5242" s="75">
        <v>3.1880208180805329</v>
      </c>
      <c r="AM5242" s="75">
        <v>3.1578305701713298</v>
      </c>
      <c r="AN5242" s="75">
        <v>8.3460000000000001</v>
      </c>
      <c r="AO5242" s="75">
        <v>6.3362120006365277E-2</v>
      </c>
      <c r="AP5242" s="75">
        <v>8.4093621200063655</v>
      </c>
      <c r="AQ5242" s="75">
        <v>8.3297262764380307</v>
      </c>
      <c r="AR5242" s="75">
        <v>85.515000000000015</v>
      </c>
      <c r="AS5242" s="75">
        <v>0.64922258475249561</v>
      </c>
      <c r="AT5242" s="75">
        <v>86.164222584752508</v>
      </c>
      <c r="AU5242" s="75">
        <v>85.348255754804484</v>
      </c>
    </row>
    <row r="5243" spans="1:47" ht="13" x14ac:dyDescent="0.3">
      <c r="A5243" s="63">
        <v>45876</v>
      </c>
      <c r="B5243" s="60">
        <v>8</v>
      </c>
      <c r="C5243" s="60" t="s">
        <v>5</v>
      </c>
      <c r="D5243" s="61">
        <v>32.968885</v>
      </c>
      <c r="E5243" s="59">
        <v>9.7163809999999996E-3</v>
      </c>
      <c r="F5243" s="59"/>
      <c r="G5243" s="75">
        <v>262.93000000000018</v>
      </c>
      <c r="H5243" s="75">
        <v>2.6162704791998532</v>
      </c>
      <c r="I5243" s="75">
        <v>265.54627047920002</v>
      </c>
      <c r="J5243" s="75">
        <v>262.96612174209503</v>
      </c>
      <c r="K5243" s="75">
        <v>4.7129999999999992</v>
      </c>
      <c r="L5243" s="75">
        <v>4.6896446843147983E-2</v>
      </c>
      <c r="M5243" s="75">
        <v>4.7598964468431468</v>
      </c>
      <c r="N5243" s="75">
        <v>4.713647479445072</v>
      </c>
      <c r="O5243" s="75">
        <v>26.495999999999999</v>
      </c>
      <c r="P5243" s="75">
        <v>0.26364698823595356</v>
      </c>
      <c r="Q5243" s="75">
        <v>26.759646988235954</v>
      </c>
      <c r="R5243" s="75">
        <v>26.49964006267275</v>
      </c>
      <c r="S5243" s="75">
        <v>0.20900000000000002</v>
      </c>
      <c r="T5243" s="75">
        <v>2.0796429854058837E-3</v>
      </c>
      <c r="U5243" s="75">
        <v>0.21107964298540591</v>
      </c>
      <c r="V5243" s="75">
        <v>0.2090287127528157</v>
      </c>
      <c r="W5243" s="75">
        <v>294.34800000000018</v>
      </c>
      <c r="X5243" s="75">
        <v>2.9288935572643608</v>
      </c>
      <c r="Y5243" s="75">
        <v>297.27689355726449</v>
      </c>
      <c r="Z5243" s="75">
        <v>294.38843799696565</v>
      </c>
      <c r="AA5243" s="59"/>
      <c r="AB5243" s="75">
        <v>75.97199999999998</v>
      </c>
      <c r="AC5243" s="75">
        <v>0.75595520041749165</v>
      </c>
      <c r="AD5243" s="75">
        <v>76.727955200417469</v>
      </c>
      <c r="AE5243" s="75">
        <v>75.98243715433928</v>
      </c>
      <c r="AF5243" s="75">
        <v>1.119</v>
      </c>
      <c r="AG5243" s="75">
        <v>1.1134547850091788E-2</v>
      </c>
      <c r="AH5243" s="75">
        <v>1.1301345478500917</v>
      </c>
      <c r="AI5243" s="75">
        <v>1.1191537300019174</v>
      </c>
      <c r="AJ5243" s="75">
        <v>3.407999999999999</v>
      </c>
      <c r="AK5243" s="75">
        <v>3.3911116240494012E-2</v>
      </c>
      <c r="AL5243" s="75">
        <v>3.441911116240493</v>
      </c>
      <c r="AM5243" s="75">
        <v>3.408468196466965</v>
      </c>
      <c r="AN5243" s="75">
        <v>1.2250000000000001</v>
      </c>
      <c r="AO5243" s="75">
        <v>1.2189295010154104E-2</v>
      </c>
      <c r="AP5243" s="75">
        <v>1.2371892950101542</v>
      </c>
      <c r="AQ5243" s="75">
        <v>1.2251682924507141</v>
      </c>
      <c r="AR5243" s="75">
        <v>81.723999999999975</v>
      </c>
      <c r="AS5243" s="75">
        <v>0.81319015951823159</v>
      </c>
      <c r="AT5243" s="75">
        <v>82.537190159518204</v>
      </c>
      <c r="AU5243" s="75">
        <v>81.73522737325888</v>
      </c>
    </row>
    <row r="5244" spans="1:47" ht="13" x14ac:dyDescent="0.3">
      <c r="A5244" s="63">
        <v>45876</v>
      </c>
      <c r="B5244" s="60">
        <v>9</v>
      </c>
      <c r="C5244" s="60" t="s">
        <v>5</v>
      </c>
      <c r="D5244" s="61">
        <v>31.17623</v>
      </c>
      <c r="E5244" s="59">
        <v>9.7063529999999992E-3</v>
      </c>
      <c r="F5244" s="59"/>
      <c r="G5244" s="75">
        <v>280.38</v>
      </c>
      <c r="H5244" s="75">
        <v>1.1402582565896904</v>
      </c>
      <c r="I5244" s="75">
        <v>281.52025825658967</v>
      </c>
      <c r="J5244" s="75">
        <v>278.78772325330004</v>
      </c>
      <c r="K5244" s="75">
        <v>5.0450000000000008</v>
      </c>
      <c r="L5244" s="75">
        <v>2.0517165648387868E-2</v>
      </c>
      <c r="M5244" s="75">
        <v>5.0655171656483891</v>
      </c>
      <c r="N5244" s="75">
        <v>5.0163494679110467</v>
      </c>
      <c r="O5244" s="75">
        <v>27.916000000000011</v>
      </c>
      <c r="P5244" s="75">
        <v>0.1135296721982945</v>
      </c>
      <c r="Q5244" s="75">
        <v>28.029529672198304</v>
      </c>
      <c r="R5244" s="75">
        <v>27.757465162775972</v>
      </c>
      <c r="S5244" s="75">
        <v>0</v>
      </c>
      <c r="T5244" s="75">
        <v>0</v>
      </c>
      <c r="U5244" s="75">
        <v>0</v>
      </c>
      <c r="V5244" s="75">
        <v>0</v>
      </c>
      <c r="W5244" s="75">
        <v>313.34100000000001</v>
      </c>
      <c r="X5244" s="75">
        <v>1.2743050944363727</v>
      </c>
      <c r="Y5244" s="75">
        <v>314.61530509443634</v>
      </c>
      <c r="Z5244" s="75">
        <v>311.56153788398706</v>
      </c>
      <c r="AA5244" s="59"/>
      <c r="AB5244" s="75">
        <v>80.96299999999998</v>
      </c>
      <c r="AC5244" s="75">
        <v>0.32926289046391</v>
      </c>
      <c r="AD5244" s="75">
        <v>81.292262890463888</v>
      </c>
      <c r="AE5244" s="75">
        <v>80.503211490680243</v>
      </c>
      <c r="AF5244" s="75">
        <v>1.2329999999999992</v>
      </c>
      <c r="AG5244" s="75">
        <v>5.0144034181292801E-3</v>
      </c>
      <c r="AH5244" s="75">
        <v>1.2380144034181284</v>
      </c>
      <c r="AI5244" s="75">
        <v>1.2259977985994677</v>
      </c>
      <c r="AJ5244" s="75">
        <v>3.5959999999999992</v>
      </c>
      <c r="AK5244" s="75">
        <v>1.4624326594965854E-2</v>
      </c>
      <c r="AL5244" s="75">
        <v>3.6106243265949649</v>
      </c>
      <c r="AM5244" s="75">
        <v>3.5755783323306467</v>
      </c>
      <c r="AN5244" s="75">
        <v>0</v>
      </c>
      <c r="AO5244" s="75">
        <v>0</v>
      </c>
      <c r="AP5244" s="75">
        <v>0</v>
      </c>
      <c r="AQ5244" s="75">
        <v>0</v>
      </c>
      <c r="AR5244" s="75">
        <v>85.791999999999987</v>
      </c>
      <c r="AS5244" s="75">
        <v>0.34890162047700513</v>
      </c>
      <c r="AT5244" s="75">
        <v>86.140901620476981</v>
      </c>
      <c r="AU5244" s="75">
        <v>85.304787621610359</v>
      </c>
    </row>
    <row r="5245" spans="1:47" ht="13" x14ac:dyDescent="0.3">
      <c r="A5245" s="63">
        <v>45876</v>
      </c>
      <c r="B5245" s="60">
        <v>10</v>
      </c>
      <c r="C5245" s="60" t="s">
        <v>5</v>
      </c>
      <c r="D5245" s="61">
        <v>31.174256</v>
      </c>
      <c r="E5245" s="59">
        <v>9.0009689999999993E-3</v>
      </c>
      <c r="F5245" s="59"/>
      <c r="G5245" s="75">
        <v>301.06400000000014</v>
      </c>
      <c r="H5245" s="75">
        <v>1.400389349699642</v>
      </c>
      <c r="I5245" s="75">
        <v>302.46438934969979</v>
      </c>
      <c r="J5245" s="75">
        <v>299.74191675755918</v>
      </c>
      <c r="K5245" s="75">
        <v>5.2650000000000015</v>
      </c>
      <c r="L5245" s="75">
        <v>2.4489975308135854E-2</v>
      </c>
      <c r="M5245" s="75">
        <v>5.289489975308137</v>
      </c>
      <c r="N5245" s="75">
        <v>5.2418794400145776</v>
      </c>
      <c r="O5245" s="75">
        <v>28.848999999999993</v>
      </c>
      <c r="P5245" s="75">
        <v>0.13419017999324045</v>
      </c>
      <c r="Q5245" s="75">
        <v>28.983190179993233</v>
      </c>
      <c r="R5245" s="75">
        <v>28.722313383662009</v>
      </c>
      <c r="S5245" s="75">
        <v>0</v>
      </c>
      <c r="T5245" s="75">
        <v>0</v>
      </c>
      <c r="U5245" s="75">
        <v>0</v>
      </c>
      <c r="V5245" s="75">
        <v>0</v>
      </c>
      <c r="W5245" s="75">
        <v>335.17800000000011</v>
      </c>
      <c r="X5245" s="75">
        <v>1.5590695050010184</v>
      </c>
      <c r="Y5245" s="75">
        <v>336.73706950500116</v>
      </c>
      <c r="Z5245" s="75">
        <v>333.70610958123581</v>
      </c>
      <c r="AA5245" s="59"/>
      <c r="AB5245" s="75">
        <v>87.346000000000018</v>
      </c>
      <c r="AC5245" s="75">
        <v>0.4062870623484206</v>
      </c>
      <c r="AD5245" s="75">
        <v>87.752287062348444</v>
      </c>
      <c r="AE5245" s="75">
        <v>86.962431446821142</v>
      </c>
      <c r="AF5245" s="75">
        <v>1.3289999999999995</v>
      </c>
      <c r="AG5245" s="75">
        <v>6.1818000350451156E-3</v>
      </c>
      <c r="AH5245" s="75">
        <v>1.3351818000350446</v>
      </c>
      <c r="AI5245" s="75">
        <v>1.3231638700435648</v>
      </c>
      <c r="AJ5245" s="75">
        <v>3.7759999999999998</v>
      </c>
      <c r="AK5245" s="75">
        <v>1.7563940505891919E-2</v>
      </c>
      <c r="AL5245" s="75">
        <v>3.7935639405058916</v>
      </c>
      <c r="AM5245" s="75">
        <v>3.7594181890778802</v>
      </c>
      <c r="AN5245" s="75">
        <v>0</v>
      </c>
      <c r="AO5245" s="75">
        <v>0</v>
      </c>
      <c r="AP5245" s="75">
        <v>0</v>
      </c>
      <c r="AQ5245" s="75">
        <v>0</v>
      </c>
      <c r="AR5245" s="75">
        <v>92.451000000000008</v>
      </c>
      <c r="AS5245" s="75">
        <v>0.43003280288935763</v>
      </c>
      <c r="AT5245" s="75">
        <v>92.881032802889379</v>
      </c>
      <c r="AU5245" s="75">
        <v>92.045013505942578</v>
      </c>
    </row>
    <row r="5246" spans="1:47" ht="13" x14ac:dyDescent="0.3">
      <c r="A5246" s="63">
        <v>45876</v>
      </c>
      <c r="B5246" s="60">
        <v>11</v>
      </c>
      <c r="C5246" s="60" t="s">
        <v>5</v>
      </c>
      <c r="D5246" s="61">
        <v>34.646858999999999</v>
      </c>
      <c r="E5246" s="59">
        <v>8.2383950000000008E-3</v>
      </c>
      <c r="F5246" s="59"/>
      <c r="G5246" s="75">
        <v>332.46300000000008</v>
      </c>
      <c r="H5246" s="75">
        <v>1.0254844847224847</v>
      </c>
      <c r="I5246" s="75">
        <v>333.48848448472256</v>
      </c>
      <c r="J5246" s="75">
        <v>330.74107462158605</v>
      </c>
      <c r="K5246" s="75">
        <v>5.6060000000000008</v>
      </c>
      <c r="L5246" s="75">
        <v>1.7291746814996699E-2</v>
      </c>
      <c r="M5246" s="75">
        <v>5.6232917468149974</v>
      </c>
      <c r="N5246" s="75">
        <v>5.5769648482044953</v>
      </c>
      <c r="O5246" s="75">
        <v>30.294000000000008</v>
      </c>
      <c r="P5246" s="75">
        <v>9.3442058154389968E-2</v>
      </c>
      <c r="Q5246" s="75">
        <v>30.387442058154399</v>
      </c>
      <c r="R5246" s="75">
        <v>30.137098307439711</v>
      </c>
      <c r="S5246" s="75">
        <v>0</v>
      </c>
      <c r="T5246" s="75">
        <v>0</v>
      </c>
      <c r="U5246" s="75">
        <v>0</v>
      </c>
      <c r="V5246" s="75">
        <v>0</v>
      </c>
      <c r="W5246" s="75">
        <v>368.36300000000006</v>
      </c>
      <c r="X5246" s="75">
        <v>1.1362182896918713</v>
      </c>
      <c r="Y5246" s="75">
        <v>369.49921828969195</v>
      </c>
      <c r="Z5246" s="75">
        <v>366.45513777723028</v>
      </c>
      <c r="AA5246" s="59"/>
      <c r="AB5246" s="75">
        <v>95.984000000000009</v>
      </c>
      <c r="AC5246" s="75">
        <v>0.29606332969865201</v>
      </c>
      <c r="AD5246" s="75">
        <v>96.280063329698663</v>
      </c>
      <c r="AE5246" s="75">
        <v>95.486870137363596</v>
      </c>
      <c r="AF5246" s="75">
        <v>1.39</v>
      </c>
      <c r="AG5246" s="75">
        <v>4.2874648720737435E-3</v>
      </c>
      <c r="AH5246" s="75">
        <v>1.3942874648720736</v>
      </c>
      <c r="AI5246" s="75">
        <v>1.3828007739929087</v>
      </c>
      <c r="AJ5246" s="75">
        <v>4.0349999999999993</v>
      </c>
      <c r="AK5246" s="75">
        <v>1.2445986157422701E-2</v>
      </c>
      <c r="AL5246" s="75">
        <v>4.0474459861574221</v>
      </c>
      <c r="AM5246" s="75">
        <v>4.0141015273822926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01.40900000000001</v>
      </c>
      <c r="AS5246" s="75">
        <v>0.31279678072814848</v>
      </c>
      <c r="AT5246" s="75">
        <v>101.72179678072817</v>
      </c>
      <c r="AU5246" s="75">
        <v>100.8837724387388</v>
      </c>
    </row>
    <row r="5247" spans="1:47" ht="13" x14ac:dyDescent="0.3">
      <c r="A5247" s="63">
        <v>45876</v>
      </c>
      <c r="B5247" s="60">
        <v>12</v>
      </c>
      <c r="C5247" s="60" t="s">
        <v>5</v>
      </c>
      <c r="D5247" s="61">
        <v>40.310912000000002</v>
      </c>
      <c r="E5247" s="59">
        <v>8.0829519999999992E-3</v>
      </c>
      <c r="F5247" s="59"/>
      <c r="G5247" s="75">
        <v>374.03999999999991</v>
      </c>
      <c r="H5247" s="75">
        <v>2.6515209082933784</v>
      </c>
      <c r="I5247" s="75">
        <v>376.69152090829328</v>
      </c>
      <c r="J5247" s="75">
        <v>373.64674142598454</v>
      </c>
      <c r="K5247" s="75">
        <v>5.9980000000000002</v>
      </c>
      <c r="L5247" s="75">
        <v>4.2519041834947299E-2</v>
      </c>
      <c r="M5247" s="75">
        <v>6.0405190418349477</v>
      </c>
      <c r="N5247" s="75">
        <v>5.9916938163647098</v>
      </c>
      <c r="O5247" s="75">
        <v>32.344000000000001</v>
      </c>
      <c r="P5247" s="75">
        <v>0.22928240898791857</v>
      </c>
      <c r="Q5247" s="75">
        <v>32.573282408987922</v>
      </c>
      <c r="R5247" s="75">
        <v>32.309994130793626</v>
      </c>
      <c r="S5247" s="75">
        <v>0</v>
      </c>
      <c r="T5247" s="75">
        <v>0</v>
      </c>
      <c r="U5247" s="75">
        <v>0</v>
      </c>
      <c r="V5247" s="75">
        <v>0</v>
      </c>
      <c r="W5247" s="75">
        <v>412.38199999999989</v>
      </c>
      <c r="X5247" s="75">
        <v>2.9233223591162445</v>
      </c>
      <c r="Y5247" s="75">
        <v>415.30532235911619</v>
      </c>
      <c r="Z5247" s="75">
        <v>411.94842937314286</v>
      </c>
      <c r="AA5247" s="59"/>
      <c r="AB5247" s="75">
        <v>108.30999999999995</v>
      </c>
      <c r="AC5247" s="75">
        <v>0.76779550202453151</v>
      </c>
      <c r="AD5247" s="75">
        <v>109.07779550202447</v>
      </c>
      <c r="AE5247" s="75">
        <v>108.19612491671579</v>
      </c>
      <c r="AF5247" s="75">
        <v>1.4969999999999999</v>
      </c>
      <c r="AG5247" s="75">
        <v>1.0612038283913989E-2</v>
      </c>
      <c r="AH5247" s="75">
        <v>1.5076120382839138</v>
      </c>
      <c r="AI5247" s="75">
        <v>1.4954260825438428</v>
      </c>
      <c r="AJ5247" s="75">
        <v>4.2339999999999982</v>
      </c>
      <c r="AK5247" s="75">
        <v>3.0014275279954452E-2</v>
      </c>
      <c r="AL5247" s="75">
        <v>4.264014275279953</v>
      </c>
      <c r="AM5247" s="75">
        <v>4.229548452565550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14.04099999999994</v>
      </c>
      <c r="AS5247" s="75">
        <v>0.80842181558839998</v>
      </c>
      <c r="AT5247" s="75">
        <v>114.84942181558833</v>
      </c>
      <c r="AU5247" s="75">
        <v>113.92109945182519</v>
      </c>
    </row>
    <row r="5248" spans="1:47" ht="13" x14ac:dyDescent="0.3">
      <c r="A5248" s="63">
        <v>45876</v>
      </c>
      <c r="B5248" s="60">
        <v>13</v>
      </c>
      <c r="C5248" s="60" t="s">
        <v>5</v>
      </c>
      <c r="D5248" s="61">
        <v>51.847163000000002</v>
      </c>
      <c r="E5248" s="59">
        <v>7.9304119999999995E-3</v>
      </c>
      <c r="F5248" s="59"/>
      <c r="G5248" s="75">
        <v>419.3900000000001</v>
      </c>
      <c r="H5248" s="75">
        <v>4.9137218415043513</v>
      </c>
      <c r="I5248" s="75">
        <v>424.30372184150445</v>
      </c>
      <c r="J5248" s="75">
        <v>420.93881851416791</v>
      </c>
      <c r="K5248" s="75">
        <v>6.7069999999999999</v>
      </c>
      <c r="L5248" s="75">
        <v>7.8581588476047778E-2</v>
      </c>
      <c r="M5248" s="75">
        <v>6.785581588476048</v>
      </c>
      <c r="N5248" s="75">
        <v>6.7317691308198189</v>
      </c>
      <c r="O5248" s="75">
        <v>34.929000000000002</v>
      </c>
      <c r="P5248" s="75">
        <v>0.40924054031308676</v>
      </c>
      <c r="Q5248" s="75">
        <v>35.338240540313087</v>
      </c>
      <c r="R5248" s="75">
        <v>35.057993733473303</v>
      </c>
      <c r="S5248" s="75">
        <v>0</v>
      </c>
      <c r="T5248" s="75">
        <v>0</v>
      </c>
      <c r="U5248" s="75">
        <v>0</v>
      </c>
      <c r="V5248" s="75">
        <v>0</v>
      </c>
      <c r="W5248" s="75">
        <v>461.02600000000007</v>
      </c>
      <c r="X5248" s="75">
        <v>5.4015439702934867</v>
      </c>
      <c r="Y5248" s="75">
        <v>466.42754397029358</v>
      </c>
      <c r="Z5248" s="75">
        <v>462.72858137846106</v>
      </c>
      <c r="AA5248" s="59"/>
      <c r="AB5248" s="75">
        <v>121.56300000000002</v>
      </c>
      <c r="AC5248" s="75">
        <v>1.4242751811411656</v>
      </c>
      <c r="AD5248" s="75">
        <v>122.98727518114119</v>
      </c>
      <c r="AE5248" s="75">
        <v>122.01193541819737</v>
      </c>
      <c r="AF5248" s="75">
        <v>1.6479999999999997</v>
      </c>
      <c r="AG5248" s="75">
        <v>1.9308551932089864E-2</v>
      </c>
      <c r="AH5248" s="75">
        <v>1.6673085519320896</v>
      </c>
      <c r="AI5248" s="75">
        <v>1.6540861081841447</v>
      </c>
      <c r="AJ5248" s="75">
        <v>4.5509999999999993</v>
      </c>
      <c r="AK5248" s="75">
        <v>5.3321128545473891E-2</v>
      </c>
      <c r="AL5248" s="75">
        <v>4.6043211285454735</v>
      </c>
      <c r="AM5248" s="75">
        <v>4.5678069650158033</v>
      </c>
      <c r="AN5248" s="75">
        <v>0</v>
      </c>
      <c r="AO5248" s="75">
        <v>0</v>
      </c>
      <c r="AP5248" s="75">
        <v>0</v>
      </c>
      <c r="AQ5248" s="75">
        <v>0</v>
      </c>
      <c r="AR5248" s="75">
        <v>127.76200000000001</v>
      </c>
      <c r="AS5248" s="75">
        <v>1.4969048616187295</v>
      </c>
      <c r="AT5248" s="75">
        <v>129.25890486161876</v>
      </c>
      <c r="AU5248" s="75">
        <v>128.2338284913973</v>
      </c>
    </row>
    <row r="5249" spans="1:47" ht="13" x14ac:dyDescent="0.3">
      <c r="A5249" s="63">
        <v>45876</v>
      </c>
      <c r="B5249" s="60">
        <v>14</v>
      </c>
      <c r="C5249" s="60" t="s">
        <v>5</v>
      </c>
      <c r="D5249" s="61">
        <v>48.208052000000002</v>
      </c>
      <c r="E5249" s="59">
        <v>7.9048299999999998E-3</v>
      </c>
      <c r="F5249" s="59"/>
      <c r="G5249" s="75">
        <v>466.69400000000002</v>
      </c>
      <c r="H5249" s="75">
        <v>6.4116196513453598</v>
      </c>
      <c r="I5249" s="75">
        <v>473.10561965134536</v>
      </c>
      <c r="J5249" s="75">
        <v>469.36580015595683</v>
      </c>
      <c r="K5249" s="75">
        <v>7.4050000000000011</v>
      </c>
      <c r="L5249" s="75">
        <v>0.10173270605195781</v>
      </c>
      <c r="M5249" s="75">
        <v>7.5067327060519586</v>
      </c>
      <c r="N5249" s="75">
        <v>7.4473932601551782</v>
      </c>
      <c r="O5249" s="75">
        <v>36.354999999999997</v>
      </c>
      <c r="P5249" s="75">
        <v>0.49945881546508109</v>
      </c>
      <c r="Q5249" s="75">
        <v>36.85445881546508</v>
      </c>
      <c r="R5249" s="75">
        <v>36.56313058378683</v>
      </c>
      <c r="S5249" s="75">
        <v>0</v>
      </c>
      <c r="T5249" s="75">
        <v>0</v>
      </c>
      <c r="U5249" s="75">
        <v>0</v>
      </c>
      <c r="V5249" s="75">
        <v>0</v>
      </c>
      <c r="W5249" s="75">
        <v>510.45400000000006</v>
      </c>
      <c r="X5249" s="75">
        <v>7.0128111728623983</v>
      </c>
      <c r="Y5249" s="75">
        <v>517.46681117286244</v>
      </c>
      <c r="Z5249" s="75">
        <v>513.37632399989889</v>
      </c>
      <c r="AA5249" s="59"/>
      <c r="AB5249" s="75">
        <v>135.75700000000003</v>
      </c>
      <c r="AC5249" s="75">
        <v>1.8650812931121725</v>
      </c>
      <c r="AD5249" s="75">
        <v>137.62208129311222</v>
      </c>
      <c r="AE5249" s="75">
        <v>136.53420213624398</v>
      </c>
      <c r="AF5249" s="75">
        <v>1.7839999999999998</v>
      </c>
      <c r="AG5249" s="75">
        <v>2.4509270438446005E-2</v>
      </c>
      <c r="AH5249" s="75">
        <v>1.8085092704384458</v>
      </c>
      <c r="AI5249" s="75">
        <v>1.7942133121022059</v>
      </c>
      <c r="AJ5249" s="75">
        <v>4.7930000000000001</v>
      </c>
      <c r="AK5249" s="75">
        <v>6.5848056732887739E-2</v>
      </c>
      <c r="AL5249" s="75">
        <v>4.8588480567328878</v>
      </c>
      <c r="AM5249" s="75">
        <v>4.8204396888485839</v>
      </c>
      <c r="AN5249" s="75">
        <v>0</v>
      </c>
      <c r="AO5249" s="75">
        <v>0</v>
      </c>
      <c r="AP5249" s="75">
        <v>0</v>
      </c>
      <c r="AQ5249" s="75">
        <v>0</v>
      </c>
      <c r="AR5249" s="75">
        <v>142.33400000000003</v>
      </c>
      <c r="AS5249" s="75">
        <v>1.9554386202835063</v>
      </c>
      <c r="AT5249" s="75">
        <v>144.28943862028353</v>
      </c>
      <c r="AU5249" s="75">
        <v>143.14885513719477</v>
      </c>
    </row>
    <row r="5250" spans="1:47" ht="13" x14ac:dyDescent="0.3">
      <c r="A5250" s="63">
        <v>45876</v>
      </c>
      <c r="B5250" s="60">
        <v>15</v>
      </c>
      <c r="C5250" s="60" t="s">
        <v>5</v>
      </c>
      <c r="D5250" s="61">
        <v>44.668565999999998</v>
      </c>
      <c r="E5250" s="59">
        <v>8.0395199999999997E-3</v>
      </c>
      <c r="F5250" s="59"/>
      <c r="G5250" s="75">
        <v>511.488</v>
      </c>
      <c r="H5250" s="75">
        <v>2.5597507580182222</v>
      </c>
      <c r="I5250" s="75">
        <v>514.0477507580182</v>
      </c>
      <c r="J5250" s="75">
        <v>509.91505358484409</v>
      </c>
      <c r="K5250" s="75">
        <v>7.8729999999999984</v>
      </c>
      <c r="L5250" s="75">
        <v>3.9400567985715125E-2</v>
      </c>
      <c r="M5250" s="75">
        <v>7.9124005679857135</v>
      </c>
      <c r="N5250" s="75">
        <v>7.848788665371381</v>
      </c>
      <c r="O5250" s="75">
        <v>38.113999999999997</v>
      </c>
      <c r="P5250" s="75">
        <v>0.19074218826464454</v>
      </c>
      <c r="Q5250" s="75">
        <v>38.30474218826464</v>
      </c>
      <c r="R5250" s="75">
        <v>37.996790447347244</v>
      </c>
      <c r="S5250" s="75">
        <v>0</v>
      </c>
      <c r="T5250" s="75">
        <v>0</v>
      </c>
      <c r="U5250" s="75">
        <v>0</v>
      </c>
      <c r="V5250" s="75">
        <v>0</v>
      </c>
      <c r="W5250" s="75">
        <v>557.47500000000002</v>
      </c>
      <c r="X5250" s="75">
        <v>2.7898935142685817</v>
      </c>
      <c r="Y5250" s="75">
        <v>560.26489351426858</v>
      </c>
      <c r="Z5250" s="75">
        <v>555.76063269756276</v>
      </c>
      <c r="AA5250" s="59"/>
      <c r="AB5250" s="75">
        <v>149.786</v>
      </c>
      <c r="AC5250" s="75">
        <v>0.74960669075426478</v>
      </c>
      <c r="AD5250" s="75">
        <v>150.53560669075426</v>
      </c>
      <c r="AE5250" s="75">
        <v>149.32537267005182</v>
      </c>
      <c r="AF5250" s="75">
        <v>1.9569999999999994</v>
      </c>
      <c r="AG5250" s="75">
        <v>9.7938411721128511E-3</v>
      </c>
      <c r="AH5250" s="75">
        <v>1.9667938411721122</v>
      </c>
      <c r="AI5250" s="75">
        <v>1.9509817627501322</v>
      </c>
      <c r="AJ5250" s="75">
        <v>5.12</v>
      </c>
      <c r="AK5250" s="75">
        <v>2.5623130710893113E-2</v>
      </c>
      <c r="AL5250" s="75">
        <v>5.1456231307108933</v>
      </c>
      <c r="AM5250" s="75">
        <v>5.104254790639080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156.863</v>
      </c>
      <c r="AS5250" s="75">
        <v>0.78502366263727075</v>
      </c>
      <c r="AT5250" s="75">
        <v>157.64802366263729</v>
      </c>
      <c r="AU5250" s="75">
        <v>156.38060922344104</v>
      </c>
    </row>
    <row r="5251" spans="1:47" ht="13" x14ac:dyDescent="0.3">
      <c r="A5251" s="63">
        <v>45876</v>
      </c>
      <c r="B5251" s="60">
        <v>16</v>
      </c>
      <c r="C5251" s="60" t="s">
        <v>5</v>
      </c>
      <c r="D5251" s="61">
        <v>50.579517000000003</v>
      </c>
      <c r="E5251" s="59">
        <v>8.1325140000000004E-3</v>
      </c>
      <c r="F5251" s="59"/>
      <c r="G5251" s="75">
        <v>561.18000000000006</v>
      </c>
      <c r="H5251" s="75">
        <v>6.5941390321370621</v>
      </c>
      <c r="I5251" s="75">
        <v>567.7741390321371</v>
      </c>
      <c r="J5251" s="75">
        <v>563.15670789762032</v>
      </c>
      <c r="K5251" s="75">
        <v>8.6880000000000006</v>
      </c>
      <c r="L5251" s="75">
        <v>0.10208824247337181</v>
      </c>
      <c r="M5251" s="75">
        <v>8.7900882424733719</v>
      </c>
      <c r="N5251" s="75">
        <v>8.7186027267802224</v>
      </c>
      <c r="O5251" s="75">
        <v>40.62700000000001</v>
      </c>
      <c r="P5251" s="75">
        <v>0.47738708873914337</v>
      </c>
      <c r="Q5251" s="75">
        <v>41.104387088739152</v>
      </c>
      <c r="R5251" s="75">
        <v>40.770105085278558</v>
      </c>
      <c r="S5251" s="75">
        <v>0</v>
      </c>
      <c r="T5251" s="75">
        <v>0</v>
      </c>
      <c r="U5251" s="75">
        <v>0</v>
      </c>
      <c r="V5251" s="75">
        <v>0</v>
      </c>
      <c r="W5251" s="75">
        <v>610.49500000000012</v>
      </c>
      <c r="X5251" s="75">
        <v>7.1736143633495777</v>
      </c>
      <c r="Y5251" s="75">
        <v>617.66861436334966</v>
      </c>
      <c r="Z5251" s="75">
        <v>612.64541570967913</v>
      </c>
      <c r="AA5251" s="59"/>
      <c r="AB5251" s="75">
        <v>165.2529999999999</v>
      </c>
      <c r="AC5251" s="75">
        <v>1.941803445378925</v>
      </c>
      <c r="AD5251" s="75">
        <v>167.19480344537882</v>
      </c>
      <c r="AE5251" s="75">
        <v>165.83508936563203</v>
      </c>
      <c r="AF5251" s="75">
        <v>2.1529999999999996</v>
      </c>
      <c r="AG5251" s="75">
        <v>2.5298801340374013E-2</v>
      </c>
      <c r="AH5251" s="75">
        <v>2.1782988013403735</v>
      </c>
      <c r="AI5251" s="75">
        <v>2.1605837558422896</v>
      </c>
      <c r="AJ5251" s="75">
        <v>5.5140000000000002</v>
      </c>
      <c r="AK5251" s="75">
        <v>6.4792192564246329E-2</v>
      </c>
      <c r="AL5251" s="75">
        <v>5.5787921925642463</v>
      </c>
      <c r="AM5251" s="75">
        <v>5.533422586955127</v>
      </c>
      <c r="AN5251" s="75">
        <v>0</v>
      </c>
      <c r="AO5251" s="75">
        <v>0</v>
      </c>
      <c r="AP5251" s="75">
        <v>0</v>
      </c>
      <c r="AQ5251" s="75">
        <v>0</v>
      </c>
      <c r="AR5251" s="75">
        <v>172.9199999999999</v>
      </c>
      <c r="AS5251" s="75">
        <v>2.0318944392835454</v>
      </c>
      <c r="AT5251" s="75">
        <v>174.95189443928342</v>
      </c>
      <c r="AU5251" s="75">
        <v>173.52909570842945</v>
      </c>
    </row>
    <row r="5252" spans="1:47" ht="13" x14ac:dyDescent="0.3">
      <c r="A5252" s="63">
        <v>45876</v>
      </c>
      <c r="B5252" s="60">
        <v>17</v>
      </c>
      <c r="C5252" s="60" t="s">
        <v>5</v>
      </c>
      <c r="D5252" s="61">
        <v>57.030952999999997</v>
      </c>
      <c r="E5252" s="59">
        <v>8.2558260000000008E-3</v>
      </c>
      <c r="F5252" s="59"/>
      <c r="G5252" s="75">
        <v>613.3589999999997</v>
      </c>
      <c r="H5252" s="75">
        <v>8.0161253033798694</v>
      </c>
      <c r="I5252" s="75">
        <v>621.3751253033796</v>
      </c>
      <c r="J5252" s="75">
        <v>616.2451603881467</v>
      </c>
      <c r="K5252" s="75">
        <v>9.6720000000000024</v>
      </c>
      <c r="L5252" s="75">
        <v>0.1264055209661718</v>
      </c>
      <c r="M5252" s="75">
        <v>9.798405520966174</v>
      </c>
      <c r="N5252" s="75">
        <v>9.7175115899076374</v>
      </c>
      <c r="O5252" s="75">
        <v>44.313000000000017</v>
      </c>
      <c r="P5252" s="75">
        <v>0.57913646097745775</v>
      </c>
      <c r="Q5252" s="75">
        <v>44.892136460977476</v>
      </c>
      <c r="R5252" s="75">
        <v>44.521514793587393</v>
      </c>
      <c r="S5252" s="75">
        <v>0</v>
      </c>
      <c r="T5252" s="75">
        <v>0</v>
      </c>
      <c r="U5252" s="75">
        <v>0</v>
      </c>
      <c r="V5252" s="75">
        <v>0</v>
      </c>
      <c r="W5252" s="75">
        <v>667.34399999999971</v>
      </c>
      <c r="X5252" s="75">
        <v>8.7216672853234982</v>
      </c>
      <c r="Y5252" s="75">
        <v>676.06566728532323</v>
      </c>
      <c r="Z5252" s="75">
        <v>670.4841867716417</v>
      </c>
      <c r="AA5252" s="59"/>
      <c r="AB5252" s="75">
        <v>181.08800000000002</v>
      </c>
      <c r="AC5252" s="75">
        <v>2.3666793817950902</v>
      </c>
      <c r="AD5252" s="75">
        <v>183.4546793817951</v>
      </c>
      <c r="AE5252" s="75">
        <v>181.94010946993322</v>
      </c>
      <c r="AF5252" s="75">
        <v>2.3569999999999993</v>
      </c>
      <c r="AG5252" s="75">
        <v>3.0804157663075551E-2</v>
      </c>
      <c r="AH5252" s="75">
        <v>2.3878041576630751</v>
      </c>
      <c r="AI5252" s="75">
        <v>2.368090862015332</v>
      </c>
      <c r="AJ5252" s="75">
        <v>6.0069999999999988</v>
      </c>
      <c r="AK5252" s="75">
        <v>7.8506820145139947E-2</v>
      </c>
      <c r="AL5252" s="75">
        <v>6.085506820145139</v>
      </c>
      <c r="AM5252" s="75">
        <v>6.0352659347162074</v>
      </c>
      <c r="AN5252" s="75">
        <v>0</v>
      </c>
      <c r="AO5252" s="75">
        <v>0</v>
      </c>
      <c r="AP5252" s="75">
        <v>0</v>
      </c>
      <c r="AQ5252" s="75">
        <v>0</v>
      </c>
      <c r="AR5252" s="75">
        <v>189.45200000000003</v>
      </c>
      <c r="AS5252" s="75">
        <v>2.4759903596033057</v>
      </c>
      <c r="AT5252" s="75">
        <v>191.92799035960331</v>
      </c>
      <c r="AU5252" s="75">
        <v>190.34346626666473</v>
      </c>
    </row>
    <row r="5253" spans="1:47" ht="13" x14ac:dyDescent="0.3">
      <c r="A5253" s="63">
        <v>45876</v>
      </c>
      <c r="B5253" s="60">
        <v>18</v>
      </c>
      <c r="C5253" s="60" t="s">
        <v>5</v>
      </c>
      <c r="D5253" s="61">
        <v>59.327759999999998</v>
      </c>
      <c r="E5253" s="59">
        <v>8.2325249999999992E-3</v>
      </c>
      <c r="F5253" s="59"/>
      <c r="G5253" s="75">
        <v>640.9549999999997</v>
      </c>
      <c r="H5253" s="75">
        <v>7.709923550600128</v>
      </c>
      <c r="I5253" s="75">
        <v>648.66492355059984</v>
      </c>
      <c r="J5253" s="75">
        <v>643.32477335084639</v>
      </c>
      <c r="K5253" s="75">
        <v>10.312999999999999</v>
      </c>
      <c r="L5253" s="75">
        <v>0.12405307951001109</v>
      </c>
      <c r="M5253" s="75">
        <v>10.43705307951001</v>
      </c>
      <c r="N5253" s="75">
        <v>10.351129779106616</v>
      </c>
      <c r="O5253" s="75">
        <v>46.647000000000006</v>
      </c>
      <c r="P5253" s="75">
        <v>0.56110772810079401</v>
      </c>
      <c r="Q5253" s="75">
        <v>47.208107728100799</v>
      </c>
      <c r="R5253" s="75">
        <v>46.819465801026517</v>
      </c>
      <c r="S5253" s="75">
        <v>0.67400000000000015</v>
      </c>
      <c r="T5253" s="75">
        <v>8.1074154552261708E-3</v>
      </c>
      <c r="U5253" s="75">
        <v>0.68210741545522635</v>
      </c>
      <c r="V5253" s="75">
        <v>0.67649194910480581</v>
      </c>
      <c r="W5253" s="75">
        <v>698.58899999999971</v>
      </c>
      <c r="X5253" s="75">
        <v>8.4031917736661601</v>
      </c>
      <c r="Y5253" s="75">
        <v>706.99219177366592</v>
      </c>
      <c r="Z5253" s="75">
        <v>701.1718608800843</v>
      </c>
      <c r="AA5253" s="59"/>
      <c r="AB5253" s="75">
        <v>188.96200000000005</v>
      </c>
      <c r="AC5253" s="75">
        <v>2.2729872985911688</v>
      </c>
      <c r="AD5253" s="75">
        <v>191.23498729859122</v>
      </c>
      <c r="AE5253" s="75">
        <v>189.66064048478088</v>
      </c>
      <c r="AF5253" s="75">
        <v>2.4379999999999988</v>
      </c>
      <c r="AG5253" s="75">
        <v>2.9326229792049539E-2</v>
      </c>
      <c r="AH5253" s="75">
        <v>2.4673262297920484</v>
      </c>
      <c r="AI5253" s="75">
        <v>2.4470139049221293</v>
      </c>
      <c r="AJ5253" s="75">
        <v>6.2309999999999981</v>
      </c>
      <c r="AK5253" s="75">
        <v>7.4951492138745177E-2</v>
      </c>
      <c r="AL5253" s="75">
        <v>6.3059514921387434</v>
      </c>
      <c r="AM5253" s="75">
        <v>6.2540375888309239</v>
      </c>
      <c r="AN5253" s="75">
        <v>4.008</v>
      </c>
      <c r="AO5253" s="75">
        <v>4.8211455704074903E-2</v>
      </c>
      <c r="AP5253" s="75">
        <v>4.0562114557040747</v>
      </c>
      <c r="AQ5253" s="75">
        <v>4.0228185934897045</v>
      </c>
      <c r="AR5253" s="75">
        <v>201.63900000000004</v>
      </c>
      <c r="AS5253" s="75">
        <v>2.4254764762260383</v>
      </c>
      <c r="AT5253" s="75">
        <v>204.06447647622608</v>
      </c>
      <c r="AU5253" s="75">
        <v>202.38451057202366</v>
      </c>
    </row>
    <row r="5254" spans="1:47" ht="13" x14ac:dyDescent="0.3">
      <c r="A5254" s="63">
        <v>45876</v>
      </c>
      <c r="B5254" s="60">
        <v>19</v>
      </c>
      <c r="C5254" s="60" t="s">
        <v>5</v>
      </c>
      <c r="D5254" s="61">
        <v>63.230251000000003</v>
      </c>
      <c r="E5254" s="59">
        <v>8.2276740000000008E-3</v>
      </c>
      <c r="F5254" s="59"/>
      <c r="G5254" s="75">
        <v>628.15999999999974</v>
      </c>
      <c r="H5254" s="75">
        <v>2.9626809702339729</v>
      </c>
      <c r="I5254" s="75">
        <v>631.12268097023366</v>
      </c>
      <c r="J5254" s="75">
        <v>625.93000929720461</v>
      </c>
      <c r="K5254" s="75">
        <v>10.029</v>
      </c>
      <c r="L5254" s="75">
        <v>4.7301209008017903E-2</v>
      </c>
      <c r="M5254" s="75">
        <v>10.076301209008017</v>
      </c>
      <c r="N5254" s="75">
        <v>9.9933966875344922</v>
      </c>
      <c r="O5254" s="75">
        <v>46.274999999999999</v>
      </c>
      <c r="P5254" s="75">
        <v>0.21825340979619387</v>
      </c>
      <c r="Q5254" s="75">
        <v>46.493253409796189</v>
      </c>
      <c r="R5254" s="75">
        <v>46.110722077540998</v>
      </c>
      <c r="S5254" s="75">
        <v>0.74600000000000011</v>
      </c>
      <c r="T5254" s="75">
        <v>3.5184666387457733E-3</v>
      </c>
      <c r="U5254" s="75">
        <v>0.74951846663874588</v>
      </c>
      <c r="V5254" s="75">
        <v>0.74335167303826244</v>
      </c>
      <c r="W5254" s="75">
        <v>685.2099999999997</v>
      </c>
      <c r="X5254" s="75">
        <v>3.2317540556769302</v>
      </c>
      <c r="Y5254" s="75">
        <v>688.4417540556766</v>
      </c>
      <c r="Z5254" s="75">
        <v>682.77747973531848</v>
      </c>
      <c r="AA5254" s="59"/>
      <c r="AB5254" s="75">
        <v>183.96600000000001</v>
      </c>
      <c r="AC5254" s="75">
        <v>0.86766519257842467</v>
      </c>
      <c r="AD5254" s="75">
        <v>184.83366519257842</v>
      </c>
      <c r="AE5254" s="75">
        <v>183.31291405114874</v>
      </c>
      <c r="AF5254" s="75">
        <v>2.3729999999999998</v>
      </c>
      <c r="AG5254" s="75">
        <v>1.1192119750326699E-2</v>
      </c>
      <c r="AH5254" s="75">
        <v>2.3841921197503266</v>
      </c>
      <c r="AI5254" s="75">
        <v>2.364575764235652</v>
      </c>
      <c r="AJ5254" s="75">
        <v>6.2420000000000018</v>
      </c>
      <c r="AK5254" s="75">
        <v>2.9440038551006863E-2</v>
      </c>
      <c r="AL5254" s="75">
        <v>6.2714400385510087</v>
      </c>
      <c r="AM5254" s="75">
        <v>6.2198406744032635</v>
      </c>
      <c r="AN5254" s="75">
        <v>4.3439999999999994</v>
      </c>
      <c r="AO5254" s="75">
        <v>2.0488229328031685E-2</v>
      </c>
      <c r="AP5254" s="75">
        <v>4.3644882293280309</v>
      </c>
      <c r="AQ5254" s="75">
        <v>4.3285786430002826</v>
      </c>
      <c r="AR5254" s="75">
        <v>196.92499999999998</v>
      </c>
      <c r="AS5254" s="75">
        <v>0.92878558020779001</v>
      </c>
      <c r="AT5254" s="75">
        <v>197.85378558020781</v>
      </c>
      <c r="AU5254" s="75">
        <v>196.2259091327879</v>
      </c>
    </row>
    <row r="5255" spans="1:47" ht="13" x14ac:dyDescent="0.3">
      <c r="A5255" s="63">
        <v>45876</v>
      </c>
      <c r="B5255" s="60">
        <v>20</v>
      </c>
      <c r="C5255" s="60" t="s">
        <v>5</v>
      </c>
      <c r="D5255" s="61">
        <v>63.604633</v>
      </c>
      <c r="E5255" s="59">
        <v>8.0369329999999996E-3</v>
      </c>
      <c r="F5255" s="59"/>
      <c r="G5255" s="75">
        <v>605.00299999999982</v>
      </c>
      <c r="H5255" s="75">
        <v>4.6162723396537775</v>
      </c>
      <c r="I5255" s="75">
        <v>609.61927233965355</v>
      </c>
      <c r="J5255" s="75">
        <v>604.71980309235107</v>
      </c>
      <c r="K5255" s="75">
        <v>9.722999999999999</v>
      </c>
      <c r="L5255" s="75">
        <v>7.4188088254857745E-2</v>
      </c>
      <c r="M5255" s="75">
        <v>9.7971880882548561</v>
      </c>
      <c r="N5255" s="75">
        <v>9.7184487440011544</v>
      </c>
      <c r="O5255" s="75">
        <v>45.268000000000001</v>
      </c>
      <c r="P5255" s="75">
        <v>0.345402281098519</v>
      </c>
      <c r="Q5255" s="75">
        <v>45.613402281098523</v>
      </c>
      <c r="R5255" s="75">
        <v>45.246810423063287</v>
      </c>
      <c r="S5255" s="75">
        <v>1.4200000000000002</v>
      </c>
      <c r="T5255" s="75">
        <v>1.0834833417864651E-2</v>
      </c>
      <c r="U5255" s="75">
        <v>1.4308348334178649</v>
      </c>
      <c r="V5255" s="75">
        <v>1.4193353097276193</v>
      </c>
      <c r="W5255" s="75">
        <v>661.41399999999976</v>
      </c>
      <c r="X5255" s="75">
        <v>5.0466975424250187</v>
      </c>
      <c r="Y5255" s="75">
        <v>666.46069754242478</v>
      </c>
      <c r="Z5255" s="75">
        <v>661.1043975691432</v>
      </c>
      <c r="AA5255" s="59"/>
      <c r="AB5255" s="75">
        <v>176.34800000000004</v>
      </c>
      <c r="AC5255" s="75">
        <v>1.3455642278687294</v>
      </c>
      <c r="AD5255" s="75">
        <v>177.69356422786876</v>
      </c>
      <c r="AE5255" s="75">
        <v>176.26545295763819</v>
      </c>
      <c r="AF5255" s="75">
        <v>2.3079999999999989</v>
      </c>
      <c r="AG5255" s="75">
        <v>1.7610419386219437E-2</v>
      </c>
      <c r="AH5255" s="75">
        <v>2.3256104193862184</v>
      </c>
      <c r="AI5255" s="75">
        <v>2.3069196442615096</v>
      </c>
      <c r="AJ5255" s="75">
        <v>5.9939999999999971</v>
      </c>
      <c r="AK5255" s="75">
        <v>4.5735205286394846E-2</v>
      </c>
      <c r="AL5255" s="75">
        <v>6.0397352052863917</v>
      </c>
      <c r="AM5255" s="75">
        <v>5.9911942581037643</v>
      </c>
      <c r="AN5255" s="75">
        <v>8.3460000000000001</v>
      </c>
      <c r="AO5255" s="75">
        <v>6.3681351905280542E-2</v>
      </c>
      <c r="AP5255" s="75">
        <v>8.4096813519052809</v>
      </c>
      <c r="AQ5255" s="75">
        <v>8.3420933063286693</v>
      </c>
      <c r="AR5255" s="75">
        <v>192.99600000000004</v>
      </c>
      <c r="AS5255" s="75">
        <v>1.4725912044466243</v>
      </c>
      <c r="AT5255" s="75">
        <v>194.46859120444665</v>
      </c>
      <c r="AU5255" s="75">
        <v>192.90566016633215</v>
      </c>
    </row>
    <row r="5256" spans="1:47" ht="13" x14ac:dyDescent="0.3">
      <c r="A5256" s="63">
        <v>45876</v>
      </c>
      <c r="B5256" s="60">
        <v>21</v>
      </c>
      <c r="C5256" s="60" t="s">
        <v>5</v>
      </c>
      <c r="D5256" s="61">
        <v>82.079451000000006</v>
      </c>
      <c r="E5256" s="59">
        <v>8.0981040000000001E-3</v>
      </c>
      <c r="F5256" s="59"/>
      <c r="G5256" s="75">
        <v>579.6719999999998</v>
      </c>
      <c r="H5256" s="75">
        <v>4.2360975311132032</v>
      </c>
      <c r="I5256" s="75">
        <v>583.90809753111296</v>
      </c>
      <c r="J5256" s="75">
        <v>579.17954903086388</v>
      </c>
      <c r="K5256" s="75">
        <v>9.2789999999999981</v>
      </c>
      <c r="L5256" s="75">
        <v>6.780860381595008E-2</v>
      </c>
      <c r="M5256" s="75">
        <v>9.3468086038159477</v>
      </c>
      <c r="N5256" s="75">
        <v>9.2711171756741511</v>
      </c>
      <c r="O5256" s="75">
        <v>44.292000000000009</v>
      </c>
      <c r="P5256" s="75">
        <v>0.32367482274125042</v>
      </c>
      <c r="Q5256" s="75">
        <v>44.615674822741262</v>
      </c>
      <c r="R5256" s="75">
        <v>44.254372447996523</v>
      </c>
      <c r="S5256" s="75">
        <v>1.4200000000000002</v>
      </c>
      <c r="T5256" s="75">
        <v>1.0377003709305868E-2</v>
      </c>
      <c r="U5256" s="75">
        <v>1.430377003709306</v>
      </c>
      <c r="V5256" s="75">
        <v>1.4187936619740595</v>
      </c>
      <c r="W5256" s="75">
        <v>634.66299999999978</v>
      </c>
      <c r="X5256" s="75">
        <v>4.6379579613797102</v>
      </c>
      <c r="Y5256" s="75">
        <v>639.30095796137948</v>
      </c>
      <c r="Z5256" s="75">
        <v>634.12383231650858</v>
      </c>
      <c r="AA5256" s="59"/>
      <c r="AB5256" s="75">
        <v>167.3610000000001</v>
      </c>
      <c r="AC5256" s="75">
        <v>1.223032195628972</v>
      </c>
      <c r="AD5256" s="75">
        <v>168.58403219562908</v>
      </c>
      <c r="AE5256" s="75">
        <v>167.21882117016952</v>
      </c>
      <c r="AF5256" s="75">
        <v>2.1949999999999994</v>
      </c>
      <c r="AG5256" s="75">
        <v>1.6040509254877724E-2</v>
      </c>
      <c r="AH5256" s="75">
        <v>2.2110405092548771</v>
      </c>
      <c r="AI5256" s="75">
        <v>2.1931352732627181</v>
      </c>
      <c r="AJ5256" s="75">
        <v>5.8010000000000002</v>
      </c>
      <c r="AK5256" s="75">
        <v>4.2392252477241786E-2</v>
      </c>
      <c r="AL5256" s="75">
        <v>5.8433922524772424</v>
      </c>
      <c r="AM5256" s="75">
        <v>5.7960718543038876</v>
      </c>
      <c r="AN5256" s="75">
        <v>8.3460000000000001</v>
      </c>
      <c r="AO5256" s="75">
        <v>6.0990473913990678E-2</v>
      </c>
      <c r="AP5256" s="75">
        <v>8.4069904739139911</v>
      </c>
      <c r="AQ5256" s="75">
        <v>8.3389097907292271</v>
      </c>
      <c r="AR5256" s="75">
        <v>183.70300000000009</v>
      </c>
      <c r="AS5256" s="75">
        <v>1.342455431275082</v>
      </c>
      <c r="AT5256" s="75">
        <v>185.04545543127517</v>
      </c>
      <c r="AU5256" s="75">
        <v>183.54693808846534</v>
      </c>
    </row>
    <row r="5257" spans="1:47" ht="13" x14ac:dyDescent="0.3">
      <c r="A5257" s="63">
        <v>45876</v>
      </c>
      <c r="B5257" s="60">
        <v>22</v>
      </c>
      <c r="C5257" s="60" t="s">
        <v>5</v>
      </c>
      <c r="D5257" s="61">
        <v>58.749080999999997</v>
      </c>
      <c r="E5257" s="59">
        <v>8.1133420000000008E-3</v>
      </c>
      <c r="F5257" s="59"/>
      <c r="G5257" s="75">
        <v>555.48199999999986</v>
      </c>
      <c r="H5257" s="75">
        <v>3.6444353948941743</v>
      </c>
      <c r="I5257" s="75">
        <v>559.12643539489409</v>
      </c>
      <c r="J5257" s="75">
        <v>554.59005140329441</v>
      </c>
      <c r="K5257" s="75">
        <v>8.7829999999999995</v>
      </c>
      <c r="L5257" s="75">
        <v>5.7623966345184074E-2</v>
      </c>
      <c r="M5257" s="75">
        <v>8.8406239663451842</v>
      </c>
      <c r="N5257" s="75">
        <v>8.7688969606128282</v>
      </c>
      <c r="O5257" s="75">
        <v>43.505999999999993</v>
      </c>
      <c r="P5257" s="75">
        <v>0.28543644310754618</v>
      </c>
      <c r="Q5257" s="75">
        <v>43.791436443107543</v>
      </c>
      <c r="R5257" s="75">
        <v>43.436141542573345</v>
      </c>
      <c r="S5257" s="75">
        <v>1.4200000000000002</v>
      </c>
      <c r="T5257" s="75">
        <v>9.3164103620814523E-3</v>
      </c>
      <c r="U5257" s="75">
        <v>1.4293164103620817</v>
      </c>
      <c r="V5257" s="75">
        <v>1.4177198774986017</v>
      </c>
      <c r="W5257" s="75">
        <v>609.1909999999998</v>
      </c>
      <c r="X5257" s="75">
        <v>3.996812214708986</v>
      </c>
      <c r="Y5257" s="75">
        <v>613.18781221470886</v>
      </c>
      <c r="Z5257" s="75">
        <v>608.21280978397908</v>
      </c>
      <c r="AA5257" s="59"/>
      <c r="AB5257" s="75">
        <v>159.87000000000003</v>
      </c>
      <c r="AC5257" s="75">
        <v>1.048883468018283</v>
      </c>
      <c r="AD5257" s="75">
        <v>160.91888346801832</v>
      </c>
      <c r="AE5257" s="75">
        <v>159.61329353218414</v>
      </c>
      <c r="AF5257" s="75">
        <v>2.0559999999999978</v>
      </c>
      <c r="AG5257" s="75">
        <v>1.3489112467915102E-2</v>
      </c>
      <c r="AH5257" s="75">
        <v>2.0694891124679131</v>
      </c>
      <c r="AI5257" s="75">
        <v>2.0526986395331845</v>
      </c>
      <c r="AJ5257" s="75">
        <v>5.5299999999999976</v>
      </c>
      <c r="AK5257" s="75">
        <v>3.6281513593176336E-2</v>
      </c>
      <c r="AL5257" s="75">
        <v>5.5662815135931742</v>
      </c>
      <c r="AM5257" s="75">
        <v>5.5211203680051151</v>
      </c>
      <c r="AN5257" s="75">
        <v>8.3460000000000001</v>
      </c>
      <c r="AO5257" s="75">
        <v>5.4756873860515344E-2</v>
      </c>
      <c r="AP5257" s="75">
        <v>8.4007568738605158</v>
      </c>
      <c r="AQ5257" s="75">
        <v>8.3325986602840345</v>
      </c>
      <c r="AR5257" s="75">
        <v>175.80200000000005</v>
      </c>
      <c r="AS5257" s="75">
        <v>1.1534109679398898</v>
      </c>
      <c r="AT5257" s="75">
        <v>176.95541096793994</v>
      </c>
      <c r="AU5257" s="75">
        <v>175.5197112000065</v>
      </c>
    </row>
    <row r="5258" spans="1:47" ht="13" x14ac:dyDescent="0.3">
      <c r="A5258" s="63">
        <v>45876</v>
      </c>
      <c r="B5258" s="60">
        <v>23</v>
      </c>
      <c r="C5258" s="60" t="s">
        <v>5</v>
      </c>
      <c r="D5258" s="61">
        <v>57.798867000000001</v>
      </c>
      <c r="E5258" s="59">
        <v>8.1789459999999994E-3</v>
      </c>
      <c r="F5258" s="59"/>
      <c r="G5258" s="75">
        <v>505.34399999999977</v>
      </c>
      <c r="H5258" s="75">
        <v>3.6825492255252104</v>
      </c>
      <c r="I5258" s="75">
        <v>509.026549225525</v>
      </c>
      <c r="J5258" s="75">
        <v>504.86324856684308</v>
      </c>
      <c r="K5258" s="75">
        <v>8.032</v>
      </c>
      <c r="L5258" s="75">
        <v>5.853089257895315E-2</v>
      </c>
      <c r="M5258" s="75">
        <v>8.0905308925789523</v>
      </c>
      <c r="N5258" s="75">
        <v>8.0243588772972174</v>
      </c>
      <c r="O5258" s="75">
        <v>39.886999999999993</v>
      </c>
      <c r="P5258" s="75">
        <v>0.2906650538218008</v>
      </c>
      <c r="Q5258" s="75">
        <v>40.177665053821791</v>
      </c>
      <c r="R5258" s="75">
        <v>39.849054100940492</v>
      </c>
      <c r="S5258" s="75">
        <v>1.4200000000000002</v>
      </c>
      <c r="T5258" s="75">
        <v>1.034784206450616E-2</v>
      </c>
      <c r="U5258" s="75">
        <v>1.4303478420645064</v>
      </c>
      <c r="V5258" s="75">
        <v>1.4186491043030443</v>
      </c>
      <c r="W5258" s="75">
        <v>554.68299999999965</v>
      </c>
      <c r="X5258" s="75">
        <v>4.0420930139904705</v>
      </c>
      <c r="Y5258" s="75">
        <v>558.7250930139902</v>
      </c>
      <c r="Z5258" s="75">
        <v>554.15531064938386</v>
      </c>
      <c r="AA5258" s="59"/>
      <c r="AB5258" s="75">
        <v>145.06000000000003</v>
      </c>
      <c r="AC5258" s="75">
        <v>1.0570830773783548</v>
      </c>
      <c r="AD5258" s="75">
        <v>146.1170830773784</v>
      </c>
      <c r="AE5258" s="75">
        <v>144.92199934521099</v>
      </c>
      <c r="AF5258" s="75">
        <v>1.923999999999999</v>
      </c>
      <c r="AG5258" s="75">
        <v>1.4020597276133692E-2</v>
      </c>
      <c r="AH5258" s="75">
        <v>1.9380205972761326</v>
      </c>
      <c r="AI5258" s="75">
        <v>1.9221696314641235</v>
      </c>
      <c r="AJ5258" s="75">
        <v>5.1589999999999971</v>
      </c>
      <c r="AK5258" s="75">
        <v>3.759473043013186E-2</v>
      </c>
      <c r="AL5258" s="75">
        <v>5.196594730430129</v>
      </c>
      <c r="AM5258" s="75">
        <v>5.1540920627460567</v>
      </c>
      <c r="AN5258" s="75">
        <v>8.3460000000000001</v>
      </c>
      <c r="AO5258" s="75">
        <v>6.0819077373498884E-2</v>
      </c>
      <c r="AP5258" s="75">
        <v>8.4068190773734983</v>
      </c>
      <c r="AQ5258" s="75">
        <v>8.3380601581078899</v>
      </c>
      <c r="AR5258" s="75">
        <v>160.48900000000003</v>
      </c>
      <c r="AS5258" s="75">
        <v>1.1695174824581192</v>
      </c>
      <c r="AT5258" s="75">
        <v>161.65851748245814</v>
      </c>
      <c r="AU5258" s="75">
        <v>160.33632119752906</v>
      </c>
    </row>
    <row r="5259" spans="1:47" ht="13" x14ac:dyDescent="0.3">
      <c r="A5259" s="63">
        <v>45876</v>
      </c>
      <c r="B5259" s="60">
        <v>24</v>
      </c>
      <c r="C5259" s="60" t="s">
        <v>3</v>
      </c>
      <c r="D5259" s="61">
        <v>36.493425999999999</v>
      </c>
      <c r="E5259" s="59">
        <v>8.3081739999999998E-3</v>
      </c>
      <c r="F5259" s="59"/>
      <c r="G5259" s="75">
        <v>444.55899999999997</v>
      </c>
      <c r="H5259" s="75">
        <v>2.6233560000669467</v>
      </c>
      <c r="I5259" s="75">
        <v>447.18235600006693</v>
      </c>
      <c r="J5259" s="75">
        <v>443.46708717668844</v>
      </c>
      <c r="K5259" s="75">
        <v>7.0669999999999984</v>
      </c>
      <c r="L5259" s="75">
        <v>4.1702579078307059E-2</v>
      </c>
      <c r="M5259" s="75">
        <v>7.1087025790783054</v>
      </c>
      <c r="N5259" s="75">
        <v>7.0496422411370743</v>
      </c>
      <c r="O5259" s="75">
        <v>35.414000000000001</v>
      </c>
      <c r="P5259" s="75">
        <v>0.20897907676229893</v>
      </c>
      <c r="Q5259" s="75">
        <v>35.622979076762299</v>
      </c>
      <c r="R5259" s="75">
        <v>35.327017168194203</v>
      </c>
      <c r="S5259" s="75">
        <v>1.4200000000000002</v>
      </c>
      <c r="T5259" s="75">
        <v>8.3794626137252068E-3</v>
      </c>
      <c r="U5259" s="75">
        <v>1.4283794626137254</v>
      </c>
      <c r="V5259" s="75">
        <v>1.4165122375003041</v>
      </c>
      <c r="W5259" s="75">
        <v>488.46</v>
      </c>
      <c r="X5259" s="75">
        <v>2.8824171185212779</v>
      </c>
      <c r="Y5259" s="75">
        <v>491.34241711852127</v>
      </c>
      <c r="Z5259" s="75">
        <v>487.26025882352002</v>
      </c>
      <c r="AA5259" s="59"/>
      <c r="AB5259" s="75">
        <v>126.84699999999999</v>
      </c>
      <c r="AC5259" s="75">
        <v>0.74852795363605729</v>
      </c>
      <c r="AD5259" s="75">
        <v>127.59552795363605</v>
      </c>
      <c r="AE5259" s="75">
        <v>126.53544210577539</v>
      </c>
      <c r="AF5259" s="75">
        <v>1.6639999999999995</v>
      </c>
      <c r="AG5259" s="75">
        <v>9.8193139360836183E-3</v>
      </c>
      <c r="AH5259" s="75">
        <v>1.6738193139360831</v>
      </c>
      <c r="AI5259" s="75">
        <v>1.6599129318313415</v>
      </c>
      <c r="AJ5259" s="75">
        <v>4.5599999999999978</v>
      </c>
      <c r="AK5259" s="75">
        <v>2.6908696844075299E-2</v>
      </c>
      <c r="AL5259" s="75">
        <v>4.5869086968440733</v>
      </c>
      <c r="AM5259" s="75">
        <v>4.5487998612685798</v>
      </c>
      <c r="AN5259" s="75">
        <v>8.3460000000000001</v>
      </c>
      <c r="AO5259" s="75">
        <v>4.9249996460669417E-2</v>
      </c>
      <c r="AP5259" s="75">
        <v>8.3952499964606702</v>
      </c>
      <c r="AQ5259" s="75">
        <v>8.3255007987165754</v>
      </c>
      <c r="AR5259" s="75">
        <v>141.417</v>
      </c>
      <c r="AS5259" s="75">
        <v>0.83450596087688556</v>
      </c>
      <c r="AT5259" s="75">
        <v>142.25150596087687</v>
      </c>
      <c r="AU5259" s="75">
        <v>141.06965569759188</v>
      </c>
    </row>
    <row r="5260" spans="1:47" ht="13" x14ac:dyDescent="0.3">
      <c r="A5260" s="63">
        <v>45877</v>
      </c>
      <c r="B5260" s="60">
        <v>1</v>
      </c>
      <c r="C5260" s="60" t="s">
        <v>3</v>
      </c>
      <c r="D5260" s="61">
        <v>31.376837999999999</v>
      </c>
      <c r="E5260" s="59">
        <v>8.4475950000000005E-3</v>
      </c>
      <c r="F5260" s="59"/>
      <c r="G5260" s="75">
        <v>386.2879999999999</v>
      </c>
      <c r="H5260" s="75">
        <v>2.7564417861770028</v>
      </c>
      <c r="I5260" s="75">
        <v>389.04444178617689</v>
      </c>
      <c r="J5260" s="75">
        <v>385.75795190496621</v>
      </c>
      <c r="K5260" s="75">
        <v>6.0509999999999975</v>
      </c>
      <c r="L5260" s="75">
        <v>4.3178222590805414E-2</v>
      </c>
      <c r="M5260" s="75">
        <v>6.094178222590803</v>
      </c>
      <c r="N5260" s="75">
        <v>6.0426970731085357</v>
      </c>
      <c r="O5260" s="75">
        <v>30.914000000000012</v>
      </c>
      <c r="P5260" s="75">
        <v>0.22059355035071224</v>
      </c>
      <c r="Q5260" s="75">
        <v>31.134593550350726</v>
      </c>
      <c r="R5260" s="75">
        <v>30.871581113547748</v>
      </c>
      <c r="S5260" s="75">
        <v>1.4200000000000002</v>
      </c>
      <c r="T5260" s="75">
        <v>1.0132717910914513E-2</v>
      </c>
      <c r="U5260" s="75">
        <v>1.4301327179109147</v>
      </c>
      <c r="V5260" s="75">
        <v>1.418051535913754</v>
      </c>
      <c r="W5260" s="75">
        <v>424.67299999999989</v>
      </c>
      <c r="X5260" s="75">
        <v>3.0303462770294347</v>
      </c>
      <c r="Y5260" s="75">
        <v>427.70334627702931</v>
      </c>
      <c r="Z5260" s="75">
        <v>424.09028162753623</v>
      </c>
      <c r="AA5260" s="59"/>
      <c r="AB5260" s="75">
        <v>109.70000000000003</v>
      </c>
      <c r="AC5260" s="75">
        <v>0.78278813720233964</v>
      </c>
      <c r="AD5260" s="75">
        <v>110.48278813720238</v>
      </c>
      <c r="AE5260" s="75">
        <v>109.54947428854848</v>
      </c>
      <c r="AF5260" s="75">
        <v>1.4459999999999984</v>
      </c>
      <c r="AG5260" s="75">
        <v>1.0318246548719977E-2</v>
      </c>
      <c r="AH5260" s="75">
        <v>1.4563182465487183</v>
      </c>
      <c r="AI5260" s="75">
        <v>1.4440158598107646</v>
      </c>
      <c r="AJ5260" s="75">
        <v>4.0809999999999986</v>
      </c>
      <c r="AK5260" s="75">
        <v>2.9120860418621206E-2</v>
      </c>
      <c r="AL5260" s="75">
        <v>4.1101208604186201</v>
      </c>
      <c r="AM5260" s="75">
        <v>4.0754002239887521</v>
      </c>
      <c r="AN5260" s="75">
        <v>8.3449999999999989</v>
      </c>
      <c r="AO5260" s="75">
        <v>5.9547557018719437E-2</v>
      </c>
      <c r="AP5260" s="75">
        <v>8.4045475570187183</v>
      </c>
      <c r="AQ5260" s="75">
        <v>8.3335493430987846</v>
      </c>
      <c r="AR5260" s="75">
        <v>123.57200000000003</v>
      </c>
      <c r="AS5260" s="75">
        <v>0.88177480118840013</v>
      </c>
      <c r="AT5260" s="75">
        <v>124.45377480118843</v>
      </c>
      <c r="AU5260" s="75">
        <v>123.40243971544677</v>
      </c>
    </row>
    <row r="5261" spans="1:47" ht="13" x14ac:dyDescent="0.3">
      <c r="A5261" s="63">
        <v>45877</v>
      </c>
      <c r="B5261" s="60">
        <v>2</v>
      </c>
      <c r="C5261" s="60" t="s">
        <v>3</v>
      </c>
      <c r="D5261" s="61">
        <v>26.382995000000001</v>
      </c>
      <c r="E5261" s="59">
        <v>8.9731489999999997E-3</v>
      </c>
      <c r="F5261" s="59"/>
      <c r="G5261" s="75">
        <v>339.41300000000012</v>
      </c>
      <c r="H5261" s="75">
        <v>3.4617789403923358</v>
      </c>
      <c r="I5261" s="75">
        <v>342.87477894039245</v>
      </c>
      <c r="J5261" s="75">
        <v>339.79811246061826</v>
      </c>
      <c r="K5261" s="75">
        <v>5.2930000000000001</v>
      </c>
      <c r="L5261" s="75">
        <v>5.3984956178745734E-2</v>
      </c>
      <c r="M5261" s="75">
        <v>5.3469849561787459</v>
      </c>
      <c r="N5261" s="75">
        <v>5.2990056634661951</v>
      </c>
      <c r="O5261" s="75">
        <v>27.319000000000006</v>
      </c>
      <c r="P5261" s="75">
        <v>0.27863499298075856</v>
      </c>
      <c r="Q5261" s="75">
        <v>27.597634992980765</v>
      </c>
      <c r="R5261" s="75">
        <v>27.349997302141134</v>
      </c>
      <c r="S5261" s="75">
        <v>1.4200000000000002</v>
      </c>
      <c r="T5261" s="75">
        <v>1.4483022439791981E-2</v>
      </c>
      <c r="U5261" s="75">
        <v>1.4344830224397922</v>
      </c>
      <c r="V5261" s="75">
        <v>1.4216111925414696</v>
      </c>
      <c r="W5261" s="75">
        <v>373.44500000000016</v>
      </c>
      <c r="X5261" s="75">
        <v>3.8088819119916324</v>
      </c>
      <c r="Y5261" s="75">
        <v>377.25388191199175</v>
      </c>
      <c r="Z5261" s="75">
        <v>373.86872661876703</v>
      </c>
      <c r="AA5261" s="59"/>
      <c r="AB5261" s="75">
        <v>96.261000000000067</v>
      </c>
      <c r="AC5261" s="75">
        <v>0.98179593174423718</v>
      </c>
      <c r="AD5261" s="75">
        <v>97.242795931744297</v>
      </c>
      <c r="AE5261" s="75">
        <v>96.370221834672165</v>
      </c>
      <c r="AF5261" s="75">
        <v>1.2809999999999995</v>
      </c>
      <c r="AG5261" s="75">
        <v>1.3065318130544731E-2</v>
      </c>
      <c r="AH5261" s="75">
        <v>1.2940653181305442</v>
      </c>
      <c r="AI5261" s="75">
        <v>1.2824534772152263</v>
      </c>
      <c r="AJ5261" s="75">
        <v>3.5979999999999976</v>
      </c>
      <c r="AK5261" s="75">
        <v>3.6697123055191204E-2</v>
      </c>
      <c r="AL5261" s="75">
        <v>3.6346971230551888</v>
      </c>
      <c r="AM5261" s="75">
        <v>3.6020824442001431</v>
      </c>
      <c r="AN5261" s="75">
        <v>8.3450000000000006</v>
      </c>
      <c r="AO5261" s="75">
        <v>8.5113255112721178E-2</v>
      </c>
      <c r="AP5261" s="75">
        <v>8.4301132551127225</v>
      </c>
      <c r="AQ5261" s="75">
        <v>8.35446859278772</v>
      </c>
      <c r="AR5261" s="75">
        <v>109.48500000000007</v>
      </c>
      <c r="AS5261" s="75">
        <v>1.1166716280426943</v>
      </c>
      <c r="AT5261" s="75">
        <v>110.60167162804277</v>
      </c>
      <c r="AU5261" s="75">
        <v>109.60922634887527</v>
      </c>
    </row>
    <row r="5262" spans="1:47" ht="13" x14ac:dyDescent="0.3">
      <c r="A5262" s="63">
        <v>45877</v>
      </c>
      <c r="B5262" s="60">
        <v>3</v>
      </c>
      <c r="C5262" s="60" t="s">
        <v>3</v>
      </c>
      <c r="D5262" s="61">
        <v>23.226828000000001</v>
      </c>
      <c r="E5262" s="59">
        <v>8.9383080000000007E-3</v>
      </c>
      <c r="F5262" s="59"/>
      <c r="G5262" s="75">
        <v>306.56299999999993</v>
      </c>
      <c r="H5262" s="75">
        <v>2.9330486332163415</v>
      </c>
      <c r="I5262" s="75">
        <v>309.49604863321628</v>
      </c>
      <c r="J5262" s="75">
        <v>306.72967762574962</v>
      </c>
      <c r="K5262" s="75">
        <v>4.8629999999999995</v>
      </c>
      <c r="L5262" s="75">
        <v>4.6526865614347039E-2</v>
      </c>
      <c r="M5262" s="75">
        <v>4.9095268656143469</v>
      </c>
      <c r="N5262" s="75">
        <v>4.8656440023552117</v>
      </c>
      <c r="O5262" s="75">
        <v>24.999000000000006</v>
      </c>
      <c r="P5262" s="75">
        <v>0.23917851398171128</v>
      </c>
      <c r="Q5262" s="75">
        <v>25.238178513981715</v>
      </c>
      <c r="R5262" s="75">
        <v>25.012591901064766</v>
      </c>
      <c r="S5262" s="75">
        <v>1.4200000000000002</v>
      </c>
      <c r="T5262" s="75">
        <v>1.3585883029482378E-2</v>
      </c>
      <c r="U5262" s="75">
        <v>1.4335858830294825</v>
      </c>
      <c r="V5262" s="75">
        <v>1.420772050862513</v>
      </c>
      <c r="W5262" s="75">
        <v>337.84499999999997</v>
      </c>
      <c r="X5262" s="75">
        <v>3.2323398958418821</v>
      </c>
      <c r="Y5262" s="75">
        <v>341.07733989584182</v>
      </c>
      <c r="Z5262" s="75">
        <v>338.02868558003212</v>
      </c>
      <c r="AA5262" s="59"/>
      <c r="AB5262" s="75">
        <v>87.036000000000058</v>
      </c>
      <c r="AC5262" s="75">
        <v>0.83271895447466826</v>
      </c>
      <c r="AD5262" s="75">
        <v>87.86871895447473</v>
      </c>
      <c r="AE5262" s="75">
        <v>87.083321280894197</v>
      </c>
      <c r="AF5262" s="75">
        <v>1.1649999999999996</v>
      </c>
      <c r="AG5262" s="75">
        <v>1.1146164598131664E-2</v>
      </c>
      <c r="AH5262" s="75">
        <v>1.1761461645981313</v>
      </c>
      <c r="AI5262" s="75">
        <v>1.1656334079259345</v>
      </c>
      <c r="AJ5262" s="75">
        <v>3.2399999999999967</v>
      </c>
      <c r="AK5262" s="75">
        <v>3.0998775363044268E-2</v>
      </c>
      <c r="AL5262" s="75">
        <v>3.270998775363041</v>
      </c>
      <c r="AM5262" s="75">
        <v>3.2417615808412235</v>
      </c>
      <c r="AN5262" s="75">
        <v>8.3449999999999989</v>
      </c>
      <c r="AO5262" s="75">
        <v>7.9840981606359454E-2</v>
      </c>
      <c r="AP5262" s="75">
        <v>8.4248409816063585</v>
      </c>
      <c r="AQ5262" s="75">
        <v>8.3495371580617395</v>
      </c>
      <c r="AR5262" s="75">
        <v>99.786000000000058</v>
      </c>
      <c r="AS5262" s="75">
        <v>0.95470487604220367</v>
      </c>
      <c r="AT5262" s="75">
        <v>100.74070487604226</v>
      </c>
      <c r="AU5262" s="75">
        <v>99.840253427723098</v>
      </c>
    </row>
    <row r="5263" spans="1:47" ht="13" x14ac:dyDescent="0.3">
      <c r="A5263" s="63">
        <v>45877</v>
      </c>
      <c r="B5263" s="60">
        <v>4</v>
      </c>
      <c r="C5263" s="60" t="s">
        <v>3</v>
      </c>
      <c r="D5263" s="61">
        <v>19.711766000000001</v>
      </c>
      <c r="E5263" s="59">
        <v>8.6672109999999993E-3</v>
      </c>
      <c r="F5263" s="59"/>
      <c r="G5263" s="75">
        <v>283.05200000000013</v>
      </c>
      <c r="H5263" s="75">
        <v>2.5723523300305717</v>
      </c>
      <c r="I5263" s="75">
        <v>285.62435233003072</v>
      </c>
      <c r="J5263" s="75">
        <v>283.14878580164799</v>
      </c>
      <c r="K5263" s="75">
        <v>4.5190000000000001</v>
      </c>
      <c r="L5263" s="75">
        <v>4.1068284906689047E-2</v>
      </c>
      <c r="M5263" s="75">
        <v>4.5600682849066896</v>
      </c>
      <c r="N5263" s="75">
        <v>4.5205452109069952</v>
      </c>
      <c r="O5263" s="75">
        <v>23.542000000000005</v>
      </c>
      <c r="P5263" s="75">
        <v>0.2139476794143115</v>
      </c>
      <c r="Q5263" s="75">
        <v>23.755947679414316</v>
      </c>
      <c r="R5263" s="75">
        <v>23.550049868371872</v>
      </c>
      <c r="S5263" s="75">
        <v>1.4200000000000002</v>
      </c>
      <c r="T5263" s="75">
        <v>1.2904838364128889E-2</v>
      </c>
      <c r="U5263" s="75">
        <v>1.432904838364129</v>
      </c>
      <c r="V5263" s="75">
        <v>1.4204855497871061</v>
      </c>
      <c r="W5263" s="75">
        <v>312.53300000000019</v>
      </c>
      <c r="X5263" s="75">
        <v>2.8402731327157014</v>
      </c>
      <c r="Y5263" s="75">
        <v>315.37327313271584</v>
      </c>
      <c r="Z5263" s="75">
        <v>312.63986643071399</v>
      </c>
      <c r="AA5263" s="59"/>
      <c r="AB5263" s="75">
        <v>80.481999999999971</v>
      </c>
      <c r="AC5263" s="75">
        <v>0.73141352198719767</v>
      </c>
      <c r="AD5263" s="75">
        <v>81.213413521987164</v>
      </c>
      <c r="AE5263" s="75">
        <v>80.509519730961841</v>
      </c>
      <c r="AF5263" s="75">
        <v>1.0730000000000002</v>
      </c>
      <c r="AG5263" s="75">
        <v>9.7513320878241539E-3</v>
      </c>
      <c r="AH5263" s="75">
        <v>1.0827513320878244</v>
      </c>
      <c r="AI5263" s="75">
        <v>1.0733668978320881</v>
      </c>
      <c r="AJ5263" s="75">
        <v>3.1199999999999974</v>
      </c>
      <c r="AK5263" s="75">
        <v>2.8354292743719783E-2</v>
      </c>
      <c r="AL5263" s="75">
        <v>3.1483542927437171</v>
      </c>
      <c r="AM5263" s="75">
        <v>3.1210668417857517</v>
      </c>
      <c r="AN5263" s="75">
        <v>8.3450000000000006</v>
      </c>
      <c r="AO5263" s="75">
        <v>7.5838645175109562E-2</v>
      </c>
      <c r="AP5263" s="75">
        <v>8.4208386451751096</v>
      </c>
      <c r="AQ5263" s="75">
        <v>8.3478534598404224</v>
      </c>
      <c r="AR5263" s="75">
        <v>93.019999999999953</v>
      </c>
      <c r="AS5263" s="75">
        <v>0.84535779199385119</v>
      </c>
      <c r="AT5263" s="75">
        <v>93.865357791993816</v>
      </c>
      <c r="AU5263" s="75">
        <v>93.051806930420099</v>
      </c>
    </row>
    <row r="5264" spans="1:47" ht="13" x14ac:dyDescent="0.3">
      <c r="A5264" s="63">
        <v>45877</v>
      </c>
      <c r="B5264" s="60">
        <v>5</v>
      </c>
      <c r="C5264" s="60" t="s">
        <v>3</v>
      </c>
      <c r="D5264" s="61">
        <v>19.621531999999998</v>
      </c>
      <c r="E5264" s="59">
        <v>8.5139220000000002E-3</v>
      </c>
      <c r="F5264" s="59"/>
      <c r="G5264" s="75">
        <v>267.9500000000001</v>
      </c>
      <c r="H5264" s="75">
        <v>3.137997721152654</v>
      </c>
      <c r="I5264" s="75">
        <v>271.08799772115276</v>
      </c>
      <c r="J5264" s="75">
        <v>268.77997565341866</v>
      </c>
      <c r="K5264" s="75">
        <v>4.2859999999999996</v>
      </c>
      <c r="L5264" s="75">
        <v>5.0193910180482436E-2</v>
      </c>
      <c r="M5264" s="75">
        <v>4.3361939101804818</v>
      </c>
      <c r="N5264" s="75">
        <v>4.2992758934523305</v>
      </c>
      <c r="O5264" s="75">
        <v>22.744000000000003</v>
      </c>
      <c r="P5264" s="75">
        <v>0.26635797786861709</v>
      </c>
      <c r="Q5264" s="75">
        <v>23.010357977868619</v>
      </c>
      <c r="R5264" s="75">
        <v>22.814449584852969</v>
      </c>
      <c r="S5264" s="75">
        <v>1.4200000000000002</v>
      </c>
      <c r="T5264" s="75">
        <v>1.6629806919338561E-2</v>
      </c>
      <c r="U5264" s="75">
        <v>1.4366298069193386</v>
      </c>
      <c r="V5264" s="75">
        <v>1.4243984528003524</v>
      </c>
      <c r="W5264" s="75">
        <v>296.40000000000015</v>
      </c>
      <c r="X5264" s="75">
        <v>3.4711794161210916</v>
      </c>
      <c r="Y5264" s="75">
        <v>299.87117941612121</v>
      </c>
      <c r="Z5264" s="75">
        <v>297.3180995845243</v>
      </c>
      <c r="AA5264" s="59"/>
      <c r="AB5264" s="75">
        <v>76.492999999999981</v>
      </c>
      <c r="AC5264" s="75">
        <v>0.89581959202884798</v>
      </c>
      <c r="AD5264" s="75">
        <v>77.388819592028824</v>
      </c>
      <c r="AE5264" s="75">
        <v>76.729937218350216</v>
      </c>
      <c r="AF5264" s="75">
        <v>0.99200000000000021</v>
      </c>
      <c r="AG5264" s="75">
        <v>1.161744258027032E-2</v>
      </c>
      <c r="AH5264" s="75">
        <v>1.0036174425802706</v>
      </c>
      <c r="AI5264" s="75">
        <v>0.9950727219563027</v>
      </c>
      <c r="AJ5264" s="75">
        <v>2.9849999999999968</v>
      </c>
      <c r="AK5264" s="75">
        <v>3.4957727925510954E-2</v>
      </c>
      <c r="AL5264" s="75">
        <v>3.0199577279255077</v>
      </c>
      <c r="AM5264" s="75">
        <v>2.9942460433866525</v>
      </c>
      <c r="AN5264" s="75">
        <v>8.3449999999999989</v>
      </c>
      <c r="AO5264" s="75">
        <v>9.772939348019738E-2</v>
      </c>
      <c r="AP5264" s="75">
        <v>8.4427293934801959</v>
      </c>
      <c r="AQ5264" s="75">
        <v>8.3708486539569975</v>
      </c>
      <c r="AR5264" s="75">
        <v>88.814999999999984</v>
      </c>
      <c r="AS5264" s="75">
        <v>1.0401241560148267</v>
      </c>
      <c r="AT5264" s="75">
        <v>89.855124156014782</v>
      </c>
      <c r="AU5264" s="75">
        <v>89.090104637650171</v>
      </c>
    </row>
    <row r="5265" spans="1:47" ht="13" x14ac:dyDescent="0.3">
      <c r="A5265" s="63">
        <v>45877</v>
      </c>
      <c r="B5265" s="60">
        <v>6</v>
      </c>
      <c r="C5265" s="60" t="s">
        <v>3</v>
      </c>
      <c r="D5265" s="61">
        <v>23.119188999999999</v>
      </c>
      <c r="E5265" s="59">
        <v>8.8624619999999998E-3</v>
      </c>
      <c r="F5265" s="59"/>
      <c r="G5265" s="75">
        <v>262.721</v>
      </c>
      <c r="H5265" s="75">
        <v>2.5138315509610347</v>
      </c>
      <c r="I5265" s="75">
        <v>265.23483155096102</v>
      </c>
      <c r="J5265" s="75">
        <v>262.88419793526424</v>
      </c>
      <c r="K5265" s="75">
        <v>4.3010000000000002</v>
      </c>
      <c r="L5265" s="75">
        <v>4.1153883780449263E-2</v>
      </c>
      <c r="M5265" s="75">
        <v>4.3421538837804494</v>
      </c>
      <c r="N5265" s="75">
        <v>4.3036717099872925</v>
      </c>
      <c r="O5265" s="75">
        <v>23.28</v>
      </c>
      <c r="P5265" s="75">
        <v>0.22275340953472655</v>
      </c>
      <c r="Q5265" s="75">
        <v>23.502753409534726</v>
      </c>
      <c r="R5265" s="75">
        <v>23.294461150547356</v>
      </c>
      <c r="S5265" s="75">
        <v>1.4200000000000002</v>
      </c>
      <c r="T5265" s="75">
        <v>1.3587192505984181E-2</v>
      </c>
      <c r="U5265" s="75">
        <v>1.4335871925059844</v>
      </c>
      <c r="V5265" s="75">
        <v>1.4208820804887135</v>
      </c>
      <c r="W5265" s="75">
        <v>291.72200000000004</v>
      </c>
      <c r="X5265" s="75">
        <v>2.7913260367821948</v>
      </c>
      <c r="Y5265" s="75">
        <v>294.51332603678213</v>
      </c>
      <c r="Z5265" s="75">
        <v>291.90321287628757</v>
      </c>
      <c r="AA5265" s="59"/>
      <c r="AB5265" s="75">
        <v>75.464999999999961</v>
      </c>
      <c r="AC5265" s="75">
        <v>0.72208273412964474</v>
      </c>
      <c r="AD5265" s="75">
        <v>76.187082734129604</v>
      </c>
      <c r="AE5265" s="75">
        <v>75.511877608507532</v>
      </c>
      <c r="AF5265" s="75">
        <v>1.0140000000000002</v>
      </c>
      <c r="AG5265" s="75">
        <v>9.7024036627239157E-3</v>
      </c>
      <c r="AH5265" s="75">
        <v>1.0237024036627242</v>
      </c>
      <c r="AI5265" s="75">
        <v>1.0146298800109548</v>
      </c>
      <c r="AJ5265" s="75">
        <v>3.0209999999999968</v>
      </c>
      <c r="AK5265" s="75">
        <v>2.8906273634209972E-2</v>
      </c>
      <c r="AL5265" s="75">
        <v>3.0499062736342069</v>
      </c>
      <c r="AM5265" s="75">
        <v>3.0228765951805623</v>
      </c>
      <c r="AN5265" s="75">
        <v>8.3450000000000006</v>
      </c>
      <c r="AO5265" s="75">
        <v>7.9848677086223938E-2</v>
      </c>
      <c r="AP5265" s="75">
        <v>8.4248486770862243</v>
      </c>
      <c r="AQ5265" s="75">
        <v>8.3501837758297981</v>
      </c>
      <c r="AR5265" s="75">
        <v>87.844999999999956</v>
      </c>
      <c r="AS5265" s="75">
        <v>0.84054008851280249</v>
      </c>
      <c r="AT5265" s="75">
        <v>88.685540088512766</v>
      </c>
      <c r="AU5265" s="75">
        <v>87.899567859528844</v>
      </c>
    </row>
    <row r="5266" spans="1:47" ht="13" x14ac:dyDescent="0.3">
      <c r="A5266" s="63">
        <v>45877</v>
      </c>
      <c r="B5266" s="60">
        <v>7</v>
      </c>
      <c r="C5266" s="60" t="s">
        <v>3</v>
      </c>
      <c r="D5266" s="61">
        <v>28.64349</v>
      </c>
      <c r="E5266" s="59">
        <v>9.0891380000000001E-3</v>
      </c>
      <c r="F5266" s="59"/>
      <c r="G5266" s="75">
        <v>265.96500000000003</v>
      </c>
      <c r="H5266" s="75">
        <v>2.7876262399296796</v>
      </c>
      <c r="I5266" s="75">
        <v>268.75262623992973</v>
      </c>
      <c r="J5266" s="75">
        <v>266.30989653217256</v>
      </c>
      <c r="K5266" s="75">
        <v>4.5219999999999994</v>
      </c>
      <c r="L5266" s="75">
        <v>4.7395882379117585E-2</v>
      </c>
      <c r="M5266" s="75">
        <v>4.5693958823791165</v>
      </c>
      <c r="N5266" s="75">
        <v>4.5278640126275409</v>
      </c>
      <c r="O5266" s="75">
        <v>24.684000000000001</v>
      </c>
      <c r="P5266" s="75">
        <v>0.25871737298676223</v>
      </c>
      <c r="Q5266" s="75">
        <v>24.942717372986763</v>
      </c>
      <c r="R5266" s="75">
        <v>24.716009572688691</v>
      </c>
      <c r="S5266" s="75">
        <v>1.4200000000000002</v>
      </c>
      <c r="T5266" s="75">
        <v>1.4883271335326626E-2</v>
      </c>
      <c r="U5266" s="75">
        <v>1.4348832713353268</v>
      </c>
      <c r="V5266" s="75">
        <v>1.4218414192682685</v>
      </c>
      <c r="W5266" s="75">
        <v>296.59100000000007</v>
      </c>
      <c r="X5266" s="75">
        <v>3.1086227666308859</v>
      </c>
      <c r="Y5266" s="75">
        <v>299.69962276663091</v>
      </c>
      <c r="Z5266" s="75">
        <v>296.97561153675707</v>
      </c>
      <c r="AA5266" s="59"/>
      <c r="AB5266" s="75">
        <v>76.34499999999997</v>
      </c>
      <c r="AC5266" s="75">
        <v>0.80018545781373984</v>
      </c>
      <c r="AD5266" s="75">
        <v>77.14518545781371</v>
      </c>
      <c r="AE5266" s="75">
        <v>76.444002221152047</v>
      </c>
      <c r="AF5266" s="75">
        <v>1.0929999999999997</v>
      </c>
      <c r="AG5266" s="75">
        <v>1.1455926457402813E-2</v>
      </c>
      <c r="AH5266" s="75">
        <v>1.1044559264574025</v>
      </c>
      <c r="AI5266" s="75">
        <v>1.0944173741269134</v>
      </c>
      <c r="AJ5266" s="75">
        <v>3.1769999999999987</v>
      </c>
      <c r="AK5266" s="75">
        <v>3.329869931854413E-2</v>
      </c>
      <c r="AL5266" s="75">
        <v>3.2102986993185429</v>
      </c>
      <c r="AM5266" s="75">
        <v>3.1811198514192163</v>
      </c>
      <c r="AN5266" s="75">
        <v>8.3449999999999989</v>
      </c>
      <c r="AO5266" s="75">
        <v>8.746542203753567E-2</v>
      </c>
      <c r="AP5266" s="75">
        <v>8.4324654220375344</v>
      </c>
      <c r="AQ5266" s="75">
        <v>8.3558215801364071</v>
      </c>
      <c r="AR5266" s="75">
        <v>88.959999999999965</v>
      </c>
      <c r="AS5266" s="75">
        <v>0.93240550562722246</v>
      </c>
      <c r="AT5266" s="75">
        <v>89.892405505627195</v>
      </c>
      <c r="AU5266" s="75">
        <v>89.075361026834585</v>
      </c>
    </row>
    <row r="5267" spans="1:47" ht="13" x14ac:dyDescent="0.3">
      <c r="A5267" s="63">
        <v>45877</v>
      </c>
      <c r="B5267" s="60">
        <v>8</v>
      </c>
      <c r="C5267" s="60" t="s">
        <v>5</v>
      </c>
      <c r="D5267" s="61">
        <v>28.724238</v>
      </c>
      <c r="E5267" s="59">
        <v>9.2023190000000005E-3</v>
      </c>
      <c r="F5267" s="59"/>
      <c r="G5267" s="75">
        <v>275.137</v>
      </c>
      <c r="H5267" s="75">
        <v>2.6243962741922711</v>
      </c>
      <c r="I5267" s="75">
        <v>277.76139627419229</v>
      </c>
      <c r="J5267" s="75">
        <v>275.20534729979175</v>
      </c>
      <c r="K5267" s="75">
        <v>4.7929999999999984</v>
      </c>
      <c r="L5267" s="75">
        <v>4.5718065335463971E-2</v>
      </c>
      <c r="M5267" s="75">
        <v>4.8387180653354624</v>
      </c>
      <c r="N5267" s="75">
        <v>4.7941906381471826</v>
      </c>
      <c r="O5267" s="75">
        <v>26.453999999999997</v>
      </c>
      <c r="P5267" s="75">
        <v>0.25233167126734074</v>
      </c>
      <c r="Q5267" s="75">
        <v>26.706331671267339</v>
      </c>
      <c r="R5267" s="75">
        <v>26.460571487908535</v>
      </c>
      <c r="S5267" s="75">
        <v>0.22800000000000001</v>
      </c>
      <c r="T5267" s="75">
        <v>2.1747796571011451E-3</v>
      </c>
      <c r="U5267" s="75">
        <v>0.23017477965710115</v>
      </c>
      <c r="V5267" s="75">
        <v>0.22805663790894179</v>
      </c>
      <c r="W5267" s="75">
        <v>306.61200000000002</v>
      </c>
      <c r="X5267" s="75">
        <v>2.924620790452177</v>
      </c>
      <c r="Y5267" s="75">
        <v>309.53662079045216</v>
      </c>
      <c r="Z5267" s="75">
        <v>306.6881660637564</v>
      </c>
      <c r="AA5267" s="59"/>
      <c r="AB5267" s="75">
        <v>79.370000000000019</v>
      </c>
      <c r="AC5267" s="75">
        <v>0.75707132186016635</v>
      </c>
      <c r="AD5267" s="75">
        <v>80.127071321860186</v>
      </c>
      <c r="AE5267" s="75">
        <v>79.389716451020675</v>
      </c>
      <c r="AF5267" s="75">
        <v>1.1360000000000001</v>
      </c>
      <c r="AG5267" s="75">
        <v>1.0835744256433777E-2</v>
      </c>
      <c r="AH5267" s="75">
        <v>1.1468357442564339</v>
      </c>
      <c r="AI5267" s="75">
        <v>1.1362821958971838</v>
      </c>
      <c r="AJ5267" s="75">
        <v>3.427999999999999</v>
      </c>
      <c r="AK5267" s="75">
        <v>3.2698002914661073E-2</v>
      </c>
      <c r="AL5267" s="75">
        <v>3.4606980029146603</v>
      </c>
      <c r="AM5267" s="75">
        <v>3.4288515559291768</v>
      </c>
      <c r="AN5267" s="75">
        <v>1.2250000000000001</v>
      </c>
      <c r="AO5267" s="75">
        <v>1.1684671403284663E-2</v>
      </c>
      <c r="AP5267" s="75">
        <v>1.2366846714032849</v>
      </c>
      <c r="AQ5267" s="75">
        <v>1.2253043045546217</v>
      </c>
      <c r="AR5267" s="75">
        <v>85.159000000000006</v>
      </c>
      <c r="AS5267" s="75">
        <v>0.81228974043454583</v>
      </c>
      <c r="AT5267" s="75">
        <v>85.971289740434557</v>
      </c>
      <c r="AU5267" s="75">
        <v>85.180154507401653</v>
      </c>
    </row>
    <row r="5268" spans="1:47" ht="13" x14ac:dyDescent="0.3">
      <c r="A5268" s="63">
        <v>45877</v>
      </c>
      <c r="B5268" s="60">
        <v>9</v>
      </c>
      <c r="C5268" s="60" t="s">
        <v>5</v>
      </c>
      <c r="D5268" s="61">
        <v>28.166418</v>
      </c>
      <c r="E5268" s="59">
        <v>8.7036979999999993E-3</v>
      </c>
      <c r="F5268" s="59"/>
      <c r="G5268" s="75">
        <v>288.2949999999999</v>
      </c>
      <c r="H5268" s="75">
        <v>1.8222453555111311</v>
      </c>
      <c r="I5268" s="75">
        <v>290.11724535551105</v>
      </c>
      <c r="J5268" s="75">
        <v>287.59215246734476</v>
      </c>
      <c r="K5268" s="75">
        <v>5.0810000000000013</v>
      </c>
      <c r="L5268" s="75">
        <v>3.21158141880784E-2</v>
      </c>
      <c r="M5268" s="75">
        <v>5.1131158141880793</v>
      </c>
      <c r="N5268" s="75">
        <v>5.0686127983023619</v>
      </c>
      <c r="O5268" s="75">
        <v>27.606999999999999</v>
      </c>
      <c r="P5268" s="75">
        <v>0.1744973986007243</v>
      </c>
      <c r="Q5268" s="75">
        <v>27.781497398600724</v>
      </c>
      <c r="R5268" s="75">
        <v>27.539695635255516</v>
      </c>
      <c r="S5268" s="75">
        <v>2.1000000000000001E-2</v>
      </c>
      <c r="T5268" s="75">
        <v>1.3273609485330571E-4</v>
      </c>
      <c r="U5268" s="75">
        <v>2.1132736094853308E-2</v>
      </c>
      <c r="V5268" s="75">
        <v>2.0948803141970004E-2</v>
      </c>
      <c r="W5268" s="75">
        <v>321.00399999999996</v>
      </c>
      <c r="X5268" s="75">
        <v>2.0289913043947871</v>
      </c>
      <c r="Y5268" s="75">
        <v>323.03299130439467</v>
      </c>
      <c r="Z5268" s="75">
        <v>320.22140970404456</v>
      </c>
      <c r="AA5268" s="59"/>
      <c r="AB5268" s="75">
        <v>83.447000000000003</v>
      </c>
      <c r="AC5268" s="75">
        <v>0.5274489955820858</v>
      </c>
      <c r="AD5268" s="75">
        <v>83.974448995582094</v>
      </c>
      <c r="AE5268" s="75">
        <v>83.243560751808147</v>
      </c>
      <c r="AF5268" s="75">
        <v>1.1959999999999993</v>
      </c>
      <c r="AG5268" s="75">
        <v>7.5596366402168342E-3</v>
      </c>
      <c r="AH5268" s="75">
        <v>1.2035596366402161</v>
      </c>
      <c r="AI5268" s="75">
        <v>1.1930842170379099</v>
      </c>
      <c r="AJ5268" s="75">
        <v>3.6639999999999979</v>
      </c>
      <c r="AK5268" s="75">
        <v>2.315928816869104E-2</v>
      </c>
      <c r="AL5268" s="75">
        <v>3.6871592881686888</v>
      </c>
      <c r="AM5268" s="75">
        <v>3.6550673672465734</v>
      </c>
      <c r="AN5268" s="75">
        <v>0</v>
      </c>
      <c r="AO5268" s="75">
        <v>0</v>
      </c>
      <c r="AP5268" s="75">
        <v>0</v>
      </c>
      <c r="AQ5268" s="75">
        <v>0</v>
      </c>
      <c r="AR5268" s="75">
        <v>88.307000000000002</v>
      </c>
      <c r="AS5268" s="75">
        <v>0.55816792039099372</v>
      </c>
      <c r="AT5268" s="75">
        <v>88.865167920391002</v>
      </c>
      <c r="AU5268" s="75">
        <v>88.091712336092627</v>
      </c>
    </row>
    <row r="5269" spans="1:47" ht="13" x14ac:dyDescent="0.3">
      <c r="A5269" s="63">
        <v>45877</v>
      </c>
      <c r="B5269" s="60">
        <v>10</v>
      </c>
      <c r="C5269" s="60" t="s">
        <v>5</v>
      </c>
      <c r="D5269" s="61">
        <v>32.44267</v>
      </c>
      <c r="E5269" s="59">
        <v>7.9370090000000001E-3</v>
      </c>
      <c r="F5269" s="59"/>
      <c r="G5269" s="75">
        <v>303.39</v>
      </c>
      <c r="H5269" s="75">
        <v>0.33044926631243438</v>
      </c>
      <c r="I5269" s="75">
        <v>303.72044926631241</v>
      </c>
      <c r="J5269" s="75">
        <v>301.30981732700161</v>
      </c>
      <c r="K5269" s="75">
        <v>5.2680000000000007</v>
      </c>
      <c r="L5269" s="75">
        <v>5.7378513956752187E-3</v>
      </c>
      <c r="M5269" s="75">
        <v>5.2737378513956763</v>
      </c>
      <c r="N5269" s="75">
        <v>5.2318801466055076</v>
      </c>
      <c r="O5269" s="75">
        <v>28.395000000000007</v>
      </c>
      <c r="P5269" s="75">
        <v>3.092754183375054E-2</v>
      </c>
      <c r="Q5269" s="75">
        <v>28.425927541833758</v>
      </c>
      <c r="R5269" s="75">
        <v>28.200310699100875</v>
      </c>
      <c r="S5269" s="75">
        <v>2.0999999999999998E-2</v>
      </c>
      <c r="T5269" s="75">
        <v>2.2872983923534466E-5</v>
      </c>
      <c r="U5269" s="75">
        <v>2.1022872983923531E-2</v>
      </c>
      <c r="V5269" s="75">
        <v>2.085601425184427E-2</v>
      </c>
      <c r="W5269" s="75">
        <v>337.07400000000001</v>
      </c>
      <c r="X5269" s="75">
        <v>0.36713753252578368</v>
      </c>
      <c r="Y5269" s="75">
        <v>337.44113753252572</v>
      </c>
      <c r="Z5269" s="75">
        <v>334.76286418695986</v>
      </c>
      <c r="AA5269" s="59"/>
      <c r="AB5269" s="75">
        <v>87.908999999999949</v>
      </c>
      <c r="AC5269" s="75">
        <v>9.574957827304717E-2</v>
      </c>
      <c r="AD5269" s="75">
        <v>88.004749578272992</v>
      </c>
      <c r="AE5269" s="75">
        <v>87.306255088827484</v>
      </c>
      <c r="AF5269" s="75">
        <v>1.2629999999999995</v>
      </c>
      <c r="AG5269" s="75">
        <v>1.3756466045440009E-3</v>
      </c>
      <c r="AH5269" s="75">
        <v>1.2643756466045435</v>
      </c>
      <c r="AI5269" s="75">
        <v>1.2543402857180623</v>
      </c>
      <c r="AJ5269" s="75">
        <v>3.7349999999999994</v>
      </c>
      <c r="AK5269" s="75">
        <v>4.0681235692572012E-3</v>
      </c>
      <c r="AL5269" s="75">
        <v>3.7390681235692567</v>
      </c>
      <c r="AM5269" s="75">
        <v>3.709391106220874</v>
      </c>
      <c r="AN5269" s="75">
        <v>0</v>
      </c>
      <c r="AO5269" s="75">
        <v>0</v>
      </c>
      <c r="AP5269" s="75">
        <v>0</v>
      </c>
      <c r="AQ5269" s="75">
        <v>0</v>
      </c>
      <c r="AR5269" s="75">
        <v>92.906999999999954</v>
      </c>
      <c r="AS5269" s="75">
        <v>0.10119334844684838</v>
      </c>
      <c r="AT5269" s="75">
        <v>93.008193348446795</v>
      </c>
      <c r="AU5269" s="75">
        <v>92.26998648076642</v>
      </c>
    </row>
    <row r="5270" spans="1:47" ht="13" x14ac:dyDescent="0.3">
      <c r="A5270" s="63">
        <v>45877</v>
      </c>
      <c r="B5270" s="60">
        <v>11</v>
      </c>
      <c r="C5270" s="60" t="s">
        <v>5</v>
      </c>
      <c r="D5270" s="61">
        <v>32.119776999999999</v>
      </c>
      <c r="E5270" s="59">
        <v>7.5033499999999998E-3</v>
      </c>
      <c r="F5270" s="59"/>
      <c r="G5270" s="75">
        <v>325.93599999999998</v>
      </c>
      <c r="H5270" s="75">
        <v>1.4907372341639316</v>
      </c>
      <c r="I5270" s="75">
        <v>327.42673723416391</v>
      </c>
      <c r="J5270" s="75">
        <v>324.96993982533792</v>
      </c>
      <c r="K5270" s="75">
        <v>5.4859999999999998</v>
      </c>
      <c r="L5270" s="75">
        <v>2.5091381334443968E-2</v>
      </c>
      <c r="M5270" s="75">
        <v>5.5110913813344435</v>
      </c>
      <c r="N5270" s="75">
        <v>5.469739733818308</v>
      </c>
      <c r="O5270" s="75">
        <v>29.892999999999997</v>
      </c>
      <c r="P5270" s="75">
        <v>0.1367219581171224</v>
      </c>
      <c r="Q5270" s="75">
        <v>30.029721958117118</v>
      </c>
      <c r="R5270" s="75">
        <v>29.804398443862681</v>
      </c>
      <c r="S5270" s="75">
        <v>8.0000000000000002E-3</v>
      </c>
      <c r="T5270" s="75">
        <v>3.6589692066269003E-5</v>
      </c>
      <c r="U5270" s="75">
        <v>8.0365896920662691E-3</v>
      </c>
      <c r="V5270" s="75">
        <v>7.9762883468003035E-3</v>
      </c>
      <c r="W5270" s="75">
        <v>361.32299999999992</v>
      </c>
      <c r="X5270" s="75">
        <v>1.6525871633075642</v>
      </c>
      <c r="Y5270" s="75">
        <v>362.97558716330752</v>
      </c>
      <c r="Z5270" s="75">
        <v>360.25205429136571</v>
      </c>
      <c r="AA5270" s="59"/>
      <c r="AB5270" s="75">
        <v>94.702999999999975</v>
      </c>
      <c r="AC5270" s="75">
        <v>0.43314420096898404</v>
      </c>
      <c r="AD5270" s="75">
        <v>95.136144200968957</v>
      </c>
      <c r="AE5270" s="75">
        <v>94.422304413378612</v>
      </c>
      <c r="AF5270" s="75">
        <v>1.3699999999999994</v>
      </c>
      <c r="AG5270" s="75">
        <v>6.2659847663485641E-3</v>
      </c>
      <c r="AH5270" s="75">
        <v>1.3762659847663481</v>
      </c>
      <c r="AI5270" s="75">
        <v>1.3659393793895516</v>
      </c>
      <c r="AJ5270" s="75">
        <v>3.9789999999999988</v>
      </c>
      <c r="AK5270" s="75">
        <v>1.8198798091460539E-2</v>
      </c>
      <c r="AL5270" s="75">
        <v>3.9971987980914592</v>
      </c>
      <c r="AM5270" s="75">
        <v>3.967206416489799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00.05199999999998</v>
      </c>
      <c r="AS5270" s="75">
        <v>0.4576089838267931</v>
      </c>
      <c r="AT5270" s="75">
        <v>100.50960898382677</v>
      </c>
      <c r="AU5270" s="75">
        <v>99.755450209257958</v>
      </c>
    </row>
    <row r="5271" spans="1:47" ht="13" x14ac:dyDescent="0.3">
      <c r="A5271" s="63">
        <v>45877</v>
      </c>
      <c r="B5271" s="60">
        <v>12</v>
      </c>
      <c r="C5271" s="60" t="s">
        <v>5</v>
      </c>
      <c r="D5271" s="61">
        <v>32.960670999999998</v>
      </c>
      <c r="E5271" s="59">
        <v>7.4752229999999996E-3</v>
      </c>
      <c r="F5271" s="59"/>
      <c r="G5271" s="75">
        <v>358.38000000000005</v>
      </c>
      <c r="H5271" s="75">
        <v>1.3147178971496729</v>
      </c>
      <c r="I5271" s="75">
        <v>359.6947178971497</v>
      </c>
      <c r="J5271" s="75">
        <v>357.00591966894643</v>
      </c>
      <c r="K5271" s="75">
        <v>5.9520000000000017</v>
      </c>
      <c r="L5271" s="75">
        <v>2.1834926401682164E-2</v>
      </c>
      <c r="M5271" s="75">
        <v>5.9738349264016843</v>
      </c>
      <c r="N5271" s="75">
        <v>5.9291791781616432</v>
      </c>
      <c r="O5271" s="75">
        <v>31.898999999999994</v>
      </c>
      <c r="P5271" s="75">
        <v>0.1170215586840153</v>
      </c>
      <c r="Q5271" s="75">
        <v>32.01602155868401</v>
      </c>
      <c r="R5271" s="75">
        <v>31.776694657960039</v>
      </c>
      <c r="S5271" s="75">
        <v>0</v>
      </c>
      <c r="T5271" s="75">
        <v>0</v>
      </c>
      <c r="U5271" s="75">
        <v>0</v>
      </c>
      <c r="V5271" s="75">
        <v>0</v>
      </c>
      <c r="W5271" s="75">
        <v>396.23100000000005</v>
      </c>
      <c r="X5271" s="75">
        <v>1.4535743822353704</v>
      </c>
      <c r="Y5271" s="75">
        <v>397.68457438223544</v>
      </c>
      <c r="Z5271" s="75">
        <v>394.7117935050681</v>
      </c>
      <c r="AA5271" s="59"/>
      <c r="AB5271" s="75">
        <v>104.18999999999998</v>
      </c>
      <c r="AC5271" s="75">
        <v>0.38222126710202686</v>
      </c>
      <c r="AD5271" s="75">
        <v>104.57222126710201</v>
      </c>
      <c r="AE5271" s="75">
        <v>103.79052059352507</v>
      </c>
      <c r="AF5271" s="75">
        <v>1.5029999999999999</v>
      </c>
      <c r="AG5271" s="75">
        <v>5.5137591367151011E-3</v>
      </c>
      <c r="AH5271" s="75">
        <v>1.508513759136715</v>
      </c>
      <c r="AI5271" s="75">
        <v>1.4972372823885998</v>
      </c>
      <c r="AJ5271" s="75">
        <v>4.3349999999999991</v>
      </c>
      <c r="AK5271" s="75">
        <v>1.5902957989128382E-2</v>
      </c>
      <c r="AL5271" s="75">
        <v>4.3509029579891276</v>
      </c>
      <c r="AM5271" s="75">
        <v>4.3183789881267991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0.02799999999998</v>
      </c>
      <c r="AS5271" s="75">
        <v>0.40363798422787034</v>
      </c>
      <c r="AT5271" s="75">
        <v>110.43163798422785</v>
      </c>
      <c r="AU5271" s="75">
        <v>109.60613686404047</v>
      </c>
    </row>
    <row r="5272" spans="1:47" ht="13" x14ac:dyDescent="0.3">
      <c r="A5272" s="63">
        <v>45877</v>
      </c>
      <c r="B5272" s="60">
        <v>13</v>
      </c>
      <c r="C5272" s="60" t="s">
        <v>5</v>
      </c>
      <c r="D5272" s="61">
        <v>49.310186000000002</v>
      </c>
      <c r="E5272" s="59">
        <v>7.5078250000000001E-3</v>
      </c>
      <c r="F5272" s="59"/>
      <c r="G5272" s="75">
        <v>407.45900000000012</v>
      </c>
      <c r="H5272" s="75">
        <v>4.122434705588625</v>
      </c>
      <c r="I5272" s="75">
        <v>411.58143470558872</v>
      </c>
      <c r="J5272" s="75">
        <v>408.49135332057023</v>
      </c>
      <c r="K5272" s="75">
        <v>6.7279999999999998</v>
      </c>
      <c r="L5272" s="75">
        <v>6.8070016122358967E-2</v>
      </c>
      <c r="M5272" s="75">
        <v>6.7960700161223588</v>
      </c>
      <c r="N5272" s="75">
        <v>6.7450463117535646</v>
      </c>
      <c r="O5272" s="75">
        <v>35.033999999999992</v>
      </c>
      <c r="P5272" s="75">
        <v>0.35445376706758669</v>
      </c>
      <c r="Q5272" s="75">
        <v>35.388453767067581</v>
      </c>
      <c r="R5272" s="75">
        <v>35.122763449163848</v>
      </c>
      <c r="S5272" s="75">
        <v>0</v>
      </c>
      <c r="T5272" s="75">
        <v>0</v>
      </c>
      <c r="U5272" s="75">
        <v>0</v>
      </c>
      <c r="V5272" s="75">
        <v>0</v>
      </c>
      <c r="W5272" s="75">
        <v>449.22100000000012</v>
      </c>
      <c r="X5272" s="75">
        <v>4.5449584887785708</v>
      </c>
      <c r="Y5272" s="75">
        <v>453.76595848877867</v>
      </c>
      <c r="Z5272" s="75">
        <v>450.35916308148768</v>
      </c>
      <c r="AA5272" s="59"/>
      <c r="AB5272" s="75">
        <v>119.22999999999993</v>
      </c>
      <c r="AC5272" s="75">
        <v>1.2063002411220058</v>
      </c>
      <c r="AD5272" s="75">
        <v>120.43630024112194</v>
      </c>
      <c r="AE5272" s="75">
        <v>119.53208557526413</v>
      </c>
      <c r="AF5272" s="75">
        <v>1.7229999999999996</v>
      </c>
      <c r="AG5272" s="75">
        <v>1.7432318338113033E-2</v>
      </c>
      <c r="AH5272" s="75">
        <v>1.7404323183381127</v>
      </c>
      <c r="AI5272" s="75">
        <v>1.727365457067686</v>
      </c>
      <c r="AJ5272" s="75">
        <v>4.804000000000002</v>
      </c>
      <c r="AK5272" s="75">
        <v>4.8604095935168345E-2</v>
      </c>
      <c r="AL5272" s="75">
        <v>4.8526040959351704</v>
      </c>
      <c r="AM5272" s="75">
        <v>4.8161715935886056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5.75699999999993</v>
      </c>
      <c r="AS5272" s="75">
        <v>1.2723366553952873</v>
      </c>
      <c r="AT5272" s="75">
        <v>127.02933665539521</v>
      </c>
      <c r="AU5272" s="75">
        <v>126.07562262592043</v>
      </c>
    </row>
    <row r="5273" spans="1:47" ht="13" x14ac:dyDescent="0.3">
      <c r="A5273" s="63">
        <v>45877</v>
      </c>
      <c r="B5273" s="60">
        <v>14</v>
      </c>
      <c r="C5273" s="60" t="s">
        <v>5</v>
      </c>
      <c r="D5273" s="61">
        <v>56.776693999999999</v>
      </c>
      <c r="E5273" s="59">
        <v>7.7025849999999996E-3</v>
      </c>
      <c r="F5273" s="59"/>
      <c r="G5273" s="75">
        <v>468.44599999999997</v>
      </c>
      <c r="H5273" s="75">
        <v>4.3813245321273806</v>
      </c>
      <c r="I5273" s="75">
        <v>472.82732453212736</v>
      </c>
      <c r="J5273" s="75">
        <v>469.1853318745961</v>
      </c>
      <c r="K5273" s="75">
        <v>7.5849999999999991</v>
      </c>
      <c r="L5273" s="75">
        <v>7.0941680740546798E-2</v>
      </c>
      <c r="M5273" s="75">
        <v>7.655941680740546</v>
      </c>
      <c r="N5273" s="75">
        <v>7.5969711391895993</v>
      </c>
      <c r="O5273" s="75">
        <v>37.408000000000001</v>
      </c>
      <c r="P5273" s="75">
        <v>0.3498729588849539</v>
      </c>
      <c r="Q5273" s="75">
        <v>37.757872958884953</v>
      </c>
      <c r="R5273" s="75">
        <v>37.467039732999943</v>
      </c>
      <c r="S5273" s="75">
        <v>0</v>
      </c>
      <c r="T5273" s="75">
        <v>0</v>
      </c>
      <c r="U5273" s="75">
        <v>0</v>
      </c>
      <c r="V5273" s="75">
        <v>0</v>
      </c>
      <c r="W5273" s="75">
        <v>513.43899999999996</v>
      </c>
      <c r="X5273" s="75">
        <v>4.8021391717528816</v>
      </c>
      <c r="Y5273" s="75">
        <v>518.24113917175293</v>
      </c>
      <c r="Z5273" s="75">
        <v>514.2493427467856</v>
      </c>
      <c r="AA5273" s="59"/>
      <c r="AB5273" s="75">
        <v>136.97200000000004</v>
      </c>
      <c r="AC5273" s="75">
        <v>1.2810842312978483</v>
      </c>
      <c r="AD5273" s="75">
        <v>138.25308423129789</v>
      </c>
      <c r="AE5273" s="75">
        <v>137.18817809849415</v>
      </c>
      <c r="AF5273" s="75">
        <v>1.9060000000000001</v>
      </c>
      <c r="AG5273" s="75">
        <v>1.7826610875607413E-2</v>
      </c>
      <c r="AH5273" s="75">
        <v>1.9238266108756075</v>
      </c>
      <c r="AI5273" s="75">
        <v>1.9090081728800763</v>
      </c>
      <c r="AJ5273" s="75">
        <v>5.0700000000000012</v>
      </c>
      <c r="AK5273" s="75">
        <v>4.7419159044768941E-2</v>
      </c>
      <c r="AL5273" s="75">
        <v>5.1174191590447702</v>
      </c>
      <c r="AM5273" s="75">
        <v>5.078001802991599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43.94800000000004</v>
      </c>
      <c r="AS5273" s="75">
        <v>1.3463300012182247</v>
      </c>
      <c r="AT5273" s="75">
        <v>145.29433000121827</v>
      </c>
      <c r="AU5273" s="75">
        <v>144.17518807436582</v>
      </c>
    </row>
    <row r="5274" spans="1:47" ht="13" x14ac:dyDescent="0.3">
      <c r="A5274" s="63">
        <v>45877</v>
      </c>
      <c r="B5274" s="60">
        <v>15</v>
      </c>
      <c r="C5274" s="60" t="s">
        <v>5</v>
      </c>
      <c r="D5274" s="61">
        <v>40.886552999999999</v>
      </c>
      <c r="E5274" s="59">
        <v>7.866329E-3</v>
      </c>
      <c r="F5274" s="59"/>
      <c r="G5274" s="75">
        <v>522.48399999999981</v>
      </c>
      <c r="H5274" s="75">
        <v>7.8558939588383767</v>
      </c>
      <c r="I5274" s="75">
        <v>530.33989395883816</v>
      </c>
      <c r="J5274" s="75">
        <v>526.16806587113285</v>
      </c>
      <c r="K5274" s="75">
        <v>8.278000000000004</v>
      </c>
      <c r="L5274" s="75">
        <v>0.12446522800940152</v>
      </c>
      <c r="M5274" s="75">
        <v>8.4024652280094063</v>
      </c>
      <c r="N5274" s="75">
        <v>8.3363686721148245</v>
      </c>
      <c r="O5274" s="75">
        <v>39.829000000000008</v>
      </c>
      <c r="P5274" s="75">
        <v>0.598855468275725</v>
      </c>
      <c r="Q5274" s="75">
        <v>40.42785546827573</v>
      </c>
      <c r="R5274" s="75">
        <v>40.109836656397825</v>
      </c>
      <c r="S5274" s="75">
        <v>0</v>
      </c>
      <c r="T5274" s="75">
        <v>0</v>
      </c>
      <c r="U5274" s="75">
        <v>0</v>
      </c>
      <c r="V5274" s="75">
        <v>0</v>
      </c>
      <c r="W5274" s="75">
        <v>570.59099999999989</v>
      </c>
      <c r="X5274" s="75">
        <v>8.5792146551235025</v>
      </c>
      <c r="Y5274" s="75">
        <v>579.17021465512335</v>
      </c>
      <c r="Z5274" s="75">
        <v>574.6142711996456</v>
      </c>
      <c r="AA5274" s="59"/>
      <c r="AB5274" s="75">
        <v>153.37899999999999</v>
      </c>
      <c r="AC5274" s="75">
        <v>2.306155134918336</v>
      </c>
      <c r="AD5274" s="75">
        <v>155.68515513491832</v>
      </c>
      <c r="AE5274" s="75">
        <v>154.46048448421101</v>
      </c>
      <c r="AF5274" s="75">
        <v>2.0669999999999988</v>
      </c>
      <c r="AG5274" s="75">
        <v>3.1078717841922288E-2</v>
      </c>
      <c r="AH5274" s="75">
        <v>2.0980787178419211</v>
      </c>
      <c r="AI5274" s="75">
        <v>2.0815745403794783</v>
      </c>
      <c r="AJ5274" s="75">
        <v>5.347999999999999</v>
      </c>
      <c r="AK5274" s="75">
        <v>8.041073198771187E-2</v>
      </c>
      <c r="AL5274" s="75">
        <v>5.4284107319877108</v>
      </c>
      <c r="AM5274" s="75">
        <v>5.3857090672227645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60.79399999999998</v>
      </c>
      <c r="AS5274" s="75">
        <v>2.4176445847479702</v>
      </c>
      <c r="AT5274" s="75">
        <v>163.21164458474794</v>
      </c>
      <c r="AU5274" s="75">
        <v>161.92776809181325</v>
      </c>
    </row>
    <row r="5275" spans="1:47" ht="13" x14ac:dyDescent="0.3">
      <c r="A5275" s="63">
        <v>45877</v>
      </c>
      <c r="B5275" s="60">
        <v>16</v>
      </c>
      <c r="C5275" s="60" t="s">
        <v>5</v>
      </c>
      <c r="D5275" s="61">
        <v>43.155726999999999</v>
      </c>
      <c r="E5275" s="59">
        <v>8.0606199999999992E-3</v>
      </c>
      <c r="F5275" s="59"/>
      <c r="G5275" s="75">
        <v>584.30799999999999</v>
      </c>
      <c r="H5275" s="75">
        <v>6.504621005616352</v>
      </c>
      <c r="I5275" s="75">
        <v>590.81262100561639</v>
      </c>
      <c r="J5275" s="75">
        <v>586.05030497648613</v>
      </c>
      <c r="K5275" s="75">
        <v>9.3590000000000035</v>
      </c>
      <c r="L5275" s="75">
        <v>0.10418605939258656</v>
      </c>
      <c r="M5275" s="75">
        <v>9.4631860593925907</v>
      </c>
      <c r="N5275" s="75">
        <v>9.3869069125785298</v>
      </c>
      <c r="O5275" s="75">
        <v>43.050000000000011</v>
      </c>
      <c r="P5275" s="75">
        <v>0.47924028815587683</v>
      </c>
      <c r="Q5275" s="75">
        <v>43.52924028815589</v>
      </c>
      <c r="R5275" s="75">
        <v>43.178367623304375</v>
      </c>
      <c r="S5275" s="75">
        <v>0</v>
      </c>
      <c r="T5275" s="75">
        <v>0</v>
      </c>
      <c r="U5275" s="75">
        <v>0</v>
      </c>
      <c r="V5275" s="75">
        <v>0</v>
      </c>
      <c r="W5275" s="75">
        <v>636.7170000000001</v>
      </c>
      <c r="X5275" s="75">
        <v>7.0880473531648152</v>
      </c>
      <c r="Y5275" s="75">
        <v>643.80504735316481</v>
      </c>
      <c r="Z5275" s="75">
        <v>638.61557951236898</v>
      </c>
      <c r="AA5275" s="59"/>
      <c r="AB5275" s="75">
        <v>172.74500000000009</v>
      </c>
      <c r="AC5275" s="75">
        <v>1.9230281899532395</v>
      </c>
      <c r="AD5275" s="75">
        <v>174.66802818995333</v>
      </c>
      <c r="AE5275" s="75">
        <v>173.26009558856484</v>
      </c>
      <c r="AF5275" s="75">
        <v>2.2949999999999999</v>
      </c>
      <c r="AG5275" s="75">
        <v>2.5548349856393423E-2</v>
      </c>
      <c r="AH5275" s="75">
        <v>2.3205483498563932</v>
      </c>
      <c r="AI5275" s="75">
        <v>2.3018432914165738</v>
      </c>
      <c r="AJ5275" s="75">
        <v>5.8310000000000022</v>
      </c>
      <c r="AK5275" s="75">
        <v>6.4911733338836652E-2</v>
      </c>
      <c r="AL5275" s="75">
        <v>5.8959117333388384</v>
      </c>
      <c r="AM5275" s="75">
        <v>5.8483870293028533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80.87100000000007</v>
      </c>
      <c r="AS5275" s="75">
        <v>2.0134882731484693</v>
      </c>
      <c r="AT5275" s="75">
        <v>182.88448827314855</v>
      </c>
      <c r="AU5275" s="75">
        <v>181.41032590928424</v>
      </c>
    </row>
    <row r="5276" spans="1:47" ht="13" x14ac:dyDescent="0.3">
      <c r="A5276" s="63">
        <v>45877</v>
      </c>
      <c r="B5276" s="60">
        <v>17</v>
      </c>
      <c r="C5276" s="60" t="s">
        <v>5</v>
      </c>
      <c r="D5276" s="61">
        <v>46.249657999999997</v>
      </c>
      <c r="E5276" s="59">
        <v>8.1333380000000004E-3</v>
      </c>
      <c r="F5276" s="59"/>
      <c r="G5276" s="75">
        <v>638.38</v>
      </c>
      <c r="H5276" s="75">
        <v>7.5455006899860981</v>
      </c>
      <c r="I5276" s="75">
        <v>645.92550068998605</v>
      </c>
      <c r="J5276" s="75">
        <v>640.67197027005511</v>
      </c>
      <c r="K5276" s="75">
        <v>10.171000000000001</v>
      </c>
      <c r="L5276" s="75">
        <v>0.1202188156236859</v>
      </c>
      <c r="M5276" s="75">
        <v>10.291218815623687</v>
      </c>
      <c r="N5276" s="75">
        <v>10.207516854564259</v>
      </c>
      <c r="O5276" s="75">
        <v>46.191999999999993</v>
      </c>
      <c r="P5276" s="75">
        <v>0.54597852042958395</v>
      </c>
      <c r="Q5276" s="75">
        <v>46.737978520429579</v>
      </c>
      <c r="R5276" s="75">
        <v>46.357842743686184</v>
      </c>
      <c r="S5276" s="75">
        <v>0</v>
      </c>
      <c r="T5276" s="75">
        <v>0</v>
      </c>
      <c r="U5276" s="75">
        <v>0</v>
      </c>
      <c r="V5276" s="75">
        <v>0</v>
      </c>
      <c r="W5276" s="75">
        <v>694.74300000000005</v>
      </c>
      <c r="X5276" s="75">
        <v>8.2116980260393682</v>
      </c>
      <c r="Y5276" s="75">
        <v>702.9546980260393</v>
      </c>
      <c r="Z5276" s="75">
        <v>697.23732986830555</v>
      </c>
      <c r="AA5276" s="59"/>
      <c r="AB5276" s="75">
        <v>189.89300000000003</v>
      </c>
      <c r="AC5276" s="75">
        <v>2.2444903701925663</v>
      </c>
      <c r="AD5276" s="75">
        <v>192.13749037019261</v>
      </c>
      <c r="AE5276" s="75">
        <v>190.57477121854006</v>
      </c>
      <c r="AF5276" s="75">
        <v>2.504</v>
      </c>
      <c r="AG5276" s="75">
        <v>2.9596688066238271E-2</v>
      </c>
      <c r="AH5276" s="75">
        <v>2.5335966880662384</v>
      </c>
      <c r="AI5276" s="75">
        <v>2.512990089846515</v>
      </c>
      <c r="AJ5276" s="75">
        <v>6.243999999999998</v>
      </c>
      <c r="AK5276" s="75">
        <v>7.3802603947920015E-2</v>
      </c>
      <c r="AL5276" s="75">
        <v>6.3178026039479178</v>
      </c>
      <c r="AM5276" s="75">
        <v>6.2664177799527288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98.64100000000002</v>
      </c>
      <c r="AS5276" s="75">
        <v>2.3478896622067245</v>
      </c>
      <c r="AT5276" s="75">
        <v>200.98888966220676</v>
      </c>
      <c r="AU5276" s="75">
        <v>199.35417908833929</v>
      </c>
    </row>
    <row r="5277" spans="1:47" ht="13" x14ac:dyDescent="0.3">
      <c r="A5277" s="63">
        <v>45877</v>
      </c>
      <c r="B5277" s="60">
        <v>18</v>
      </c>
      <c r="C5277" s="60" t="s">
        <v>5</v>
      </c>
      <c r="D5277" s="61">
        <v>49.930129999999998</v>
      </c>
      <c r="E5277" s="59">
        <v>8.2498480000000006E-3</v>
      </c>
      <c r="F5277" s="59"/>
      <c r="G5277" s="75">
        <v>679.4770000000002</v>
      </c>
      <c r="H5277" s="75">
        <v>6.8008571177459149</v>
      </c>
      <c r="I5277" s="75">
        <v>686.27785711774607</v>
      </c>
      <c r="J5277" s="75">
        <v>680.61616911075896</v>
      </c>
      <c r="K5277" s="75">
        <v>10.932</v>
      </c>
      <c r="L5277" s="75">
        <v>0.1094179346927097</v>
      </c>
      <c r="M5277" s="75">
        <v>11.04141793469271</v>
      </c>
      <c r="N5277" s="75">
        <v>10.950327915027021</v>
      </c>
      <c r="O5277" s="75">
        <v>49.088999999999984</v>
      </c>
      <c r="P5277" s="75">
        <v>0.49132976547113294</v>
      </c>
      <c r="Q5277" s="75">
        <v>49.58032976547112</v>
      </c>
      <c r="R5277" s="75">
        <v>49.171299581116109</v>
      </c>
      <c r="S5277" s="75">
        <v>0.67400000000000015</v>
      </c>
      <c r="T5277" s="75">
        <v>6.7460380518556858E-3</v>
      </c>
      <c r="U5277" s="75">
        <v>0.68074603805185585</v>
      </c>
      <c r="V5277" s="75">
        <v>0.67512998671132585</v>
      </c>
      <c r="W5277" s="75">
        <v>740.17200000000014</v>
      </c>
      <c r="X5277" s="75">
        <v>7.4083508559616131</v>
      </c>
      <c r="Y5277" s="75">
        <v>747.5803508559618</v>
      </c>
      <c r="Z5277" s="75">
        <v>741.41292659361352</v>
      </c>
      <c r="AA5277" s="59"/>
      <c r="AB5277" s="75">
        <v>201.84400000000014</v>
      </c>
      <c r="AC5277" s="75">
        <v>2.0202482263186345</v>
      </c>
      <c r="AD5277" s="75">
        <v>203.86424822631878</v>
      </c>
      <c r="AE5277" s="75">
        <v>202.1823991658174</v>
      </c>
      <c r="AF5277" s="75">
        <v>2.6659999999999986</v>
      </c>
      <c r="AG5277" s="75">
        <v>2.6683883451405408E-2</v>
      </c>
      <c r="AH5277" s="75">
        <v>2.6926838834514042</v>
      </c>
      <c r="AI5277" s="75">
        <v>2.6704696507008805</v>
      </c>
      <c r="AJ5277" s="75">
        <v>6.6379999999999972</v>
      </c>
      <c r="AK5277" s="75">
        <v>6.6439466748097947E-2</v>
      </c>
      <c r="AL5277" s="75">
        <v>6.7044394667480951</v>
      </c>
      <c r="AM5277" s="75">
        <v>6.6491288602222225</v>
      </c>
      <c r="AN5277" s="75">
        <v>4.0069999999999997</v>
      </c>
      <c r="AO5277" s="75">
        <v>4.0105896845379414E-2</v>
      </c>
      <c r="AP5277" s="75">
        <v>4.0471058968453795</v>
      </c>
      <c r="AQ5277" s="75">
        <v>4.0137178883565019</v>
      </c>
      <c r="AR5277" s="75">
        <v>215.15500000000014</v>
      </c>
      <c r="AS5277" s="75">
        <v>2.1534774733635174</v>
      </c>
      <c r="AT5277" s="75">
        <v>217.30847747336364</v>
      </c>
      <c r="AU5277" s="75">
        <v>215.515715565097</v>
      </c>
    </row>
    <row r="5278" spans="1:47" ht="13" x14ac:dyDescent="0.3">
      <c r="A5278" s="63">
        <v>45877</v>
      </c>
      <c r="B5278" s="60">
        <v>19</v>
      </c>
      <c r="C5278" s="60" t="s">
        <v>5</v>
      </c>
      <c r="D5278" s="61">
        <v>54.154277999999998</v>
      </c>
      <c r="E5278" s="59">
        <v>8.1412329999999995E-3</v>
      </c>
      <c r="F5278" s="59"/>
      <c r="G5278" s="75">
        <v>684.84299999999973</v>
      </c>
      <c r="H5278" s="75">
        <v>8.4953196602649204</v>
      </c>
      <c r="I5278" s="75">
        <v>693.33831966026469</v>
      </c>
      <c r="J5278" s="75">
        <v>687.693690852082</v>
      </c>
      <c r="K5278" s="75">
        <v>11.003999999999998</v>
      </c>
      <c r="L5278" s="75">
        <v>0.13650208521012144</v>
      </c>
      <c r="M5278" s="75">
        <v>11.14050208521012</v>
      </c>
      <c r="N5278" s="75">
        <v>11.049804661997438</v>
      </c>
      <c r="O5278" s="75">
        <v>49.522000000000006</v>
      </c>
      <c r="P5278" s="75">
        <v>0.61430900252414</v>
      </c>
      <c r="Q5278" s="75">
        <v>50.136309002524143</v>
      </c>
      <c r="R5278" s="75">
        <v>49.728137629174597</v>
      </c>
      <c r="S5278" s="75">
        <v>0.7320000000000001</v>
      </c>
      <c r="T5278" s="75">
        <v>9.0802913825707848E-3</v>
      </c>
      <c r="U5278" s="75">
        <v>0.74108029138257092</v>
      </c>
      <c r="V5278" s="75">
        <v>0.73504698405871749</v>
      </c>
      <c r="W5278" s="75">
        <v>746.10099999999977</v>
      </c>
      <c r="X5278" s="75">
        <v>9.2552110393817522</v>
      </c>
      <c r="Y5278" s="75">
        <v>755.35621103938149</v>
      </c>
      <c r="Z5278" s="75">
        <v>749.20668012731278</v>
      </c>
      <c r="AA5278" s="59"/>
      <c r="AB5278" s="75">
        <v>202.7770000000001</v>
      </c>
      <c r="AC5278" s="75">
        <v>2.5154019749775367</v>
      </c>
      <c r="AD5278" s="75">
        <v>205.29240197497765</v>
      </c>
      <c r="AE5278" s="75">
        <v>203.62106869736968</v>
      </c>
      <c r="AF5278" s="75">
        <v>2.6249999999999991</v>
      </c>
      <c r="AG5278" s="75">
        <v>3.256252032684194E-2</v>
      </c>
      <c r="AH5278" s="75">
        <v>2.6575625203268411</v>
      </c>
      <c r="AI5278" s="75">
        <v>2.635926684636793</v>
      </c>
      <c r="AJ5278" s="75">
        <v>6.6740000000000013</v>
      </c>
      <c r="AK5278" s="75">
        <v>8.2789432632892651E-2</v>
      </c>
      <c r="AL5278" s="75">
        <v>6.7567894326328943</v>
      </c>
      <c r="AM5278" s="75">
        <v>6.7017808355298918</v>
      </c>
      <c r="AN5278" s="75">
        <v>4.3439999999999994</v>
      </c>
      <c r="AO5278" s="75">
        <v>5.3886319352305305E-2</v>
      </c>
      <c r="AP5278" s="75">
        <v>4.3978863193523043</v>
      </c>
      <c r="AQ5278" s="75">
        <v>4.3620821021189444</v>
      </c>
      <c r="AR5278" s="75">
        <v>216.4200000000001</v>
      </c>
      <c r="AS5278" s="75">
        <v>2.6846402472895767</v>
      </c>
      <c r="AT5278" s="75">
        <v>219.10464024728969</v>
      </c>
      <c r="AU5278" s="75">
        <v>217.32085831965529</v>
      </c>
    </row>
    <row r="5279" spans="1:47" ht="13" x14ac:dyDescent="0.3">
      <c r="A5279" s="63">
        <v>45877</v>
      </c>
      <c r="B5279" s="60">
        <v>20</v>
      </c>
      <c r="C5279" s="60" t="s">
        <v>5</v>
      </c>
      <c r="D5279" s="61">
        <v>59.477933</v>
      </c>
      <c r="E5279" s="59">
        <v>7.9661139999999998E-3</v>
      </c>
      <c r="F5279" s="59"/>
      <c r="G5279" s="75">
        <v>658.50799999999981</v>
      </c>
      <c r="H5279" s="75">
        <v>5.5043291575793187</v>
      </c>
      <c r="I5279" s="75">
        <v>664.01232915757907</v>
      </c>
      <c r="J5279" s="75">
        <v>658.72273124610422</v>
      </c>
      <c r="K5279" s="75">
        <v>10.443999999999996</v>
      </c>
      <c r="L5279" s="75">
        <v>8.729918804594386E-2</v>
      </c>
      <c r="M5279" s="75">
        <v>10.531299188045939</v>
      </c>
      <c r="N5279" s="75">
        <v>10.447405658145858</v>
      </c>
      <c r="O5279" s="75">
        <v>47.378</v>
      </c>
      <c r="P5279" s="75">
        <v>0.39602268587138362</v>
      </c>
      <c r="Q5279" s="75">
        <v>47.774022685871387</v>
      </c>
      <c r="R5279" s="75">
        <v>47.393449374917147</v>
      </c>
      <c r="S5279" s="75">
        <v>1.4200000000000002</v>
      </c>
      <c r="T5279" s="75">
        <v>1.1869479799429372E-2</v>
      </c>
      <c r="U5279" s="75">
        <v>1.4318694797994296</v>
      </c>
      <c r="V5279" s="75">
        <v>1.4204630442902266</v>
      </c>
      <c r="W5279" s="75">
        <v>717.74999999999977</v>
      </c>
      <c r="X5279" s="75">
        <v>5.9995205112960761</v>
      </c>
      <c r="Y5279" s="75">
        <v>723.74952051129583</v>
      </c>
      <c r="Z5279" s="75">
        <v>717.9840493234575</v>
      </c>
      <c r="AA5279" s="59"/>
      <c r="AB5279" s="75">
        <v>194.16699999999989</v>
      </c>
      <c r="AC5279" s="75">
        <v>1.6230009043773248</v>
      </c>
      <c r="AD5279" s="75">
        <v>195.79000090437722</v>
      </c>
      <c r="AE5279" s="75">
        <v>194.23031543711284</v>
      </c>
      <c r="AF5279" s="75">
        <v>2.4579999999999989</v>
      </c>
      <c r="AG5279" s="75">
        <v>2.0545902357040409E-2</v>
      </c>
      <c r="AH5279" s="75">
        <v>2.4785459023570393</v>
      </c>
      <c r="AI5279" s="75">
        <v>2.4588015231446301</v>
      </c>
      <c r="AJ5279" s="75">
        <v>6.3769999999999962</v>
      </c>
      <c r="AK5279" s="75">
        <v>5.3303994845747223E-2</v>
      </c>
      <c r="AL5279" s="75">
        <v>6.4303039948457439</v>
      </c>
      <c r="AM5279" s="75">
        <v>6.3790794601681471</v>
      </c>
      <c r="AN5279" s="75">
        <v>8.3450000000000006</v>
      </c>
      <c r="AO5279" s="75">
        <v>6.9754090793125431E-2</v>
      </c>
      <c r="AP5279" s="75">
        <v>8.4147540907931262</v>
      </c>
      <c r="AQ5279" s="75">
        <v>8.3477212004239014</v>
      </c>
      <c r="AR5279" s="75">
        <v>211.34699999999989</v>
      </c>
      <c r="AS5279" s="75">
        <v>1.7666048923732378</v>
      </c>
      <c r="AT5279" s="75">
        <v>213.11360489237316</v>
      </c>
      <c r="AU5279" s="75">
        <v>211.41591762084954</v>
      </c>
    </row>
    <row r="5280" spans="1:47" ht="13" x14ac:dyDescent="0.3">
      <c r="A5280" s="63">
        <v>45877</v>
      </c>
      <c r="B5280" s="60">
        <v>21</v>
      </c>
      <c r="C5280" s="60" t="s">
        <v>5</v>
      </c>
      <c r="D5280" s="61">
        <v>57.935948000000003</v>
      </c>
      <c r="E5280" s="59">
        <v>7.9058610000000001E-3</v>
      </c>
      <c r="F5280" s="59"/>
      <c r="G5280" s="75">
        <v>615.08899999999994</v>
      </c>
      <c r="H5280" s="75">
        <v>3.9072348886067831</v>
      </c>
      <c r="I5280" s="75">
        <v>618.99623488860675</v>
      </c>
      <c r="J5280" s="75">
        <v>614.10253669605402</v>
      </c>
      <c r="K5280" s="75">
        <v>9.6839999999999975</v>
      </c>
      <c r="L5280" s="75">
        <v>6.151575245414579E-2</v>
      </c>
      <c r="M5280" s="75">
        <v>9.7455157524541427</v>
      </c>
      <c r="N5280" s="75">
        <v>9.6684690595419305</v>
      </c>
      <c r="O5280" s="75">
        <v>44.646999999999998</v>
      </c>
      <c r="P5280" s="75">
        <v>0.28361150349238412</v>
      </c>
      <c r="Q5280" s="75">
        <v>44.930611503492379</v>
      </c>
      <c r="R5280" s="75">
        <v>44.57539633430077</v>
      </c>
      <c r="S5280" s="75">
        <v>1.4200000000000002</v>
      </c>
      <c r="T5280" s="75">
        <v>9.0202776213224971E-3</v>
      </c>
      <c r="U5280" s="75">
        <v>1.4290202776213226</v>
      </c>
      <c r="V5280" s="75">
        <v>1.4177226419402669</v>
      </c>
      <c r="W5280" s="75">
        <v>670.83999999999992</v>
      </c>
      <c r="X5280" s="75">
        <v>4.2613824221746359</v>
      </c>
      <c r="Y5280" s="75">
        <v>675.10138242217465</v>
      </c>
      <c r="Z5280" s="75">
        <v>669.764124731837</v>
      </c>
      <c r="AA5280" s="59"/>
      <c r="AB5280" s="75">
        <v>179.86499999999992</v>
      </c>
      <c r="AC5280" s="75">
        <v>1.1425579115205424</v>
      </c>
      <c r="AD5280" s="75">
        <v>181.00755791152048</v>
      </c>
      <c r="AE5280" s="75">
        <v>179.57653731872256</v>
      </c>
      <c r="AF5280" s="75">
        <v>2.2829999999999981</v>
      </c>
      <c r="AG5280" s="75">
        <v>1.450231958414031E-2</v>
      </c>
      <c r="AH5280" s="75">
        <v>2.2975023195841384</v>
      </c>
      <c r="AI5280" s="75">
        <v>2.2793385855983286</v>
      </c>
      <c r="AJ5280" s="75">
        <v>5.9980000000000011</v>
      </c>
      <c r="AK5280" s="75">
        <v>3.810114448781151E-2</v>
      </c>
      <c r="AL5280" s="75">
        <v>6.0361011444878123</v>
      </c>
      <c r="AM5280" s="75">
        <v>5.9883805678575506</v>
      </c>
      <c r="AN5280" s="75">
        <v>8.3450000000000006</v>
      </c>
      <c r="AO5280" s="75">
        <v>5.3010011795729742E-2</v>
      </c>
      <c r="AP5280" s="75">
        <v>8.3980100117957299</v>
      </c>
      <c r="AQ5280" s="75">
        <v>8.3316165119658638</v>
      </c>
      <c r="AR5280" s="75">
        <v>196.4909999999999</v>
      </c>
      <c r="AS5280" s="75">
        <v>1.2481713873882239</v>
      </c>
      <c r="AT5280" s="75">
        <v>197.73917138738815</v>
      </c>
      <c r="AU5280" s="75">
        <v>196.17587298414432</v>
      </c>
    </row>
    <row r="5281" spans="1:47" ht="13" x14ac:dyDescent="0.3">
      <c r="A5281" s="63">
        <v>45877</v>
      </c>
      <c r="B5281" s="60">
        <v>22</v>
      </c>
      <c r="C5281" s="60" t="s">
        <v>5</v>
      </c>
      <c r="D5281" s="61">
        <v>40.261812999999997</v>
      </c>
      <c r="E5281" s="59">
        <v>7.9546140000000005E-3</v>
      </c>
      <c r="F5281" s="59"/>
      <c r="G5281" s="75">
        <v>582.90399999999977</v>
      </c>
      <c r="H5281" s="75">
        <v>4.0219045115234646</v>
      </c>
      <c r="I5281" s="75">
        <v>586.92590451152319</v>
      </c>
      <c r="J5281" s="75">
        <v>582.25713549453314</v>
      </c>
      <c r="K5281" s="75">
        <v>9.1739999999999977</v>
      </c>
      <c r="L5281" s="75">
        <v>6.329850539491283E-2</v>
      </c>
      <c r="M5281" s="75">
        <v>9.2372985053949108</v>
      </c>
      <c r="N5281" s="75">
        <v>9.1638193613817176</v>
      </c>
      <c r="O5281" s="75">
        <v>43.491999999999997</v>
      </c>
      <c r="P5281" s="75">
        <v>0.30008486991885214</v>
      </c>
      <c r="Q5281" s="75">
        <v>43.792084869918853</v>
      </c>
      <c r="R5281" s="75">
        <v>43.443735738523408</v>
      </c>
      <c r="S5281" s="75">
        <v>1.4200000000000002</v>
      </c>
      <c r="T5281" s="75">
        <v>9.7976757860013357E-3</v>
      </c>
      <c r="U5281" s="75">
        <v>1.4297976757860016</v>
      </c>
      <c r="V5281" s="75">
        <v>1.4184241871770269</v>
      </c>
      <c r="W5281" s="75">
        <v>636.98999999999967</v>
      </c>
      <c r="X5281" s="75">
        <v>4.3950855626232315</v>
      </c>
      <c r="Y5281" s="75">
        <v>641.38508556262298</v>
      </c>
      <c r="Z5281" s="75">
        <v>636.28311478161527</v>
      </c>
      <c r="AA5281" s="59"/>
      <c r="AB5281" s="75">
        <v>169.61699999999996</v>
      </c>
      <c r="AC5281" s="75">
        <v>1.1703185730944985</v>
      </c>
      <c r="AD5281" s="75">
        <v>170.78731857309447</v>
      </c>
      <c r="AE5281" s="75">
        <v>169.42877137775048</v>
      </c>
      <c r="AF5281" s="75">
        <v>2.1799999999999988</v>
      </c>
      <c r="AG5281" s="75">
        <v>1.5041502263016125E-2</v>
      </c>
      <c r="AH5281" s="75">
        <v>2.195041502263015</v>
      </c>
      <c r="AI5281" s="75">
        <v>2.1775807943985326</v>
      </c>
      <c r="AJ5281" s="75">
        <v>5.8069999999999986</v>
      </c>
      <c r="AK5281" s="75">
        <v>4.0066974147401228E-2</v>
      </c>
      <c r="AL5281" s="75">
        <v>5.8470669741474</v>
      </c>
      <c r="AM5281" s="75">
        <v>5.8005558133359099</v>
      </c>
      <c r="AN5281" s="75">
        <v>8.3450000000000006</v>
      </c>
      <c r="AO5281" s="75">
        <v>5.7578594671958548E-2</v>
      </c>
      <c r="AP5281" s="75">
        <v>8.4025785946719598</v>
      </c>
      <c r="AQ5281" s="75">
        <v>8.3357393253466814</v>
      </c>
      <c r="AR5281" s="75">
        <v>185.94899999999996</v>
      </c>
      <c r="AS5281" s="75">
        <v>1.2830056441768742</v>
      </c>
      <c r="AT5281" s="75">
        <v>187.23200564417684</v>
      </c>
      <c r="AU5281" s="75">
        <v>185.74264731083159</v>
      </c>
    </row>
    <row r="5282" spans="1:47" ht="13" x14ac:dyDescent="0.3">
      <c r="A5282" s="63">
        <v>45877</v>
      </c>
      <c r="B5282" s="60">
        <v>23</v>
      </c>
      <c r="C5282" s="60" t="s">
        <v>5</v>
      </c>
      <c r="D5282" s="61">
        <v>34.028030000000001</v>
      </c>
      <c r="E5282" s="59">
        <v>8.0030810000000004E-3</v>
      </c>
      <c r="F5282" s="59"/>
      <c r="G5282" s="75">
        <v>536.20399999999984</v>
      </c>
      <c r="H5282" s="75">
        <v>2.716629021312992</v>
      </c>
      <c r="I5282" s="75">
        <v>538.92062902131283</v>
      </c>
      <c r="J5282" s="75">
        <v>534.60760357468428</v>
      </c>
      <c r="K5282" s="75">
        <v>8.3929999999999989</v>
      </c>
      <c r="L5282" s="75">
        <v>4.2522374648230804E-2</v>
      </c>
      <c r="M5282" s="75">
        <v>8.4355223746482295</v>
      </c>
      <c r="N5282" s="75">
        <v>8.3680122058066075</v>
      </c>
      <c r="O5282" s="75">
        <v>40.460999999999991</v>
      </c>
      <c r="P5282" s="75">
        <v>0.20499199340427338</v>
      </c>
      <c r="Q5282" s="75">
        <v>40.665991993404262</v>
      </c>
      <c r="R5282" s="75">
        <v>40.340538765535698</v>
      </c>
      <c r="S5282" s="75">
        <v>1.4200000000000002</v>
      </c>
      <c r="T5282" s="75">
        <v>7.194301441735702E-3</v>
      </c>
      <c r="U5282" s="75">
        <v>1.4271943014417359</v>
      </c>
      <c r="V5282" s="75">
        <v>1.4157723498445591</v>
      </c>
      <c r="W5282" s="75">
        <v>586.47799999999984</v>
      </c>
      <c r="X5282" s="75">
        <v>2.9713376908072315</v>
      </c>
      <c r="Y5282" s="75">
        <v>589.44933769080717</v>
      </c>
      <c r="Z5282" s="75">
        <v>584.7319268958712</v>
      </c>
      <c r="AA5282" s="59"/>
      <c r="AB5282" s="75">
        <v>155.2420000000001</v>
      </c>
      <c r="AC5282" s="75">
        <v>0.78651953832248911</v>
      </c>
      <c r="AD5282" s="75">
        <v>156.0285195383226</v>
      </c>
      <c r="AE5282" s="75">
        <v>154.77981065814731</v>
      </c>
      <c r="AF5282" s="75">
        <v>2.004999999999999</v>
      </c>
      <c r="AG5282" s="75">
        <v>1.0158150979352165E-2</v>
      </c>
      <c r="AH5282" s="75">
        <v>2.0151581509793512</v>
      </c>
      <c r="AI5282" s="75">
        <v>1.9990306770692532</v>
      </c>
      <c r="AJ5282" s="75">
        <v>5.4169999999999972</v>
      </c>
      <c r="AK5282" s="75">
        <v>2.7444740077381881E-2</v>
      </c>
      <c r="AL5282" s="75">
        <v>5.4444447400773788</v>
      </c>
      <c r="AM5282" s="75">
        <v>5.4008724078225159</v>
      </c>
      <c r="AN5282" s="75">
        <v>8.3450000000000006</v>
      </c>
      <c r="AO5282" s="75">
        <v>4.2279186993862281E-2</v>
      </c>
      <c r="AP5282" s="75">
        <v>8.3872791869938634</v>
      </c>
      <c r="AQ5282" s="75">
        <v>8.3201551122907365</v>
      </c>
      <c r="AR5282" s="75">
        <v>171.0090000000001</v>
      </c>
      <c r="AS5282" s="75">
        <v>0.86640161637308533</v>
      </c>
      <c r="AT5282" s="75">
        <v>171.87540161637318</v>
      </c>
      <c r="AU5282" s="75">
        <v>170.49986885532979</v>
      </c>
    </row>
    <row r="5283" spans="1:47" ht="13" x14ac:dyDescent="0.3">
      <c r="A5283" s="63">
        <v>45877</v>
      </c>
      <c r="B5283" s="60">
        <v>24</v>
      </c>
      <c r="C5283" s="60" t="s">
        <v>3</v>
      </c>
      <c r="D5283" s="61">
        <v>29.048649000000001</v>
      </c>
      <c r="E5283" s="59">
        <v>7.8838699999999994E-3</v>
      </c>
      <c r="F5283" s="59"/>
      <c r="G5283" s="75">
        <v>480.60699999999997</v>
      </c>
      <c r="H5283" s="75">
        <v>2.8514263798637143</v>
      </c>
      <c r="I5283" s="75">
        <v>483.45842637986368</v>
      </c>
      <c r="J5283" s="75">
        <v>479.64690299588028</v>
      </c>
      <c r="K5283" s="75">
        <v>7.4110000000000005</v>
      </c>
      <c r="L5283" s="75">
        <v>4.3969232452232263E-2</v>
      </c>
      <c r="M5283" s="75">
        <v>7.4549692324522328</v>
      </c>
      <c r="N5283" s="75">
        <v>7.3961952241695794</v>
      </c>
      <c r="O5283" s="75">
        <v>36.810000000000009</v>
      </c>
      <c r="P5283" s="75">
        <v>0.21839258488283222</v>
      </c>
      <c r="Q5283" s="75">
        <v>37.028392584882845</v>
      </c>
      <c r="R5283" s="75">
        <v>36.736465551434662</v>
      </c>
      <c r="S5283" s="75">
        <v>1.4200000000000002</v>
      </c>
      <c r="T5283" s="75">
        <v>8.4248158254175975E-3</v>
      </c>
      <c r="U5283" s="75">
        <v>1.4284248158254178</v>
      </c>
      <c r="V5283" s="75">
        <v>1.4171633002726762</v>
      </c>
      <c r="W5283" s="75">
        <v>526.24799999999993</v>
      </c>
      <c r="X5283" s="75">
        <v>3.1222130130241963</v>
      </c>
      <c r="Y5283" s="75">
        <v>529.37021301302423</v>
      </c>
      <c r="Z5283" s="75">
        <v>525.19672707175721</v>
      </c>
      <c r="AA5283" s="59"/>
      <c r="AB5283" s="75">
        <v>138.16200000000001</v>
      </c>
      <c r="AC5283" s="75">
        <v>0.81971084793756765</v>
      </c>
      <c r="AD5283" s="75">
        <v>138.98171084793756</v>
      </c>
      <c r="AE5283" s="75">
        <v>137.88599710723483</v>
      </c>
      <c r="AF5283" s="75">
        <v>1.8169999999999984</v>
      </c>
      <c r="AG5283" s="75">
        <v>1.0780204475199829E-2</v>
      </c>
      <c r="AH5283" s="75">
        <v>1.8277802044751983</v>
      </c>
      <c r="AI5283" s="75">
        <v>1.8133702229545423</v>
      </c>
      <c r="AJ5283" s="75">
        <v>4.9379999999999962</v>
      </c>
      <c r="AK5283" s="75">
        <v>2.9297000384445111E-2</v>
      </c>
      <c r="AL5283" s="75">
        <v>4.9672970003844412</v>
      </c>
      <c r="AM5283" s="75">
        <v>4.9281354765820202</v>
      </c>
      <c r="AN5283" s="75">
        <v>8.3450000000000006</v>
      </c>
      <c r="AO5283" s="75">
        <v>4.9510625396556228E-2</v>
      </c>
      <c r="AP5283" s="75">
        <v>8.3945106253965562</v>
      </c>
      <c r="AQ5283" s="75">
        <v>8.3283293949123109</v>
      </c>
      <c r="AR5283" s="75">
        <v>153.262</v>
      </c>
      <c r="AS5283" s="75">
        <v>0.90929867819376886</v>
      </c>
      <c r="AT5283" s="75">
        <v>154.17129867819375</v>
      </c>
      <c r="AU5283" s="75">
        <v>152.95583220168371</v>
      </c>
    </row>
    <row r="5284" spans="1:47" ht="13" x14ac:dyDescent="0.3">
      <c r="A5284" s="63">
        <v>45878</v>
      </c>
      <c r="B5284" s="60">
        <v>1</v>
      </c>
      <c r="C5284" s="60" t="s">
        <v>3</v>
      </c>
      <c r="D5284" s="61">
        <v>25.613333999999998</v>
      </c>
      <c r="E5284" s="59">
        <v>8.1164170000000008E-3</v>
      </c>
      <c r="F5284" s="59"/>
      <c r="G5284" s="75">
        <v>422.71899999999999</v>
      </c>
      <c r="H5284" s="75">
        <v>3.2708122610719887</v>
      </c>
      <c r="I5284" s="75">
        <v>425.98981226107196</v>
      </c>
      <c r="J5284" s="75">
        <v>422.53230130700939</v>
      </c>
      <c r="K5284" s="75">
        <v>6.4230000000000018</v>
      </c>
      <c r="L5284" s="75">
        <v>4.9698327146083784E-2</v>
      </c>
      <c r="M5284" s="75">
        <v>6.4726983271460856</v>
      </c>
      <c r="N5284" s="75">
        <v>6.4201632084077653</v>
      </c>
      <c r="O5284" s="75">
        <v>32.664999999999992</v>
      </c>
      <c r="P5284" s="75">
        <v>0.2527472919549783</v>
      </c>
      <c r="Q5284" s="75">
        <v>32.917747291954967</v>
      </c>
      <c r="R5284" s="75">
        <v>32.650573128232843</v>
      </c>
      <c r="S5284" s="75">
        <v>1.4200000000000002</v>
      </c>
      <c r="T5284" s="75">
        <v>1.0987330616135599E-2</v>
      </c>
      <c r="U5284" s="75">
        <v>1.4309873306161358</v>
      </c>
      <c r="V5284" s="75">
        <v>1.4193728407191384</v>
      </c>
      <c r="W5284" s="75">
        <v>463.22700000000003</v>
      </c>
      <c r="X5284" s="75">
        <v>3.5842452107891862</v>
      </c>
      <c r="Y5284" s="75">
        <v>466.81124521078914</v>
      </c>
      <c r="Z5284" s="75">
        <v>463.02241048436912</v>
      </c>
      <c r="AA5284" s="59"/>
      <c r="AB5284" s="75">
        <v>120.34000000000006</v>
      </c>
      <c r="AC5284" s="75">
        <v>0.93113758193363272</v>
      </c>
      <c r="AD5284" s="75">
        <v>121.27113758193369</v>
      </c>
      <c r="AE5284" s="75">
        <v>120.28685045925434</v>
      </c>
      <c r="AF5284" s="75">
        <v>1.5779999999999996</v>
      </c>
      <c r="AG5284" s="75">
        <v>1.2209864586099978E-2</v>
      </c>
      <c r="AH5284" s="75">
        <v>1.5902098645860996</v>
      </c>
      <c r="AI5284" s="75">
        <v>1.5773030582076053</v>
      </c>
      <c r="AJ5284" s="75">
        <v>4.2579999999999956</v>
      </c>
      <c r="AK5284" s="75">
        <v>3.2946516734862909E-2</v>
      </c>
      <c r="AL5284" s="75">
        <v>4.2909465167348584</v>
      </c>
      <c r="AM5284" s="75">
        <v>4.2561194054803408</v>
      </c>
      <c r="AN5284" s="75">
        <v>8.3440000000000012</v>
      </c>
      <c r="AO5284" s="75">
        <v>6.456217370495454E-2</v>
      </c>
      <c r="AP5284" s="75">
        <v>8.4085621737049561</v>
      </c>
      <c r="AQ5284" s="75">
        <v>8.3403147767327397</v>
      </c>
      <c r="AR5284" s="75">
        <v>134.52000000000007</v>
      </c>
      <c r="AS5284" s="75">
        <v>1.0408561369595501</v>
      </c>
      <c r="AT5284" s="75">
        <v>135.56085613695961</v>
      </c>
      <c r="AU5284" s="75">
        <v>134.46058769967505</v>
      </c>
    </row>
    <row r="5285" spans="1:47" ht="13" x14ac:dyDescent="0.3">
      <c r="A5285" s="63">
        <v>45878</v>
      </c>
      <c r="B5285" s="60">
        <v>2</v>
      </c>
      <c r="C5285" s="60" t="s">
        <v>3</v>
      </c>
      <c r="D5285" s="61">
        <v>24.904091999999999</v>
      </c>
      <c r="E5285" s="59">
        <v>8.1309160000000002E-3</v>
      </c>
      <c r="F5285" s="59"/>
      <c r="G5285" s="75">
        <v>369.76899999999995</v>
      </c>
      <c r="H5285" s="75">
        <v>3.3416318557575253</v>
      </c>
      <c r="I5285" s="75">
        <v>373.11063185575745</v>
      </c>
      <c r="J5285" s="75">
        <v>370.07690064943137</v>
      </c>
      <c r="K5285" s="75">
        <v>5.5869999999999997</v>
      </c>
      <c r="L5285" s="75">
        <v>5.049016325900034E-2</v>
      </c>
      <c r="M5285" s="75">
        <v>5.6374901632589998</v>
      </c>
      <c r="N5285" s="75">
        <v>5.591652204290714</v>
      </c>
      <c r="O5285" s="75">
        <v>28.902000000000001</v>
      </c>
      <c r="P5285" s="75">
        <v>0.26118967218751171</v>
      </c>
      <c r="Q5285" s="75">
        <v>29.163189672187514</v>
      </c>
      <c r="R5285" s="75">
        <v>28.926066226670887</v>
      </c>
      <c r="S5285" s="75">
        <v>1.4200000000000002</v>
      </c>
      <c r="T5285" s="75">
        <v>1.2832652913510023E-2</v>
      </c>
      <c r="U5285" s="75">
        <v>1.4328326529135103</v>
      </c>
      <c r="V5285" s="75">
        <v>1.4211824109706133</v>
      </c>
      <c r="W5285" s="75">
        <v>405.67799999999994</v>
      </c>
      <c r="X5285" s="75">
        <v>3.6661443441175474</v>
      </c>
      <c r="Y5285" s="75">
        <v>409.34414434411747</v>
      </c>
      <c r="Z5285" s="75">
        <v>406.01580149136362</v>
      </c>
      <c r="AA5285" s="59"/>
      <c r="AB5285" s="75">
        <v>104.61900000000004</v>
      </c>
      <c r="AC5285" s="75">
        <v>0.94545022194260941</v>
      </c>
      <c r="AD5285" s="75">
        <v>105.56445022194265</v>
      </c>
      <c r="AE5285" s="75">
        <v>104.70611454460185</v>
      </c>
      <c r="AF5285" s="75">
        <v>1.3469999999999995</v>
      </c>
      <c r="AG5285" s="75">
        <v>1.2172946108801402E-2</v>
      </c>
      <c r="AH5285" s="75">
        <v>1.3591729461088009</v>
      </c>
      <c r="AI5285" s="75">
        <v>1.3481216250545176</v>
      </c>
      <c r="AJ5285" s="75">
        <v>3.7789999999999977</v>
      </c>
      <c r="AK5285" s="75">
        <v>3.415112349306644E-2</v>
      </c>
      <c r="AL5285" s="75">
        <v>3.8131511234930642</v>
      </c>
      <c r="AM5285" s="75">
        <v>3.7821467120126364</v>
      </c>
      <c r="AN5285" s="75">
        <v>8.3439999999999994</v>
      </c>
      <c r="AO5285" s="75">
        <v>7.5405391486146195E-2</v>
      </c>
      <c r="AP5285" s="75">
        <v>8.419405391486146</v>
      </c>
      <c r="AQ5285" s="75">
        <v>8.3509479134780253</v>
      </c>
      <c r="AR5285" s="75">
        <v>118.08900000000003</v>
      </c>
      <c r="AS5285" s="75">
        <v>1.0671796830306235</v>
      </c>
      <c r="AT5285" s="75">
        <v>119.15617968303067</v>
      </c>
      <c r="AU5285" s="75">
        <v>118.18733079514702</v>
      </c>
    </row>
    <row r="5286" spans="1:47" ht="13" x14ac:dyDescent="0.3">
      <c r="A5286" s="63">
        <v>45878</v>
      </c>
      <c r="B5286" s="60">
        <v>3</v>
      </c>
      <c r="C5286" s="60" t="s">
        <v>3</v>
      </c>
      <c r="D5286" s="61">
        <v>21.008047999999999</v>
      </c>
      <c r="E5286" s="59">
        <v>8.1116920000000002E-3</v>
      </c>
      <c r="F5286" s="59"/>
      <c r="G5286" s="75">
        <v>330.12599999999998</v>
      </c>
      <c r="H5286" s="75">
        <v>2.8571699492602587</v>
      </c>
      <c r="I5286" s="75">
        <v>332.98316994926023</v>
      </c>
      <c r="J5286" s="75">
        <v>330.28211303344818</v>
      </c>
      <c r="K5286" s="75">
        <v>5.0350000000000001</v>
      </c>
      <c r="L5286" s="75">
        <v>4.3576848520035995E-2</v>
      </c>
      <c r="M5286" s="75">
        <v>5.0785768485200364</v>
      </c>
      <c r="N5286" s="75">
        <v>5.0373809973265118</v>
      </c>
      <c r="O5286" s="75">
        <v>26.317999999999998</v>
      </c>
      <c r="P5286" s="75">
        <v>0.22777666322746917</v>
      </c>
      <c r="Q5286" s="75">
        <v>26.545776663227468</v>
      </c>
      <c r="R5286" s="75">
        <v>26.330445499034582</v>
      </c>
      <c r="S5286" s="75">
        <v>1.4200000000000002</v>
      </c>
      <c r="T5286" s="75">
        <v>1.2289796404856231E-2</v>
      </c>
      <c r="U5286" s="75">
        <v>1.4322897964048564</v>
      </c>
      <c r="V5286" s="75">
        <v>1.4206715027216776</v>
      </c>
      <c r="W5286" s="75">
        <v>362.899</v>
      </c>
      <c r="X5286" s="75">
        <v>3.1408132574126202</v>
      </c>
      <c r="Y5286" s="75">
        <v>366.03981325741256</v>
      </c>
      <c r="Z5286" s="75">
        <v>363.07061103253096</v>
      </c>
      <c r="AA5286" s="59"/>
      <c r="AB5286" s="75">
        <v>93.448000000000022</v>
      </c>
      <c r="AC5286" s="75">
        <v>0.80877246087394716</v>
      </c>
      <c r="AD5286" s="75">
        <v>94.256772460873975</v>
      </c>
      <c r="AE5286" s="75">
        <v>93.492190553757283</v>
      </c>
      <c r="AF5286" s="75">
        <v>1.2049999999999994</v>
      </c>
      <c r="AG5286" s="75">
        <v>1.0429017371726584E-2</v>
      </c>
      <c r="AH5286" s="75">
        <v>1.2154290173717259</v>
      </c>
      <c r="AI5286" s="75">
        <v>1.2055698315349439</v>
      </c>
      <c r="AJ5286" s="75">
        <v>3.4659999999999984</v>
      </c>
      <c r="AK5286" s="75">
        <v>2.9997488971289905E-2</v>
      </c>
      <c r="AL5286" s="75">
        <v>3.4959974889712884</v>
      </c>
      <c r="AM5286" s="75">
        <v>3.4676390341079801</v>
      </c>
      <c r="AN5286" s="75">
        <v>8.3439999999999994</v>
      </c>
      <c r="AO5286" s="75">
        <v>7.2215536057831237E-2</v>
      </c>
      <c r="AP5286" s="75">
        <v>8.4162155360578303</v>
      </c>
      <c r="AQ5286" s="75">
        <v>8.3479457878237149</v>
      </c>
      <c r="AR5286" s="75">
        <v>106.46300000000001</v>
      </c>
      <c r="AS5286" s="75">
        <v>0.92141450327479502</v>
      </c>
      <c r="AT5286" s="75">
        <v>107.38441450327483</v>
      </c>
      <c r="AU5286" s="75">
        <v>106.51334520722392</v>
      </c>
    </row>
    <row r="5287" spans="1:47" ht="13" x14ac:dyDescent="0.3">
      <c r="A5287" s="63">
        <v>45878</v>
      </c>
      <c r="B5287" s="60">
        <v>4</v>
      </c>
      <c r="C5287" s="60" t="s">
        <v>3</v>
      </c>
      <c r="D5287" s="61">
        <v>18.359677999999999</v>
      </c>
      <c r="E5287" s="59">
        <v>7.8086859999999996E-3</v>
      </c>
      <c r="F5287" s="59"/>
      <c r="G5287" s="75">
        <v>301.11799999999994</v>
      </c>
      <c r="H5287" s="75">
        <v>2.4856425095122634</v>
      </c>
      <c r="I5287" s="75">
        <v>303.60364250951221</v>
      </c>
      <c r="J5287" s="75">
        <v>301.2328969966992</v>
      </c>
      <c r="K5287" s="75">
        <v>4.6589999999999998</v>
      </c>
      <c r="L5287" s="75">
        <v>3.8458705397278269E-2</v>
      </c>
      <c r="M5287" s="75">
        <v>4.6974587053972785</v>
      </c>
      <c r="N5287" s="75">
        <v>4.6607777253688649</v>
      </c>
      <c r="O5287" s="75">
        <v>24.417000000000005</v>
      </c>
      <c r="P5287" s="75">
        <v>0.20155531437762259</v>
      </c>
      <c r="Q5287" s="75">
        <v>24.618555314377627</v>
      </c>
      <c r="R5287" s="75">
        <v>24.426316746154022</v>
      </c>
      <c r="S5287" s="75">
        <v>1.4200000000000002</v>
      </c>
      <c r="T5287" s="75">
        <v>1.1721691707262321E-2</v>
      </c>
      <c r="U5287" s="75">
        <v>1.4317216917072624</v>
      </c>
      <c r="V5287" s="75">
        <v>1.4205418265773315</v>
      </c>
      <c r="W5287" s="75">
        <v>331.61399999999998</v>
      </c>
      <c r="X5287" s="75">
        <v>2.7373782209944264</v>
      </c>
      <c r="Y5287" s="75">
        <v>334.35137822099432</v>
      </c>
      <c r="Z5287" s="75">
        <v>331.74053329479943</v>
      </c>
      <c r="AA5287" s="59"/>
      <c r="AB5287" s="75">
        <v>85.448000000000008</v>
      </c>
      <c r="AC5287" s="75">
        <v>0.70534867112827504</v>
      </c>
      <c r="AD5287" s="75">
        <v>86.153348671128285</v>
      </c>
      <c r="AE5287" s="75">
        <v>85.48060422350693</v>
      </c>
      <c r="AF5287" s="75">
        <v>1.1030000000000004</v>
      </c>
      <c r="AG5287" s="75">
        <v>9.1049478543030575E-3</v>
      </c>
      <c r="AH5287" s="75">
        <v>1.1121049478543035</v>
      </c>
      <c r="AI5287" s="75">
        <v>1.103420869517463</v>
      </c>
      <c r="AJ5287" s="75">
        <v>3.221999999999996</v>
      </c>
      <c r="AK5287" s="75">
        <v>2.6596683578027566E-2</v>
      </c>
      <c r="AL5287" s="75">
        <v>3.2485966835780236</v>
      </c>
      <c r="AM5287" s="75">
        <v>3.2232294121353218</v>
      </c>
      <c r="AN5287" s="75">
        <v>8.3439999999999994</v>
      </c>
      <c r="AO5287" s="75">
        <v>6.8877320848870979E-2</v>
      </c>
      <c r="AP5287" s="75">
        <v>8.412877320848871</v>
      </c>
      <c r="AQ5287" s="75">
        <v>8.3471838034938415</v>
      </c>
      <c r="AR5287" s="75">
        <v>98.11699999999999</v>
      </c>
      <c r="AS5287" s="75">
        <v>0.80992762340947666</v>
      </c>
      <c r="AT5287" s="75">
        <v>98.926927623409483</v>
      </c>
      <c r="AU5287" s="75">
        <v>98.154438308653567</v>
      </c>
    </row>
    <row r="5288" spans="1:47" ht="13" x14ac:dyDescent="0.3">
      <c r="A5288" s="63">
        <v>45878</v>
      </c>
      <c r="B5288" s="60">
        <v>5</v>
      </c>
      <c r="C5288" s="60" t="s">
        <v>3</v>
      </c>
      <c r="D5288" s="61">
        <v>18.929171</v>
      </c>
      <c r="E5288" s="59">
        <v>8.1180639999999995E-3</v>
      </c>
      <c r="F5288" s="59"/>
      <c r="G5288" s="75">
        <v>280.06900000000002</v>
      </c>
      <c r="H5288" s="75">
        <v>3.2114612831918419</v>
      </c>
      <c r="I5288" s="75">
        <v>283.28046128319187</v>
      </c>
      <c r="J5288" s="75">
        <v>280.98077236854539</v>
      </c>
      <c r="K5288" s="75">
        <v>4.4249999999999998</v>
      </c>
      <c r="L5288" s="75">
        <v>5.0740053979997424E-2</v>
      </c>
      <c r="M5288" s="75">
        <v>4.4757400539799974</v>
      </c>
      <c r="N5288" s="75">
        <v>4.4394057097744239</v>
      </c>
      <c r="O5288" s="75">
        <v>23.16</v>
      </c>
      <c r="P5288" s="75">
        <v>0.26556828252581705</v>
      </c>
      <c r="Q5288" s="75">
        <v>23.425568282525816</v>
      </c>
      <c r="R5288" s="75">
        <v>23.2353980199719</v>
      </c>
      <c r="S5288" s="75">
        <v>1.4180000000000001</v>
      </c>
      <c r="T5288" s="75">
        <v>1.6259750631330252E-2</v>
      </c>
      <c r="U5288" s="75">
        <v>1.4342597506313304</v>
      </c>
      <c r="V5288" s="75">
        <v>1.4226163381830812</v>
      </c>
      <c r="W5288" s="75">
        <v>309.07200000000006</v>
      </c>
      <c r="X5288" s="75">
        <v>3.5440293703289867</v>
      </c>
      <c r="Y5288" s="75">
        <v>312.61602937032904</v>
      </c>
      <c r="Z5288" s="75">
        <v>310.07819243647481</v>
      </c>
      <c r="AA5288" s="59"/>
      <c r="AB5288" s="75">
        <v>79.626999999999995</v>
      </c>
      <c r="AC5288" s="75">
        <v>0.91305723802604632</v>
      </c>
      <c r="AD5288" s="75">
        <v>80.540057238026037</v>
      </c>
      <c r="AE5288" s="75">
        <v>79.88622789880408</v>
      </c>
      <c r="AF5288" s="75">
        <v>1.0490000000000004</v>
      </c>
      <c r="AG5288" s="75">
        <v>1.2028546129947417E-2</v>
      </c>
      <c r="AH5288" s="75">
        <v>1.0610285461299478</v>
      </c>
      <c r="AI5288" s="75">
        <v>1.0524150484866379</v>
      </c>
      <c r="AJ5288" s="75">
        <v>3.0849999999999982</v>
      </c>
      <c r="AK5288" s="75">
        <v>3.5374704300178972E-2</v>
      </c>
      <c r="AL5288" s="75">
        <v>3.1203747043001773</v>
      </c>
      <c r="AM5288" s="75">
        <v>3.0950433027466873</v>
      </c>
      <c r="AN5288" s="75">
        <v>8.3439999999999994</v>
      </c>
      <c r="AO5288" s="75">
        <v>9.5677968454033563E-2</v>
      </c>
      <c r="AP5288" s="75">
        <v>8.4396779684540331</v>
      </c>
      <c r="AQ5288" s="75">
        <v>8.3711641225667321</v>
      </c>
      <c r="AR5288" s="75">
        <v>92.10499999999999</v>
      </c>
      <c r="AS5288" s="75">
        <v>1.0561384569102064</v>
      </c>
      <c r="AT5288" s="75">
        <v>93.161138456910194</v>
      </c>
      <c r="AU5288" s="75">
        <v>92.40485037260413</v>
      </c>
    </row>
    <row r="5289" spans="1:47" ht="13" x14ac:dyDescent="0.3">
      <c r="A5289" s="63">
        <v>45878</v>
      </c>
      <c r="B5289" s="60">
        <v>6</v>
      </c>
      <c r="C5289" s="60" t="s">
        <v>3</v>
      </c>
      <c r="D5289" s="61">
        <v>19.41141</v>
      </c>
      <c r="E5289" s="59">
        <v>8.4868229999999992E-3</v>
      </c>
      <c r="F5289" s="59"/>
      <c r="G5289" s="75">
        <v>267.80299999999994</v>
      </c>
      <c r="H5289" s="75">
        <v>2.6280610131343942</v>
      </c>
      <c r="I5289" s="75">
        <v>270.43106101313435</v>
      </c>
      <c r="J5289" s="75">
        <v>268.13596046461367</v>
      </c>
      <c r="K5289" s="75">
        <v>4.2730000000000006</v>
      </c>
      <c r="L5289" s="75">
        <v>4.1932706911884006E-2</v>
      </c>
      <c r="M5289" s="75">
        <v>4.3149327069118844</v>
      </c>
      <c r="N5289" s="75">
        <v>4.2783126367714122</v>
      </c>
      <c r="O5289" s="75">
        <v>22.770000000000003</v>
      </c>
      <c r="P5289" s="75">
        <v>0.22345137757631611</v>
      </c>
      <c r="Q5289" s="75">
        <v>22.993451377576321</v>
      </c>
      <c r="R5289" s="75">
        <v>22.798310025575724</v>
      </c>
      <c r="S5289" s="75">
        <v>1.4200000000000002</v>
      </c>
      <c r="T5289" s="75">
        <v>1.3935044187894988E-2</v>
      </c>
      <c r="U5289" s="75">
        <v>1.4339350441878951</v>
      </c>
      <c r="V5289" s="75">
        <v>1.4217654912743751</v>
      </c>
      <c r="W5289" s="75">
        <v>296.26599999999996</v>
      </c>
      <c r="X5289" s="75">
        <v>2.9073801418104899</v>
      </c>
      <c r="Y5289" s="75">
        <v>299.17338014181041</v>
      </c>
      <c r="Z5289" s="75">
        <v>296.63434861823521</v>
      </c>
      <c r="AA5289" s="59"/>
      <c r="AB5289" s="75">
        <v>76.656999999999982</v>
      </c>
      <c r="AC5289" s="75">
        <v>0.7522666776841308</v>
      </c>
      <c r="AD5289" s="75">
        <v>77.409266677684116</v>
      </c>
      <c r="AE5289" s="75">
        <v>76.752307932830803</v>
      </c>
      <c r="AF5289" s="75">
        <v>1.0080000000000002</v>
      </c>
      <c r="AG5289" s="75">
        <v>9.8919186911254585E-3</v>
      </c>
      <c r="AH5289" s="75">
        <v>1.0178919186911257</v>
      </c>
      <c r="AI5289" s="75">
        <v>1.0092532501440636</v>
      </c>
      <c r="AJ5289" s="75">
        <v>3.0509999999999966</v>
      </c>
      <c r="AK5289" s="75">
        <v>2.9940718181174334E-2</v>
      </c>
      <c r="AL5289" s="75">
        <v>3.080940718181171</v>
      </c>
      <c r="AM5289" s="75">
        <v>3.0547933196324744</v>
      </c>
      <c r="AN5289" s="75">
        <v>8.3439999999999994</v>
      </c>
      <c r="AO5289" s="75">
        <v>8.1883104720982924E-2</v>
      </c>
      <c r="AP5289" s="75">
        <v>8.4258831047209828</v>
      </c>
      <c r="AQ5289" s="75">
        <v>8.3543741261925248</v>
      </c>
      <c r="AR5289" s="75">
        <v>89.059999999999974</v>
      </c>
      <c r="AS5289" s="75">
        <v>0.8739824192774136</v>
      </c>
      <c r="AT5289" s="75">
        <v>89.933982419277385</v>
      </c>
      <c r="AU5289" s="75">
        <v>89.170728628799878</v>
      </c>
    </row>
    <row r="5290" spans="1:47" ht="13" x14ac:dyDescent="0.3">
      <c r="A5290" s="63">
        <v>45878</v>
      </c>
      <c r="B5290" s="60">
        <v>7</v>
      </c>
      <c r="C5290" s="60" t="s">
        <v>3</v>
      </c>
      <c r="D5290" s="61">
        <v>19.005706</v>
      </c>
      <c r="E5290" s="59">
        <v>8.2717650000000004E-3</v>
      </c>
      <c r="F5290" s="59"/>
      <c r="G5290" s="75">
        <v>263.15400000000005</v>
      </c>
      <c r="H5290" s="75">
        <v>1.8949337310948362</v>
      </c>
      <c r="I5290" s="75">
        <v>265.04893373109491</v>
      </c>
      <c r="J5290" s="75">
        <v>262.85651123777069</v>
      </c>
      <c r="K5290" s="75">
        <v>4.246999999999999</v>
      </c>
      <c r="L5290" s="75">
        <v>3.0582030126692982E-2</v>
      </c>
      <c r="M5290" s="75">
        <v>4.277582030126692</v>
      </c>
      <c r="N5290" s="75">
        <v>4.2421988768052605</v>
      </c>
      <c r="O5290" s="75">
        <v>23.127000000000002</v>
      </c>
      <c r="P5290" s="75">
        <v>0.16653416782199879</v>
      </c>
      <c r="Q5290" s="75">
        <v>23.293534167822003</v>
      </c>
      <c r="R5290" s="75">
        <v>23.100855527166306</v>
      </c>
      <c r="S5290" s="75">
        <v>1.4180000000000004</v>
      </c>
      <c r="T5290" s="75">
        <v>1.0210812036649558E-2</v>
      </c>
      <c r="U5290" s="75">
        <v>1.4282108120366499</v>
      </c>
      <c r="V5290" s="75">
        <v>1.4163969878290235</v>
      </c>
      <c r="W5290" s="75">
        <v>291.94600000000008</v>
      </c>
      <c r="X5290" s="75">
        <v>2.1022607410801779</v>
      </c>
      <c r="Y5290" s="75">
        <v>294.04826074108024</v>
      </c>
      <c r="Z5290" s="75">
        <v>291.6159626295713</v>
      </c>
      <c r="AA5290" s="59"/>
      <c r="AB5290" s="75">
        <v>75.836000000000027</v>
      </c>
      <c r="AC5290" s="75">
        <v>0.54608402088247954</v>
      </c>
      <c r="AD5290" s="75">
        <v>76.382084020882502</v>
      </c>
      <c r="AE5290" s="75">
        <v>75.750269371651498</v>
      </c>
      <c r="AF5290" s="75">
        <v>1.0310000000000001</v>
      </c>
      <c r="AG5290" s="75">
        <v>7.42408124808582E-3</v>
      </c>
      <c r="AH5290" s="75">
        <v>1.0384240812480861</v>
      </c>
      <c r="AI5290" s="75">
        <v>1.029834481277661</v>
      </c>
      <c r="AJ5290" s="75">
        <v>3.098999999999998</v>
      </c>
      <c r="AK5290" s="75">
        <v>2.2315448872762308E-2</v>
      </c>
      <c r="AL5290" s="75">
        <v>3.1213154488727604</v>
      </c>
      <c r="AM5290" s="75">
        <v>3.095496660988815</v>
      </c>
      <c r="AN5290" s="75">
        <v>8.3440000000000012</v>
      </c>
      <c r="AO5290" s="75">
        <v>6.0083932040764385E-2</v>
      </c>
      <c r="AP5290" s="75">
        <v>8.4040839320407663</v>
      </c>
      <c r="AQ5290" s="75">
        <v>8.3345673247146479</v>
      </c>
      <c r="AR5290" s="75">
        <v>88.310000000000031</v>
      </c>
      <c r="AS5290" s="75">
        <v>0.63590748304409195</v>
      </c>
      <c r="AT5290" s="75">
        <v>88.94590748304411</v>
      </c>
      <c r="AU5290" s="75">
        <v>88.210167838632628</v>
      </c>
    </row>
    <row r="5291" spans="1:47" ht="13" x14ac:dyDescent="0.3">
      <c r="A5291" s="63">
        <v>45878</v>
      </c>
      <c r="B5291" s="60">
        <v>8</v>
      </c>
      <c r="C5291" s="60" t="s">
        <v>3</v>
      </c>
      <c r="D5291" s="61">
        <v>18.378233999999999</v>
      </c>
      <c r="E5291" s="59">
        <v>7.8458799999999995E-3</v>
      </c>
      <c r="F5291" s="59"/>
      <c r="G5291" s="75">
        <v>275.82499999999999</v>
      </c>
      <c r="H5291" s="75">
        <v>2.3759902091677469</v>
      </c>
      <c r="I5291" s="75">
        <v>278.20099020916774</v>
      </c>
      <c r="J5291" s="75">
        <v>276.01825862410544</v>
      </c>
      <c r="K5291" s="75">
        <v>4.6459999999999999</v>
      </c>
      <c r="L5291" s="75">
        <v>4.0021210955473049E-2</v>
      </c>
      <c r="M5291" s="75">
        <v>4.6860212109554729</v>
      </c>
      <c r="N5291" s="75">
        <v>4.6492552508568616</v>
      </c>
      <c r="O5291" s="75">
        <v>25.502999999999997</v>
      </c>
      <c r="P5291" s="75">
        <v>0.21968595415355766</v>
      </c>
      <c r="Q5291" s="75">
        <v>25.722685954153555</v>
      </c>
      <c r="R5291" s="75">
        <v>25.52086884687958</v>
      </c>
      <c r="S5291" s="75">
        <v>0.21099999999999999</v>
      </c>
      <c r="T5291" s="75">
        <v>1.8175797485158872E-3</v>
      </c>
      <c r="U5291" s="75">
        <v>0.21281757974851587</v>
      </c>
      <c r="V5291" s="75">
        <v>0.21114783855591859</v>
      </c>
      <c r="W5291" s="75">
        <v>306.185</v>
      </c>
      <c r="X5291" s="75">
        <v>2.6375149540252933</v>
      </c>
      <c r="Y5291" s="75">
        <v>308.82251495402528</v>
      </c>
      <c r="Z5291" s="75">
        <v>306.39953056039781</v>
      </c>
      <c r="AA5291" s="59"/>
      <c r="AB5291" s="75">
        <v>79.750000000000014</v>
      </c>
      <c r="AC5291" s="75">
        <v>0.68697623196275848</v>
      </c>
      <c r="AD5291" s="75">
        <v>80.436976231962774</v>
      </c>
      <c r="AE5291" s="75">
        <v>79.805877368883941</v>
      </c>
      <c r="AF5291" s="75">
        <v>1.099</v>
      </c>
      <c r="AG5291" s="75">
        <v>9.4669201119382002E-3</v>
      </c>
      <c r="AH5291" s="75">
        <v>1.1084669201119381</v>
      </c>
      <c r="AI5291" s="75">
        <v>1.0997700216727704</v>
      </c>
      <c r="AJ5291" s="75">
        <v>3.3179999999999965</v>
      </c>
      <c r="AK5291" s="75">
        <v>2.8581656898463068E-2</v>
      </c>
      <c r="AL5291" s="75">
        <v>3.3465816568984597</v>
      </c>
      <c r="AM5291" s="75">
        <v>3.3203247788082333</v>
      </c>
      <c r="AN5291" s="75">
        <v>1.2250000000000001</v>
      </c>
      <c r="AO5291" s="75">
        <v>1.0552299487829205E-2</v>
      </c>
      <c r="AP5291" s="75">
        <v>1.2355522994878292</v>
      </c>
      <c r="AQ5291" s="75">
        <v>1.2258583044123237</v>
      </c>
      <c r="AR5291" s="75">
        <v>85.39200000000001</v>
      </c>
      <c r="AS5291" s="75">
        <v>0.73557710846098889</v>
      </c>
      <c r="AT5291" s="75">
        <v>86.127577108461011</v>
      </c>
      <c r="AU5291" s="75">
        <v>85.451830473777264</v>
      </c>
    </row>
    <row r="5292" spans="1:47" ht="13" x14ac:dyDescent="0.3">
      <c r="A5292" s="63">
        <v>45878</v>
      </c>
      <c r="B5292" s="60">
        <v>9</v>
      </c>
      <c r="C5292" s="60" t="s">
        <v>3</v>
      </c>
      <c r="D5292" s="61">
        <v>17.873501999999998</v>
      </c>
      <c r="E5292" s="59">
        <v>7.3488909999999998E-3</v>
      </c>
      <c r="F5292" s="59"/>
      <c r="G5292" s="75">
        <v>311.86500000000007</v>
      </c>
      <c r="H5292" s="75">
        <v>1.2836812197065863</v>
      </c>
      <c r="I5292" s="75">
        <v>313.14868121970665</v>
      </c>
      <c r="J5292" s="75">
        <v>310.84738569462928</v>
      </c>
      <c r="K5292" s="75">
        <v>5.2279999999999998</v>
      </c>
      <c r="L5292" s="75">
        <v>2.1519200348311066E-2</v>
      </c>
      <c r="M5292" s="75">
        <v>5.2495192003483107</v>
      </c>
      <c r="N5292" s="75">
        <v>5.210941055942544</v>
      </c>
      <c r="O5292" s="75">
        <v>29.456000000000003</v>
      </c>
      <c r="P5292" s="75">
        <v>0.12124513493876261</v>
      </c>
      <c r="Q5292" s="75">
        <v>29.577245134938767</v>
      </c>
      <c r="R5292" s="75">
        <v>29.359885184361822</v>
      </c>
      <c r="S5292" s="75">
        <v>0</v>
      </c>
      <c r="T5292" s="75">
        <v>0</v>
      </c>
      <c r="U5292" s="75">
        <v>0</v>
      </c>
      <c r="V5292" s="75">
        <v>0</v>
      </c>
      <c r="W5292" s="75">
        <v>346.54900000000009</v>
      </c>
      <c r="X5292" s="75">
        <v>1.4264455549936601</v>
      </c>
      <c r="Y5292" s="75">
        <v>347.97544555499371</v>
      </c>
      <c r="Z5292" s="75">
        <v>345.41821193493365</v>
      </c>
      <c r="AA5292" s="59"/>
      <c r="AB5292" s="75">
        <v>89.979999999999919</v>
      </c>
      <c r="AC5292" s="75">
        <v>0.37037062879514698</v>
      </c>
      <c r="AD5292" s="75">
        <v>90.350370628795062</v>
      </c>
      <c r="AE5292" s="75">
        <v>89.686395603234445</v>
      </c>
      <c r="AF5292" s="75">
        <v>1.2919999999999991</v>
      </c>
      <c r="AG5292" s="75">
        <v>5.3180579284655477E-3</v>
      </c>
      <c r="AH5292" s="75">
        <v>1.2973180579284647</v>
      </c>
      <c r="AI5292" s="75">
        <v>1.2877842089284166</v>
      </c>
      <c r="AJ5292" s="75">
        <v>3.8449999999999962</v>
      </c>
      <c r="AK5292" s="75">
        <v>1.5826573324264723E-2</v>
      </c>
      <c r="AL5292" s="75">
        <v>3.8608265733242608</v>
      </c>
      <c r="AM5292" s="75">
        <v>3.8324537796669973</v>
      </c>
      <c r="AN5292" s="75">
        <v>0</v>
      </c>
      <c r="AO5292" s="75">
        <v>0</v>
      </c>
      <c r="AP5292" s="75">
        <v>0</v>
      </c>
      <c r="AQ5292" s="75">
        <v>0</v>
      </c>
      <c r="AR5292" s="75">
        <v>95.116999999999919</v>
      </c>
      <c r="AS5292" s="75">
        <v>0.39151526004787729</v>
      </c>
      <c r="AT5292" s="75">
        <v>95.508515260047787</v>
      </c>
      <c r="AU5292" s="75">
        <v>94.806633591829851</v>
      </c>
    </row>
    <row r="5293" spans="1:47" ht="13" x14ac:dyDescent="0.3">
      <c r="A5293" s="63">
        <v>45878</v>
      </c>
      <c r="B5293" s="60">
        <v>10</v>
      </c>
      <c r="C5293" s="60" t="s">
        <v>3</v>
      </c>
      <c r="D5293" s="61">
        <v>19.636984000000002</v>
      </c>
      <c r="E5293" s="59">
        <v>7.3678559999999999E-3</v>
      </c>
      <c r="F5293" s="59"/>
      <c r="G5293" s="75">
        <v>357.59100000000007</v>
      </c>
      <c r="H5293" s="75">
        <v>1.0943142542374682</v>
      </c>
      <c r="I5293" s="75">
        <v>358.68531425423754</v>
      </c>
      <c r="J5293" s="75">
        <v>356.04257250949757</v>
      </c>
      <c r="K5293" s="75">
        <v>5.9450000000000003</v>
      </c>
      <c r="L5293" s="75">
        <v>1.8193126341104076E-2</v>
      </c>
      <c r="M5293" s="75">
        <v>5.9631931263411042</v>
      </c>
      <c r="N5293" s="75">
        <v>5.919257178086033</v>
      </c>
      <c r="O5293" s="75">
        <v>33.020999999999987</v>
      </c>
      <c r="P5293" s="75">
        <v>0.10105218249110134</v>
      </c>
      <c r="Q5293" s="75">
        <v>33.122052182491089</v>
      </c>
      <c r="R5293" s="75">
        <v>32.878013671586011</v>
      </c>
      <c r="S5293" s="75">
        <v>0</v>
      </c>
      <c r="T5293" s="75">
        <v>0</v>
      </c>
      <c r="U5293" s="75">
        <v>0</v>
      </c>
      <c r="V5293" s="75">
        <v>0</v>
      </c>
      <c r="W5293" s="75">
        <v>396.55700000000002</v>
      </c>
      <c r="X5293" s="75">
        <v>1.2135595630696736</v>
      </c>
      <c r="Y5293" s="75">
        <v>397.7705595630697</v>
      </c>
      <c r="Z5293" s="75">
        <v>394.83984335916961</v>
      </c>
      <c r="AA5293" s="59"/>
      <c r="AB5293" s="75">
        <v>103.36799999999999</v>
      </c>
      <c r="AC5293" s="75">
        <v>0.31633088034100015</v>
      </c>
      <c r="AD5293" s="75">
        <v>103.68433088034099</v>
      </c>
      <c r="AE5293" s="75">
        <v>102.92039966095828</v>
      </c>
      <c r="AF5293" s="75">
        <v>1.466</v>
      </c>
      <c r="AG5293" s="75">
        <v>4.4863117268391216E-3</v>
      </c>
      <c r="AH5293" s="75">
        <v>1.4704863117268392</v>
      </c>
      <c r="AI5293" s="75">
        <v>1.4596519803320647</v>
      </c>
      <c r="AJ5293" s="75">
        <v>4.3929999999999989</v>
      </c>
      <c r="AK5293" s="75">
        <v>1.3443633980903312E-2</v>
      </c>
      <c r="AL5293" s="75">
        <v>4.4064436339809019</v>
      </c>
      <c r="AM5293" s="75">
        <v>4.3739775918136141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22699999999999</v>
      </c>
      <c r="AS5293" s="75">
        <v>0.33426082604874258</v>
      </c>
      <c r="AT5293" s="75">
        <v>109.56126082604874</v>
      </c>
      <c r="AU5293" s="75">
        <v>108.75402923310396</v>
      </c>
    </row>
    <row r="5294" spans="1:47" ht="13" x14ac:dyDescent="0.3">
      <c r="A5294" s="63">
        <v>45878</v>
      </c>
      <c r="B5294" s="60">
        <v>11</v>
      </c>
      <c r="C5294" s="60" t="s">
        <v>3</v>
      </c>
      <c r="D5294" s="61">
        <v>25.641680000000001</v>
      </c>
      <c r="E5294" s="59">
        <v>7.6867000000000003E-3</v>
      </c>
      <c r="F5294" s="59"/>
      <c r="G5294" s="75">
        <v>410.03199999999987</v>
      </c>
      <c r="H5294" s="75">
        <v>1.9362324546712539</v>
      </c>
      <c r="I5294" s="75">
        <v>411.96823245467112</v>
      </c>
      <c r="J5294" s="75">
        <v>408.80155624226177</v>
      </c>
      <c r="K5294" s="75">
        <v>6.7220000000000013</v>
      </c>
      <c r="L5294" s="75">
        <v>3.1742289773237634E-2</v>
      </c>
      <c r="M5294" s="75">
        <v>6.7537422897732391</v>
      </c>
      <c r="N5294" s="75">
        <v>6.7018282989144389</v>
      </c>
      <c r="O5294" s="75">
        <v>36.538000000000011</v>
      </c>
      <c r="P5294" s="75">
        <v>0.17253790296556931</v>
      </c>
      <c r="Q5294" s="75">
        <v>36.710537902965584</v>
      </c>
      <c r="R5294" s="75">
        <v>36.428355011266859</v>
      </c>
      <c r="S5294" s="75">
        <v>0</v>
      </c>
      <c r="T5294" s="75">
        <v>0</v>
      </c>
      <c r="U5294" s="75">
        <v>0</v>
      </c>
      <c r="V5294" s="75">
        <v>0</v>
      </c>
      <c r="W5294" s="75">
        <v>453.29199999999986</v>
      </c>
      <c r="X5294" s="75">
        <v>2.1405126474100609</v>
      </c>
      <c r="Y5294" s="75">
        <v>455.43251264740996</v>
      </c>
      <c r="Z5294" s="75">
        <v>451.9317395524431</v>
      </c>
      <c r="AA5294" s="59"/>
      <c r="AB5294" s="75">
        <v>119.083</v>
      </c>
      <c r="AC5294" s="75">
        <v>0.56232774368736338</v>
      </c>
      <c r="AD5294" s="75">
        <v>119.64532774368736</v>
      </c>
      <c r="AE5294" s="75">
        <v>118.72565000291995</v>
      </c>
      <c r="AF5294" s="75">
        <v>1.6369999999999991</v>
      </c>
      <c r="AG5294" s="75">
        <v>7.7301589346608114E-3</v>
      </c>
      <c r="AH5294" s="75">
        <v>1.6447301589346599</v>
      </c>
      <c r="AI5294" s="75">
        <v>1.6320876116219767</v>
      </c>
      <c r="AJ5294" s="75">
        <v>4.8669999999999991</v>
      </c>
      <c r="AK5294" s="75">
        <v>2.2982702220521796E-2</v>
      </c>
      <c r="AL5294" s="75">
        <v>4.8899827022205207</v>
      </c>
      <c r="AM5294" s="75">
        <v>4.8523948721833623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25.587</v>
      </c>
      <c r="AS5294" s="75">
        <v>0.59304060484254595</v>
      </c>
      <c r="AT5294" s="75">
        <v>126.18004060484255</v>
      </c>
      <c r="AU5294" s="75">
        <v>125.2101324867253</v>
      </c>
    </row>
    <row r="5295" spans="1:47" ht="13" x14ac:dyDescent="0.3">
      <c r="A5295" s="63">
        <v>45878</v>
      </c>
      <c r="B5295" s="60">
        <v>12</v>
      </c>
      <c r="C5295" s="60" t="s">
        <v>3</v>
      </c>
      <c r="D5295" s="61">
        <v>28.463249000000001</v>
      </c>
      <c r="E5295" s="59">
        <v>7.6732830000000004E-3</v>
      </c>
      <c r="F5295" s="59"/>
      <c r="G5295" s="75">
        <v>471.52699999999993</v>
      </c>
      <c r="H5295" s="75">
        <v>3.283606625078368</v>
      </c>
      <c r="I5295" s="75">
        <v>474.81060662507832</v>
      </c>
      <c r="J5295" s="75">
        <v>471.16725046904241</v>
      </c>
      <c r="K5295" s="75">
        <v>7.5949999999999989</v>
      </c>
      <c r="L5295" s="75">
        <v>5.2889850035035539E-2</v>
      </c>
      <c r="M5295" s="75">
        <v>7.6478898500350345</v>
      </c>
      <c r="N5295" s="75">
        <v>7.5892054268628879</v>
      </c>
      <c r="O5295" s="75">
        <v>39.591000000000001</v>
      </c>
      <c r="P5295" s="75">
        <v>0.27570270608783309</v>
      </c>
      <c r="Q5295" s="75">
        <v>39.866702706087835</v>
      </c>
      <c r="R5295" s="75">
        <v>39.560794213947155</v>
      </c>
      <c r="S5295" s="75">
        <v>0</v>
      </c>
      <c r="T5295" s="75">
        <v>0</v>
      </c>
      <c r="U5295" s="75">
        <v>0</v>
      </c>
      <c r="V5295" s="75">
        <v>0</v>
      </c>
      <c r="W5295" s="75">
        <v>518.71299999999997</v>
      </c>
      <c r="X5295" s="75">
        <v>3.6121991812012366</v>
      </c>
      <c r="Y5295" s="75">
        <v>522.32519918120124</v>
      </c>
      <c r="Z5295" s="75">
        <v>518.31725010985247</v>
      </c>
      <c r="AA5295" s="59"/>
      <c r="AB5295" s="75">
        <v>137.60400000000001</v>
      </c>
      <c r="AC5295" s="75">
        <v>0.95824291299816089</v>
      </c>
      <c r="AD5295" s="75">
        <v>138.56224291299819</v>
      </c>
      <c r="AE5295" s="75">
        <v>137.49901561001201</v>
      </c>
      <c r="AF5295" s="75">
        <v>1.8410000000000002</v>
      </c>
      <c r="AG5295" s="75">
        <v>1.2820304662870369E-2</v>
      </c>
      <c r="AH5295" s="75">
        <v>1.8538203046628705</v>
      </c>
      <c r="AI5295" s="75">
        <v>1.839595416834046</v>
      </c>
      <c r="AJ5295" s="75">
        <v>5.3230000000000013</v>
      </c>
      <c r="AK5295" s="75">
        <v>3.7068159543975548E-2</v>
      </c>
      <c r="AL5295" s="75">
        <v>5.3600681595439772</v>
      </c>
      <c r="AM5295" s="75">
        <v>5.3189388396565072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44.76800000000003</v>
      </c>
      <c r="AS5295" s="75">
        <v>1.0081313772050067</v>
      </c>
      <c r="AT5295" s="75">
        <v>145.77613137720502</v>
      </c>
      <c r="AU5295" s="75">
        <v>144.65754986650256</v>
      </c>
    </row>
    <row r="5296" spans="1:47" ht="13" x14ac:dyDescent="0.3">
      <c r="A5296" s="63">
        <v>45878</v>
      </c>
      <c r="B5296" s="60">
        <v>13</v>
      </c>
      <c r="C5296" s="60" t="s">
        <v>3</v>
      </c>
      <c r="D5296" s="61">
        <v>29.680574</v>
      </c>
      <c r="E5296" s="59">
        <v>7.8612360000000006E-3</v>
      </c>
      <c r="F5296" s="59"/>
      <c r="G5296" s="75">
        <v>537.71199999999976</v>
      </c>
      <c r="H5296" s="75">
        <v>5.8634677316795569</v>
      </c>
      <c r="I5296" s="75">
        <v>543.57546773167928</v>
      </c>
      <c r="J5296" s="75">
        <v>539.30229269603012</v>
      </c>
      <c r="K5296" s="75">
        <v>8.4540000000000006</v>
      </c>
      <c r="L5296" s="75">
        <v>9.2186442191394283E-2</v>
      </c>
      <c r="M5296" s="75">
        <v>8.5461864421913951</v>
      </c>
      <c r="N5296" s="75">
        <v>8.4790028536693285</v>
      </c>
      <c r="O5296" s="75">
        <v>42.628999999999998</v>
      </c>
      <c r="P5296" s="75">
        <v>0.4648469179296128</v>
      </c>
      <c r="Q5296" s="75">
        <v>43.093846917929611</v>
      </c>
      <c r="R5296" s="75">
        <v>42.755076017159894</v>
      </c>
      <c r="S5296" s="75">
        <v>0</v>
      </c>
      <c r="T5296" s="75">
        <v>0</v>
      </c>
      <c r="U5296" s="75">
        <v>0</v>
      </c>
      <c r="V5296" s="75">
        <v>0</v>
      </c>
      <c r="W5296" s="75">
        <v>588.79499999999973</v>
      </c>
      <c r="X5296" s="75">
        <v>6.4205010918005643</v>
      </c>
      <c r="Y5296" s="75">
        <v>595.21550109180021</v>
      </c>
      <c r="Z5296" s="75">
        <v>590.53637156685943</v>
      </c>
      <c r="AA5296" s="59"/>
      <c r="AB5296" s="75">
        <v>157.99899999999991</v>
      </c>
      <c r="AC5296" s="75">
        <v>1.7228963425358526</v>
      </c>
      <c r="AD5296" s="75">
        <v>159.72189634253576</v>
      </c>
      <c r="AE5296" s="75">
        <v>158.46628482101954</v>
      </c>
      <c r="AF5296" s="75">
        <v>2.1269999999999998</v>
      </c>
      <c r="AG5296" s="75">
        <v>2.3193820977181877E-2</v>
      </c>
      <c r="AH5296" s="75">
        <v>2.1501938209771816</v>
      </c>
      <c r="AI5296" s="75">
        <v>2.1332906399047382</v>
      </c>
      <c r="AJ5296" s="75">
        <v>5.69</v>
      </c>
      <c r="AK5296" s="75">
        <v>6.2046469844929439E-2</v>
      </c>
      <c r="AL5296" s="75">
        <v>5.7520464698449301</v>
      </c>
      <c r="AM5296" s="75">
        <v>5.7068282750625121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65.81599999999992</v>
      </c>
      <c r="AS5296" s="75">
        <v>1.8081366333579638</v>
      </c>
      <c r="AT5296" s="75">
        <v>167.62413663335789</v>
      </c>
      <c r="AU5296" s="75">
        <v>166.30640373598681</v>
      </c>
    </row>
    <row r="5297" spans="1:47" ht="13" x14ac:dyDescent="0.3">
      <c r="A5297" s="63">
        <v>45878</v>
      </c>
      <c r="B5297" s="60">
        <v>14</v>
      </c>
      <c r="C5297" s="60" t="s">
        <v>3</v>
      </c>
      <c r="D5297" s="61">
        <v>40.377039000000003</v>
      </c>
      <c r="E5297" s="59">
        <v>8.0364300000000007E-3</v>
      </c>
      <c r="F5297" s="59"/>
      <c r="G5297" s="75">
        <v>595.53799999999978</v>
      </c>
      <c r="H5297" s="75">
        <v>6.1103640904635954</v>
      </c>
      <c r="I5297" s="75">
        <v>601.64836409046336</v>
      </c>
      <c r="J5297" s="75">
        <v>596.81325912783586</v>
      </c>
      <c r="K5297" s="75">
        <v>9.31</v>
      </c>
      <c r="L5297" s="75">
        <v>9.5522854431146456E-2</v>
      </c>
      <c r="M5297" s="75">
        <v>9.4055228544311476</v>
      </c>
      <c r="N5297" s="75">
        <v>9.3299360283981123</v>
      </c>
      <c r="O5297" s="75">
        <v>44.871000000000009</v>
      </c>
      <c r="P5297" s="75">
        <v>0.46038732558324097</v>
      </c>
      <c r="Q5297" s="75">
        <v>45.33138732558325</v>
      </c>
      <c r="R5297" s="75">
        <v>44.967084804538317</v>
      </c>
      <c r="S5297" s="75">
        <v>0</v>
      </c>
      <c r="T5297" s="75">
        <v>0</v>
      </c>
      <c r="U5297" s="75">
        <v>0</v>
      </c>
      <c r="V5297" s="75">
        <v>0</v>
      </c>
      <c r="W5297" s="75">
        <v>649.71899999999971</v>
      </c>
      <c r="X5297" s="75">
        <v>6.6662742704779827</v>
      </c>
      <c r="Y5297" s="75">
        <v>656.38527427047779</v>
      </c>
      <c r="Z5297" s="75">
        <v>651.11027996077235</v>
      </c>
      <c r="AA5297" s="59"/>
      <c r="AB5297" s="75">
        <v>176.22699999999992</v>
      </c>
      <c r="AC5297" s="75">
        <v>1.8081316936452887</v>
      </c>
      <c r="AD5297" s="75">
        <v>178.03513169364521</v>
      </c>
      <c r="AE5297" s="75">
        <v>176.60436482024846</v>
      </c>
      <c r="AF5297" s="75">
        <v>2.2780000000000009</v>
      </c>
      <c r="AG5297" s="75">
        <v>2.337283162128375E-2</v>
      </c>
      <c r="AH5297" s="75">
        <v>2.3013728316212845</v>
      </c>
      <c r="AI5297" s="75">
        <v>2.2828780099560584</v>
      </c>
      <c r="AJ5297" s="75">
        <v>5.9860000000000015</v>
      </c>
      <c r="AK5297" s="75">
        <v>6.1417809519317162E-2</v>
      </c>
      <c r="AL5297" s="75">
        <v>6.0474178095193185</v>
      </c>
      <c r="AM5297" s="75">
        <v>5.9988181596123633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84.4909999999999</v>
      </c>
      <c r="AS5297" s="75">
        <v>1.8929223347858897</v>
      </c>
      <c r="AT5297" s="75">
        <v>186.38392233478581</v>
      </c>
      <c r="AU5297" s="75">
        <v>184.88606098981688</v>
      </c>
    </row>
    <row r="5298" spans="1:47" ht="13" x14ac:dyDescent="0.3">
      <c r="A5298" s="63">
        <v>45878</v>
      </c>
      <c r="B5298" s="60">
        <v>15</v>
      </c>
      <c r="C5298" s="60" t="s">
        <v>3</v>
      </c>
      <c r="D5298" s="61">
        <v>38.276640999999998</v>
      </c>
      <c r="E5298" s="59">
        <v>8.1818610000000003E-3</v>
      </c>
      <c r="F5298" s="59"/>
      <c r="G5298" s="75">
        <v>649.59699999999975</v>
      </c>
      <c r="H5298" s="75">
        <v>6.0246564188920679</v>
      </c>
      <c r="I5298" s="75">
        <v>655.6216564188918</v>
      </c>
      <c r="J5298" s="75">
        <v>650.25745115748271</v>
      </c>
      <c r="K5298" s="75">
        <v>10.074999999999999</v>
      </c>
      <c r="L5298" s="75">
        <v>9.3440107359389901E-2</v>
      </c>
      <c r="M5298" s="75">
        <v>10.168440107359389</v>
      </c>
      <c r="N5298" s="75">
        <v>10.085243343814151</v>
      </c>
      <c r="O5298" s="75">
        <v>47.089999999999996</v>
      </c>
      <c r="P5298" s="75">
        <v>0.43673396084899951</v>
      </c>
      <c r="Q5298" s="75">
        <v>47.526733960848993</v>
      </c>
      <c r="R5298" s="75">
        <v>47.137876829797349</v>
      </c>
      <c r="S5298" s="75">
        <v>0</v>
      </c>
      <c r="T5298" s="75">
        <v>0</v>
      </c>
      <c r="U5298" s="75">
        <v>0</v>
      </c>
      <c r="V5298" s="75">
        <v>0</v>
      </c>
      <c r="W5298" s="75">
        <v>706.76199999999983</v>
      </c>
      <c r="X5298" s="75">
        <v>6.5548304871004577</v>
      </c>
      <c r="Y5298" s="75">
        <v>713.31683048710022</v>
      </c>
      <c r="Z5298" s="75">
        <v>707.48057133109421</v>
      </c>
      <c r="AA5298" s="59"/>
      <c r="AB5298" s="75">
        <v>193.20700000000008</v>
      </c>
      <c r="AC5298" s="75">
        <v>1.791889113904283</v>
      </c>
      <c r="AD5298" s="75">
        <v>194.99888911390437</v>
      </c>
      <c r="AE5298" s="75">
        <v>193.40343530801999</v>
      </c>
      <c r="AF5298" s="75">
        <v>2.5</v>
      </c>
      <c r="AG5298" s="75">
        <v>2.3186130858409402E-2</v>
      </c>
      <c r="AH5298" s="75">
        <v>2.5231861308584094</v>
      </c>
      <c r="AI5298" s="75">
        <v>2.5025417726585983</v>
      </c>
      <c r="AJ5298" s="75">
        <v>6.4149999999999983</v>
      </c>
      <c r="AK5298" s="75">
        <v>5.9495611782678516E-2</v>
      </c>
      <c r="AL5298" s="75">
        <v>6.4744956117826771</v>
      </c>
      <c r="AM5298" s="75">
        <v>6.42152218864196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202.12200000000007</v>
      </c>
      <c r="AS5298" s="75">
        <v>1.8745708565453709</v>
      </c>
      <c r="AT5298" s="75">
        <v>203.99657085654547</v>
      </c>
      <c r="AU5298" s="75">
        <v>202.32749926932055</v>
      </c>
    </row>
    <row r="5299" spans="1:47" ht="13" x14ac:dyDescent="0.3">
      <c r="A5299" s="63">
        <v>45878</v>
      </c>
      <c r="B5299" s="60">
        <v>16</v>
      </c>
      <c r="C5299" s="60" t="s">
        <v>3</v>
      </c>
      <c r="D5299" s="61">
        <v>42.358843</v>
      </c>
      <c r="E5299" s="59">
        <v>8.3221470000000002E-3</v>
      </c>
      <c r="F5299" s="59"/>
      <c r="G5299" s="75">
        <v>703.4929999999996</v>
      </c>
      <c r="H5299" s="75">
        <v>9.7958166492597307</v>
      </c>
      <c r="I5299" s="75">
        <v>713.28881664925927</v>
      </c>
      <c r="J5299" s="75">
        <v>707.35272226364805</v>
      </c>
      <c r="K5299" s="75">
        <v>11.023999999999999</v>
      </c>
      <c r="L5299" s="75">
        <v>0.1535041325804796</v>
      </c>
      <c r="M5299" s="75">
        <v>11.177504132580479</v>
      </c>
      <c r="N5299" s="75">
        <v>11.084483300096037</v>
      </c>
      <c r="O5299" s="75">
        <v>49.79999999999999</v>
      </c>
      <c r="P5299" s="75">
        <v>0.69344210835521436</v>
      </c>
      <c r="Q5299" s="75">
        <v>50.493442108355204</v>
      </c>
      <c r="R5299" s="75">
        <v>50.073228260593481</v>
      </c>
      <c r="S5299" s="75">
        <v>0</v>
      </c>
      <c r="T5299" s="75">
        <v>0</v>
      </c>
      <c r="U5299" s="75">
        <v>0</v>
      </c>
      <c r="V5299" s="75">
        <v>0</v>
      </c>
      <c r="W5299" s="75">
        <v>764.31699999999955</v>
      </c>
      <c r="X5299" s="75">
        <v>10.642762890195424</v>
      </c>
      <c r="Y5299" s="75">
        <v>774.95976289019495</v>
      </c>
      <c r="Z5299" s="75">
        <v>768.51043382433761</v>
      </c>
      <c r="AA5299" s="59"/>
      <c r="AB5299" s="75">
        <v>209.80400000000009</v>
      </c>
      <c r="AC5299" s="75">
        <v>2.9214242590634028</v>
      </c>
      <c r="AD5299" s="75">
        <v>212.72542425906349</v>
      </c>
      <c r="AE5299" s="75">
        <v>210.95509200774219</v>
      </c>
      <c r="AF5299" s="75">
        <v>2.7239999999999998</v>
      </c>
      <c r="AG5299" s="75">
        <v>3.793044785461052E-2</v>
      </c>
      <c r="AH5299" s="75">
        <v>2.7619304478546103</v>
      </c>
      <c r="AI5299" s="75">
        <v>2.7389452566637882</v>
      </c>
      <c r="AJ5299" s="75">
        <v>6.7330000000000005</v>
      </c>
      <c r="AK5299" s="75">
        <v>9.3753930031238136E-2</v>
      </c>
      <c r="AL5299" s="75">
        <v>6.8267539300312388</v>
      </c>
      <c r="AM5299" s="75">
        <v>6.7699406802926907</v>
      </c>
      <c r="AN5299" s="75">
        <v>0</v>
      </c>
      <c r="AO5299" s="75">
        <v>0</v>
      </c>
      <c r="AP5299" s="75">
        <v>0</v>
      </c>
      <c r="AQ5299" s="75">
        <v>0</v>
      </c>
      <c r="AR5299" s="75">
        <v>219.26100000000008</v>
      </c>
      <c r="AS5299" s="75">
        <v>3.0531086369492515</v>
      </c>
      <c r="AT5299" s="75">
        <v>222.31410863694933</v>
      </c>
      <c r="AU5299" s="75">
        <v>220.46397794469866</v>
      </c>
    </row>
    <row r="5300" spans="1:47" ht="13" x14ac:dyDescent="0.3">
      <c r="A5300" s="63">
        <v>45878</v>
      </c>
      <c r="B5300" s="60">
        <v>17</v>
      </c>
      <c r="C5300" s="60" t="s">
        <v>3</v>
      </c>
      <c r="D5300" s="61">
        <v>38.862389</v>
      </c>
      <c r="E5300" s="59">
        <v>8.3417739999999997E-3</v>
      </c>
      <c r="F5300" s="59"/>
      <c r="G5300" s="75">
        <v>748.596</v>
      </c>
      <c r="H5300" s="75">
        <v>11.813676328054308</v>
      </c>
      <c r="I5300" s="75">
        <v>760.40967632805427</v>
      </c>
      <c r="J5300" s="75">
        <v>754.06651066071242</v>
      </c>
      <c r="K5300" s="75">
        <v>11.792999999999994</v>
      </c>
      <c r="L5300" s="75">
        <v>0.18610663820905321</v>
      </c>
      <c r="M5300" s="75">
        <v>11.979106638209046</v>
      </c>
      <c r="N5300" s="75">
        <v>11.879179637911207</v>
      </c>
      <c r="O5300" s="75">
        <v>52.467999999999975</v>
      </c>
      <c r="P5300" s="75">
        <v>0.82800331497944579</v>
      </c>
      <c r="Q5300" s="75">
        <v>53.296003314979423</v>
      </c>
      <c r="R5300" s="75">
        <v>52.851420100222612</v>
      </c>
      <c r="S5300" s="75">
        <v>0</v>
      </c>
      <c r="T5300" s="75">
        <v>0</v>
      </c>
      <c r="U5300" s="75">
        <v>0</v>
      </c>
      <c r="V5300" s="75">
        <v>0</v>
      </c>
      <c r="W5300" s="75">
        <v>812.85699999999997</v>
      </c>
      <c r="X5300" s="75">
        <v>12.827786281242807</v>
      </c>
      <c r="Y5300" s="75">
        <v>825.68478628124274</v>
      </c>
      <c r="Z5300" s="75">
        <v>818.79711039884626</v>
      </c>
      <c r="AA5300" s="59"/>
      <c r="AB5300" s="75">
        <v>223.07400000000004</v>
      </c>
      <c r="AC5300" s="75">
        <v>3.5203554830701571</v>
      </c>
      <c r="AD5300" s="75">
        <v>226.59435548307019</v>
      </c>
      <c r="AE5300" s="75">
        <v>224.70415657995474</v>
      </c>
      <c r="AF5300" s="75">
        <v>2.9249999999999994</v>
      </c>
      <c r="AG5300" s="75">
        <v>4.6159748729032543E-2</v>
      </c>
      <c r="AH5300" s="75">
        <v>2.9711597487290318</v>
      </c>
      <c r="AI5300" s="75">
        <v>2.9463750055872375</v>
      </c>
      <c r="AJ5300" s="75">
        <v>7.1590000000000016</v>
      </c>
      <c r="AK5300" s="75">
        <v>0.11297697133372447</v>
      </c>
      <c r="AL5300" s="75">
        <v>7.2719769713337259</v>
      </c>
      <c r="AM5300" s="75">
        <v>7.2113157829056549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33.15800000000004</v>
      </c>
      <c r="AS5300" s="75">
        <v>3.6794922031329138</v>
      </c>
      <c r="AT5300" s="75">
        <v>236.83749220313294</v>
      </c>
      <c r="AU5300" s="75">
        <v>234.86184736844763</v>
      </c>
    </row>
    <row r="5301" spans="1:47" ht="13" x14ac:dyDescent="0.3">
      <c r="A5301" s="63">
        <v>45878</v>
      </c>
      <c r="B5301" s="60">
        <v>18</v>
      </c>
      <c r="C5301" s="60" t="s">
        <v>3</v>
      </c>
      <c r="D5301" s="61">
        <v>42.236741000000002</v>
      </c>
      <c r="E5301" s="59">
        <v>8.3227639999999999E-3</v>
      </c>
      <c r="F5301" s="59"/>
      <c r="G5301" s="75">
        <v>773.49099999999999</v>
      </c>
      <c r="H5301" s="75">
        <v>10.554056674687244</v>
      </c>
      <c r="I5301" s="75">
        <v>784.0450566746872</v>
      </c>
      <c r="J5301" s="75">
        <v>777.51963470261717</v>
      </c>
      <c r="K5301" s="75">
        <v>12.309999999999999</v>
      </c>
      <c r="L5301" s="75">
        <v>0.16796632108893308</v>
      </c>
      <c r="M5301" s="75">
        <v>12.477966321088932</v>
      </c>
      <c r="N5301" s="75">
        <v>12.374115152198561</v>
      </c>
      <c r="O5301" s="75">
        <v>54.186999999999983</v>
      </c>
      <c r="P5301" s="75">
        <v>0.73936564101104929</v>
      </c>
      <c r="Q5301" s="75">
        <v>54.926365641011031</v>
      </c>
      <c r="R5301" s="75">
        <v>54.469226462403192</v>
      </c>
      <c r="S5301" s="75">
        <v>0.67400000000000004</v>
      </c>
      <c r="T5301" s="75">
        <v>9.1965313090122611E-3</v>
      </c>
      <c r="U5301" s="75">
        <v>0.68319653130901226</v>
      </c>
      <c r="V5301" s="75">
        <v>0.67751044781330871</v>
      </c>
      <c r="W5301" s="75">
        <v>840.66199999999992</v>
      </c>
      <c r="X5301" s="75">
        <v>11.470585168096239</v>
      </c>
      <c r="Y5301" s="75">
        <v>852.13258516809617</v>
      </c>
      <c r="Z5301" s="75">
        <v>845.04048676503226</v>
      </c>
      <c r="AA5301" s="59"/>
      <c r="AB5301" s="75">
        <v>230.70400000000009</v>
      </c>
      <c r="AC5301" s="75">
        <v>3.1478880699026193</v>
      </c>
      <c r="AD5301" s="75">
        <v>233.85188806990271</v>
      </c>
      <c r="AE5301" s="75">
        <v>231.9055939945425</v>
      </c>
      <c r="AF5301" s="75">
        <v>3.0079999999999978</v>
      </c>
      <c r="AG5301" s="75">
        <v>4.1043273260398902E-2</v>
      </c>
      <c r="AH5301" s="75">
        <v>3.0490432732603967</v>
      </c>
      <c r="AI5301" s="75">
        <v>3.023666805671263</v>
      </c>
      <c r="AJ5301" s="75">
        <v>7.3179999999999987</v>
      </c>
      <c r="AK5301" s="75">
        <v>9.9851952699334875E-2</v>
      </c>
      <c r="AL5301" s="75">
        <v>7.4178519526993334</v>
      </c>
      <c r="AM5301" s="75">
        <v>7.3561149215100778</v>
      </c>
      <c r="AN5301" s="75">
        <v>4.0069999999999997</v>
      </c>
      <c r="AO5301" s="75">
        <v>5.4674333761442317E-2</v>
      </c>
      <c r="AP5301" s="75">
        <v>4.0616743337614416</v>
      </c>
      <c r="AQ5301" s="75">
        <v>4.0278699768366879</v>
      </c>
      <c r="AR5301" s="75">
        <v>245.03700000000012</v>
      </c>
      <c r="AS5301" s="75">
        <v>3.3434576296237952</v>
      </c>
      <c r="AT5301" s="75">
        <v>248.38045762962386</v>
      </c>
      <c r="AU5301" s="75">
        <v>246.31324569856054</v>
      </c>
    </row>
    <row r="5302" spans="1:47" ht="13" x14ac:dyDescent="0.3">
      <c r="A5302" s="63">
        <v>45878</v>
      </c>
      <c r="B5302" s="60">
        <v>19</v>
      </c>
      <c r="C5302" s="60" t="s">
        <v>3</v>
      </c>
      <c r="D5302" s="61">
        <v>71.945907000000005</v>
      </c>
      <c r="E5302" s="59">
        <v>8.3136359999999992E-3</v>
      </c>
      <c r="F5302" s="59"/>
      <c r="G5302" s="75">
        <v>771.41200000000015</v>
      </c>
      <c r="H5302" s="75">
        <v>10.7092552462695</v>
      </c>
      <c r="I5302" s="75">
        <v>782.1212552462697</v>
      </c>
      <c r="J5302" s="75">
        <v>775.61898382228912</v>
      </c>
      <c r="K5302" s="75">
        <v>12.367000000000003</v>
      </c>
      <c r="L5302" s="75">
        <v>0.17168693205526345</v>
      </c>
      <c r="M5302" s="75">
        <v>12.538686932055267</v>
      </c>
      <c r="N5302" s="75">
        <v>12.434444852984203</v>
      </c>
      <c r="O5302" s="75">
        <v>53.888999999999996</v>
      </c>
      <c r="P5302" s="75">
        <v>0.74812299519091852</v>
      </c>
      <c r="Q5302" s="75">
        <v>54.637122995190914</v>
      </c>
      <c r="R5302" s="75">
        <v>54.182889842521668</v>
      </c>
      <c r="S5302" s="75">
        <v>0.73200000000000021</v>
      </c>
      <c r="T5302" s="75">
        <v>1.0162111608672504E-2</v>
      </c>
      <c r="U5302" s="75">
        <v>0.74216211160867274</v>
      </c>
      <c r="V5302" s="75">
        <v>0.73599204595976686</v>
      </c>
      <c r="W5302" s="75">
        <v>838.40000000000009</v>
      </c>
      <c r="X5302" s="75">
        <v>11.639227285124354</v>
      </c>
      <c r="Y5302" s="75">
        <v>850.03922728512453</v>
      </c>
      <c r="Z5302" s="75">
        <v>842.97231056375483</v>
      </c>
      <c r="AA5302" s="59"/>
      <c r="AB5302" s="75">
        <v>229.87999999999982</v>
      </c>
      <c r="AC5302" s="75">
        <v>3.1913472904393894</v>
      </c>
      <c r="AD5302" s="75">
        <v>233.07134729043921</v>
      </c>
      <c r="AE5302" s="75">
        <v>231.13367694703692</v>
      </c>
      <c r="AF5302" s="75">
        <v>2.9419999999999988</v>
      </c>
      <c r="AG5302" s="75">
        <v>4.0842803760538914E-2</v>
      </c>
      <c r="AH5302" s="75">
        <v>2.9828428037605379</v>
      </c>
      <c r="AI5302" s="75">
        <v>2.9580445344448534</v>
      </c>
      <c r="AJ5302" s="75">
        <v>7.2849999999999957</v>
      </c>
      <c r="AK5302" s="75">
        <v>0.10113522277210264</v>
      </c>
      <c r="AL5302" s="75">
        <v>7.386135222772098</v>
      </c>
      <c r="AM5302" s="75">
        <v>7.324729583083192</v>
      </c>
      <c r="AN5302" s="75">
        <v>4.3439999999999994</v>
      </c>
      <c r="AO5302" s="75">
        <v>6.0306301677695823E-2</v>
      </c>
      <c r="AP5302" s="75">
        <v>4.4043063016776953</v>
      </c>
      <c r="AQ5302" s="75">
        <v>4.3676905022530406</v>
      </c>
      <c r="AR5302" s="75">
        <v>244.45099999999982</v>
      </c>
      <c r="AS5302" s="75">
        <v>3.3936316186497271</v>
      </c>
      <c r="AT5302" s="75">
        <v>247.84463161864957</v>
      </c>
      <c r="AU5302" s="75">
        <v>245.78414156681799</v>
      </c>
    </row>
    <row r="5303" spans="1:47" ht="13" x14ac:dyDescent="0.3">
      <c r="A5303" s="63">
        <v>45878</v>
      </c>
      <c r="B5303" s="60">
        <v>20</v>
      </c>
      <c r="C5303" s="60" t="s">
        <v>3</v>
      </c>
      <c r="D5303" s="61">
        <v>51.065192000000003</v>
      </c>
      <c r="E5303" s="59">
        <v>8.1774970000000006E-3</v>
      </c>
      <c r="F5303" s="59"/>
      <c r="G5303" s="75">
        <v>737.14600000000019</v>
      </c>
      <c r="H5303" s="75">
        <v>6.6499841580486265</v>
      </c>
      <c r="I5303" s="75">
        <v>743.79598415804878</v>
      </c>
      <c r="J5303" s="75">
        <v>737.71359472898428</v>
      </c>
      <c r="K5303" s="75">
        <v>11.631999999999996</v>
      </c>
      <c r="L5303" s="75">
        <v>0.1049352716102666</v>
      </c>
      <c r="M5303" s="75">
        <v>11.736935271610262</v>
      </c>
      <c r="N5303" s="75">
        <v>11.640956518637475</v>
      </c>
      <c r="O5303" s="75">
        <v>51.372000000000007</v>
      </c>
      <c r="P5303" s="75">
        <v>0.46344005959100915</v>
      </c>
      <c r="Q5303" s="75">
        <v>51.835440059591015</v>
      </c>
      <c r="R5303" s="75">
        <v>51.411555904010029</v>
      </c>
      <c r="S5303" s="75">
        <v>1.4200000000000002</v>
      </c>
      <c r="T5303" s="75">
        <v>1.2810186183509167E-2</v>
      </c>
      <c r="U5303" s="75">
        <v>1.4328101861835094</v>
      </c>
      <c r="V5303" s="75">
        <v>1.4210933851844243</v>
      </c>
      <c r="W5303" s="75">
        <v>801.57</v>
      </c>
      <c r="X5303" s="75">
        <v>7.2311696754334118</v>
      </c>
      <c r="Y5303" s="75">
        <v>808.80116967543358</v>
      </c>
      <c r="Z5303" s="75">
        <v>802.18720053681625</v>
      </c>
      <c r="AA5303" s="59"/>
      <c r="AB5303" s="75">
        <v>218.21800000000005</v>
      </c>
      <c r="AC5303" s="75">
        <v>1.9686008511218338</v>
      </c>
      <c r="AD5303" s="75">
        <v>220.18660085112188</v>
      </c>
      <c r="AE5303" s="75">
        <v>218.38602558322162</v>
      </c>
      <c r="AF5303" s="75">
        <v>2.7689999999999988</v>
      </c>
      <c r="AG5303" s="75">
        <v>2.4979863057842864E-2</v>
      </c>
      <c r="AH5303" s="75">
        <v>2.7939798630578419</v>
      </c>
      <c r="AI5303" s="75">
        <v>2.7711321011096257</v>
      </c>
      <c r="AJ5303" s="75">
        <v>6.9799999999999995</v>
      </c>
      <c r="AK5303" s="75">
        <v>6.2968379972460548E-2</v>
      </c>
      <c r="AL5303" s="75">
        <v>7.0429683799724598</v>
      </c>
      <c r="AM5303" s="75">
        <v>6.9853745271741401</v>
      </c>
      <c r="AN5303" s="75">
        <v>8.3439999999999994</v>
      </c>
      <c r="AO5303" s="75">
        <v>7.527337571492991E-2</v>
      </c>
      <c r="AP5303" s="75">
        <v>8.4192733757149298</v>
      </c>
      <c r="AQ5303" s="75">
        <v>8.3504247929428406</v>
      </c>
      <c r="AR5303" s="75">
        <v>236.31100000000004</v>
      </c>
      <c r="AS5303" s="75">
        <v>2.1318224698670671</v>
      </c>
      <c r="AT5303" s="75">
        <v>238.44282246986711</v>
      </c>
      <c r="AU5303" s="75">
        <v>236.49295700444824</v>
      </c>
    </row>
    <row r="5304" spans="1:47" ht="13" x14ac:dyDescent="0.3">
      <c r="A5304" s="63">
        <v>45878</v>
      </c>
      <c r="B5304" s="60">
        <v>21</v>
      </c>
      <c r="C5304" s="60" t="s">
        <v>3</v>
      </c>
      <c r="D5304" s="61">
        <v>52.433036999999999</v>
      </c>
      <c r="E5304" s="59">
        <v>8.1208500000000006E-3</v>
      </c>
      <c r="F5304" s="59"/>
      <c r="G5304" s="75">
        <v>695.6609999999996</v>
      </c>
      <c r="H5304" s="75">
        <v>5.6550653787587164</v>
      </c>
      <c r="I5304" s="75">
        <v>701.31606537875837</v>
      </c>
      <c r="J5304" s="75">
        <v>695.62078280922731</v>
      </c>
      <c r="K5304" s="75">
        <v>10.835000000000001</v>
      </c>
      <c r="L5304" s="75">
        <v>8.8078292988755635E-2</v>
      </c>
      <c r="M5304" s="75">
        <v>10.923078292988757</v>
      </c>
      <c r="N5304" s="75">
        <v>10.83437361263314</v>
      </c>
      <c r="O5304" s="75">
        <v>48.496999999999993</v>
      </c>
      <c r="P5304" s="75">
        <v>0.3942347000531316</v>
      </c>
      <c r="Q5304" s="75">
        <v>48.891234700053126</v>
      </c>
      <c r="R5304" s="75">
        <v>48.494196316739199</v>
      </c>
      <c r="S5304" s="75">
        <v>1.4200000000000002</v>
      </c>
      <c r="T5304" s="75">
        <v>1.1543255749333917E-2</v>
      </c>
      <c r="U5304" s="75">
        <v>1.4315432557493342</v>
      </c>
      <c r="V5304" s="75">
        <v>1.4199179077008823</v>
      </c>
      <c r="W5304" s="75">
        <v>756.41299999999956</v>
      </c>
      <c r="X5304" s="75">
        <v>6.1489216275499379</v>
      </c>
      <c r="Y5304" s="75">
        <v>762.56192162754962</v>
      </c>
      <c r="Z5304" s="75">
        <v>756.36927064630061</v>
      </c>
      <c r="AA5304" s="59"/>
      <c r="AB5304" s="75">
        <v>204.54999999999995</v>
      </c>
      <c r="AC5304" s="75">
        <v>1.6627978616382058</v>
      </c>
      <c r="AD5304" s="75">
        <v>206.21279786163817</v>
      </c>
      <c r="AE5304" s="75">
        <v>204.53817466212348</v>
      </c>
      <c r="AF5304" s="75">
        <v>2.537999999999998</v>
      </c>
      <c r="AG5304" s="75">
        <v>2.0631537388598208E-2</v>
      </c>
      <c r="AH5304" s="75">
        <v>2.5586315373885964</v>
      </c>
      <c r="AI5304" s="75">
        <v>2.5378532744681945</v>
      </c>
      <c r="AJ5304" s="75">
        <v>6.5570000000000013</v>
      </c>
      <c r="AK5304" s="75">
        <v>5.3302202780551054E-2</v>
      </c>
      <c r="AL5304" s="75">
        <v>6.6103022027805522</v>
      </c>
      <c r="AM5304" s="75">
        <v>6.5566209301371021</v>
      </c>
      <c r="AN5304" s="75">
        <v>8.3439999999999994</v>
      </c>
      <c r="AO5304" s="75">
        <v>6.7828821107353665E-2</v>
      </c>
      <c r="AP5304" s="75">
        <v>8.4118288211073526</v>
      </c>
      <c r="AQ5304" s="75">
        <v>8.3435176210254642</v>
      </c>
      <c r="AR5304" s="75">
        <v>221.98899999999995</v>
      </c>
      <c r="AS5304" s="75">
        <v>1.8045604229147085</v>
      </c>
      <c r="AT5304" s="75">
        <v>223.79356042291468</v>
      </c>
      <c r="AU5304" s="75">
        <v>221.97616648775426</v>
      </c>
    </row>
    <row r="5305" spans="1:47" ht="13" x14ac:dyDescent="0.3">
      <c r="A5305" s="63">
        <v>45878</v>
      </c>
      <c r="B5305" s="60">
        <v>22</v>
      </c>
      <c r="C5305" s="60" t="s">
        <v>3</v>
      </c>
      <c r="D5305" s="61">
        <v>38.547763000000003</v>
      </c>
      <c r="E5305" s="59">
        <v>8.0398689999999998E-3</v>
      </c>
      <c r="F5305" s="59"/>
      <c r="G5305" s="75">
        <v>652.89799999999968</v>
      </c>
      <c r="H5305" s="75">
        <v>5.0217685785883024</v>
      </c>
      <c r="I5305" s="75">
        <v>657.91976857858799</v>
      </c>
      <c r="J5305" s="75">
        <v>652.6301798267059</v>
      </c>
      <c r="K5305" s="75">
        <v>10.108000000000002</v>
      </c>
      <c r="L5305" s="75">
        <v>7.7745737913687274E-2</v>
      </c>
      <c r="M5305" s="75">
        <v>10.18574573791369</v>
      </c>
      <c r="N5305" s="75">
        <v>10.103853676513555</v>
      </c>
      <c r="O5305" s="75">
        <v>46.176999999999992</v>
      </c>
      <c r="P5305" s="75">
        <v>0.35517065093394695</v>
      </c>
      <c r="Q5305" s="75">
        <v>46.532170650933942</v>
      </c>
      <c r="R5305" s="75">
        <v>46.158058094614788</v>
      </c>
      <c r="S5305" s="75">
        <v>1.4200000000000004</v>
      </c>
      <c r="T5305" s="75">
        <v>1.0921937854910559E-2</v>
      </c>
      <c r="U5305" s="75">
        <v>1.430921937854911</v>
      </c>
      <c r="V5305" s="75">
        <v>1.4194175129253315</v>
      </c>
      <c r="W5305" s="75">
        <v>710.60299999999961</v>
      </c>
      <c r="X5305" s="75">
        <v>5.4656069052908478</v>
      </c>
      <c r="Y5305" s="75">
        <v>716.06860690529049</v>
      </c>
      <c r="Z5305" s="75">
        <v>710.31150911075963</v>
      </c>
      <c r="AA5305" s="59"/>
      <c r="AB5305" s="75">
        <v>191.01</v>
      </c>
      <c r="AC5305" s="75">
        <v>1.4691544715961022</v>
      </c>
      <c r="AD5305" s="75">
        <v>192.4791544715961</v>
      </c>
      <c r="AE5305" s="75">
        <v>190.93164728441371</v>
      </c>
      <c r="AF5305" s="75">
        <v>2.3939999999999988</v>
      </c>
      <c r="AG5305" s="75">
        <v>1.841346424271539E-2</v>
      </c>
      <c r="AH5305" s="75">
        <v>2.412413464242714</v>
      </c>
      <c r="AI5305" s="75">
        <v>2.3930179760163663</v>
      </c>
      <c r="AJ5305" s="75">
        <v>6.2059999999999995</v>
      </c>
      <c r="AK5305" s="75">
        <v>4.7733483329278105E-2</v>
      </c>
      <c r="AL5305" s="75">
        <v>6.2537334833292775</v>
      </c>
      <c r="AM5305" s="75">
        <v>6.2034542853623966</v>
      </c>
      <c r="AN5305" s="75">
        <v>8.3440000000000012</v>
      </c>
      <c r="AO5305" s="75">
        <v>6.417792215589696E-2</v>
      </c>
      <c r="AP5305" s="75">
        <v>8.4081779221558985</v>
      </c>
      <c r="AQ5305" s="75">
        <v>8.3405772731330732</v>
      </c>
      <c r="AR5305" s="75">
        <v>207.95399999999998</v>
      </c>
      <c r="AS5305" s="75">
        <v>1.5994793413239927</v>
      </c>
      <c r="AT5305" s="75">
        <v>209.55347934132399</v>
      </c>
      <c r="AU5305" s="75">
        <v>207.86869681892554</v>
      </c>
    </row>
    <row r="5306" spans="1:47" ht="13" x14ac:dyDescent="0.3">
      <c r="A5306" s="63">
        <v>45878</v>
      </c>
      <c r="B5306" s="60">
        <v>23</v>
      </c>
      <c r="C5306" s="60" t="s">
        <v>3</v>
      </c>
      <c r="D5306" s="61">
        <v>34.320467999999998</v>
      </c>
      <c r="E5306" s="59">
        <v>7.892774E-3</v>
      </c>
      <c r="F5306" s="59"/>
      <c r="G5306" s="75">
        <v>600.51900000000001</v>
      </c>
      <c r="H5306" s="75">
        <v>4.5083356902226921</v>
      </c>
      <c r="I5306" s="75">
        <v>605.02733569022269</v>
      </c>
      <c r="J5306" s="75">
        <v>600.25199166579762</v>
      </c>
      <c r="K5306" s="75">
        <v>9.1569999999999965</v>
      </c>
      <c r="L5306" s="75">
        <v>6.8745251882736724E-2</v>
      </c>
      <c r="M5306" s="75">
        <v>9.2257452518827332</v>
      </c>
      <c r="N5306" s="75">
        <v>9.1529285296280491</v>
      </c>
      <c r="O5306" s="75">
        <v>43.192</v>
      </c>
      <c r="P5306" s="75">
        <v>0.32425957402196848</v>
      </c>
      <c r="Q5306" s="75">
        <v>43.516259574021966</v>
      </c>
      <c r="R5306" s="75">
        <v>43.172795571878872</v>
      </c>
      <c r="S5306" s="75">
        <v>1.4200000000000002</v>
      </c>
      <c r="T5306" s="75">
        <v>1.0660506462103985E-2</v>
      </c>
      <c r="U5306" s="75">
        <v>1.4306605064621041</v>
      </c>
      <c r="V5306" s="75">
        <v>1.4193686264138732</v>
      </c>
      <c r="W5306" s="75">
        <v>654.28800000000001</v>
      </c>
      <c r="X5306" s="75">
        <v>4.912001022589501</v>
      </c>
      <c r="Y5306" s="75">
        <v>659.2000010225895</v>
      </c>
      <c r="Z5306" s="75">
        <v>653.99708439371841</v>
      </c>
      <c r="AA5306" s="59"/>
      <c r="AB5306" s="75">
        <v>174.67599999999996</v>
      </c>
      <c r="AC5306" s="75">
        <v>1.3113624132214612</v>
      </c>
      <c r="AD5306" s="75">
        <v>175.98736241322143</v>
      </c>
      <c r="AE5306" s="75">
        <v>174.5983339348378</v>
      </c>
      <c r="AF5306" s="75">
        <v>2.2199999999999993</v>
      </c>
      <c r="AG5306" s="75">
        <v>1.6666425595683685E-2</v>
      </c>
      <c r="AH5306" s="75">
        <v>2.2366664255956832</v>
      </c>
      <c r="AI5306" s="75">
        <v>2.2190129229850686</v>
      </c>
      <c r="AJ5306" s="75">
        <v>5.7430000000000021</v>
      </c>
      <c r="AK5306" s="75">
        <v>4.3114991980185355E-2</v>
      </c>
      <c r="AL5306" s="75">
        <v>5.7861149919801873</v>
      </c>
      <c r="AM5306" s="75">
        <v>5.7404464940104756</v>
      </c>
      <c r="AN5306" s="75">
        <v>8.3440000000000012</v>
      </c>
      <c r="AO5306" s="75">
        <v>6.2641736563236364E-2</v>
      </c>
      <c r="AP5306" s="75">
        <v>8.4066417365632375</v>
      </c>
      <c r="AQ5306" s="75">
        <v>8.3402900132375759</v>
      </c>
      <c r="AR5306" s="75">
        <v>190.98299999999995</v>
      </c>
      <c r="AS5306" s="75">
        <v>1.4337855673605666</v>
      </c>
      <c r="AT5306" s="75">
        <v>192.41678556736053</v>
      </c>
      <c r="AU5306" s="75">
        <v>190.8980833650709</v>
      </c>
    </row>
    <row r="5307" spans="1:47" ht="13" x14ac:dyDescent="0.3">
      <c r="A5307" s="63">
        <v>45878</v>
      </c>
      <c r="B5307" s="60">
        <v>24</v>
      </c>
      <c r="C5307" s="60" t="s">
        <v>3</v>
      </c>
      <c r="D5307" s="61">
        <v>25.751711</v>
      </c>
      <c r="E5307" s="59">
        <v>7.7681190000000004E-3</v>
      </c>
      <c r="F5307" s="59"/>
      <c r="G5307" s="75">
        <v>538.98199999999997</v>
      </c>
      <c r="H5307" s="75">
        <v>4.1875293231965278</v>
      </c>
      <c r="I5307" s="75">
        <v>543.16952932319646</v>
      </c>
      <c r="J5307" s="75">
        <v>538.95012378223987</v>
      </c>
      <c r="K5307" s="75">
        <v>8.0939999999999976</v>
      </c>
      <c r="L5307" s="75">
        <v>6.2884961542227183E-2</v>
      </c>
      <c r="M5307" s="75">
        <v>8.1568849615422252</v>
      </c>
      <c r="N5307" s="75">
        <v>8.0935213084916544</v>
      </c>
      <c r="O5307" s="75">
        <v>39.273000000000003</v>
      </c>
      <c r="P5307" s="75">
        <v>0.30512491903235595</v>
      </c>
      <c r="Q5307" s="75">
        <v>39.578124919032362</v>
      </c>
      <c r="R5307" s="75">
        <v>39.270677334864452</v>
      </c>
      <c r="S5307" s="75">
        <v>1.4200000000000004</v>
      </c>
      <c r="T5307" s="75">
        <v>1.1032449393373197E-2</v>
      </c>
      <c r="U5307" s="75">
        <v>1.4310324493933735</v>
      </c>
      <c r="V5307" s="75">
        <v>1.4199160190336244</v>
      </c>
      <c r="W5307" s="75">
        <v>587.76900000000001</v>
      </c>
      <c r="X5307" s="75">
        <v>4.5665716531644849</v>
      </c>
      <c r="Y5307" s="75">
        <v>592.33557165316438</v>
      </c>
      <c r="Z5307" s="75">
        <v>587.73423844462957</v>
      </c>
      <c r="AA5307" s="59"/>
      <c r="AB5307" s="75">
        <v>155.55700000000004</v>
      </c>
      <c r="AC5307" s="75">
        <v>1.2085737537217989</v>
      </c>
      <c r="AD5307" s="75">
        <v>156.76557375372184</v>
      </c>
      <c r="AE5307" s="75">
        <v>155.54780012169965</v>
      </c>
      <c r="AF5307" s="75">
        <v>2.036999999999999</v>
      </c>
      <c r="AG5307" s="75">
        <v>1.5826126348099424E-2</v>
      </c>
      <c r="AH5307" s="75">
        <v>2.0528261263480982</v>
      </c>
      <c r="AI5307" s="75">
        <v>2.0368795287123174</v>
      </c>
      <c r="AJ5307" s="75">
        <v>5.2019999999999982</v>
      </c>
      <c r="AK5307" s="75">
        <v>4.0416057566427695E-2</v>
      </c>
      <c r="AL5307" s="75">
        <v>5.2424160575664258</v>
      </c>
      <c r="AM5307" s="75">
        <v>5.201692345783739</v>
      </c>
      <c r="AN5307" s="75">
        <v>8.3439999999999994</v>
      </c>
      <c r="AO5307" s="75">
        <v>6.4827294181905568E-2</v>
      </c>
      <c r="AP5307" s="75">
        <v>8.4088272941819042</v>
      </c>
      <c r="AQ5307" s="75">
        <v>8.3435065231102516</v>
      </c>
      <c r="AR5307" s="75">
        <v>171.14000000000004</v>
      </c>
      <c r="AS5307" s="75">
        <v>1.3296432318182314</v>
      </c>
      <c r="AT5307" s="75">
        <v>172.46964323181828</v>
      </c>
      <c r="AU5307" s="75">
        <v>171.12987851930595</v>
      </c>
    </row>
    <row r="5308" spans="1:47" ht="13" x14ac:dyDescent="0.3">
      <c r="A5308" s="63">
        <v>45879</v>
      </c>
      <c r="B5308" s="60">
        <v>1</v>
      </c>
      <c r="C5308" s="60" t="s">
        <v>3</v>
      </c>
      <c r="D5308" s="61">
        <v>21.088317</v>
      </c>
      <c r="E5308" s="59">
        <v>7.4025239999999997E-3</v>
      </c>
      <c r="F5308" s="59"/>
      <c r="G5308" s="75">
        <v>474.40599999999984</v>
      </c>
      <c r="H5308" s="75">
        <v>2.8052045408643869</v>
      </c>
      <c r="I5308" s="75">
        <v>477.21120454086423</v>
      </c>
      <c r="J5308" s="75">
        <v>473.67863714618159</v>
      </c>
      <c r="K5308" s="75">
        <v>7.0500000000000016</v>
      </c>
      <c r="L5308" s="75">
        <v>4.1687272111006056E-2</v>
      </c>
      <c r="M5308" s="75">
        <v>7.0916872721110078</v>
      </c>
      <c r="N5308" s="75">
        <v>7.0391908868787114</v>
      </c>
      <c r="O5308" s="75">
        <v>35.012</v>
      </c>
      <c r="P5308" s="75">
        <v>0.20702904555326859</v>
      </c>
      <c r="Q5308" s="75">
        <v>35.21902904555327</v>
      </c>
      <c r="R5308" s="75">
        <v>34.958319337786868</v>
      </c>
      <c r="S5308" s="75">
        <v>1.4200000000000002</v>
      </c>
      <c r="T5308" s="75">
        <v>8.396585304628168E-3</v>
      </c>
      <c r="U5308" s="75">
        <v>1.4283965853046283</v>
      </c>
      <c r="V5308" s="75">
        <v>1.4178228453003927</v>
      </c>
      <c r="W5308" s="75">
        <v>517.88799999999981</v>
      </c>
      <c r="X5308" s="75">
        <v>3.0623174438332899</v>
      </c>
      <c r="Y5308" s="75">
        <v>520.95031744383323</v>
      </c>
      <c r="Z5308" s="75">
        <v>517.09397021614757</v>
      </c>
      <c r="AA5308" s="59"/>
      <c r="AB5308" s="75">
        <v>135.90800000000002</v>
      </c>
      <c r="AC5308" s="75">
        <v>0.80363599688831344</v>
      </c>
      <c r="AD5308" s="75">
        <v>136.71163599688833</v>
      </c>
      <c r="AE5308" s="75">
        <v>135.69962483034212</v>
      </c>
      <c r="AF5308" s="75">
        <v>1.7929999999999982</v>
      </c>
      <c r="AG5308" s="75">
        <v>1.0602167219153726E-2</v>
      </c>
      <c r="AH5308" s="75">
        <v>1.8036021672191518</v>
      </c>
      <c r="AI5308" s="75">
        <v>1.7902509588898601</v>
      </c>
      <c r="AJ5308" s="75">
        <v>4.6769999999999969</v>
      </c>
      <c r="AK5308" s="75">
        <v>2.765551371108867E-2</v>
      </c>
      <c r="AL5308" s="75">
        <v>4.7046555137110859</v>
      </c>
      <c r="AM5308" s="75">
        <v>4.6698291883591079</v>
      </c>
      <c r="AN5308" s="75">
        <v>8.3439999999999994</v>
      </c>
      <c r="AO5308" s="75">
        <v>4.9338808297054525E-2</v>
      </c>
      <c r="AP5308" s="75">
        <v>8.3933388082970541</v>
      </c>
      <c r="AQ5308" s="75">
        <v>8.3312069163285045</v>
      </c>
      <c r="AR5308" s="75">
        <v>150.72200000000001</v>
      </c>
      <c r="AS5308" s="75">
        <v>0.89123248611561035</v>
      </c>
      <c r="AT5308" s="75">
        <v>151.61323248611561</v>
      </c>
      <c r="AU5308" s="75">
        <v>150.49091189391959</v>
      </c>
    </row>
    <row r="5309" spans="1:47" ht="13" x14ac:dyDescent="0.3">
      <c r="A5309" s="63">
        <v>45879</v>
      </c>
      <c r="B5309" s="60">
        <v>2</v>
      </c>
      <c r="C5309" s="60" t="s">
        <v>3</v>
      </c>
      <c r="D5309" s="61">
        <v>25.745248</v>
      </c>
      <c r="E5309" s="59">
        <v>7.614432E-3</v>
      </c>
      <c r="F5309" s="59"/>
      <c r="G5309" s="75">
        <v>415.79099999999994</v>
      </c>
      <c r="H5309" s="75">
        <v>2.6613077148238866</v>
      </c>
      <c r="I5309" s="75">
        <v>418.4523077148238</v>
      </c>
      <c r="J5309" s="75">
        <v>415.26603107248621</v>
      </c>
      <c r="K5309" s="75">
        <v>6.1360000000000001</v>
      </c>
      <c r="L5309" s="75">
        <v>3.9274020212461007E-2</v>
      </c>
      <c r="M5309" s="75">
        <v>6.175274020212461</v>
      </c>
      <c r="N5309" s="75">
        <v>6.1282528161041867</v>
      </c>
      <c r="O5309" s="75">
        <v>31.279999999999998</v>
      </c>
      <c r="P5309" s="75">
        <v>0.20021045505961216</v>
      </c>
      <c r="Q5309" s="75">
        <v>31.480210455059609</v>
      </c>
      <c r="R5309" s="75">
        <v>31.24050653320387</v>
      </c>
      <c r="S5309" s="75">
        <v>1.42</v>
      </c>
      <c r="T5309" s="75">
        <v>9.088837793626894E-3</v>
      </c>
      <c r="U5309" s="75">
        <v>1.4290888377936268</v>
      </c>
      <c r="V5309" s="75">
        <v>1.4182071380162882</v>
      </c>
      <c r="W5309" s="75">
        <v>454.62699999999995</v>
      </c>
      <c r="X5309" s="75">
        <v>2.9098810278895861</v>
      </c>
      <c r="Y5309" s="75">
        <v>457.53688102788948</v>
      </c>
      <c r="Z5309" s="75">
        <v>454.05299755981054</v>
      </c>
      <c r="AA5309" s="59"/>
      <c r="AB5309" s="75">
        <v>118.42400000000001</v>
      </c>
      <c r="AC5309" s="75">
        <v>0.75798346962850105</v>
      </c>
      <c r="AD5309" s="75">
        <v>119.18198346962851</v>
      </c>
      <c r="AE5309" s="75">
        <v>118.27448036087389</v>
      </c>
      <c r="AF5309" s="75">
        <v>1.522999999999999</v>
      </c>
      <c r="AG5309" s="75">
        <v>9.7480985631646123E-3</v>
      </c>
      <c r="AH5309" s="75">
        <v>1.5327480985631636</v>
      </c>
      <c r="AI5309" s="75">
        <v>1.5210770923935251</v>
      </c>
      <c r="AJ5309" s="75">
        <v>4.1509999999999971</v>
      </c>
      <c r="AK5309" s="75">
        <v>2.6568849071369867E-2</v>
      </c>
      <c r="AL5309" s="75">
        <v>4.1775688490713669</v>
      </c>
      <c r="AM5309" s="75">
        <v>4.1457590351447946</v>
      </c>
      <c r="AN5309" s="75">
        <v>8.3439999999999994</v>
      </c>
      <c r="AO5309" s="75">
        <v>5.3406522922551269E-2</v>
      </c>
      <c r="AP5309" s="75">
        <v>8.3974065229225499</v>
      </c>
      <c r="AQ5309" s="75">
        <v>8.3334650419773997</v>
      </c>
      <c r="AR5309" s="75">
        <v>132.44200000000001</v>
      </c>
      <c r="AS5309" s="75">
        <v>0.84770694018558679</v>
      </c>
      <c r="AT5309" s="75">
        <v>133.28970694018557</v>
      </c>
      <c r="AU5309" s="75">
        <v>132.27478153038962</v>
      </c>
    </row>
    <row r="5310" spans="1:47" ht="13" x14ac:dyDescent="0.3">
      <c r="A5310" s="63">
        <v>45879</v>
      </c>
      <c r="B5310" s="60">
        <v>3</v>
      </c>
      <c r="C5310" s="60" t="s">
        <v>3</v>
      </c>
      <c r="D5310" s="61">
        <v>24.072575000000001</v>
      </c>
      <c r="E5310" s="59">
        <v>7.7880470000000002E-3</v>
      </c>
      <c r="F5310" s="59"/>
      <c r="G5310" s="75">
        <v>370.95399999999989</v>
      </c>
      <c r="H5310" s="75">
        <v>2.9487520040888895</v>
      </c>
      <c r="I5310" s="75">
        <v>373.90275200408877</v>
      </c>
      <c r="J5310" s="75">
        <v>370.99077979805156</v>
      </c>
      <c r="K5310" s="75">
        <v>5.5289999999999981</v>
      </c>
      <c r="L5310" s="75">
        <v>4.3950597191585672E-2</v>
      </c>
      <c r="M5310" s="75">
        <v>5.5729505971915838</v>
      </c>
      <c r="N5310" s="75">
        <v>5.5295481960119774</v>
      </c>
      <c r="O5310" s="75">
        <v>28.432999999999989</v>
      </c>
      <c r="P5310" s="75">
        <v>0.22601688007747428</v>
      </c>
      <c r="Q5310" s="75">
        <v>28.659016880077463</v>
      </c>
      <c r="R5310" s="75">
        <v>28.435819109641624</v>
      </c>
      <c r="S5310" s="75">
        <v>1.4200000000000004</v>
      </c>
      <c r="T5310" s="75">
        <v>1.1287727981922895E-2</v>
      </c>
      <c r="U5310" s="75">
        <v>1.4312877279819232</v>
      </c>
      <c r="V5310" s="75">
        <v>1.4201407918858766</v>
      </c>
      <c r="W5310" s="75">
        <v>406.3359999999999</v>
      </c>
      <c r="X5310" s="75">
        <v>3.2300072093398726</v>
      </c>
      <c r="Y5310" s="75">
        <v>409.56600720933972</v>
      </c>
      <c r="Z5310" s="75">
        <v>406.37628789559108</v>
      </c>
      <c r="AA5310" s="59"/>
      <c r="AB5310" s="75">
        <v>105.25700000000001</v>
      </c>
      <c r="AC5310" s="75">
        <v>0.83669886210792821</v>
      </c>
      <c r="AD5310" s="75">
        <v>106.09369886210793</v>
      </c>
      <c r="AE5310" s="75">
        <v>105.26743614896598</v>
      </c>
      <c r="AF5310" s="75">
        <v>1.3789999999999993</v>
      </c>
      <c r="AG5310" s="75">
        <v>1.0961814709205394E-2</v>
      </c>
      <c r="AH5310" s="75">
        <v>1.3899618147092048</v>
      </c>
      <c r="AI5310" s="75">
        <v>1.3791367267680441</v>
      </c>
      <c r="AJ5310" s="75">
        <v>3.7519999999999984</v>
      </c>
      <c r="AK5310" s="75">
        <v>2.9825039005756816E-2</v>
      </c>
      <c r="AL5310" s="75">
        <v>3.7818250390057551</v>
      </c>
      <c r="AM5310" s="75">
        <v>3.7523720078562013</v>
      </c>
      <c r="AN5310" s="75">
        <v>8.3440000000000012</v>
      </c>
      <c r="AO5310" s="75">
        <v>6.6327325550115931E-2</v>
      </c>
      <c r="AP5310" s="75">
        <v>8.4103273255501172</v>
      </c>
      <c r="AQ5310" s="75">
        <v>8.344827301053348</v>
      </c>
      <c r="AR5310" s="75">
        <v>118.732</v>
      </c>
      <c r="AS5310" s="75">
        <v>0.94381304137300637</v>
      </c>
      <c r="AT5310" s="75">
        <v>119.675813041373</v>
      </c>
      <c r="AU5310" s="75">
        <v>118.74377218464356</v>
      </c>
    </row>
    <row r="5311" spans="1:47" ht="13" x14ac:dyDescent="0.3">
      <c r="A5311" s="63">
        <v>45879</v>
      </c>
      <c r="B5311" s="60">
        <v>4</v>
      </c>
      <c r="C5311" s="60" t="s">
        <v>3</v>
      </c>
      <c r="D5311" s="61">
        <v>19.706990000000001</v>
      </c>
      <c r="E5311" s="59">
        <v>7.6231800000000002E-3</v>
      </c>
      <c r="F5311" s="59"/>
      <c r="G5311" s="75">
        <v>335.26199999999983</v>
      </c>
      <c r="H5311" s="75">
        <v>3.8141011067782955</v>
      </c>
      <c r="I5311" s="75">
        <v>339.07610110677814</v>
      </c>
      <c r="J5311" s="75">
        <v>336.49126295434297</v>
      </c>
      <c r="K5311" s="75">
        <v>5.0309999999999997</v>
      </c>
      <c r="L5311" s="75">
        <v>5.7235065913230881E-2</v>
      </c>
      <c r="M5311" s="75">
        <v>5.0882350659132305</v>
      </c>
      <c r="N5311" s="75">
        <v>5.0494465341234624</v>
      </c>
      <c r="O5311" s="75">
        <v>26.313999999999997</v>
      </c>
      <c r="P5311" s="75">
        <v>0.29936066874195139</v>
      </c>
      <c r="Q5311" s="75">
        <v>26.613360668741947</v>
      </c>
      <c r="R5311" s="75">
        <v>26.410482229959207</v>
      </c>
      <c r="S5311" s="75">
        <v>1.4180000000000001</v>
      </c>
      <c r="T5311" s="75">
        <v>1.613184724010364E-2</v>
      </c>
      <c r="U5311" s="75">
        <v>1.4341318472401039</v>
      </c>
      <c r="V5311" s="75">
        <v>1.4231992020248601</v>
      </c>
      <c r="W5311" s="75">
        <v>368.02499999999986</v>
      </c>
      <c r="X5311" s="75">
        <v>4.1868286886735815</v>
      </c>
      <c r="Y5311" s="75">
        <v>372.21182868867345</v>
      </c>
      <c r="Z5311" s="75">
        <v>369.37439092045054</v>
      </c>
      <c r="AA5311" s="59"/>
      <c r="AB5311" s="75">
        <v>95.007000000000019</v>
      </c>
      <c r="AC5311" s="75">
        <v>1.0808451415659568</v>
      </c>
      <c r="AD5311" s="75">
        <v>96.087845141565978</v>
      </c>
      <c r="AE5311" s="75">
        <v>95.355350202239705</v>
      </c>
      <c r="AF5311" s="75">
        <v>1.2389999999999999</v>
      </c>
      <c r="AG5311" s="75">
        <v>1.4095457496818339E-2</v>
      </c>
      <c r="AH5311" s="75">
        <v>1.2530954574968183</v>
      </c>
      <c r="AI5311" s="75">
        <v>1.2435428852671377</v>
      </c>
      <c r="AJ5311" s="75">
        <v>3.4479999999999968</v>
      </c>
      <c r="AK5311" s="75">
        <v>3.9226099636020653E-2</v>
      </c>
      <c r="AL5311" s="75">
        <v>3.4872260996360174</v>
      </c>
      <c r="AM5311" s="75">
        <v>3.4606423473777941</v>
      </c>
      <c r="AN5311" s="75">
        <v>8.3439999999999994</v>
      </c>
      <c r="AO5311" s="75">
        <v>9.4925340882528034E-2</v>
      </c>
      <c r="AP5311" s="75">
        <v>8.4389253408825269</v>
      </c>
      <c r="AQ5311" s="75">
        <v>8.3745938940024178</v>
      </c>
      <c r="AR5311" s="75">
        <v>108.03800000000001</v>
      </c>
      <c r="AS5311" s="75">
        <v>1.2290920395813241</v>
      </c>
      <c r="AT5311" s="75">
        <v>109.26709203958134</v>
      </c>
      <c r="AU5311" s="75">
        <v>108.43412932888705</v>
      </c>
    </row>
    <row r="5312" spans="1:47" ht="13" x14ac:dyDescent="0.3">
      <c r="A5312" s="63">
        <v>45879</v>
      </c>
      <c r="B5312" s="60">
        <v>5</v>
      </c>
      <c r="C5312" s="60" t="s">
        <v>3</v>
      </c>
      <c r="D5312" s="61">
        <v>19.371592</v>
      </c>
      <c r="E5312" s="59">
        <v>7.5889399999999997E-3</v>
      </c>
      <c r="F5312" s="59"/>
      <c r="G5312" s="75">
        <v>308.93499999999995</v>
      </c>
      <c r="H5312" s="75">
        <v>2.2115981863196361</v>
      </c>
      <c r="I5312" s="75">
        <v>311.14659818631958</v>
      </c>
      <c r="J5312" s="75">
        <v>308.78532532147949</v>
      </c>
      <c r="K5312" s="75">
        <v>4.6839999999999993</v>
      </c>
      <c r="L5312" s="75">
        <v>3.3531732904077474E-2</v>
      </c>
      <c r="M5312" s="75">
        <v>4.7175317329040771</v>
      </c>
      <c r="N5312" s="75">
        <v>4.6817306676349721</v>
      </c>
      <c r="O5312" s="75">
        <v>24.80500000000001</v>
      </c>
      <c r="P5312" s="75">
        <v>0.17757357700376647</v>
      </c>
      <c r="Q5312" s="75">
        <v>24.982573577003777</v>
      </c>
      <c r="R5312" s="75">
        <v>24.79298232508231</v>
      </c>
      <c r="S5312" s="75">
        <v>1.4200000000000002</v>
      </c>
      <c r="T5312" s="75">
        <v>1.016546983855466E-2</v>
      </c>
      <c r="U5312" s="75">
        <v>1.4301654698385549</v>
      </c>
      <c r="V5312" s="75">
        <v>1.4193120298978783</v>
      </c>
      <c r="W5312" s="75">
        <v>339.84399999999999</v>
      </c>
      <c r="X5312" s="75">
        <v>2.4328689660660343</v>
      </c>
      <c r="Y5312" s="75">
        <v>342.27686896606599</v>
      </c>
      <c r="Z5312" s="75">
        <v>339.67935034409464</v>
      </c>
      <c r="AA5312" s="59"/>
      <c r="AB5312" s="75">
        <v>87.536999999999964</v>
      </c>
      <c r="AC5312" s="75">
        <v>0.62665826285743575</v>
      </c>
      <c r="AD5312" s="75">
        <v>88.163658262857396</v>
      </c>
      <c r="AE5312" s="75">
        <v>87.494589550120068</v>
      </c>
      <c r="AF5312" s="75">
        <v>1.1490000000000002</v>
      </c>
      <c r="AG5312" s="75">
        <v>8.225440031337539E-3</v>
      </c>
      <c r="AH5312" s="75">
        <v>1.1572254400313378</v>
      </c>
      <c r="AI5312" s="75">
        <v>1.1484433256004662</v>
      </c>
      <c r="AJ5312" s="75">
        <v>3.2929999999999979</v>
      </c>
      <c r="AK5312" s="75">
        <v>2.3573867731239765E-2</v>
      </c>
      <c r="AL5312" s="75">
        <v>3.3165738677312375</v>
      </c>
      <c r="AM5312" s="75">
        <v>3.2914045876434574</v>
      </c>
      <c r="AN5312" s="75">
        <v>8.3439999999999994</v>
      </c>
      <c r="AO5312" s="75">
        <v>5.9732873473873287E-2</v>
      </c>
      <c r="AP5312" s="75">
        <v>8.4037328734738725</v>
      </c>
      <c r="AQ5312" s="75">
        <v>8.3399574489210515</v>
      </c>
      <c r="AR5312" s="75">
        <v>100.32299999999995</v>
      </c>
      <c r="AS5312" s="75">
        <v>0.71819044409388633</v>
      </c>
      <c r="AT5312" s="75">
        <v>101.04119044409384</v>
      </c>
      <c r="AU5312" s="75">
        <v>100.27439491228505</v>
      </c>
    </row>
    <row r="5313" spans="1:47" ht="13" x14ac:dyDescent="0.3">
      <c r="A5313" s="63">
        <v>45879</v>
      </c>
      <c r="B5313" s="60">
        <v>6</v>
      </c>
      <c r="C5313" s="60" t="s">
        <v>3</v>
      </c>
      <c r="D5313" s="61">
        <v>18.388276000000001</v>
      </c>
      <c r="E5313" s="59">
        <v>7.3981200000000002E-3</v>
      </c>
      <c r="F5313" s="59"/>
      <c r="G5313" s="75">
        <v>291.75999999999993</v>
      </c>
      <c r="H5313" s="75">
        <v>2.213910661767025</v>
      </c>
      <c r="I5313" s="75">
        <v>293.97391066176698</v>
      </c>
      <c r="J5313" s="75">
        <v>291.79905639382196</v>
      </c>
      <c r="K5313" s="75">
        <v>4.4779999999999998</v>
      </c>
      <c r="L5313" s="75">
        <v>3.3979613186841034E-2</v>
      </c>
      <c r="M5313" s="75">
        <v>4.511979613186841</v>
      </c>
      <c r="N5313" s="75">
        <v>4.4785994465709313</v>
      </c>
      <c r="O5313" s="75">
        <v>24.088000000000005</v>
      </c>
      <c r="P5313" s="75">
        <v>0.1827826981787912</v>
      </c>
      <c r="Q5313" s="75">
        <v>24.270782698178795</v>
      </c>
      <c r="R5313" s="75">
        <v>24.091224535283747</v>
      </c>
      <c r="S5313" s="75">
        <v>1.4180000000000001</v>
      </c>
      <c r="T5313" s="75">
        <v>1.0759957905078292E-2</v>
      </c>
      <c r="U5313" s="75">
        <v>1.4287599579050785</v>
      </c>
      <c r="V5313" s="75">
        <v>1.4181898202853018</v>
      </c>
      <c r="W5313" s="75">
        <v>321.74399999999997</v>
      </c>
      <c r="X5313" s="75">
        <v>2.4414329310377352</v>
      </c>
      <c r="Y5313" s="75">
        <v>324.18543293103767</v>
      </c>
      <c r="Z5313" s="75">
        <v>321.78707019596192</v>
      </c>
      <c r="AA5313" s="59"/>
      <c r="AB5313" s="75">
        <v>83.022999999999954</v>
      </c>
      <c r="AC5313" s="75">
        <v>0.62998870603195667</v>
      </c>
      <c r="AD5313" s="75">
        <v>83.652988706031906</v>
      </c>
      <c r="AE5313" s="75">
        <v>83.034113857226046</v>
      </c>
      <c r="AF5313" s="75">
        <v>1.1030000000000002</v>
      </c>
      <c r="AG5313" s="75">
        <v>8.3696992731321293E-3</v>
      </c>
      <c r="AH5313" s="75">
        <v>1.1113696992731323</v>
      </c>
      <c r="AI5313" s="75">
        <v>1.1031476528735458</v>
      </c>
      <c r="AJ5313" s="75">
        <v>3.2049999999999979</v>
      </c>
      <c r="AK5313" s="75">
        <v>2.4319933064722077E-2</v>
      </c>
      <c r="AL5313" s="75">
        <v>3.22931993306472</v>
      </c>
      <c r="AM5313" s="75">
        <v>3.2054290366815152</v>
      </c>
      <c r="AN5313" s="75">
        <v>8.3439999999999994</v>
      </c>
      <c r="AO5313" s="75">
        <v>6.3315295317329517E-2</v>
      </c>
      <c r="AP5313" s="75">
        <v>8.4073152953173285</v>
      </c>
      <c r="AQ5313" s="75">
        <v>8.345116967884735</v>
      </c>
      <c r="AR5313" s="75">
        <v>95.67499999999994</v>
      </c>
      <c r="AS5313" s="75">
        <v>0.72599363368714043</v>
      </c>
      <c r="AT5313" s="75">
        <v>96.400993633687079</v>
      </c>
      <c r="AU5313" s="75">
        <v>95.687807514665849</v>
      </c>
    </row>
    <row r="5314" spans="1:47" ht="13" x14ac:dyDescent="0.3">
      <c r="A5314" s="63">
        <v>45879</v>
      </c>
      <c r="B5314" s="60">
        <v>7</v>
      </c>
      <c r="C5314" s="60" t="s">
        <v>3</v>
      </c>
      <c r="D5314" s="61">
        <v>18.760674999999999</v>
      </c>
      <c r="E5314" s="59">
        <v>7.5420349999999999E-3</v>
      </c>
      <c r="F5314" s="59"/>
      <c r="G5314" s="75">
        <v>282.94299999999998</v>
      </c>
      <c r="H5314" s="75">
        <v>1.8815885460122934</v>
      </c>
      <c r="I5314" s="75">
        <v>284.82458854601225</v>
      </c>
      <c r="J5314" s="75">
        <v>282.67643153033765</v>
      </c>
      <c r="K5314" s="75">
        <v>4.4760000000000009</v>
      </c>
      <c r="L5314" s="75">
        <v>2.9765678359072421E-2</v>
      </c>
      <c r="M5314" s="75">
        <v>4.5057656783590732</v>
      </c>
      <c r="N5314" s="75">
        <v>4.4717830359110904</v>
      </c>
      <c r="O5314" s="75">
        <v>24.17400000000001</v>
      </c>
      <c r="P5314" s="75">
        <v>0.1607586033628724</v>
      </c>
      <c r="Q5314" s="75">
        <v>24.334758603362882</v>
      </c>
      <c r="R5314" s="75">
        <v>24.151225002259771</v>
      </c>
      <c r="S5314" s="75">
        <v>1.4180000000000004</v>
      </c>
      <c r="T5314" s="75">
        <v>9.4297881843531488E-3</v>
      </c>
      <c r="U5314" s="75">
        <v>1.4274297881843536</v>
      </c>
      <c r="V5314" s="75">
        <v>1.4166640627618248</v>
      </c>
      <c r="W5314" s="75">
        <v>313.01100000000002</v>
      </c>
      <c r="X5314" s="75">
        <v>2.0815426159185915</v>
      </c>
      <c r="Y5314" s="75">
        <v>315.09254261591855</v>
      </c>
      <c r="Z5314" s="75">
        <v>312.7161036312703</v>
      </c>
      <c r="AA5314" s="59"/>
      <c r="AB5314" s="75">
        <v>81.375000000000057</v>
      </c>
      <c r="AC5314" s="75">
        <v>0.54114881065002673</v>
      </c>
      <c r="AD5314" s="75">
        <v>81.916148810650085</v>
      </c>
      <c r="AE5314" s="75">
        <v>81.298334349254958</v>
      </c>
      <c r="AF5314" s="75">
        <v>1.1220000000000001</v>
      </c>
      <c r="AG5314" s="75">
        <v>7.461369776335847E-3</v>
      </c>
      <c r="AH5314" s="75">
        <v>1.129461369776336</v>
      </c>
      <c r="AI5314" s="75">
        <v>1.120942932594335</v>
      </c>
      <c r="AJ5314" s="75">
        <v>3.2359999999999989</v>
      </c>
      <c r="AK5314" s="75">
        <v>2.1519601244405339E-2</v>
      </c>
      <c r="AL5314" s="75">
        <v>3.2575196012444043</v>
      </c>
      <c r="AM5314" s="75">
        <v>3.2329512743986331</v>
      </c>
      <c r="AN5314" s="75">
        <v>8.3439999999999994</v>
      </c>
      <c r="AO5314" s="75">
        <v>5.5488118907082259E-2</v>
      </c>
      <c r="AP5314" s="75">
        <v>8.3994881189070814</v>
      </c>
      <c r="AQ5314" s="75">
        <v>8.3361388855322005</v>
      </c>
      <c r="AR5314" s="75">
        <v>94.077000000000055</v>
      </c>
      <c r="AS5314" s="75">
        <v>0.62561790057785016</v>
      </c>
      <c r="AT5314" s="75">
        <v>94.70261790057792</v>
      </c>
      <c r="AU5314" s="75">
        <v>93.988367441780127</v>
      </c>
    </row>
    <row r="5315" spans="1:47" ht="13" x14ac:dyDescent="0.3">
      <c r="A5315" s="63">
        <v>45879</v>
      </c>
      <c r="B5315" s="60">
        <v>8</v>
      </c>
      <c r="C5315" s="60" t="s">
        <v>3</v>
      </c>
      <c r="D5315" s="61">
        <v>18.102239000000001</v>
      </c>
      <c r="E5315" s="59">
        <v>7.323034E-3</v>
      </c>
      <c r="F5315" s="59"/>
      <c r="G5315" s="75">
        <v>296.6989999999999</v>
      </c>
      <c r="H5315" s="75">
        <v>2.1205008466560762</v>
      </c>
      <c r="I5315" s="75">
        <v>298.81950084665596</v>
      </c>
      <c r="J5315" s="75">
        <v>296.63123548209285</v>
      </c>
      <c r="K5315" s="75">
        <v>4.8390000000000004</v>
      </c>
      <c r="L5315" s="75">
        <v>3.458422036127104E-2</v>
      </c>
      <c r="M5315" s="75">
        <v>4.8735842203612716</v>
      </c>
      <c r="N5315" s="75">
        <v>4.8378947974137025</v>
      </c>
      <c r="O5315" s="75">
        <v>26.593999999999994</v>
      </c>
      <c r="P5315" s="75">
        <v>0.19006669896417477</v>
      </c>
      <c r="Q5315" s="75">
        <v>26.784066698964168</v>
      </c>
      <c r="R5315" s="75">
        <v>26.587926067869386</v>
      </c>
      <c r="S5315" s="75">
        <v>0.21099999999999999</v>
      </c>
      <c r="T5315" s="75">
        <v>1.5080120884951825E-3</v>
      </c>
      <c r="U5315" s="75">
        <v>0.21250801208849518</v>
      </c>
      <c r="V5315" s="75">
        <v>0.21095180869069871</v>
      </c>
      <c r="W5315" s="75">
        <v>328.3429999999999</v>
      </c>
      <c r="X5315" s="75">
        <v>2.3466597780700176</v>
      </c>
      <c r="Y5315" s="75">
        <v>330.68965977806994</v>
      </c>
      <c r="Z5315" s="75">
        <v>328.26800815606663</v>
      </c>
      <c r="AA5315" s="59"/>
      <c r="AB5315" s="75">
        <v>85.647000000000034</v>
      </c>
      <c r="AC5315" s="75">
        <v>0.61211711537131264</v>
      </c>
      <c r="AD5315" s="75">
        <v>86.259117115371353</v>
      </c>
      <c r="AE5315" s="75">
        <v>85.627438667925503</v>
      </c>
      <c r="AF5315" s="75">
        <v>1.202999999999999</v>
      </c>
      <c r="AG5315" s="75">
        <v>8.5978129974393514E-3</v>
      </c>
      <c r="AH5315" s="75">
        <v>1.2115978129974383</v>
      </c>
      <c r="AI5315" s="75">
        <v>1.2027252410185325</v>
      </c>
      <c r="AJ5315" s="75">
        <v>3.5349999999999975</v>
      </c>
      <c r="AK5315" s="75">
        <v>2.5264562714836337E-2</v>
      </c>
      <c r="AL5315" s="75">
        <v>3.5602645627148339</v>
      </c>
      <c r="AM5315" s="75">
        <v>3.5341926242730781</v>
      </c>
      <c r="AN5315" s="75">
        <v>1.2250000000000001</v>
      </c>
      <c r="AO5315" s="75">
        <v>8.7550464853393319E-3</v>
      </c>
      <c r="AP5315" s="75">
        <v>1.2337550464853395</v>
      </c>
      <c r="AQ5315" s="75">
        <v>1.2247202163322557</v>
      </c>
      <c r="AR5315" s="75">
        <v>91.610000000000028</v>
      </c>
      <c r="AS5315" s="75">
        <v>0.65473453756892763</v>
      </c>
      <c r="AT5315" s="75">
        <v>92.26473453756897</v>
      </c>
      <c r="AU5315" s="75">
        <v>91.589076749549363</v>
      </c>
    </row>
    <row r="5316" spans="1:47" ht="13" x14ac:dyDescent="0.3">
      <c r="A5316" s="63">
        <v>45879</v>
      </c>
      <c r="B5316" s="60">
        <v>9</v>
      </c>
      <c r="C5316" s="60" t="s">
        <v>3</v>
      </c>
      <c r="D5316" s="61">
        <v>18.131706999999999</v>
      </c>
      <c r="E5316" s="59">
        <v>7.1490909999999998E-3</v>
      </c>
      <c r="F5316" s="59"/>
      <c r="G5316" s="75">
        <v>340.15999999999997</v>
      </c>
      <c r="H5316" s="75">
        <v>1.090143274051607</v>
      </c>
      <c r="I5316" s="75">
        <v>341.2501432740516</v>
      </c>
      <c r="J5316" s="75">
        <v>338.81051494602235</v>
      </c>
      <c r="K5316" s="75">
        <v>5.5870000000000015</v>
      </c>
      <c r="L5316" s="75">
        <v>1.7905193062459815E-2</v>
      </c>
      <c r="M5316" s="75">
        <v>5.6049051930624616</v>
      </c>
      <c r="N5316" s="75">
        <v>5.5648352157908851</v>
      </c>
      <c r="O5316" s="75">
        <v>30.849</v>
      </c>
      <c r="P5316" s="75">
        <v>9.8864739714305122E-2</v>
      </c>
      <c r="Q5316" s="75">
        <v>30.947864739714305</v>
      </c>
      <c r="R5316" s="75">
        <v>30.726615638434396</v>
      </c>
      <c r="S5316" s="75">
        <v>0</v>
      </c>
      <c r="T5316" s="75">
        <v>0</v>
      </c>
      <c r="U5316" s="75">
        <v>0</v>
      </c>
      <c r="V5316" s="75">
        <v>0</v>
      </c>
      <c r="W5316" s="75">
        <v>376.59599999999995</v>
      </c>
      <c r="X5316" s="75">
        <v>1.2069132068283721</v>
      </c>
      <c r="Y5316" s="75">
        <v>377.80291320682835</v>
      </c>
      <c r="Z5316" s="75">
        <v>375.10196580024763</v>
      </c>
      <c r="AA5316" s="59"/>
      <c r="AB5316" s="75">
        <v>98.417000000000002</v>
      </c>
      <c r="AC5316" s="75">
        <v>0.31540636936246774</v>
      </c>
      <c r="AD5316" s="75">
        <v>98.732406369362465</v>
      </c>
      <c r="AE5316" s="75">
        <v>98.026559411578901</v>
      </c>
      <c r="AF5316" s="75">
        <v>1.3939999999999988</v>
      </c>
      <c r="AG5316" s="75">
        <v>4.4674850776926711E-3</v>
      </c>
      <c r="AH5316" s="75">
        <v>1.3984674850776915</v>
      </c>
      <c r="AI5316" s="75">
        <v>1.3884697137663298</v>
      </c>
      <c r="AJ5316" s="75">
        <v>4.1099999999999985</v>
      </c>
      <c r="AK5316" s="75">
        <v>1.3171709949294756E-2</v>
      </c>
      <c r="AL5316" s="75">
        <v>4.1231717099492933</v>
      </c>
      <c r="AM5316" s="75">
        <v>4.0936947801862402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03.92100000000001</v>
      </c>
      <c r="AS5316" s="75">
        <v>0.33304556438945515</v>
      </c>
      <c r="AT5316" s="75">
        <v>104.25404556438944</v>
      </c>
      <c r="AU5316" s="75">
        <v>103.50872390553147</v>
      </c>
    </row>
    <row r="5317" spans="1:47" ht="13" x14ac:dyDescent="0.3">
      <c r="A5317" s="63">
        <v>45879</v>
      </c>
      <c r="B5317" s="60">
        <v>10</v>
      </c>
      <c r="C5317" s="60" t="s">
        <v>3</v>
      </c>
      <c r="D5317" s="61">
        <v>21.504355</v>
      </c>
      <c r="E5317" s="59">
        <v>7.4170119999999997E-3</v>
      </c>
      <c r="F5317" s="59"/>
      <c r="G5317" s="75">
        <v>396.22000000000008</v>
      </c>
      <c r="H5317" s="75">
        <v>1.8062216224659954E-3</v>
      </c>
      <c r="I5317" s="75">
        <v>396.22180622162256</v>
      </c>
      <c r="J5317" s="75">
        <v>393.28302433021508</v>
      </c>
      <c r="K5317" s="75">
        <v>6.4779999999999989</v>
      </c>
      <c r="L5317" s="75">
        <v>2.9530825476590572E-5</v>
      </c>
      <c r="M5317" s="75">
        <v>6.4780295308254754</v>
      </c>
      <c r="N5317" s="75">
        <v>6.4299819080589886</v>
      </c>
      <c r="O5317" s="75">
        <v>35.324999999999989</v>
      </c>
      <c r="P5317" s="75">
        <v>1.6103371564689129E-4</v>
      </c>
      <c r="Q5317" s="75">
        <v>35.325161033715638</v>
      </c>
      <c r="R5317" s="75">
        <v>35.063153890426634</v>
      </c>
      <c r="S5317" s="75">
        <v>0</v>
      </c>
      <c r="T5317" s="75">
        <v>0</v>
      </c>
      <c r="U5317" s="75">
        <v>0</v>
      </c>
      <c r="V5317" s="75">
        <v>0</v>
      </c>
      <c r="W5317" s="75">
        <v>438.02300000000008</v>
      </c>
      <c r="X5317" s="75">
        <v>1.9967861635894774E-3</v>
      </c>
      <c r="Y5317" s="75">
        <v>438.02499678616368</v>
      </c>
      <c r="Z5317" s="75">
        <v>434.77616012870072</v>
      </c>
      <c r="AA5317" s="59"/>
      <c r="AB5317" s="75">
        <v>114.5</v>
      </c>
      <c r="AC5317" s="75">
        <v>5.219634944534765E-4</v>
      </c>
      <c r="AD5317" s="75">
        <v>114.50052196349445</v>
      </c>
      <c r="AE5317" s="75">
        <v>113.65127021808495</v>
      </c>
      <c r="AF5317" s="75">
        <v>1.5849999999999991</v>
      </c>
      <c r="AG5317" s="75">
        <v>7.225433525840697E-6</v>
      </c>
      <c r="AH5317" s="75">
        <v>1.585007225433525</v>
      </c>
      <c r="AI5317" s="75">
        <v>1.5732512078223979</v>
      </c>
      <c r="AJ5317" s="75">
        <v>4.6739999999999977</v>
      </c>
      <c r="AK5317" s="75">
        <v>2.1307051293236227E-5</v>
      </c>
      <c r="AL5317" s="75">
        <v>4.6740213070512908</v>
      </c>
      <c r="AM5317" s="75">
        <v>4.639354034928636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0.75899999999999</v>
      </c>
      <c r="AS5317" s="75">
        <v>5.5049597927255337E-4</v>
      </c>
      <c r="AT5317" s="75">
        <v>120.75955049597927</v>
      </c>
      <c r="AU5317" s="75">
        <v>119.86387546083597</v>
      </c>
    </row>
    <row r="5318" spans="1:47" ht="13" x14ac:dyDescent="0.3">
      <c r="A5318" s="63">
        <v>45879</v>
      </c>
      <c r="B5318" s="60">
        <v>11</v>
      </c>
      <c r="C5318" s="60" t="s">
        <v>3</v>
      </c>
      <c r="D5318" s="61">
        <v>29.396453000000001</v>
      </c>
      <c r="E5318" s="59">
        <v>7.4333840000000003E-3</v>
      </c>
      <c r="F5318" s="59"/>
      <c r="G5318" s="75">
        <v>456.12199999999984</v>
      </c>
      <c r="H5318" s="75">
        <v>1.1395415099323751</v>
      </c>
      <c r="I5318" s="75">
        <v>457.26154150993221</v>
      </c>
      <c r="J5318" s="75">
        <v>453.86254088345692</v>
      </c>
      <c r="K5318" s="75">
        <v>7.2919999999999998</v>
      </c>
      <c r="L5318" s="75">
        <v>1.8217794121807067E-2</v>
      </c>
      <c r="M5318" s="75">
        <v>7.3102177941218072</v>
      </c>
      <c r="N5318" s="75">
        <v>7.2558781381344666</v>
      </c>
      <c r="O5318" s="75">
        <v>39.538000000000004</v>
      </c>
      <c r="P5318" s="75">
        <v>9.877881842951286E-2</v>
      </c>
      <c r="Q5318" s="75">
        <v>39.636778818429519</v>
      </c>
      <c r="R5318" s="75">
        <v>39.342143420949064</v>
      </c>
      <c r="S5318" s="75">
        <v>0</v>
      </c>
      <c r="T5318" s="75">
        <v>0</v>
      </c>
      <c r="U5318" s="75">
        <v>0</v>
      </c>
      <c r="V5318" s="75">
        <v>0</v>
      </c>
      <c r="W5318" s="75">
        <v>502.95199999999983</v>
      </c>
      <c r="X5318" s="75">
        <v>1.2565381224836951</v>
      </c>
      <c r="Y5318" s="75">
        <v>504.20853812248356</v>
      </c>
      <c r="Z5318" s="75">
        <v>500.46056244254044</v>
      </c>
      <c r="AA5318" s="59"/>
      <c r="AB5318" s="75">
        <v>132.24000000000004</v>
      </c>
      <c r="AC5318" s="75">
        <v>0.33037864710199766</v>
      </c>
      <c r="AD5318" s="75">
        <v>132.57037864710205</v>
      </c>
      <c r="AE5318" s="75">
        <v>131.58493211559272</v>
      </c>
      <c r="AF5318" s="75">
        <v>1.7929999999999995</v>
      </c>
      <c r="AG5318" s="75">
        <v>4.4794987466264483E-3</v>
      </c>
      <c r="AH5318" s="75">
        <v>1.7974794987466258</v>
      </c>
      <c r="AI5318" s="75">
        <v>1.7841181434003146</v>
      </c>
      <c r="AJ5318" s="75">
        <v>5.2229999999999999</v>
      </c>
      <c r="AK5318" s="75">
        <v>1.3048757363987699E-2</v>
      </c>
      <c r="AL5318" s="75">
        <v>5.2360487573639878</v>
      </c>
      <c r="AM5318" s="75">
        <v>5.1971271963077781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39.25600000000006</v>
      </c>
      <c r="AS5318" s="75">
        <v>0.34790690321261181</v>
      </c>
      <c r="AT5318" s="75">
        <v>139.60390690321267</v>
      </c>
      <c r="AU5318" s="75">
        <v>138.56617745530082</v>
      </c>
    </row>
    <row r="5319" spans="1:47" ht="13" x14ac:dyDescent="0.3">
      <c r="A5319" s="63">
        <v>45879</v>
      </c>
      <c r="B5319" s="60">
        <v>12</v>
      </c>
      <c r="C5319" s="60" t="s">
        <v>3</v>
      </c>
      <c r="D5319" s="61">
        <v>29.089784999999999</v>
      </c>
      <c r="E5319" s="59">
        <v>7.6604109999999998E-3</v>
      </c>
      <c r="F5319" s="59"/>
      <c r="G5319" s="75">
        <v>523.62999999999988</v>
      </c>
      <c r="H5319" s="75">
        <v>3.9126547801595812</v>
      </c>
      <c r="I5319" s="75">
        <v>527.54265478015941</v>
      </c>
      <c r="J5319" s="75">
        <v>523.50146122451224</v>
      </c>
      <c r="K5319" s="75">
        <v>8.202</v>
      </c>
      <c r="L5319" s="75">
        <v>6.1286775980881329E-2</v>
      </c>
      <c r="M5319" s="75">
        <v>8.2632867759808821</v>
      </c>
      <c r="N5319" s="75">
        <v>8.1999866030660034</v>
      </c>
      <c r="O5319" s="75">
        <v>42.842999999999996</v>
      </c>
      <c r="P5319" s="75">
        <v>0.32013037592646898</v>
      </c>
      <c r="Q5319" s="75">
        <v>43.163130375926464</v>
      </c>
      <c r="R5319" s="75">
        <v>42.832483057200278</v>
      </c>
      <c r="S5319" s="75">
        <v>0</v>
      </c>
      <c r="T5319" s="75">
        <v>0</v>
      </c>
      <c r="U5319" s="75">
        <v>0</v>
      </c>
      <c r="V5319" s="75">
        <v>0</v>
      </c>
      <c r="W5319" s="75">
        <v>574.67499999999984</v>
      </c>
      <c r="X5319" s="75">
        <v>4.2940719320669318</v>
      </c>
      <c r="Y5319" s="75">
        <v>578.96907193206675</v>
      </c>
      <c r="Z5319" s="75">
        <v>574.53393088477856</v>
      </c>
      <c r="AA5319" s="59"/>
      <c r="AB5319" s="75">
        <v>153.05599999999998</v>
      </c>
      <c r="AC5319" s="75">
        <v>1.1436611539295014</v>
      </c>
      <c r="AD5319" s="75">
        <v>154.1996611539295</v>
      </c>
      <c r="AE5319" s="75">
        <v>153.01842837342966</v>
      </c>
      <c r="AF5319" s="75">
        <v>2.0340000000000003</v>
      </c>
      <c r="AG5319" s="75">
        <v>1.5198403114498006E-2</v>
      </c>
      <c r="AH5319" s="75">
        <v>2.0491984031144983</v>
      </c>
      <c r="AI5319" s="75">
        <v>2.0335007011260977</v>
      </c>
      <c r="AJ5319" s="75">
        <v>5.5739999999999998</v>
      </c>
      <c r="AK5319" s="75">
        <v>4.1649901160379477E-2</v>
      </c>
      <c r="AL5319" s="75">
        <v>5.6156499011603795</v>
      </c>
      <c r="AM5319" s="75">
        <v>5.5726317148853814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60.66399999999999</v>
      </c>
      <c r="AS5319" s="75">
        <v>1.2005094582043789</v>
      </c>
      <c r="AT5319" s="75">
        <v>161.86450945820437</v>
      </c>
      <c r="AU5319" s="75">
        <v>160.62456078944112</v>
      </c>
    </row>
    <row r="5320" spans="1:47" ht="13" x14ac:dyDescent="0.3">
      <c r="A5320" s="63">
        <v>45879</v>
      </c>
      <c r="B5320" s="60">
        <v>13</v>
      </c>
      <c r="C5320" s="60" t="s">
        <v>3</v>
      </c>
      <c r="D5320" s="61">
        <v>37.839661</v>
      </c>
      <c r="E5320" s="59">
        <v>7.7914810000000003E-3</v>
      </c>
      <c r="F5320" s="59"/>
      <c r="G5320" s="75">
        <v>597.09799999999996</v>
      </c>
      <c r="H5320" s="75">
        <v>7.2628645722503462</v>
      </c>
      <c r="I5320" s="75">
        <v>604.36086457225031</v>
      </c>
      <c r="J5320" s="75">
        <v>599.65199837879197</v>
      </c>
      <c r="K5320" s="75">
        <v>9.2830000000000013</v>
      </c>
      <c r="L5320" s="75">
        <v>0.11291475071797254</v>
      </c>
      <c r="M5320" s="75">
        <v>9.3959147507179743</v>
      </c>
      <c r="N5320" s="75">
        <v>9.3227066594601347</v>
      </c>
      <c r="O5320" s="75">
        <v>46.418000000000006</v>
      </c>
      <c r="P5320" s="75">
        <v>0.5646102444066412</v>
      </c>
      <c r="Q5320" s="75">
        <v>46.982610244406651</v>
      </c>
      <c r="R5320" s="75">
        <v>46.616546129356948</v>
      </c>
      <c r="S5320" s="75">
        <v>0</v>
      </c>
      <c r="T5320" s="75">
        <v>0</v>
      </c>
      <c r="U5320" s="75">
        <v>0</v>
      </c>
      <c r="V5320" s="75">
        <v>0</v>
      </c>
      <c r="W5320" s="75">
        <v>652.79899999999998</v>
      </c>
      <c r="X5320" s="75">
        <v>7.9403895673749592</v>
      </c>
      <c r="Y5320" s="75">
        <v>660.73938956737493</v>
      </c>
      <c r="Z5320" s="75">
        <v>655.59125116760902</v>
      </c>
      <c r="AA5320" s="59"/>
      <c r="AB5320" s="75">
        <v>176.25900000000001</v>
      </c>
      <c r="AC5320" s="75">
        <v>2.1439449581815277</v>
      </c>
      <c r="AD5320" s="75">
        <v>178.40294495818154</v>
      </c>
      <c r="AE5320" s="75">
        <v>177.01292180219582</v>
      </c>
      <c r="AF5320" s="75">
        <v>2.2889999999999997</v>
      </c>
      <c r="AG5320" s="75">
        <v>2.7842493201921698E-2</v>
      </c>
      <c r="AH5320" s="75">
        <v>2.3168424932019214</v>
      </c>
      <c r="AI5320" s="75">
        <v>2.2987908589361457</v>
      </c>
      <c r="AJ5320" s="75">
        <v>6.117</v>
      </c>
      <c r="AK5320" s="75">
        <v>7.4404775411164276E-2</v>
      </c>
      <c r="AL5320" s="75">
        <v>6.1914047754111641</v>
      </c>
      <c r="AM5320" s="75">
        <v>6.143164562740238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84.66499999999999</v>
      </c>
      <c r="AS5320" s="75">
        <v>2.2461922267946135</v>
      </c>
      <c r="AT5320" s="75">
        <v>186.91119222679464</v>
      </c>
      <c r="AU5320" s="75">
        <v>185.45487722387219</v>
      </c>
    </row>
    <row r="5321" spans="1:47" ht="13" x14ac:dyDescent="0.3">
      <c r="A5321" s="63">
        <v>45879</v>
      </c>
      <c r="B5321" s="60">
        <v>14</v>
      </c>
      <c r="C5321" s="60" t="s">
        <v>3</v>
      </c>
      <c r="D5321" s="61">
        <v>44.555428999999997</v>
      </c>
      <c r="E5321" s="59">
        <v>7.7534600000000002E-3</v>
      </c>
      <c r="F5321" s="59"/>
      <c r="G5321" s="75">
        <v>662.77499999999986</v>
      </c>
      <c r="H5321" s="75">
        <v>7.6207533642782135</v>
      </c>
      <c r="I5321" s="75">
        <v>670.39575336427811</v>
      </c>
      <c r="J5321" s="75">
        <v>665.19786670639837</v>
      </c>
      <c r="K5321" s="75">
        <v>10.272000000000004</v>
      </c>
      <c r="L5321" s="75">
        <v>0.11811003516708665</v>
      </c>
      <c r="M5321" s="75">
        <v>10.390110035167091</v>
      </c>
      <c r="N5321" s="75">
        <v>10.309550732613824</v>
      </c>
      <c r="O5321" s="75">
        <v>49.129000000000012</v>
      </c>
      <c r="P5321" s="75">
        <v>0.56489757766002724</v>
      </c>
      <c r="Q5321" s="75">
        <v>49.693897577660039</v>
      </c>
      <c r="R5321" s="75">
        <v>49.308597930547556</v>
      </c>
      <c r="S5321" s="75">
        <v>0</v>
      </c>
      <c r="T5321" s="75">
        <v>0</v>
      </c>
      <c r="U5321" s="75">
        <v>0</v>
      </c>
      <c r="V5321" s="75">
        <v>0</v>
      </c>
      <c r="W5321" s="75">
        <v>722.17599999999993</v>
      </c>
      <c r="X5321" s="75">
        <v>8.3037609771053269</v>
      </c>
      <c r="Y5321" s="75">
        <v>730.47976097710534</v>
      </c>
      <c r="Z5321" s="75">
        <v>724.81601536955975</v>
      </c>
      <c r="AA5321" s="59"/>
      <c r="AB5321" s="75">
        <v>197.14900000000009</v>
      </c>
      <c r="AC5321" s="75">
        <v>2.2668687035782682</v>
      </c>
      <c r="AD5321" s="75">
        <v>199.41586870357835</v>
      </c>
      <c r="AE5321" s="75">
        <v>197.86970574221991</v>
      </c>
      <c r="AF5321" s="75">
        <v>2.5609999999999995</v>
      </c>
      <c r="AG5321" s="75">
        <v>2.9447021034161677E-2</v>
      </c>
      <c r="AH5321" s="75">
        <v>2.5904470210341612</v>
      </c>
      <c r="AI5321" s="75">
        <v>2.5703620936744538</v>
      </c>
      <c r="AJ5321" s="75">
        <v>6.5859999999999994</v>
      </c>
      <c r="AK5321" s="75">
        <v>7.5727481659894111E-2</v>
      </c>
      <c r="AL5321" s="75">
        <v>6.6617274816598933</v>
      </c>
      <c r="AM5321" s="75">
        <v>6.610076044099942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206.29600000000011</v>
      </c>
      <c r="AS5321" s="75">
        <v>2.3720432062723242</v>
      </c>
      <c r="AT5321" s="75">
        <v>208.66804320627239</v>
      </c>
      <c r="AU5321" s="75">
        <v>207.05014387999429</v>
      </c>
    </row>
    <row r="5322" spans="1:47" ht="13" x14ac:dyDescent="0.3">
      <c r="A5322" s="63">
        <v>45879</v>
      </c>
      <c r="B5322" s="60">
        <v>15</v>
      </c>
      <c r="C5322" s="60" t="s">
        <v>3</v>
      </c>
      <c r="D5322" s="61">
        <v>47.699857999999999</v>
      </c>
      <c r="E5322" s="59">
        <v>7.8497949999999997E-3</v>
      </c>
      <c r="F5322" s="59"/>
      <c r="G5322" s="75">
        <v>724.69999999999959</v>
      </c>
      <c r="H5322" s="75">
        <v>8.6821937838574073</v>
      </c>
      <c r="I5322" s="75">
        <v>733.38219378385702</v>
      </c>
      <c r="J5322" s="75">
        <v>727.62529390600344</v>
      </c>
      <c r="K5322" s="75">
        <v>11.263000000000003</v>
      </c>
      <c r="L5322" s="75">
        <v>0.13493521262258323</v>
      </c>
      <c r="M5322" s="75">
        <v>11.397935212622587</v>
      </c>
      <c r="N5322" s="75">
        <v>11.308463757780217</v>
      </c>
      <c r="O5322" s="75">
        <v>51.800000000000004</v>
      </c>
      <c r="P5322" s="75">
        <v>0.62058457017222857</v>
      </c>
      <c r="Q5322" s="75">
        <v>52.420584570172231</v>
      </c>
      <c r="R5322" s="75">
        <v>52.009093727516216</v>
      </c>
      <c r="S5322" s="75">
        <v>0</v>
      </c>
      <c r="T5322" s="75">
        <v>0</v>
      </c>
      <c r="U5322" s="75">
        <v>0</v>
      </c>
      <c r="V5322" s="75">
        <v>0</v>
      </c>
      <c r="W5322" s="75">
        <v>787.76299999999958</v>
      </c>
      <c r="X5322" s="75">
        <v>9.4377135666522189</v>
      </c>
      <c r="Y5322" s="75">
        <v>797.20071356665176</v>
      </c>
      <c r="Z5322" s="75">
        <v>790.94285139129988</v>
      </c>
      <c r="AA5322" s="59"/>
      <c r="AB5322" s="75">
        <v>216.53</v>
      </c>
      <c r="AC5322" s="75">
        <v>2.5941153857025605</v>
      </c>
      <c r="AD5322" s="75">
        <v>219.12411538570257</v>
      </c>
      <c r="AE5322" s="75">
        <v>217.40403600036845</v>
      </c>
      <c r="AF5322" s="75">
        <v>2.773000000000001</v>
      </c>
      <c r="AG5322" s="75">
        <v>3.3221641179297108E-2</v>
      </c>
      <c r="AH5322" s="75">
        <v>2.806221641179298</v>
      </c>
      <c r="AI5322" s="75">
        <v>2.7841933765714768</v>
      </c>
      <c r="AJ5322" s="75">
        <v>7.0180000000000007</v>
      </c>
      <c r="AK5322" s="75">
        <v>8.4078426900940154E-2</v>
      </c>
      <c r="AL5322" s="75">
        <v>7.1020784269009409</v>
      </c>
      <c r="AM5322" s="75">
        <v>7.0463285671758458</v>
      </c>
      <c r="AN5322" s="75">
        <v>0</v>
      </c>
      <c r="AO5322" s="75">
        <v>0</v>
      </c>
      <c r="AP5322" s="75">
        <v>0</v>
      </c>
      <c r="AQ5322" s="75">
        <v>0</v>
      </c>
      <c r="AR5322" s="75">
        <v>226.321</v>
      </c>
      <c r="AS5322" s="75">
        <v>2.7114154537827977</v>
      </c>
      <c r="AT5322" s="75">
        <v>229.03241545378279</v>
      </c>
      <c r="AU5322" s="75">
        <v>227.23455794411575</v>
      </c>
    </row>
    <row r="5323" spans="1:47" ht="13" x14ac:dyDescent="0.3">
      <c r="A5323" s="63">
        <v>45879</v>
      </c>
      <c r="B5323" s="60">
        <v>16</v>
      </c>
      <c r="C5323" s="60" t="s">
        <v>3</v>
      </c>
      <c r="D5323" s="61">
        <v>49.938946000000001</v>
      </c>
      <c r="E5323" s="59">
        <v>7.9993089999999996E-3</v>
      </c>
      <c r="F5323" s="59"/>
      <c r="G5323" s="75">
        <v>776.59299999999939</v>
      </c>
      <c r="H5323" s="75">
        <v>11.024036524768359</v>
      </c>
      <c r="I5323" s="75">
        <v>787.61703652476774</v>
      </c>
      <c r="J5323" s="75">
        <v>781.31664447594187</v>
      </c>
      <c r="K5323" s="75">
        <v>12.163999999999996</v>
      </c>
      <c r="L5323" s="75">
        <v>0.17267266159659228</v>
      </c>
      <c r="M5323" s="75">
        <v>12.336672661596589</v>
      </c>
      <c r="N5323" s="75">
        <v>12.237987804944625</v>
      </c>
      <c r="O5323" s="75">
        <v>54.829000000000008</v>
      </c>
      <c r="P5323" s="75">
        <v>0.77831875720811927</v>
      </c>
      <c r="Q5323" s="75">
        <v>55.607318757208127</v>
      </c>
      <c r="R5323" s="75">
        <v>55.162498631807722</v>
      </c>
      <c r="S5323" s="75">
        <v>0</v>
      </c>
      <c r="T5323" s="75">
        <v>0</v>
      </c>
      <c r="U5323" s="75">
        <v>0</v>
      </c>
      <c r="V5323" s="75">
        <v>0</v>
      </c>
      <c r="W5323" s="75">
        <v>843.58599999999933</v>
      </c>
      <c r="X5323" s="75">
        <v>11.975027943573071</v>
      </c>
      <c r="Y5323" s="75">
        <v>855.56102794357241</v>
      </c>
      <c r="Z5323" s="75">
        <v>848.71713091269419</v>
      </c>
      <c r="AA5323" s="59"/>
      <c r="AB5323" s="75">
        <v>233.22400000000005</v>
      </c>
      <c r="AC5323" s="75">
        <v>3.3107044416477853</v>
      </c>
      <c r="AD5323" s="75">
        <v>236.53470444164782</v>
      </c>
      <c r="AE5323" s="75">
        <v>234.64259025159541</v>
      </c>
      <c r="AF5323" s="75">
        <v>2.9929999999999999</v>
      </c>
      <c r="AG5323" s="75">
        <v>4.2486786925238475E-2</v>
      </c>
      <c r="AH5323" s="75">
        <v>3.0354867869252384</v>
      </c>
      <c r="AI5323" s="75">
        <v>3.0112049901512061</v>
      </c>
      <c r="AJ5323" s="75">
        <v>7.4159999999999977</v>
      </c>
      <c r="AK5323" s="75">
        <v>0.10527297421903389</v>
      </c>
      <c r="AL5323" s="75">
        <v>7.5212729742190314</v>
      </c>
      <c r="AM5323" s="75">
        <v>7.461107987624904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243.63300000000004</v>
      </c>
      <c r="AS5323" s="75">
        <v>3.4584642027920576</v>
      </c>
      <c r="AT5323" s="75">
        <v>247.09146420279211</v>
      </c>
      <c r="AU5323" s="75">
        <v>245.11490322937152</v>
      </c>
    </row>
    <row r="5324" spans="1:47" ht="13" x14ac:dyDescent="0.3">
      <c r="A5324" s="63">
        <v>45879</v>
      </c>
      <c r="B5324" s="60">
        <v>17</v>
      </c>
      <c r="C5324" s="60" t="s">
        <v>3</v>
      </c>
      <c r="D5324" s="61">
        <v>48.167755999999997</v>
      </c>
      <c r="E5324" s="59">
        <v>8.0816940000000004E-3</v>
      </c>
      <c r="F5324" s="59"/>
      <c r="G5324" s="75">
        <v>823.9349999999996</v>
      </c>
      <c r="H5324" s="75">
        <v>14.679767370272497</v>
      </c>
      <c r="I5324" s="75">
        <v>838.61476737027215</v>
      </c>
      <c r="J5324" s="75">
        <v>831.83733943650441</v>
      </c>
      <c r="K5324" s="75">
        <v>13.026</v>
      </c>
      <c r="L5324" s="75">
        <v>0.23207977542545177</v>
      </c>
      <c r="M5324" s="75">
        <v>13.258079775425452</v>
      </c>
      <c r="N5324" s="75">
        <v>13.150932031652875</v>
      </c>
      <c r="O5324" s="75">
        <v>58.068000000000012</v>
      </c>
      <c r="P5324" s="75">
        <v>1.0345776446649115</v>
      </c>
      <c r="Q5324" s="75">
        <v>59.102577644664926</v>
      </c>
      <c r="R5324" s="75">
        <v>58.624928697529505</v>
      </c>
      <c r="S5324" s="75">
        <v>0</v>
      </c>
      <c r="T5324" s="75">
        <v>0</v>
      </c>
      <c r="U5324" s="75">
        <v>0</v>
      </c>
      <c r="V5324" s="75">
        <v>0</v>
      </c>
      <c r="W5324" s="75">
        <v>895.02899999999954</v>
      </c>
      <c r="X5324" s="75">
        <v>15.946424790362862</v>
      </c>
      <c r="Y5324" s="75">
        <v>910.97542479036258</v>
      </c>
      <c r="Z5324" s="75">
        <v>903.61320016568686</v>
      </c>
      <c r="AA5324" s="59"/>
      <c r="AB5324" s="75">
        <v>247.68800000000002</v>
      </c>
      <c r="AC5324" s="75">
        <v>4.4129721645615927</v>
      </c>
      <c r="AD5324" s="75">
        <v>252.1009721645616</v>
      </c>
      <c r="AE5324" s="75">
        <v>250.06356925042508</v>
      </c>
      <c r="AF5324" s="75">
        <v>3.2130000000000001</v>
      </c>
      <c r="AG5324" s="75">
        <v>5.7244919272376529E-2</v>
      </c>
      <c r="AH5324" s="75">
        <v>3.2702449192723768</v>
      </c>
      <c r="AI5324" s="75">
        <v>3.2438158005297626</v>
      </c>
      <c r="AJ5324" s="75">
        <v>8.0169999999999995</v>
      </c>
      <c r="AK5324" s="75">
        <v>0.14283613999584269</v>
      </c>
      <c r="AL5324" s="75">
        <v>8.1598361399958428</v>
      </c>
      <c r="AM5324" s="75">
        <v>8.0938908412222546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58.91800000000001</v>
      </c>
      <c r="AS5324" s="75">
        <v>4.6130532238298114</v>
      </c>
      <c r="AT5324" s="75">
        <v>263.53105322382982</v>
      </c>
      <c r="AU5324" s="75">
        <v>261.40127589217713</v>
      </c>
    </row>
    <row r="5325" spans="1:47" ht="13" x14ac:dyDescent="0.3">
      <c r="A5325" s="63">
        <v>45879</v>
      </c>
      <c r="B5325" s="60">
        <v>18</v>
      </c>
      <c r="C5325" s="60" t="s">
        <v>3</v>
      </c>
      <c r="D5325" s="61">
        <v>50.726675</v>
      </c>
      <c r="E5325" s="59">
        <v>8.0398880000000002E-3</v>
      </c>
      <c r="F5325" s="59"/>
      <c r="G5325" s="75">
        <v>855.0139999999999</v>
      </c>
      <c r="H5325" s="75">
        <v>13.547993955177796</v>
      </c>
      <c r="I5325" s="75">
        <v>868.56199395517774</v>
      </c>
      <c r="J5325" s="75">
        <v>861.57885280272149</v>
      </c>
      <c r="K5325" s="75">
        <v>13.731000000000002</v>
      </c>
      <c r="L5325" s="75">
        <v>0.21757246664796875</v>
      </c>
      <c r="M5325" s="75">
        <v>13.94857246664797</v>
      </c>
      <c r="N5325" s="75">
        <v>13.836427506256237</v>
      </c>
      <c r="O5325" s="75">
        <v>60.493000000000016</v>
      </c>
      <c r="P5325" s="75">
        <v>0.95853260687026276</v>
      </c>
      <c r="Q5325" s="75">
        <v>61.451532606870281</v>
      </c>
      <c r="R5325" s="75">
        <v>60.957469167282696</v>
      </c>
      <c r="S5325" s="75">
        <v>0.67400000000000004</v>
      </c>
      <c r="T5325" s="75">
        <v>1.0679764221158761E-2</v>
      </c>
      <c r="U5325" s="75">
        <v>0.68467976422115884</v>
      </c>
      <c r="V5325" s="75">
        <v>0.67917501560095428</v>
      </c>
      <c r="W5325" s="75">
        <v>929.91199999999992</v>
      </c>
      <c r="X5325" s="75">
        <v>14.734778792917187</v>
      </c>
      <c r="Y5325" s="75">
        <v>944.64677879291719</v>
      </c>
      <c r="Z5325" s="75">
        <v>937.05192449186143</v>
      </c>
      <c r="AA5325" s="59"/>
      <c r="AB5325" s="75">
        <v>256.86300000000006</v>
      </c>
      <c r="AC5325" s="75">
        <v>4.0700834972396187</v>
      </c>
      <c r="AD5325" s="75">
        <v>260.93308349723969</v>
      </c>
      <c r="AE5325" s="75">
        <v>258.83521073042726</v>
      </c>
      <c r="AF5325" s="75">
        <v>3.2649999999999983</v>
      </c>
      <c r="AG5325" s="75">
        <v>5.1735059617334322E-2</v>
      </c>
      <c r="AH5325" s="75">
        <v>3.3167350596173328</v>
      </c>
      <c r="AI5325" s="75">
        <v>3.2900688812123362</v>
      </c>
      <c r="AJ5325" s="75">
        <v>8.1560000000000006</v>
      </c>
      <c r="AK5325" s="75">
        <v>0.12923465428452649</v>
      </c>
      <c r="AL5325" s="75">
        <v>8.2852346542845279</v>
      </c>
      <c r="AM5325" s="75">
        <v>8.218622295610361</v>
      </c>
      <c r="AN5325" s="75">
        <v>4.0069999999999997</v>
      </c>
      <c r="AO5325" s="75">
        <v>6.3492307469114453E-2</v>
      </c>
      <c r="AP5325" s="75">
        <v>4.0704923074691139</v>
      </c>
      <c r="AQ5325" s="75">
        <v>4.0377660052122009</v>
      </c>
      <c r="AR5325" s="75">
        <v>272.29100000000005</v>
      </c>
      <c r="AS5325" s="75">
        <v>4.3145455186105934</v>
      </c>
      <c r="AT5325" s="75">
        <v>276.60554551861065</v>
      </c>
      <c r="AU5325" s="75">
        <v>274.38166791246215</v>
      </c>
    </row>
    <row r="5326" spans="1:47" ht="13" x14ac:dyDescent="0.3">
      <c r="A5326" s="63">
        <v>45879</v>
      </c>
      <c r="B5326" s="60">
        <v>19</v>
      </c>
      <c r="C5326" s="60" t="s">
        <v>3</v>
      </c>
      <c r="D5326" s="61">
        <v>66.653199000000001</v>
      </c>
      <c r="E5326" s="59">
        <v>8.0392239999999993E-3</v>
      </c>
      <c r="F5326" s="59"/>
      <c r="G5326" s="75">
        <v>855.84100000000001</v>
      </c>
      <c r="H5326" s="75">
        <v>13.707666511706288</v>
      </c>
      <c r="I5326" s="75">
        <v>869.5486665117063</v>
      </c>
      <c r="J5326" s="75">
        <v>862.55817000271736</v>
      </c>
      <c r="K5326" s="75">
        <v>13.716000000000001</v>
      </c>
      <c r="L5326" s="75">
        <v>0.21968374251124151</v>
      </c>
      <c r="M5326" s="75">
        <v>13.935683742511243</v>
      </c>
      <c r="N5326" s="75">
        <v>13.823651659312036</v>
      </c>
      <c r="O5326" s="75">
        <v>60.811999999999998</v>
      </c>
      <c r="P5326" s="75">
        <v>0.97400173152476077</v>
      </c>
      <c r="Q5326" s="75">
        <v>61.786001731524756</v>
      </c>
      <c r="R5326" s="75">
        <v>61.28929022354064</v>
      </c>
      <c r="S5326" s="75">
        <v>0.73200000000000021</v>
      </c>
      <c r="T5326" s="75">
        <v>1.172415423725786E-2</v>
      </c>
      <c r="U5326" s="75">
        <v>0.74372415423725802</v>
      </c>
      <c r="V5326" s="75">
        <v>0.73774518916713416</v>
      </c>
      <c r="W5326" s="75">
        <v>931.101</v>
      </c>
      <c r="X5326" s="75">
        <v>14.913076139979548</v>
      </c>
      <c r="Y5326" s="75">
        <v>946.01407613997958</v>
      </c>
      <c r="Z5326" s="75">
        <v>938.40885707473728</v>
      </c>
      <c r="AA5326" s="59"/>
      <c r="AB5326" s="75">
        <v>255.43999999999994</v>
      </c>
      <c r="AC5326" s="75">
        <v>4.0912813638868117</v>
      </c>
      <c r="AD5326" s="75">
        <v>259.53128136388676</v>
      </c>
      <c r="AE5326" s="75">
        <v>257.44485125799542</v>
      </c>
      <c r="AF5326" s="75">
        <v>3.2589999999999977</v>
      </c>
      <c r="AG5326" s="75">
        <v>5.2198112922436243E-2</v>
      </c>
      <c r="AH5326" s="75">
        <v>3.3111981129224337</v>
      </c>
      <c r="AI5326" s="75">
        <v>3.2845786495842728</v>
      </c>
      <c r="AJ5326" s="75">
        <v>8.1759999999999966</v>
      </c>
      <c r="AK5326" s="75">
        <v>0.13095175552434454</v>
      </c>
      <c r="AL5326" s="75">
        <v>8.3069517555243415</v>
      </c>
      <c r="AM5326" s="75">
        <v>8.2401703096044887</v>
      </c>
      <c r="AN5326" s="75">
        <v>4.3440000000000003</v>
      </c>
      <c r="AO5326" s="75">
        <v>6.9576128424382697E-2</v>
      </c>
      <c r="AP5326" s="75">
        <v>4.4135761284243831</v>
      </c>
      <c r="AQ5326" s="75">
        <v>4.3780944012869263</v>
      </c>
      <c r="AR5326" s="75">
        <v>271.21899999999994</v>
      </c>
      <c r="AS5326" s="75">
        <v>4.3440073607579759</v>
      </c>
      <c r="AT5326" s="75">
        <v>275.56300736075792</v>
      </c>
      <c r="AU5326" s="75">
        <v>273.34769461847111</v>
      </c>
    </row>
    <row r="5327" spans="1:47" ht="13" x14ac:dyDescent="0.3">
      <c r="A5327" s="63">
        <v>45879</v>
      </c>
      <c r="B5327" s="60">
        <v>20</v>
      </c>
      <c r="C5327" s="60" t="s">
        <v>3</v>
      </c>
      <c r="D5327" s="61">
        <v>84.825993999999994</v>
      </c>
      <c r="E5327" s="59">
        <v>7.9228040000000003E-3</v>
      </c>
      <c r="F5327" s="59"/>
      <c r="G5327" s="75">
        <v>827.42499999999973</v>
      </c>
      <c r="H5327" s="75">
        <v>7.8295865737413042</v>
      </c>
      <c r="I5327" s="75">
        <v>835.25458657374099</v>
      </c>
      <c r="J5327" s="75">
        <v>828.63702819421621</v>
      </c>
      <c r="K5327" s="75">
        <v>13.064</v>
      </c>
      <c r="L5327" s="75">
        <v>0.1236193238050052</v>
      </c>
      <c r="M5327" s="75">
        <v>13.187619323805006</v>
      </c>
      <c r="N5327" s="75">
        <v>13.083136400675887</v>
      </c>
      <c r="O5327" s="75">
        <v>58.673999999999992</v>
      </c>
      <c r="P5327" s="75">
        <v>0.55520822144326964</v>
      </c>
      <c r="Q5327" s="75">
        <v>59.229208221443265</v>
      </c>
      <c r="R5327" s="75">
        <v>58.759946813629583</v>
      </c>
      <c r="S5327" s="75">
        <v>1.407</v>
      </c>
      <c r="T5327" s="75">
        <v>1.3313869304473539E-2</v>
      </c>
      <c r="U5327" s="75">
        <v>1.4203138693044737</v>
      </c>
      <c r="V5327" s="75">
        <v>1.4090610008994926</v>
      </c>
      <c r="W5327" s="75">
        <v>900.56999999999971</v>
      </c>
      <c r="X5327" s="75">
        <v>8.5217279882940531</v>
      </c>
      <c r="Y5327" s="75">
        <v>909.09172798829377</v>
      </c>
      <c r="Z5327" s="75">
        <v>901.88917240942112</v>
      </c>
      <c r="AA5327" s="59"/>
      <c r="AB5327" s="75">
        <v>245.17599999999987</v>
      </c>
      <c r="AC5327" s="75">
        <v>2.3200008675149983</v>
      </c>
      <c r="AD5327" s="75">
        <v>247.49600086751488</v>
      </c>
      <c r="AE5327" s="75">
        <v>245.53513856185774</v>
      </c>
      <c r="AF5327" s="75">
        <v>3.1389999999999976</v>
      </c>
      <c r="AG5327" s="75">
        <v>2.970308155418792E-2</v>
      </c>
      <c r="AH5327" s="75">
        <v>3.1687030815541855</v>
      </c>
      <c r="AI5327" s="75">
        <v>3.1435980681048354</v>
      </c>
      <c r="AJ5327" s="75">
        <v>8.004999999999999</v>
      </c>
      <c r="AK5327" s="75">
        <v>7.574806238970197E-2</v>
      </c>
      <c r="AL5327" s="75">
        <v>8.0807480623897003</v>
      </c>
      <c r="AM5327" s="75">
        <v>8.0167258793180061</v>
      </c>
      <c r="AN5327" s="75">
        <v>8.3439999999999994</v>
      </c>
      <c r="AO5327" s="75">
        <v>7.8955881646430137E-2</v>
      </c>
      <c r="AP5327" s="75">
        <v>8.4229558816464287</v>
      </c>
      <c r="AQ5327" s="75">
        <v>8.356222453095496</v>
      </c>
      <c r="AR5327" s="75">
        <v>264.66399999999987</v>
      </c>
      <c r="AS5327" s="75">
        <v>2.5044078931053182</v>
      </c>
      <c r="AT5327" s="75">
        <v>267.16840789310521</v>
      </c>
      <c r="AU5327" s="75">
        <v>265.05168496237604</v>
      </c>
    </row>
    <row r="5328" spans="1:47" ht="13" x14ac:dyDescent="0.3">
      <c r="A5328" s="63">
        <v>45879</v>
      </c>
      <c r="B5328" s="60">
        <v>21</v>
      </c>
      <c r="C5328" s="60" t="s">
        <v>3</v>
      </c>
      <c r="D5328" s="61">
        <v>54.926757000000002</v>
      </c>
      <c r="E5328" s="59">
        <v>7.8435060000000001E-3</v>
      </c>
      <c r="F5328" s="59"/>
      <c r="G5328" s="75">
        <v>773.18899999999974</v>
      </c>
      <c r="H5328" s="75">
        <v>5.9261553783581986</v>
      </c>
      <c r="I5328" s="75">
        <v>779.11515537835794</v>
      </c>
      <c r="J5328" s="75">
        <v>773.00416098245694</v>
      </c>
      <c r="K5328" s="75">
        <v>12.014999999999999</v>
      </c>
      <c r="L5328" s="75">
        <v>9.208971787101701E-2</v>
      </c>
      <c r="M5328" s="75">
        <v>12.107089717871016</v>
      </c>
      <c r="N5328" s="75">
        <v>12.012127687026357</v>
      </c>
      <c r="O5328" s="75">
        <v>55.71</v>
      </c>
      <c r="P5328" s="75">
        <v>0.42699277424838605</v>
      </c>
      <c r="Q5328" s="75">
        <v>56.136992774248384</v>
      </c>
      <c r="R5328" s="75">
        <v>55.696681934601614</v>
      </c>
      <c r="S5328" s="75">
        <v>1.4200000000000004</v>
      </c>
      <c r="T5328" s="75">
        <v>1.0883678683049873E-2</v>
      </c>
      <c r="U5328" s="75">
        <v>1.4308836786830503</v>
      </c>
      <c r="V5328" s="75">
        <v>1.4196605339639978</v>
      </c>
      <c r="W5328" s="75">
        <v>842.33399999999972</v>
      </c>
      <c r="X5328" s="75">
        <v>6.4561215491606516</v>
      </c>
      <c r="Y5328" s="75">
        <v>848.79012154916029</v>
      </c>
      <c r="Z5328" s="75">
        <v>842.13263113804896</v>
      </c>
      <c r="AA5328" s="59"/>
      <c r="AB5328" s="75">
        <v>227.47099999999995</v>
      </c>
      <c r="AC5328" s="75">
        <v>1.7434656857127016</v>
      </c>
      <c r="AD5328" s="75">
        <v>229.21446568571264</v>
      </c>
      <c r="AE5328" s="75">
        <v>227.41662064881996</v>
      </c>
      <c r="AF5328" s="75">
        <v>2.9349999999999978</v>
      </c>
      <c r="AG5328" s="75">
        <v>2.2495490799120662E-2</v>
      </c>
      <c r="AH5328" s="75">
        <v>2.9574954907991184</v>
      </c>
      <c r="AI5328" s="75">
        <v>2.9342983571720627</v>
      </c>
      <c r="AJ5328" s="75">
        <v>7.4519999999999964</v>
      </c>
      <c r="AK5328" s="75">
        <v>5.7116319398653227E-2</v>
      </c>
      <c r="AL5328" s="75">
        <v>7.5091163193986494</v>
      </c>
      <c r="AM5328" s="75">
        <v>7.4502185204927489</v>
      </c>
      <c r="AN5328" s="75">
        <v>8.3439999999999994</v>
      </c>
      <c r="AO5328" s="75">
        <v>6.3953109106597253E-2</v>
      </c>
      <c r="AP5328" s="75">
        <v>8.4079531091065967</v>
      </c>
      <c r="AQ5328" s="75">
        <v>8.3420052784476013</v>
      </c>
      <c r="AR5328" s="75">
        <v>246.20199999999994</v>
      </c>
      <c r="AS5328" s="75">
        <v>1.8870306050170726</v>
      </c>
      <c r="AT5328" s="75">
        <v>248.089030605017</v>
      </c>
      <c r="AU5328" s="75">
        <v>246.14314280493235</v>
      </c>
    </row>
    <row r="5329" spans="1:47" ht="13" x14ac:dyDescent="0.3">
      <c r="A5329" s="63">
        <v>45879</v>
      </c>
      <c r="B5329" s="60">
        <v>22</v>
      </c>
      <c r="C5329" s="60" t="s">
        <v>3</v>
      </c>
      <c r="D5329" s="61">
        <v>49.613916000000003</v>
      </c>
      <c r="E5329" s="59">
        <v>7.7739979999999998E-3</v>
      </c>
      <c r="F5329" s="59"/>
      <c r="G5329" s="75">
        <v>730.28799999999933</v>
      </c>
      <c r="H5329" s="75">
        <v>5.8689386610646919</v>
      </c>
      <c r="I5329" s="75">
        <v>736.15693866106403</v>
      </c>
      <c r="J5329" s="75">
        <v>730.4340560922268</v>
      </c>
      <c r="K5329" s="75">
        <v>11.237</v>
      </c>
      <c r="L5329" s="75">
        <v>9.0305829664986959E-2</v>
      </c>
      <c r="M5329" s="75">
        <v>11.327305829664986</v>
      </c>
      <c r="N5329" s="75">
        <v>11.239247376799783</v>
      </c>
      <c r="O5329" s="75">
        <v>52.796999999999983</v>
      </c>
      <c r="P5329" s="75">
        <v>0.42430158305796162</v>
      </c>
      <c r="Q5329" s="75">
        <v>53.221301583057944</v>
      </c>
      <c r="R5329" s="75">
        <v>52.807559290993851</v>
      </c>
      <c r="S5329" s="75">
        <v>1.4200000000000004</v>
      </c>
      <c r="T5329" s="75">
        <v>1.1411789456641586E-2</v>
      </c>
      <c r="U5329" s="75">
        <v>1.431411789456642</v>
      </c>
      <c r="V5329" s="75">
        <v>1.4202839970682297</v>
      </c>
      <c r="W5329" s="75">
        <v>795.74199999999928</v>
      </c>
      <c r="X5329" s="75">
        <v>6.3949578632442821</v>
      </c>
      <c r="Y5329" s="75">
        <v>802.13695786324365</v>
      </c>
      <c r="Z5329" s="75">
        <v>795.90114675708867</v>
      </c>
      <c r="AA5329" s="59"/>
      <c r="AB5329" s="75">
        <v>213.83600000000001</v>
      </c>
      <c r="AC5329" s="75">
        <v>1.7184869086270493</v>
      </c>
      <c r="AD5329" s="75">
        <v>215.55448690862707</v>
      </c>
      <c r="AE5329" s="75">
        <v>213.87876675850836</v>
      </c>
      <c r="AF5329" s="75">
        <v>2.7009999999999978</v>
      </c>
      <c r="AG5329" s="75">
        <v>2.1706509381964011E-2</v>
      </c>
      <c r="AH5329" s="75">
        <v>2.722706509381962</v>
      </c>
      <c r="AI5329" s="75">
        <v>2.7015401944234396</v>
      </c>
      <c r="AJ5329" s="75">
        <v>6.9679999999999991</v>
      </c>
      <c r="AK5329" s="75">
        <v>5.5998133052027152E-2</v>
      </c>
      <c r="AL5329" s="75">
        <v>7.023998133052026</v>
      </c>
      <c r="AM5329" s="75">
        <v>6.9693935856136759</v>
      </c>
      <c r="AN5329" s="75">
        <v>8.3439999999999994</v>
      </c>
      <c r="AO5329" s="75">
        <v>6.7056317764941822E-2</v>
      </c>
      <c r="AP5329" s="75">
        <v>8.4110563177649418</v>
      </c>
      <c r="AQ5329" s="75">
        <v>8.3456687827727496</v>
      </c>
      <c r="AR5329" s="75">
        <v>231.84899999999999</v>
      </c>
      <c r="AS5329" s="75">
        <v>1.8632478688259824</v>
      </c>
      <c r="AT5329" s="75">
        <v>233.71224786882601</v>
      </c>
      <c r="AU5329" s="75">
        <v>231.89536932131824</v>
      </c>
    </row>
    <row r="5330" spans="1:47" ht="13" x14ac:dyDescent="0.3">
      <c r="A5330" s="63">
        <v>45879</v>
      </c>
      <c r="B5330" s="60">
        <v>23</v>
      </c>
      <c r="C5330" s="60" t="s">
        <v>3</v>
      </c>
      <c r="D5330" s="61">
        <v>39.414665999999997</v>
      </c>
      <c r="E5330" s="59">
        <v>7.6346030000000002E-3</v>
      </c>
      <c r="F5330" s="59"/>
      <c r="G5330" s="75">
        <v>659.75399999999979</v>
      </c>
      <c r="H5330" s="75">
        <v>4.5377764957055549</v>
      </c>
      <c r="I5330" s="75">
        <v>664.29177649570534</v>
      </c>
      <c r="J5330" s="75">
        <v>659.22017250599595</v>
      </c>
      <c r="K5330" s="75">
        <v>9.9640000000000004</v>
      </c>
      <c r="L5330" s="75">
        <v>6.853221807402482E-2</v>
      </c>
      <c r="M5330" s="75">
        <v>10.032532218074024</v>
      </c>
      <c r="N5330" s="75">
        <v>9.9559378175043207</v>
      </c>
      <c r="O5330" s="75">
        <v>47.793000000000013</v>
      </c>
      <c r="P5330" s="75">
        <v>0.32871941975229518</v>
      </c>
      <c r="Q5330" s="75">
        <v>48.12171941975231</v>
      </c>
      <c r="R5330" s="75">
        <v>47.754329196305115</v>
      </c>
      <c r="S5330" s="75">
        <v>1.4200000000000002</v>
      </c>
      <c r="T5330" s="75">
        <v>9.7667352132793303E-3</v>
      </c>
      <c r="U5330" s="75">
        <v>1.4297667352132795</v>
      </c>
      <c r="V5330" s="75">
        <v>1.4188510338073199</v>
      </c>
      <c r="W5330" s="75">
        <v>718.93099999999981</v>
      </c>
      <c r="X5330" s="75">
        <v>4.9447948687451548</v>
      </c>
      <c r="Y5330" s="75">
        <v>723.87579486874495</v>
      </c>
      <c r="Z5330" s="75">
        <v>718.34929055361272</v>
      </c>
      <c r="AA5330" s="59"/>
      <c r="AB5330" s="75">
        <v>192.23699999999997</v>
      </c>
      <c r="AC5330" s="75">
        <v>1.3222027304191395</v>
      </c>
      <c r="AD5330" s="75">
        <v>193.55920273041912</v>
      </c>
      <c r="AE5330" s="75">
        <v>192.08145506057585</v>
      </c>
      <c r="AF5330" s="75">
        <v>2.4289999999999994</v>
      </c>
      <c r="AG5330" s="75">
        <v>1.6706619600743298E-2</v>
      </c>
      <c r="AH5330" s="75">
        <v>2.4457066196007426</v>
      </c>
      <c r="AI5330" s="75">
        <v>2.4270346205056192</v>
      </c>
      <c r="AJ5330" s="75">
        <v>6.27</v>
      </c>
      <c r="AK5330" s="75">
        <v>4.3124950554409423E-2</v>
      </c>
      <c r="AL5330" s="75">
        <v>6.3131249505544087</v>
      </c>
      <c r="AM5330" s="75">
        <v>6.2649267478675315</v>
      </c>
      <c r="AN5330" s="75">
        <v>8.3440000000000012</v>
      </c>
      <c r="AO5330" s="75">
        <v>5.7389886351832911E-2</v>
      </c>
      <c r="AP5330" s="75">
        <v>8.4013898863518346</v>
      </c>
      <c r="AQ5330" s="75">
        <v>8.337248609921323</v>
      </c>
      <c r="AR5330" s="75">
        <v>209.27999999999997</v>
      </c>
      <c r="AS5330" s="75">
        <v>1.4394241869261251</v>
      </c>
      <c r="AT5330" s="75">
        <v>210.71942418692609</v>
      </c>
      <c r="AU5330" s="75">
        <v>209.11066503887031</v>
      </c>
    </row>
    <row r="5331" spans="1:47" ht="13" x14ac:dyDescent="0.3">
      <c r="A5331" s="63">
        <v>45879</v>
      </c>
      <c r="B5331" s="60">
        <v>24</v>
      </c>
      <c r="C5331" s="60" t="s">
        <v>3</v>
      </c>
      <c r="D5331" s="61">
        <v>32.747320999999999</v>
      </c>
      <c r="E5331" s="59">
        <v>7.5841099999999998E-3</v>
      </c>
      <c r="F5331" s="59"/>
      <c r="G5331" s="75">
        <v>582.70000000000016</v>
      </c>
      <c r="H5331" s="75">
        <v>2.5771090024392667</v>
      </c>
      <c r="I5331" s="75">
        <v>585.27710900243937</v>
      </c>
      <c r="J5331" s="75">
        <v>580.8383030272829</v>
      </c>
      <c r="K5331" s="75">
        <v>8.634999999999998</v>
      </c>
      <c r="L5331" s="75">
        <v>3.8190039876545491E-2</v>
      </c>
      <c r="M5331" s="75">
        <v>8.6731900398765429</v>
      </c>
      <c r="N5331" s="75">
        <v>8.6074116125632152</v>
      </c>
      <c r="O5331" s="75">
        <v>42.073999999999998</v>
      </c>
      <c r="P5331" s="75">
        <v>0.18608080344710773</v>
      </c>
      <c r="Q5331" s="75">
        <v>42.260080803447103</v>
      </c>
      <c r="R5331" s="75">
        <v>41.939575702024868</v>
      </c>
      <c r="S5331" s="75">
        <v>1.4200000000000002</v>
      </c>
      <c r="T5331" s="75">
        <v>6.2802381730972332E-3</v>
      </c>
      <c r="U5331" s="75">
        <v>1.4262802381730975</v>
      </c>
      <c r="V5331" s="75">
        <v>1.4154631719559665</v>
      </c>
      <c r="W5331" s="75">
        <v>634.82900000000006</v>
      </c>
      <c r="X5331" s="75">
        <v>2.8076600839360166</v>
      </c>
      <c r="Y5331" s="75">
        <v>637.63666008393614</v>
      </c>
      <c r="Z5331" s="75">
        <v>632.80075351382686</v>
      </c>
      <c r="AA5331" s="59"/>
      <c r="AB5331" s="75">
        <v>168.46400000000006</v>
      </c>
      <c r="AC5331" s="75">
        <v>0.74506622788214971</v>
      </c>
      <c r="AD5331" s="75">
        <v>169.2090662278822</v>
      </c>
      <c r="AE5331" s="75">
        <v>167.92576605661264</v>
      </c>
      <c r="AF5331" s="75">
        <v>2.1359999999999997</v>
      </c>
      <c r="AG5331" s="75">
        <v>9.4468934772786537E-3</v>
      </c>
      <c r="AH5331" s="75">
        <v>2.1454468934772781</v>
      </c>
      <c r="AI5331" s="75">
        <v>2.1291755882379881</v>
      </c>
      <c r="AJ5331" s="75">
        <v>5.5399999999999974</v>
      </c>
      <c r="AK5331" s="75">
        <v>2.4501774280956796E-2</v>
      </c>
      <c r="AL5331" s="75">
        <v>5.5645017742809539</v>
      </c>
      <c r="AM5331" s="75">
        <v>5.5222999807296116</v>
      </c>
      <c r="AN5331" s="75">
        <v>8.3439999999999994</v>
      </c>
      <c r="AO5331" s="75">
        <v>3.6903033321354445E-2</v>
      </c>
      <c r="AP5331" s="75">
        <v>8.3809030333213546</v>
      </c>
      <c r="AQ5331" s="75">
        <v>8.3173413428173113</v>
      </c>
      <c r="AR5331" s="75">
        <v>184.48400000000004</v>
      </c>
      <c r="AS5331" s="75">
        <v>0.81591792896173965</v>
      </c>
      <c r="AT5331" s="75">
        <v>185.29991792896178</v>
      </c>
      <c r="AU5331" s="75">
        <v>183.89458296839754</v>
      </c>
    </row>
    <row r="5332" spans="1:47" ht="13" x14ac:dyDescent="0.3">
      <c r="A5332" s="63">
        <v>45880</v>
      </c>
      <c r="B5332" s="60">
        <v>1</v>
      </c>
      <c r="C5332" s="60" t="s">
        <v>3</v>
      </c>
      <c r="D5332" s="61">
        <v>25.290336</v>
      </c>
      <c r="E5332" s="59">
        <v>7.6701699999999996E-3</v>
      </c>
      <c r="F5332" s="59"/>
      <c r="G5332" s="75">
        <v>509.44999999999982</v>
      </c>
      <c r="H5332" s="75">
        <v>2.7286823651472218</v>
      </c>
      <c r="I5332" s="75">
        <v>512.1786823651471</v>
      </c>
      <c r="J5332" s="75">
        <v>508.2501848010304</v>
      </c>
      <c r="K5332" s="75">
        <v>7.4409999999999972</v>
      </c>
      <c r="L5332" s="75">
        <v>3.9854991616567817E-2</v>
      </c>
      <c r="M5332" s="75">
        <v>7.4808549916165648</v>
      </c>
      <c r="N5332" s="75">
        <v>7.4234755620855166</v>
      </c>
      <c r="O5332" s="75">
        <v>36.693000000000005</v>
      </c>
      <c r="P5332" s="75">
        <v>0.19653261757649829</v>
      </c>
      <c r="Q5332" s="75">
        <v>36.889532617576506</v>
      </c>
      <c r="R5332" s="75">
        <v>36.606583631179149</v>
      </c>
      <c r="S5332" s="75">
        <v>1.4190000000000003</v>
      </c>
      <c r="T5332" s="75">
        <v>7.600353864253429E-3</v>
      </c>
      <c r="U5332" s="75">
        <v>1.4266003538642538</v>
      </c>
      <c r="V5332" s="75">
        <v>1.4156580866280548</v>
      </c>
      <c r="W5332" s="75">
        <v>555.00299999999982</v>
      </c>
      <c r="X5332" s="75">
        <v>2.9726703282045417</v>
      </c>
      <c r="Y5332" s="75">
        <v>557.97567032820439</v>
      </c>
      <c r="Z5332" s="75">
        <v>553.69590208092302</v>
      </c>
      <c r="AA5332" s="59"/>
      <c r="AB5332" s="75">
        <v>146.36900000000003</v>
      </c>
      <c r="AC5332" s="75">
        <v>0.78397194838400996</v>
      </c>
      <c r="AD5332" s="75">
        <v>147.15297194838405</v>
      </c>
      <c r="AE5332" s="75">
        <v>146.02428363753469</v>
      </c>
      <c r="AF5332" s="75">
        <v>1.8369999999999989</v>
      </c>
      <c r="AG5332" s="75">
        <v>9.8392177932583053E-3</v>
      </c>
      <c r="AH5332" s="75">
        <v>1.8468392177932571</v>
      </c>
      <c r="AI5332" s="75">
        <v>1.8326736470301157</v>
      </c>
      <c r="AJ5332" s="75">
        <v>4.8369999999999962</v>
      </c>
      <c r="AK5332" s="75">
        <v>2.5907619197599579E-2</v>
      </c>
      <c r="AL5332" s="75">
        <v>4.8629076191975962</v>
      </c>
      <c r="AM5332" s="75">
        <v>4.8256082910640554</v>
      </c>
      <c r="AN5332" s="75">
        <v>8.343</v>
      </c>
      <c r="AO5332" s="75">
        <v>4.4686224305473116E-2</v>
      </c>
      <c r="AP5332" s="75">
        <v>8.3876862243054724</v>
      </c>
      <c r="AQ5332" s="75">
        <v>8.3233512450583902</v>
      </c>
      <c r="AR5332" s="75">
        <v>161.386</v>
      </c>
      <c r="AS5332" s="75">
        <v>0.86440500968034095</v>
      </c>
      <c r="AT5332" s="75">
        <v>162.25040500968035</v>
      </c>
      <c r="AU5332" s="75">
        <v>161.00591682068722</v>
      </c>
    </row>
    <row r="5333" spans="1:47" ht="13" x14ac:dyDescent="0.3">
      <c r="A5333" s="63">
        <v>45880</v>
      </c>
      <c r="B5333" s="60">
        <v>2</v>
      </c>
      <c r="C5333" s="60" t="s">
        <v>3</v>
      </c>
      <c r="D5333" s="61">
        <v>27.40859</v>
      </c>
      <c r="E5333" s="59">
        <v>7.8689250000000006E-3</v>
      </c>
      <c r="F5333" s="59"/>
      <c r="G5333" s="75">
        <v>448.81499999999994</v>
      </c>
      <c r="H5333" s="75">
        <v>2.2958478041849677</v>
      </c>
      <c r="I5333" s="75">
        <v>451.11084780418491</v>
      </c>
      <c r="J5333" s="75">
        <v>447.56109037612737</v>
      </c>
      <c r="K5333" s="75">
        <v>6.5349999999999993</v>
      </c>
      <c r="L5333" s="75">
        <v>3.3428841282819782E-2</v>
      </c>
      <c r="M5333" s="75">
        <v>6.5684288412828193</v>
      </c>
      <c r="N5333" s="75">
        <v>6.5167423673629274</v>
      </c>
      <c r="O5333" s="75">
        <v>32.553999999999995</v>
      </c>
      <c r="P5333" s="75">
        <v>0.16652524852653641</v>
      </c>
      <c r="Q5333" s="75">
        <v>32.720525248526535</v>
      </c>
      <c r="R5333" s="75">
        <v>32.463049889385275</v>
      </c>
      <c r="S5333" s="75">
        <v>1.4190000000000003</v>
      </c>
      <c r="T5333" s="75">
        <v>7.2586879541425078E-3</v>
      </c>
      <c r="U5333" s="75">
        <v>1.4262586879541428</v>
      </c>
      <c r="V5333" s="75">
        <v>1.4150355653080331</v>
      </c>
      <c r="W5333" s="75">
        <v>489.32299999999992</v>
      </c>
      <c r="X5333" s="75">
        <v>2.5030605819484659</v>
      </c>
      <c r="Y5333" s="75">
        <v>491.82606058194841</v>
      </c>
      <c r="Z5333" s="75">
        <v>487.95591819818361</v>
      </c>
      <c r="AA5333" s="59"/>
      <c r="AB5333" s="75">
        <v>128.04300000000001</v>
      </c>
      <c r="AC5333" s="75">
        <v>0.65498532890223327</v>
      </c>
      <c r="AD5333" s="75">
        <v>128.69798532890223</v>
      </c>
      <c r="AE5333" s="75">
        <v>127.68527053469801</v>
      </c>
      <c r="AF5333" s="75">
        <v>1.6259999999999992</v>
      </c>
      <c r="AG5333" s="75">
        <v>8.3175663237742854E-3</v>
      </c>
      <c r="AH5333" s="75">
        <v>1.6343175663237735</v>
      </c>
      <c r="AI5333" s="75">
        <v>1.6214572439681891</v>
      </c>
      <c r="AJ5333" s="75">
        <v>4.3239999999999998</v>
      </c>
      <c r="AK5333" s="75">
        <v>2.2118792610086115E-2</v>
      </c>
      <c r="AL5333" s="75">
        <v>4.3461187926100857</v>
      </c>
      <c r="AM5333" s="75">
        <v>4.3119195097899459</v>
      </c>
      <c r="AN5333" s="75">
        <v>8.343</v>
      </c>
      <c r="AO5333" s="75">
        <v>4.2677402115159219E-2</v>
      </c>
      <c r="AP5333" s="75">
        <v>8.3856774021151583</v>
      </c>
      <c r="AQ5333" s="75">
        <v>8.3196911355637191</v>
      </c>
      <c r="AR5333" s="75">
        <v>142.33600000000001</v>
      </c>
      <c r="AS5333" s="75">
        <v>0.72809908995125294</v>
      </c>
      <c r="AT5333" s="75">
        <v>143.06409908995127</v>
      </c>
      <c r="AU5333" s="75">
        <v>141.93833842401986</v>
      </c>
    </row>
    <row r="5334" spans="1:47" ht="13" x14ac:dyDescent="0.3">
      <c r="A5334" s="63">
        <v>45880</v>
      </c>
      <c r="B5334" s="60">
        <v>3</v>
      </c>
      <c r="C5334" s="60" t="s">
        <v>3</v>
      </c>
      <c r="D5334" s="61">
        <v>23.926970000000001</v>
      </c>
      <c r="E5334" s="59">
        <v>7.8609630000000003E-3</v>
      </c>
      <c r="F5334" s="59"/>
      <c r="G5334" s="75">
        <v>400.08399999999995</v>
      </c>
      <c r="H5334" s="75">
        <v>2.1384608103394971</v>
      </c>
      <c r="I5334" s="75">
        <v>402.22246081033944</v>
      </c>
      <c r="J5334" s="75">
        <v>399.06060492814038</v>
      </c>
      <c r="K5334" s="75">
        <v>5.8840000000000003</v>
      </c>
      <c r="L5334" s="75">
        <v>3.1450153987756579E-2</v>
      </c>
      <c r="M5334" s="75">
        <v>5.9154501539877566</v>
      </c>
      <c r="N5334" s="75">
        <v>5.8689490191989142</v>
      </c>
      <c r="O5334" s="75">
        <v>29.759999999999998</v>
      </c>
      <c r="P5334" s="75">
        <v>0.1590680799924602</v>
      </c>
      <c r="Q5334" s="75">
        <v>29.919068079992456</v>
      </c>
      <c r="R5334" s="75">
        <v>29.683875392821154</v>
      </c>
      <c r="S5334" s="75">
        <v>1.4170000000000003</v>
      </c>
      <c r="T5334" s="75">
        <v>7.5739069001786339E-3</v>
      </c>
      <c r="U5334" s="75">
        <v>1.4245739069001788</v>
      </c>
      <c r="V5334" s="75">
        <v>1.4133753841272709</v>
      </c>
      <c r="W5334" s="75">
        <v>437.14499999999992</v>
      </c>
      <c r="X5334" s="75">
        <v>2.3365529512198928</v>
      </c>
      <c r="Y5334" s="75">
        <v>439.48155295121984</v>
      </c>
      <c r="Z5334" s="75">
        <v>436.02680472428773</v>
      </c>
      <c r="AA5334" s="59"/>
      <c r="AB5334" s="75">
        <v>113.75600000000001</v>
      </c>
      <c r="AC5334" s="75">
        <v>0.60802918372386772</v>
      </c>
      <c r="AD5334" s="75">
        <v>114.36402918372389</v>
      </c>
      <c r="AE5334" s="75">
        <v>113.46501778177971</v>
      </c>
      <c r="AF5334" s="75">
        <v>1.4329999999999989</v>
      </c>
      <c r="AG5334" s="75">
        <v>7.6594273732928531E-3</v>
      </c>
      <c r="AH5334" s="75">
        <v>1.4406594273732918</v>
      </c>
      <c r="AI5334" s="75">
        <v>1.4293344569191091</v>
      </c>
      <c r="AJ5334" s="75">
        <v>3.8859999999999966</v>
      </c>
      <c r="AK5334" s="75">
        <v>2.07707849076176E-2</v>
      </c>
      <c r="AL5334" s="75">
        <v>3.9067707849076143</v>
      </c>
      <c r="AM5334" s="75">
        <v>3.8760598043179746</v>
      </c>
      <c r="AN5334" s="75">
        <v>8.343</v>
      </c>
      <c r="AO5334" s="75">
        <v>4.4593581699499167E-2</v>
      </c>
      <c r="AP5334" s="75">
        <v>8.3875935816995</v>
      </c>
      <c r="AQ5334" s="75">
        <v>8.3216590188947226</v>
      </c>
      <c r="AR5334" s="75">
        <v>127.41800000000001</v>
      </c>
      <c r="AS5334" s="75">
        <v>0.68105297770427731</v>
      </c>
      <c r="AT5334" s="75">
        <v>128.09905297770428</v>
      </c>
      <c r="AU5334" s="75">
        <v>127.09207106191151</v>
      </c>
    </row>
    <row r="5335" spans="1:47" ht="13" x14ac:dyDescent="0.3">
      <c r="A5335" s="63">
        <v>45880</v>
      </c>
      <c r="B5335" s="60">
        <v>4</v>
      </c>
      <c r="C5335" s="60" t="s">
        <v>3</v>
      </c>
      <c r="D5335" s="61">
        <v>22.621221999999999</v>
      </c>
      <c r="E5335" s="59">
        <v>8.0249870000000008E-3</v>
      </c>
      <c r="F5335" s="59"/>
      <c r="G5335" s="75">
        <v>363.21899999999982</v>
      </c>
      <c r="H5335" s="75">
        <v>2.6089711554976627</v>
      </c>
      <c r="I5335" s="75">
        <v>365.82797115549749</v>
      </c>
      <c r="J5335" s="75">
        <v>362.89220644273826</v>
      </c>
      <c r="K5335" s="75">
        <v>5.3980000000000006</v>
      </c>
      <c r="L5335" s="75">
        <v>3.8773374458319618E-2</v>
      </c>
      <c r="M5335" s="75">
        <v>5.43677337445832</v>
      </c>
      <c r="N5335" s="75">
        <v>5.3931433388063459</v>
      </c>
      <c r="O5335" s="75">
        <v>27.864000000000008</v>
      </c>
      <c r="P5335" s="75">
        <v>0.20014473988636863</v>
      </c>
      <c r="Q5335" s="75">
        <v>28.064144739886377</v>
      </c>
      <c r="R5335" s="75">
        <v>27.838930343182671</v>
      </c>
      <c r="S5335" s="75">
        <v>1.4170000000000003</v>
      </c>
      <c r="T5335" s="75">
        <v>1.0178190368180602E-2</v>
      </c>
      <c r="U5335" s="75">
        <v>1.4271781903681808</v>
      </c>
      <c r="V5335" s="75">
        <v>1.4157251039437926</v>
      </c>
      <c r="W5335" s="75">
        <v>397.89799999999985</v>
      </c>
      <c r="X5335" s="75">
        <v>2.8580674602105312</v>
      </c>
      <c r="Y5335" s="75">
        <v>400.75606746021037</v>
      </c>
      <c r="Z5335" s="75">
        <v>397.54000522867102</v>
      </c>
      <c r="AA5335" s="59"/>
      <c r="AB5335" s="75">
        <v>103.07199999999995</v>
      </c>
      <c r="AC5335" s="75">
        <v>0.74035740129083305</v>
      </c>
      <c r="AD5335" s="75">
        <v>103.81235740129078</v>
      </c>
      <c r="AE5335" s="75">
        <v>102.97926458270607</v>
      </c>
      <c r="AF5335" s="75">
        <v>1.302</v>
      </c>
      <c r="AG5335" s="75">
        <v>9.3521551583423731E-3</v>
      </c>
      <c r="AH5335" s="75">
        <v>1.3113521551583425</v>
      </c>
      <c r="AI5335" s="75">
        <v>1.3008285711607748</v>
      </c>
      <c r="AJ5335" s="75">
        <v>3.6189999999999953</v>
      </c>
      <c r="AK5335" s="75">
        <v>2.5994968907865595E-2</v>
      </c>
      <c r="AL5335" s="75">
        <v>3.6449949689078611</v>
      </c>
      <c r="AM5335" s="75">
        <v>3.6157439316673101</v>
      </c>
      <c r="AN5335" s="75">
        <v>8.343</v>
      </c>
      <c r="AO5335" s="75">
        <v>5.9927058745046405E-2</v>
      </c>
      <c r="AP5335" s="75">
        <v>8.4029270587450462</v>
      </c>
      <c r="AQ5335" s="75">
        <v>8.33549367833667</v>
      </c>
      <c r="AR5335" s="75">
        <v>116.33599999999996</v>
      </c>
      <c r="AS5335" s="75">
        <v>0.83563158410208749</v>
      </c>
      <c r="AT5335" s="75">
        <v>117.17163158410204</v>
      </c>
      <c r="AU5335" s="75">
        <v>116.23133076387083</v>
      </c>
    </row>
    <row r="5336" spans="1:47" ht="13" x14ac:dyDescent="0.3">
      <c r="A5336" s="63">
        <v>45880</v>
      </c>
      <c r="B5336" s="60">
        <v>5</v>
      </c>
      <c r="C5336" s="60" t="s">
        <v>3</v>
      </c>
      <c r="D5336" s="61">
        <v>23.755938</v>
      </c>
      <c r="E5336" s="59">
        <v>8.2199460000000005E-3</v>
      </c>
      <c r="F5336" s="59"/>
      <c r="G5336" s="75">
        <v>337.40699999999993</v>
      </c>
      <c r="H5336" s="75">
        <v>2.8411873164228298</v>
      </c>
      <c r="I5336" s="75">
        <v>340.24818731642273</v>
      </c>
      <c r="J5336" s="75">
        <v>337.45136559008387</v>
      </c>
      <c r="K5336" s="75">
        <v>5.0400000000000009</v>
      </c>
      <c r="L5336" s="75">
        <v>4.2440091861671712E-2</v>
      </c>
      <c r="M5336" s="75">
        <v>5.082440091861673</v>
      </c>
      <c r="N5336" s="75">
        <v>5.0406627087583349</v>
      </c>
      <c r="O5336" s="75">
        <v>26.664000000000005</v>
      </c>
      <c r="P5336" s="75">
        <v>0.22452829551579653</v>
      </c>
      <c r="Q5336" s="75">
        <v>26.888528295515801</v>
      </c>
      <c r="R5336" s="75">
        <v>26.667506044907189</v>
      </c>
      <c r="S5336" s="75">
        <v>1.4170000000000003</v>
      </c>
      <c r="T5336" s="75">
        <v>1.193206550952159E-2</v>
      </c>
      <c r="U5336" s="75">
        <v>1.4289320655095219</v>
      </c>
      <c r="V5336" s="75">
        <v>1.4171863210933653</v>
      </c>
      <c r="W5336" s="75">
        <v>370.52799999999991</v>
      </c>
      <c r="X5336" s="75">
        <v>3.1200877693098197</v>
      </c>
      <c r="Y5336" s="75">
        <v>373.64808776930971</v>
      </c>
      <c r="Z5336" s="75">
        <v>370.57672066484281</v>
      </c>
      <c r="AA5336" s="59"/>
      <c r="AB5336" s="75">
        <v>95.712000000000018</v>
      </c>
      <c r="AC5336" s="75">
        <v>0.80595755402069902</v>
      </c>
      <c r="AD5336" s="75">
        <v>96.517957554020711</v>
      </c>
      <c r="AE5336" s="75">
        <v>95.724585154896374</v>
      </c>
      <c r="AF5336" s="75">
        <v>1.2119999999999997</v>
      </c>
      <c r="AG5336" s="75">
        <v>1.0205831614354385E-2</v>
      </c>
      <c r="AH5336" s="75">
        <v>1.222205831614354</v>
      </c>
      <c r="AI5336" s="75">
        <v>1.2121593656775991</v>
      </c>
      <c r="AJ5336" s="75">
        <v>3.4959999999999987</v>
      </c>
      <c r="AK5336" s="75">
        <v>2.9438603402461155E-2</v>
      </c>
      <c r="AL5336" s="75">
        <v>3.5254386034024598</v>
      </c>
      <c r="AM5336" s="75">
        <v>3.4964596884561763</v>
      </c>
      <c r="AN5336" s="75">
        <v>8.343</v>
      </c>
      <c r="AO5336" s="75">
        <v>7.0253509206731568E-2</v>
      </c>
      <c r="AP5336" s="75">
        <v>8.4132535092067311</v>
      </c>
      <c r="AQ5336" s="75">
        <v>8.3440970196767417</v>
      </c>
      <c r="AR5336" s="75">
        <v>108.76300000000002</v>
      </c>
      <c r="AS5336" s="75">
        <v>0.91585549824424617</v>
      </c>
      <c r="AT5336" s="75">
        <v>109.67885549824426</v>
      </c>
      <c r="AU5336" s="75">
        <v>108.77730122870688</v>
      </c>
    </row>
    <row r="5337" spans="1:47" ht="13" x14ac:dyDescent="0.3">
      <c r="A5337" s="63">
        <v>45880</v>
      </c>
      <c r="B5337" s="60">
        <v>6</v>
      </c>
      <c r="C5337" s="60" t="s">
        <v>3</v>
      </c>
      <c r="D5337" s="61">
        <v>29.252108</v>
      </c>
      <c r="E5337" s="59">
        <v>8.0829609999999996E-3</v>
      </c>
      <c r="F5337" s="59"/>
      <c r="G5337" s="75">
        <v>322.59099999999995</v>
      </c>
      <c r="H5337" s="75">
        <v>2.7828572431132628</v>
      </c>
      <c r="I5337" s="75">
        <v>325.37385724311321</v>
      </c>
      <c r="J5337" s="75">
        <v>322.74387304459759</v>
      </c>
      <c r="K5337" s="75">
        <v>4.9979999999999993</v>
      </c>
      <c r="L5337" s="75">
        <v>4.3115649540998009E-2</v>
      </c>
      <c r="M5337" s="75">
        <v>5.0411156495409974</v>
      </c>
      <c r="N5337" s="75">
        <v>5.0003685083492684</v>
      </c>
      <c r="O5337" s="75">
        <v>26.573999999999998</v>
      </c>
      <c r="P5337" s="75">
        <v>0.2292427512810086</v>
      </c>
      <c r="Q5337" s="75">
        <v>26.803242751281008</v>
      </c>
      <c r="R5337" s="75">
        <v>26.586593185448873</v>
      </c>
      <c r="S5337" s="75">
        <v>1.4170000000000003</v>
      </c>
      <c r="T5337" s="75">
        <v>1.2223864625769146E-2</v>
      </c>
      <c r="U5337" s="75">
        <v>1.4292238646257693</v>
      </c>
      <c r="V5337" s="75">
        <v>1.4176715038677301</v>
      </c>
      <c r="W5337" s="75">
        <v>355.57999999999993</v>
      </c>
      <c r="X5337" s="75">
        <v>3.0674395085610389</v>
      </c>
      <c r="Y5337" s="75">
        <v>358.64743950856098</v>
      </c>
      <c r="Z5337" s="75">
        <v>355.74850624226343</v>
      </c>
      <c r="AA5337" s="59"/>
      <c r="AB5337" s="75">
        <v>91.753</v>
      </c>
      <c r="AC5337" s="75">
        <v>0.79151464432476804</v>
      </c>
      <c r="AD5337" s="75">
        <v>92.544514644324764</v>
      </c>
      <c r="AE5337" s="75">
        <v>91.79648094169076</v>
      </c>
      <c r="AF5337" s="75">
        <v>1.1700000000000002</v>
      </c>
      <c r="AG5337" s="75">
        <v>1.0093099232286452E-2</v>
      </c>
      <c r="AH5337" s="75">
        <v>1.1800930992322867</v>
      </c>
      <c r="AI5337" s="75">
        <v>1.1705544527348231</v>
      </c>
      <c r="AJ5337" s="75">
        <v>3.4879999999999964</v>
      </c>
      <c r="AK5337" s="75">
        <v>3.0089512924970172E-2</v>
      </c>
      <c r="AL5337" s="75">
        <v>3.5180895129249667</v>
      </c>
      <c r="AM5337" s="75">
        <v>3.4896529325974854</v>
      </c>
      <c r="AN5337" s="75">
        <v>8.343</v>
      </c>
      <c r="AO5337" s="75">
        <v>7.1971561448688756E-2</v>
      </c>
      <c r="AP5337" s="75">
        <v>8.414971561448688</v>
      </c>
      <c r="AQ5337" s="75">
        <v>8.346953674501389</v>
      </c>
      <c r="AR5337" s="75">
        <v>104.754</v>
      </c>
      <c r="AS5337" s="75">
        <v>0.90366881793071341</v>
      </c>
      <c r="AT5337" s="75">
        <v>105.6576688179307</v>
      </c>
      <c r="AU5337" s="75">
        <v>104.80364200152445</v>
      </c>
    </row>
    <row r="5338" spans="1:47" ht="13" x14ac:dyDescent="0.3">
      <c r="A5338" s="63">
        <v>45880</v>
      </c>
      <c r="B5338" s="60">
        <v>7</v>
      </c>
      <c r="C5338" s="60" t="s">
        <v>3</v>
      </c>
      <c r="D5338" s="61">
        <v>36.811118</v>
      </c>
      <c r="E5338" s="59">
        <v>8.1419849999999992E-3</v>
      </c>
      <c r="F5338" s="59"/>
      <c r="G5338" s="75">
        <v>316.96199999999999</v>
      </c>
      <c r="H5338" s="75">
        <v>1.8678693889176798</v>
      </c>
      <c r="I5338" s="75">
        <v>318.82986938891764</v>
      </c>
      <c r="J5338" s="75">
        <v>316.23396137480114</v>
      </c>
      <c r="K5338" s="75">
        <v>5.0439999999999987</v>
      </c>
      <c r="L5338" s="75">
        <v>2.9724488101730728E-2</v>
      </c>
      <c r="M5338" s="75">
        <v>5.0737244881017292</v>
      </c>
      <c r="N5338" s="75">
        <v>5.0324142994254721</v>
      </c>
      <c r="O5338" s="75">
        <v>27.884999999999998</v>
      </c>
      <c r="P5338" s="75">
        <v>0.16432738911910419</v>
      </c>
      <c r="Q5338" s="75">
        <v>28.049327389119103</v>
      </c>
      <c r="R5338" s="75">
        <v>27.820950186256809</v>
      </c>
      <c r="S5338" s="75">
        <v>1.4170000000000003</v>
      </c>
      <c r="T5338" s="75">
        <v>8.3504360904346677E-3</v>
      </c>
      <c r="U5338" s="75">
        <v>1.425350436090435</v>
      </c>
      <c r="V5338" s="75">
        <v>1.4137452542200433</v>
      </c>
      <c r="W5338" s="75">
        <v>351.30799999999994</v>
      </c>
      <c r="X5338" s="75">
        <v>2.0702717022289492</v>
      </c>
      <c r="Y5338" s="75">
        <v>353.37827170222891</v>
      </c>
      <c r="Z5338" s="75">
        <v>350.50107111470345</v>
      </c>
      <c r="AA5338" s="59"/>
      <c r="AB5338" s="75">
        <v>90.890000000000043</v>
      </c>
      <c r="AC5338" s="75">
        <v>0.53561830364121887</v>
      </c>
      <c r="AD5338" s="75">
        <v>91.425618303641258</v>
      </c>
      <c r="AE5338" s="75">
        <v>90.681232290797283</v>
      </c>
      <c r="AF5338" s="75">
        <v>1.1839999999999993</v>
      </c>
      <c r="AG5338" s="75">
        <v>6.9773580318099066E-3</v>
      </c>
      <c r="AH5338" s="75">
        <v>1.1909773580318093</v>
      </c>
      <c r="AI5338" s="75">
        <v>1.1812804382473747</v>
      </c>
      <c r="AJ5338" s="75">
        <v>3.6339999999999981</v>
      </c>
      <c r="AK5338" s="75">
        <v>2.1415303283443581E-2</v>
      </c>
      <c r="AL5338" s="75">
        <v>3.6554153032834416</v>
      </c>
      <c r="AM5338" s="75">
        <v>3.6256529667153377</v>
      </c>
      <c r="AN5338" s="75">
        <v>8.343</v>
      </c>
      <c r="AO5338" s="75">
        <v>4.9165623360971356E-2</v>
      </c>
      <c r="AP5338" s="75">
        <v>8.392165623360972</v>
      </c>
      <c r="AQ5338" s="75">
        <v>8.3238367367380519</v>
      </c>
      <c r="AR5338" s="75">
        <v>104.05100000000004</v>
      </c>
      <c r="AS5338" s="75">
        <v>0.61317658831744359</v>
      </c>
      <c r="AT5338" s="75">
        <v>104.66417658831749</v>
      </c>
      <c r="AU5338" s="75">
        <v>103.81200243249805</v>
      </c>
    </row>
    <row r="5339" spans="1:47" ht="13" x14ac:dyDescent="0.3">
      <c r="A5339" s="63">
        <v>45880</v>
      </c>
      <c r="B5339" s="60">
        <v>8</v>
      </c>
      <c r="C5339" s="60" t="s">
        <v>5</v>
      </c>
      <c r="D5339" s="61">
        <v>39.000532</v>
      </c>
      <c r="E5339" s="59">
        <v>7.7582679999999996E-3</v>
      </c>
      <c r="F5339" s="59"/>
      <c r="G5339" s="75">
        <v>328.80400000000009</v>
      </c>
      <c r="H5339" s="75">
        <v>2.2245246511578585</v>
      </c>
      <c r="I5339" s="75">
        <v>331.02852465115797</v>
      </c>
      <c r="J5339" s="75">
        <v>328.46031664126969</v>
      </c>
      <c r="K5339" s="75">
        <v>5.3699999999999992</v>
      </c>
      <c r="L5339" s="75">
        <v>3.6330754421228746E-2</v>
      </c>
      <c r="M5339" s="75">
        <v>5.4063307544212282</v>
      </c>
      <c r="N5339" s="75">
        <v>5.3643869915317861</v>
      </c>
      <c r="O5339" s="75">
        <v>30.047999999999998</v>
      </c>
      <c r="P5339" s="75">
        <v>0.20328985267208219</v>
      </c>
      <c r="Q5339" s="75">
        <v>30.25128985267208</v>
      </c>
      <c r="R5339" s="75">
        <v>30.01659223864937</v>
      </c>
      <c r="S5339" s="75">
        <v>0.21099999999999999</v>
      </c>
      <c r="T5339" s="75">
        <v>1.4275212631060085E-3</v>
      </c>
      <c r="U5339" s="75">
        <v>0.21242752126310599</v>
      </c>
      <c r="V5339" s="75">
        <v>0.21077945162257111</v>
      </c>
      <c r="W5339" s="75">
        <v>364.43300000000011</v>
      </c>
      <c r="X5339" s="75">
        <v>2.4655727795142752</v>
      </c>
      <c r="Y5339" s="75">
        <v>366.89857277951438</v>
      </c>
      <c r="Z5339" s="75">
        <v>364.05207532307338</v>
      </c>
      <c r="AA5339" s="59"/>
      <c r="AB5339" s="75">
        <v>94.322999999999993</v>
      </c>
      <c r="AC5339" s="75">
        <v>0.63814259763008541</v>
      </c>
      <c r="AD5339" s="75">
        <v>94.961142597630072</v>
      </c>
      <c r="AE5339" s="75">
        <v>94.224408603771437</v>
      </c>
      <c r="AF5339" s="75">
        <v>1.3059999999999989</v>
      </c>
      <c r="AG5339" s="75">
        <v>8.8357477233006899E-3</v>
      </c>
      <c r="AH5339" s="75">
        <v>1.3148357477232997</v>
      </c>
      <c r="AI5339" s="75">
        <v>1.3046348996164818</v>
      </c>
      <c r="AJ5339" s="75">
        <v>3.8529999999999984</v>
      </c>
      <c r="AK5339" s="75">
        <v>2.606748543482203E-2</v>
      </c>
      <c r="AL5339" s="75">
        <v>3.8790674854348204</v>
      </c>
      <c r="AM5339" s="75">
        <v>3.8489726402927311</v>
      </c>
      <c r="AN5339" s="75">
        <v>1.2250000000000001</v>
      </c>
      <c r="AO5339" s="75">
        <v>8.2877419303547892E-3</v>
      </c>
      <c r="AP5339" s="75">
        <v>1.233287741930355</v>
      </c>
      <c r="AQ5339" s="75">
        <v>1.2237195651073445</v>
      </c>
      <c r="AR5339" s="75">
        <v>100.70699999999998</v>
      </c>
      <c r="AS5339" s="75">
        <v>0.68133357271856287</v>
      </c>
      <c r="AT5339" s="75">
        <v>101.38833357271854</v>
      </c>
      <c r="AU5339" s="75">
        <v>100.601735708788</v>
      </c>
    </row>
    <row r="5340" spans="1:47" ht="13" x14ac:dyDescent="0.3">
      <c r="A5340" s="63">
        <v>45880</v>
      </c>
      <c r="B5340" s="60">
        <v>9</v>
      </c>
      <c r="C5340" s="60" t="s">
        <v>5</v>
      </c>
      <c r="D5340" s="61">
        <v>36.476452000000002</v>
      </c>
      <c r="E5340" s="59">
        <v>7.4518379999999997E-3</v>
      </c>
      <c r="F5340" s="59"/>
      <c r="G5340" s="75">
        <v>361.66399999999987</v>
      </c>
      <c r="H5340" s="75">
        <v>1.5288863743239265</v>
      </c>
      <c r="I5340" s="75">
        <v>363.19288637432379</v>
      </c>
      <c r="J5340" s="75">
        <v>360.4864318223099</v>
      </c>
      <c r="K5340" s="75">
        <v>5.9880000000000004</v>
      </c>
      <c r="L5340" s="75">
        <v>2.5313472199200573E-2</v>
      </c>
      <c r="M5340" s="75">
        <v>6.0133134721992008</v>
      </c>
      <c r="N5340" s="75">
        <v>5.9685032343611546</v>
      </c>
      <c r="O5340" s="75">
        <v>32.289000000000009</v>
      </c>
      <c r="P5340" s="75">
        <v>0.13649744553106002</v>
      </c>
      <c r="Q5340" s="75">
        <v>32.425497445531072</v>
      </c>
      <c r="R5340" s="75">
        <v>32.183867891497556</v>
      </c>
      <c r="S5340" s="75">
        <v>0</v>
      </c>
      <c r="T5340" s="75">
        <v>0</v>
      </c>
      <c r="U5340" s="75">
        <v>0</v>
      </c>
      <c r="V5340" s="75">
        <v>0</v>
      </c>
      <c r="W5340" s="75">
        <v>399.94099999999986</v>
      </c>
      <c r="X5340" s="75">
        <v>1.6906972920541872</v>
      </c>
      <c r="Y5340" s="75">
        <v>401.63169729205401</v>
      </c>
      <c r="Z5340" s="75">
        <v>398.63880294816863</v>
      </c>
      <c r="AA5340" s="59"/>
      <c r="AB5340" s="75">
        <v>104.30299999999995</v>
      </c>
      <c r="AC5340" s="75">
        <v>0.4409270358706105</v>
      </c>
      <c r="AD5340" s="75">
        <v>104.74392703587057</v>
      </c>
      <c r="AE5340" s="75">
        <v>103.96339226011544</v>
      </c>
      <c r="AF5340" s="75">
        <v>1.4499999999999995</v>
      </c>
      <c r="AG5340" s="75">
        <v>6.1296818117636629E-3</v>
      </c>
      <c r="AH5340" s="75">
        <v>1.4561296818117633</v>
      </c>
      <c r="AI5340" s="75">
        <v>1.4452788393159104</v>
      </c>
      <c r="AJ5340" s="75">
        <v>4.2079999999999966</v>
      </c>
      <c r="AK5340" s="75">
        <v>1.7788759354414815E-2</v>
      </c>
      <c r="AL5340" s="75">
        <v>4.225788759354411</v>
      </c>
      <c r="AM5340" s="75">
        <v>4.1942988660974807</v>
      </c>
      <c r="AN5340" s="75">
        <v>0</v>
      </c>
      <c r="AO5340" s="75">
        <v>0</v>
      </c>
      <c r="AP5340" s="75">
        <v>0</v>
      </c>
      <c r="AQ5340" s="75">
        <v>0</v>
      </c>
      <c r="AR5340" s="75">
        <v>109.96099999999996</v>
      </c>
      <c r="AS5340" s="75">
        <v>0.46484547703678897</v>
      </c>
      <c r="AT5340" s="75">
        <v>110.42584547703675</v>
      </c>
      <c r="AU5340" s="75">
        <v>109.60296996552883</v>
      </c>
    </row>
    <row r="5341" spans="1:47" ht="13" x14ac:dyDescent="0.3">
      <c r="A5341" s="63">
        <v>45880</v>
      </c>
      <c r="B5341" s="60">
        <v>10</v>
      </c>
      <c r="C5341" s="60" t="s">
        <v>5</v>
      </c>
      <c r="D5341" s="61">
        <v>38.382638999999998</v>
      </c>
      <c r="E5341" s="59">
        <v>7.2674089999999998E-3</v>
      </c>
      <c r="F5341" s="59"/>
      <c r="G5341" s="75">
        <v>407.48700000000008</v>
      </c>
      <c r="H5341" s="75">
        <v>0.2560338345330288</v>
      </c>
      <c r="I5341" s="75">
        <v>407.74303383453309</v>
      </c>
      <c r="J5341" s="75">
        <v>404.77979844075668</v>
      </c>
      <c r="K5341" s="75">
        <v>6.6149999999999975</v>
      </c>
      <c r="L5341" s="75">
        <v>4.1563628175524244E-3</v>
      </c>
      <c r="M5341" s="75">
        <v>6.6191563628175496</v>
      </c>
      <c r="N5341" s="75">
        <v>6.571052246294002</v>
      </c>
      <c r="O5341" s="75">
        <v>34.658000000000001</v>
      </c>
      <c r="P5341" s="75">
        <v>2.1776450873882382E-2</v>
      </c>
      <c r="Q5341" s="75">
        <v>34.679776450873881</v>
      </c>
      <c r="R5341" s="75">
        <v>34.427744331376815</v>
      </c>
      <c r="S5341" s="75">
        <v>0</v>
      </c>
      <c r="T5341" s="75">
        <v>0</v>
      </c>
      <c r="U5341" s="75">
        <v>0</v>
      </c>
      <c r="V5341" s="75">
        <v>0</v>
      </c>
      <c r="W5341" s="75">
        <v>448.7600000000001</v>
      </c>
      <c r="X5341" s="75">
        <v>0.2819666482244636</v>
      </c>
      <c r="Y5341" s="75">
        <v>449.0419666482245</v>
      </c>
      <c r="Z5341" s="75">
        <v>445.7785950184275</v>
      </c>
      <c r="AA5341" s="59"/>
      <c r="AB5341" s="75">
        <v>118.21</v>
      </c>
      <c r="AC5341" s="75">
        <v>7.4274172133465183E-2</v>
      </c>
      <c r="AD5341" s="75">
        <v>118.28427417213346</v>
      </c>
      <c r="AE5341" s="75">
        <v>117.42465397345643</v>
      </c>
      <c r="AF5341" s="75">
        <v>1.6559999999999993</v>
      </c>
      <c r="AG5341" s="75">
        <v>1.0405044332376136E-3</v>
      </c>
      <c r="AH5341" s="75">
        <v>1.6570405044332368</v>
      </c>
      <c r="AI5341" s="75">
        <v>1.6449981133579541</v>
      </c>
      <c r="AJ5341" s="75">
        <v>4.5300000000000011</v>
      </c>
      <c r="AK5341" s="75">
        <v>2.8463074170086916E-3</v>
      </c>
      <c r="AL5341" s="75">
        <v>4.5328463074170102</v>
      </c>
      <c r="AM5341" s="75">
        <v>4.499904259366871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24.396</v>
      </c>
      <c r="AS5341" s="75">
        <v>7.8160983983711491E-2</v>
      </c>
      <c r="AT5341" s="75">
        <v>124.47416098398372</v>
      </c>
      <c r="AU5341" s="75">
        <v>123.56955634618126</v>
      </c>
    </row>
    <row r="5342" spans="1:47" ht="13" x14ac:dyDescent="0.3">
      <c r="A5342" s="63">
        <v>45880</v>
      </c>
      <c r="B5342" s="60">
        <v>11</v>
      </c>
      <c r="C5342" s="60" t="s">
        <v>5</v>
      </c>
      <c r="D5342" s="61">
        <v>36.791013999999997</v>
      </c>
      <c r="E5342" s="59">
        <v>7.3159560000000002E-3</v>
      </c>
      <c r="F5342" s="59"/>
      <c r="G5342" s="75">
        <v>461.56600000000003</v>
      </c>
      <c r="H5342" s="75">
        <v>1.7287189763604884</v>
      </c>
      <c r="I5342" s="75">
        <v>463.29471897636051</v>
      </c>
      <c r="J5342" s="75">
        <v>459.9052751972971</v>
      </c>
      <c r="K5342" s="75">
        <v>7.3200000000000012</v>
      </c>
      <c r="L5342" s="75">
        <v>2.7415847152863892E-2</v>
      </c>
      <c r="M5342" s="75">
        <v>7.347415847152865</v>
      </c>
      <c r="N5342" s="75">
        <v>7.2936624761013915</v>
      </c>
      <c r="O5342" s="75">
        <v>37.608000000000011</v>
      </c>
      <c r="P5342" s="75">
        <v>0.14085453274930401</v>
      </c>
      <c r="Q5342" s="75">
        <v>37.748854532749313</v>
      </c>
      <c r="R5342" s="75">
        <v>37.472685573937319</v>
      </c>
      <c r="S5342" s="75">
        <v>0</v>
      </c>
      <c r="T5342" s="75">
        <v>0</v>
      </c>
      <c r="U5342" s="75">
        <v>0</v>
      </c>
      <c r="V5342" s="75">
        <v>0</v>
      </c>
      <c r="W5342" s="75">
        <v>506.49400000000003</v>
      </c>
      <c r="X5342" s="75">
        <v>1.8969893562626563</v>
      </c>
      <c r="Y5342" s="75">
        <v>508.39098935626271</v>
      </c>
      <c r="Z5342" s="75">
        <v>504.67162324733584</v>
      </c>
      <c r="AA5342" s="59"/>
      <c r="AB5342" s="75">
        <v>135.36199999999999</v>
      </c>
      <c r="AC5342" s="75">
        <v>0.50697594293797288</v>
      </c>
      <c r="AD5342" s="75">
        <v>135.86897594293796</v>
      </c>
      <c r="AE5342" s="75">
        <v>134.87496449317436</v>
      </c>
      <c r="AF5342" s="75">
        <v>1.8169999999999993</v>
      </c>
      <c r="AG5342" s="75">
        <v>6.8052724421794625E-3</v>
      </c>
      <c r="AH5342" s="75">
        <v>1.8238052724421787</v>
      </c>
      <c r="AI5342" s="75">
        <v>1.8104623933164237</v>
      </c>
      <c r="AJ5342" s="75">
        <v>5.0349999999999993</v>
      </c>
      <c r="AK5342" s="75">
        <v>1.8857758253370171E-2</v>
      </c>
      <c r="AL5342" s="75">
        <v>5.0538577582533692</v>
      </c>
      <c r="AM5342" s="75">
        <v>5.01688395726372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42.214</v>
      </c>
      <c r="AS5342" s="75">
        <v>0.53263897363352253</v>
      </c>
      <c r="AT5342" s="75">
        <v>142.74663897363351</v>
      </c>
      <c r="AU5342" s="75">
        <v>141.7023108437545</v>
      </c>
    </row>
    <row r="5343" spans="1:47" ht="13" x14ac:dyDescent="0.3">
      <c r="A5343" s="63">
        <v>45880</v>
      </c>
      <c r="B5343" s="60">
        <v>12</v>
      </c>
      <c r="C5343" s="60" t="s">
        <v>5</v>
      </c>
      <c r="D5343" s="61">
        <v>40.338603999999997</v>
      </c>
      <c r="E5343" s="59">
        <v>7.4527789999999997E-3</v>
      </c>
      <c r="F5343" s="59"/>
      <c r="G5343" s="75">
        <v>529.447</v>
      </c>
      <c r="H5343" s="75">
        <v>3.6085701486449793</v>
      </c>
      <c r="I5343" s="75">
        <v>533.05557014864496</v>
      </c>
      <c r="J5343" s="75">
        <v>529.08282478960814</v>
      </c>
      <c r="K5343" s="75">
        <v>8.2449999999999992</v>
      </c>
      <c r="L5343" s="75">
        <v>5.6195730404701216E-2</v>
      </c>
      <c r="M5343" s="75">
        <v>8.3011957304047002</v>
      </c>
      <c r="N5343" s="75">
        <v>8.2393287531902502</v>
      </c>
      <c r="O5343" s="75">
        <v>41.079000000000001</v>
      </c>
      <c r="P5343" s="75">
        <v>0.2799835547962064</v>
      </c>
      <c r="Q5343" s="75">
        <v>41.358983554796204</v>
      </c>
      <c r="R5343" s="75">
        <v>41.050744190697678</v>
      </c>
      <c r="S5343" s="75">
        <v>0</v>
      </c>
      <c r="T5343" s="75">
        <v>0</v>
      </c>
      <c r="U5343" s="75">
        <v>0</v>
      </c>
      <c r="V5343" s="75">
        <v>0</v>
      </c>
      <c r="W5343" s="75">
        <v>578.77099999999996</v>
      </c>
      <c r="X5343" s="75">
        <v>3.9447494338458871</v>
      </c>
      <c r="Y5343" s="75">
        <v>582.71574943384587</v>
      </c>
      <c r="Z5343" s="75">
        <v>578.37289773349596</v>
      </c>
      <c r="AA5343" s="59"/>
      <c r="AB5343" s="75">
        <v>156.38800000000001</v>
      </c>
      <c r="AC5343" s="75">
        <v>1.0658990765955629</v>
      </c>
      <c r="AD5343" s="75">
        <v>157.45389907659558</v>
      </c>
      <c r="AE5343" s="75">
        <v>156.28042996408942</v>
      </c>
      <c r="AF5343" s="75">
        <v>2.0409999999999999</v>
      </c>
      <c r="AG5343" s="75">
        <v>1.3910913978895718E-2</v>
      </c>
      <c r="AH5343" s="75">
        <v>2.0549109139788957</v>
      </c>
      <c r="AI5343" s="75">
        <v>2.0395961170723229</v>
      </c>
      <c r="AJ5343" s="75">
        <v>5.4659999999999975</v>
      </c>
      <c r="AK5343" s="75">
        <v>3.7254804413838299E-2</v>
      </c>
      <c r="AL5343" s="75">
        <v>5.5032548044138361</v>
      </c>
      <c r="AM5343" s="75">
        <v>5.4622402625758522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63.89500000000001</v>
      </c>
      <c r="AS5343" s="75">
        <v>1.117064794988297</v>
      </c>
      <c r="AT5343" s="75">
        <v>165.01206479498831</v>
      </c>
      <c r="AU5343" s="75">
        <v>163.7822663437376</v>
      </c>
    </row>
    <row r="5344" spans="1:47" ht="13" x14ac:dyDescent="0.3">
      <c r="A5344" s="63">
        <v>45880</v>
      </c>
      <c r="B5344" s="60">
        <v>13</v>
      </c>
      <c r="C5344" s="60" t="s">
        <v>5</v>
      </c>
      <c r="D5344" s="61">
        <v>61.340229999999998</v>
      </c>
      <c r="E5344" s="59">
        <v>7.542137E-3</v>
      </c>
      <c r="F5344" s="59"/>
      <c r="G5344" s="75">
        <v>607.61900000000003</v>
      </c>
      <c r="H5344" s="75">
        <v>6.6458040942735082</v>
      </c>
      <c r="I5344" s="75">
        <v>614.26480409427359</v>
      </c>
      <c r="J5344" s="75">
        <v>609.63193478751646</v>
      </c>
      <c r="K5344" s="75">
        <v>9.4479999999999986</v>
      </c>
      <c r="L5344" s="75">
        <v>0.10333705345404948</v>
      </c>
      <c r="M5344" s="75">
        <v>9.5513370534540485</v>
      </c>
      <c r="N5344" s="75">
        <v>9.4792995608637227</v>
      </c>
      <c r="O5344" s="75">
        <v>44.881</v>
      </c>
      <c r="P5344" s="75">
        <v>0.49088381626494448</v>
      </c>
      <c r="Q5344" s="75">
        <v>45.371883816264948</v>
      </c>
      <c r="R5344" s="75">
        <v>45.029682852574595</v>
      </c>
      <c r="S5344" s="75">
        <v>0</v>
      </c>
      <c r="T5344" s="75">
        <v>0</v>
      </c>
      <c r="U5344" s="75">
        <v>0</v>
      </c>
      <c r="V5344" s="75">
        <v>0</v>
      </c>
      <c r="W5344" s="75">
        <v>661.94799999999998</v>
      </c>
      <c r="X5344" s="75">
        <v>7.2400249639925027</v>
      </c>
      <c r="Y5344" s="75">
        <v>669.18802496399258</v>
      </c>
      <c r="Z5344" s="75">
        <v>664.14091720095485</v>
      </c>
      <c r="AA5344" s="59"/>
      <c r="AB5344" s="75">
        <v>180.83499999999998</v>
      </c>
      <c r="AC5344" s="75">
        <v>1.9778742655972734</v>
      </c>
      <c r="AD5344" s="75">
        <v>182.81287426559726</v>
      </c>
      <c r="AE5344" s="75">
        <v>181.43407452252237</v>
      </c>
      <c r="AF5344" s="75">
        <v>2.407</v>
      </c>
      <c r="AG5344" s="75">
        <v>2.6326448736652956E-2</v>
      </c>
      <c r="AH5344" s="75">
        <v>2.4333264487366528</v>
      </c>
      <c r="AI5344" s="75">
        <v>2.4149739672945576</v>
      </c>
      <c r="AJ5344" s="75">
        <v>6.0779999999999994</v>
      </c>
      <c r="AK5344" s="75">
        <v>6.6477837732188058E-2</v>
      </c>
      <c r="AL5344" s="75">
        <v>6.1444778377321878</v>
      </c>
      <c r="AM5344" s="75">
        <v>6.098135344086547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89.32</v>
      </c>
      <c r="AS5344" s="75">
        <v>2.0706785520661142</v>
      </c>
      <c r="AT5344" s="75">
        <v>191.39067855206611</v>
      </c>
      <c r="AU5344" s="75">
        <v>189.94718383390349</v>
      </c>
    </row>
    <row r="5345" spans="1:47" ht="13" x14ac:dyDescent="0.3">
      <c r="A5345" s="63">
        <v>45880</v>
      </c>
      <c r="B5345" s="60">
        <v>14</v>
      </c>
      <c r="C5345" s="60" t="s">
        <v>5</v>
      </c>
      <c r="D5345" s="61">
        <v>53.785511</v>
      </c>
      <c r="E5345" s="59">
        <v>7.6252250000000002E-3</v>
      </c>
      <c r="F5345" s="59"/>
      <c r="G5345" s="75">
        <v>671.83699999999999</v>
      </c>
      <c r="H5345" s="75">
        <v>6.1046702668415787</v>
      </c>
      <c r="I5345" s="75">
        <v>677.94167026684158</v>
      </c>
      <c r="J5345" s="75">
        <v>672.77221249418119</v>
      </c>
      <c r="K5345" s="75">
        <v>10.396000000000001</v>
      </c>
      <c r="L5345" s="75">
        <v>9.4463615570570023E-2</v>
      </c>
      <c r="M5345" s="75">
        <v>10.490463615570571</v>
      </c>
      <c r="N5345" s="75">
        <v>10.410471470147533</v>
      </c>
      <c r="O5345" s="75">
        <v>47.745000000000005</v>
      </c>
      <c r="P5345" s="75">
        <v>0.43383660306049115</v>
      </c>
      <c r="Q5345" s="75">
        <v>48.178836603060496</v>
      </c>
      <c r="R5345" s="75">
        <v>47.811462133723929</v>
      </c>
      <c r="S5345" s="75">
        <v>0</v>
      </c>
      <c r="T5345" s="75">
        <v>0</v>
      </c>
      <c r="U5345" s="75">
        <v>0</v>
      </c>
      <c r="V5345" s="75">
        <v>0</v>
      </c>
      <c r="W5345" s="75">
        <v>729.97799999999995</v>
      </c>
      <c r="X5345" s="75">
        <v>6.6329704854726392</v>
      </c>
      <c r="Y5345" s="75">
        <v>736.61097048547265</v>
      </c>
      <c r="Z5345" s="75">
        <v>730.99414609805262</v>
      </c>
      <c r="AA5345" s="59"/>
      <c r="AB5345" s="75">
        <v>201.03399999999996</v>
      </c>
      <c r="AC5345" s="75">
        <v>1.8267024329178503</v>
      </c>
      <c r="AD5345" s="75">
        <v>202.8607024329178</v>
      </c>
      <c r="AE5345" s="75">
        <v>201.31384393320877</v>
      </c>
      <c r="AF5345" s="75">
        <v>2.577999999999999</v>
      </c>
      <c r="AG5345" s="75">
        <v>2.3425086662267162E-2</v>
      </c>
      <c r="AH5345" s="75">
        <v>2.6014250866622661</v>
      </c>
      <c r="AI5345" s="75">
        <v>2.5815886350558221</v>
      </c>
      <c r="AJ5345" s="75">
        <v>6.3680000000000012</v>
      </c>
      <c r="AK5345" s="75">
        <v>5.7863053477625055E-2</v>
      </c>
      <c r="AL5345" s="75">
        <v>6.4258630534776264</v>
      </c>
      <c r="AM5345" s="75">
        <v>6.3768644018756726</v>
      </c>
      <c r="AN5345" s="75">
        <v>0</v>
      </c>
      <c r="AO5345" s="75">
        <v>0</v>
      </c>
      <c r="AP5345" s="75">
        <v>0</v>
      </c>
      <c r="AQ5345" s="75">
        <v>0</v>
      </c>
      <c r="AR5345" s="75">
        <v>209.97999999999996</v>
      </c>
      <c r="AS5345" s="75">
        <v>1.9079905730577424</v>
      </c>
      <c r="AT5345" s="75">
        <v>211.88799057305769</v>
      </c>
      <c r="AU5345" s="75">
        <v>210.27229697014027</v>
      </c>
    </row>
    <row r="5346" spans="1:47" ht="13" x14ac:dyDescent="0.3">
      <c r="A5346" s="63">
        <v>45880</v>
      </c>
      <c r="B5346" s="60">
        <v>15</v>
      </c>
      <c r="C5346" s="60" t="s">
        <v>5</v>
      </c>
      <c r="D5346" s="61">
        <v>71.879051000000004</v>
      </c>
      <c r="E5346" s="59">
        <v>7.7856799999999997E-3</v>
      </c>
      <c r="F5346" s="59"/>
      <c r="G5346" s="75">
        <v>728.42099999999982</v>
      </c>
      <c r="H5346" s="75">
        <v>8.9088908561590205</v>
      </c>
      <c r="I5346" s="75">
        <v>737.32989085615884</v>
      </c>
      <c r="J5346" s="75">
        <v>731.58927627151786</v>
      </c>
      <c r="K5346" s="75">
        <v>11.263000000000002</v>
      </c>
      <c r="L5346" s="75">
        <v>0.13775115999253054</v>
      </c>
      <c r="M5346" s="75">
        <v>11.400751159992533</v>
      </c>
      <c r="N5346" s="75">
        <v>11.311988559701202</v>
      </c>
      <c r="O5346" s="75">
        <v>49.902999999999992</v>
      </c>
      <c r="P5346" s="75">
        <v>0.61033438134664375</v>
      </c>
      <c r="Q5346" s="75">
        <v>50.513334381346638</v>
      </c>
      <c r="R5346" s="75">
        <v>50.120053724120474</v>
      </c>
      <c r="S5346" s="75">
        <v>0</v>
      </c>
      <c r="T5346" s="75">
        <v>0</v>
      </c>
      <c r="U5346" s="75">
        <v>0</v>
      </c>
      <c r="V5346" s="75">
        <v>0</v>
      </c>
      <c r="W5346" s="75">
        <v>789.58699999999988</v>
      </c>
      <c r="X5346" s="75">
        <v>9.6569763974981946</v>
      </c>
      <c r="Y5346" s="75">
        <v>799.24397639749805</v>
      </c>
      <c r="Z5346" s="75">
        <v>793.02131855533946</v>
      </c>
      <c r="AA5346" s="59"/>
      <c r="AB5346" s="75">
        <v>218.41900000000007</v>
      </c>
      <c r="AC5346" s="75">
        <v>2.6713549333577675</v>
      </c>
      <c r="AD5346" s="75">
        <v>221.09035493335784</v>
      </c>
      <c r="AE5346" s="75">
        <v>219.36901617876029</v>
      </c>
      <c r="AF5346" s="75">
        <v>2.7989999999999995</v>
      </c>
      <c r="AG5346" s="75">
        <v>3.4232930553058052E-2</v>
      </c>
      <c r="AH5346" s="75">
        <v>2.8332329305530575</v>
      </c>
      <c r="AI5346" s="75">
        <v>2.811174285590309</v>
      </c>
      <c r="AJ5346" s="75">
        <v>6.7709999999999964</v>
      </c>
      <c r="AK5346" s="75">
        <v>8.2812137468651667E-2</v>
      </c>
      <c r="AL5346" s="75">
        <v>6.8538121374686476</v>
      </c>
      <c r="AM5346" s="75">
        <v>6.8004505493862002</v>
      </c>
      <c r="AN5346" s="75">
        <v>0</v>
      </c>
      <c r="AO5346" s="75">
        <v>0</v>
      </c>
      <c r="AP5346" s="75">
        <v>0</v>
      </c>
      <c r="AQ5346" s="75">
        <v>0</v>
      </c>
      <c r="AR5346" s="75">
        <v>227.98900000000006</v>
      </c>
      <c r="AS5346" s="75">
        <v>2.7884000013794772</v>
      </c>
      <c r="AT5346" s="75">
        <v>230.77740000137956</v>
      </c>
      <c r="AU5346" s="75">
        <v>228.9806410137368</v>
      </c>
    </row>
    <row r="5347" spans="1:47" ht="13" x14ac:dyDescent="0.3">
      <c r="A5347" s="63">
        <v>45880</v>
      </c>
      <c r="B5347" s="60">
        <v>16</v>
      </c>
      <c r="C5347" s="60" t="s">
        <v>5</v>
      </c>
      <c r="D5347" s="61">
        <v>72.047392000000002</v>
      </c>
      <c r="E5347" s="59">
        <v>8.0804259999999999E-3</v>
      </c>
      <c r="F5347" s="59"/>
      <c r="G5347" s="75">
        <v>779.9009999999995</v>
      </c>
      <c r="H5347" s="75">
        <v>9.1689791075877363</v>
      </c>
      <c r="I5347" s="75">
        <v>789.06997910758719</v>
      </c>
      <c r="J5347" s="75">
        <v>782.69395753258675</v>
      </c>
      <c r="K5347" s="75">
        <v>12.068</v>
      </c>
      <c r="L5347" s="75">
        <v>0.14187857160122741</v>
      </c>
      <c r="M5347" s="75">
        <v>12.209878571601227</v>
      </c>
      <c r="N5347" s="75">
        <v>12.111217551334416</v>
      </c>
      <c r="O5347" s="75">
        <v>53.008999999999993</v>
      </c>
      <c r="P5347" s="75">
        <v>0.62320527030240835</v>
      </c>
      <c r="Q5347" s="75">
        <v>53.6322052703024</v>
      </c>
      <c r="R5347" s="75">
        <v>53.198834204398906</v>
      </c>
      <c r="S5347" s="75">
        <v>0</v>
      </c>
      <c r="T5347" s="75">
        <v>0</v>
      </c>
      <c r="U5347" s="75">
        <v>0</v>
      </c>
      <c r="V5347" s="75">
        <v>0</v>
      </c>
      <c r="W5347" s="75">
        <v>844.9779999999995</v>
      </c>
      <c r="X5347" s="75">
        <v>9.9340629494913717</v>
      </c>
      <c r="Y5347" s="75">
        <v>854.91206294949086</v>
      </c>
      <c r="Z5347" s="75">
        <v>848.00400928832005</v>
      </c>
      <c r="AA5347" s="59"/>
      <c r="AB5347" s="75">
        <v>235.16300000000012</v>
      </c>
      <c r="AC5347" s="75">
        <v>2.7647158214666443</v>
      </c>
      <c r="AD5347" s="75">
        <v>237.92771582146676</v>
      </c>
      <c r="AE5347" s="75">
        <v>236.00515852042236</v>
      </c>
      <c r="AF5347" s="75">
        <v>2.9699999999999989</v>
      </c>
      <c r="AG5347" s="75">
        <v>3.4917083000964973E-2</v>
      </c>
      <c r="AH5347" s="75">
        <v>3.0049170830009637</v>
      </c>
      <c r="AI5347" s="75">
        <v>2.9806360728756385</v>
      </c>
      <c r="AJ5347" s="75">
        <v>7.1840000000000002</v>
      </c>
      <c r="AK5347" s="75">
        <v>8.4459368444085012E-2</v>
      </c>
      <c r="AL5347" s="75">
        <v>7.268459368444085</v>
      </c>
      <c r="AM5347" s="75">
        <v>7.2097271203833655</v>
      </c>
      <c r="AN5347" s="75">
        <v>0</v>
      </c>
      <c r="AO5347" s="75">
        <v>0</v>
      </c>
      <c r="AP5347" s="75">
        <v>0</v>
      </c>
      <c r="AQ5347" s="75">
        <v>0</v>
      </c>
      <c r="AR5347" s="75">
        <v>245.31700000000012</v>
      </c>
      <c r="AS5347" s="75">
        <v>2.884092272911694</v>
      </c>
      <c r="AT5347" s="75">
        <v>248.20109227291184</v>
      </c>
      <c r="AU5347" s="75">
        <v>246.19552171368136</v>
      </c>
    </row>
    <row r="5348" spans="1:47" ht="13" x14ac:dyDescent="0.3">
      <c r="A5348" s="63">
        <v>45880</v>
      </c>
      <c r="B5348" s="60">
        <v>17</v>
      </c>
      <c r="C5348" s="60" t="s">
        <v>5</v>
      </c>
      <c r="D5348" s="61">
        <v>80.587542999999997</v>
      </c>
      <c r="E5348" s="59">
        <v>8.2691929999999993E-3</v>
      </c>
      <c r="F5348" s="59"/>
      <c r="G5348" s="75">
        <v>832.20399999999972</v>
      </c>
      <c r="H5348" s="75">
        <v>11.280265520846649</v>
      </c>
      <c r="I5348" s="75">
        <v>843.48426552084641</v>
      </c>
      <c r="J5348" s="75">
        <v>836.50933133679132</v>
      </c>
      <c r="K5348" s="75">
        <v>12.935999999999998</v>
      </c>
      <c r="L5348" s="75">
        <v>0.17534344316738718</v>
      </c>
      <c r="M5348" s="75">
        <v>13.111343443167385</v>
      </c>
      <c r="N5348" s="75">
        <v>13.00292321374655</v>
      </c>
      <c r="O5348" s="75">
        <v>56.733000000000004</v>
      </c>
      <c r="P5348" s="75">
        <v>0.76899811079277824</v>
      </c>
      <c r="Q5348" s="75">
        <v>57.501998110792783</v>
      </c>
      <c r="R5348" s="75">
        <v>57.026502990529004</v>
      </c>
      <c r="S5348" s="75">
        <v>0</v>
      </c>
      <c r="T5348" s="75">
        <v>0</v>
      </c>
      <c r="U5348" s="75">
        <v>0</v>
      </c>
      <c r="V5348" s="75">
        <v>0</v>
      </c>
      <c r="W5348" s="75">
        <v>901.87299999999982</v>
      </c>
      <c r="X5348" s="75">
        <v>12.224607074806814</v>
      </c>
      <c r="Y5348" s="75">
        <v>914.09760707480655</v>
      </c>
      <c r="Z5348" s="75">
        <v>906.53875754106684</v>
      </c>
      <c r="AA5348" s="59"/>
      <c r="AB5348" s="75">
        <v>250.78600000000003</v>
      </c>
      <c r="AC5348" s="75">
        <v>3.3993259692467821</v>
      </c>
      <c r="AD5348" s="75">
        <v>254.1853259692468</v>
      </c>
      <c r="AE5348" s="75">
        <v>252.08341845103919</v>
      </c>
      <c r="AF5348" s="75">
        <v>3.1449999999999991</v>
      </c>
      <c r="AG5348" s="75">
        <v>4.2629493565355024E-2</v>
      </c>
      <c r="AH5348" s="75">
        <v>3.1876294935653542</v>
      </c>
      <c r="AI5348" s="75">
        <v>3.1612703700705702</v>
      </c>
      <c r="AJ5348" s="75">
        <v>7.8379999999999983</v>
      </c>
      <c r="AK5348" s="75">
        <v>0.10624164405890388</v>
      </c>
      <c r="AL5348" s="75">
        <v>7.9442416440589021</v>
      </c>
      <c r="AM5348" s="75">
        <v>7.8785491766655422</v>
      </c>
      <c r="AN5348" s="75">
        <v>0</v>
      </c>
      <c r="AO5348" s="75">
        <v>0</v>
      </c>
      <c r="AP5348" s="75">
        <v>0</v>
      </c>
      <c r="AQ5348" s="75">
        <v>0</v>
      </c>
      <c r="AR5348" s="75">
        <v>261.76900000000006</v>
      </c>
      <c r="AS5348" s="75">
        <v>3.548197106871041</v>
      </c>
      <c r="AT5348" s="75">
        <v>265.31719710687105</v>
      </c>
      <c r="AU5348" s="75">
        <v>263.12323799777533</v>
      </c>
    </row>
    <row r="5349" spans="1:47" ht="13" x14ac:dyDescent="0.3">
      <c r="A5349" s="63">
        <v>45880</v>
      </c>
      <c r="B5349" s="60">
        <v>18</v>
      </c>
      <c r="C5349" s="60" t="s">
        <v>5</v>
      </c>
      <c r="D5349" s="61">
        <v>124.14463000000001</v>
      </c>
      <c r="E5349" s="59">
        <v>8.2631070000000004E-3</v>
      </c>
      <c r="F5349" s="59"/>
      <c r="G5349" s="75">
        <v>875.41500000000019</v>
      </c>
      <c r="H5349" s="75">
        <v>15.188109388424595</v>
      </c>
      <c r="I5349" s="75">
        <v>890.60310938842474</v>
      </c>
      <c r="J5349" s="75">
        <v>883.24396060101549</v>
      </c>
      <c r="K5349" s="75">
        <v>13.864000000000001</v>
      </c>
      <c r="L5349" s="75">
        <v>0.2405350017547318</v>
      </c>
      <c r="M5349" s="75">
        <v>14.104535001754732</v>
      </c>
      <c r="N5349" s="75">
        <v>13.987987719849988</v>
      </c>
      <c r="O5349" s="75">
        <v>60.789000000000001</v>
      </c>
      <c r="P5349" s="75">
        <v>1.0546654805011824</v>
      </c>
      <c r="Q5349" s="75">
        <v>61.843665480501187</v>
      </c>
      <c r="R5349" s="75">
        <v>61.332644655363602</v>
      </c>
      <c r="S5349" s="75">
        <v>0.67400000000000004</v>
      </c>
      <c r="T5349" s="75">
        <v>1.1693637563667718E-2</v>
      </c>
      <c r="U5349" s="75">
        <v>0.68569363756366775</v>
      </c>
      <c r="V5349" s="75">
        <v>0.68002767766725991</v>
      </c>
      <c r="W5349" s="75">
        <v>950.74200000000019</v>
      </c>
      <c r="X5349" s="75">
        <v>16.495003508244174</v>
      </c>
      <c r="Y5349" s="75">
        <v>967.23700350824424</v>
      </c>
      <c r="Z5349" s="75">
        <v>959.24462065389639</v>
      </c>
      <c r="AA5349" s="59"/>
      <c r="AB5349" s="75">
        <v>263.50600000000003</v>
      </c>
      <c r="AC5349" s="75">
        <v>4.5717264982964778</v>
      </c>
      <c r="AD5349" s="75">
        <v>268.0777264982965</v>
      </c>
      <c r="AE5349" s="75">
        <v>265.86257155992433</v>
      </c>
      <c r="AF5349" s="75">
        <v>3.3219999999999992</v>
      </c>
      <c r="AG5349" s="75">
        <v>5.7635406508166391E-2</v>
      </c>
      <c r="AH5349" s="75">
        <v>3.3796354065081657</v>
      </c>
      <c r="AI5349" s="75">
        <v>3.3517091175232001</v>
      </c>
      <c r="AJ5349" s="75">
        <v>8.2999999999999954</v>
      </c>
      <c r="AK5349" s="75">
        <v>0.14400176821727301</v>
      </c>
      <c r="AL5349" s="75">
        <v>8.4440017682172677</v>
      </c>
      <c r="AM5349" s="75">
        <v>8.3742280780982998</v>
      </c>
      <c r="AN5349" s="75">
        <v>4.0060000000000002</v>
      </c>
      <c r="AO5349" s="75">
        <v>6.9502540178120006E-2</v>
      </c>
      <c r="AP5349" s="75">
        <v>4.0755025401781202</v>
      </c>
      <c r="AQ5349" s="75">
        <v>4.0418262266098566</v>
      </c>
      <c r="AR5349" s="75">
        <v>279.13400000000001</v>
      </c>
      <c r="AS5349" s="75">
        <v>4.8428662132000371</v>
      </c>
      <c r="AT5349" s="75">
        <v>283.97686621320003</v>
      </c>
      <c r="AU5349" s="75">
        <v>281.63033498215577</v>
      </c>
    </row>
    <row r="5350" spans="1:47" ht="13" x14ac:dyDescent="0.3">
      <c r="A5350" s="63">
        <v>45880</v>
      </c>
      <c r="B5350" s="60">
        <v>19</v>
      </c>
      <c r="C5350" s="60" t="s">
        <v>5</v>
      </c>
      <c r="D5350" s="61">
        <v>94.841155000000001</v>
      </c>
      <c r="E5350" s="59">
        <v>8.1957200000000001E-3</v>
      </c>
      <c r="F5350" s="59"/>
      <c r="G5350" s="75">
        <v>889.09699999999987</v>
      </c>
      <c r="H5350" s="75">
        <v>13.247888336152524</v>
      </c>
      <c r="I5350" s="75">
        <v>902.34488833615239</v>
      </c>
      <c r="J5350" s="75">
        <v>894.94952228791806</v>
      </c>
      <c r="K5350" s="75">
        <v>14.057999999999995</v>
      </c>
      <c r="L5350" s="75">
        <v>0.20946962393263294</v>
      </c>
      <c r="M5350" s="75">
        <v>14.267469623932627</v>
      </c>
      <c r="N5350" s="75">
        <v>14.150537437786369</v>
      </c>
      <c r="O5350" s="75">
        <v>62.377999999999993</v>
      </c>
      <c r="P5350" s="75">
        <v>0.92945626701307305</v>
      </c>
      <c r="Q5350" s="75">
        <v>63.307456267013066</v>
      </c>
      <c r="R5350" s="75">
        <v>62.788606081536379</v>
      </c>
      <c r="S5350" s="75">
        <v>0.75300000000000011</v>
      </c>
      <c r="T5350" s="75">
        <v>1.1219990526481198E-2</v>
      </c>
      <c r="U5350" s="75">
        <v>0.76421999052648126</v>
      </c>
      <c r="V5350" s="75">
        <v>0.7579566574657236</v>
      </c>
      <c r="W5350" s="75">
        <v>966.28599999999994</v>
      </c>
      <c r="X5350" s="75">
        <v>14.39803421762471</v>
      </c>
      <c r="Y5350" s="75">
        <v>980.68403421762457</v>
      </c>
      <c r="Z5350" s="75">
        <v>972.64662246470652</v>
      </c>
      <c r="AA5350" s="59"/>
      <c r="AB5350" s="75">
        <v>266.62900000000002</v>
      </c>
      <c r="AC5350" s="75">
        <v>3.9728749722246417</v>
      </c>
      <c r="AD5350" s="75">
        <v>270.60187497222466</v>
      </c>
      <c r="AE5350" s="75">
        <v>268.38409777347732</v>
      </c>
      <c r="AF5350" s="75">
        <v>3.3519999999999976</v>
      </c>
      <c r="AG5350" s="75">
        <v>4.9946093286540427E-2</v>
      </c>
      <c r="AH5350" s="75">
        <v>3.4019460932865382</v>
      </c>
      <c r="AI5350" s="75">
        <v>3.3740646956508678</v>
      </c>
      <c r="AJ5350" s="75">
        <v>8.4469999999999992</v>
      </c>
      <c r="AK5350" s="75">
        <v>0.12586355906664895</v>
      </c>
      <c r="AL5350" s="75">
        <v>8.5728635590666489</v>
      </c>
      <c r="AM5350" s="75">
        <v>8.5026027697383348</v>
      </c>
      <c r="AN5350" s="75">
        <v>4.3420000000000005</v>
      </c>
      <c r="AO5350" s="75">
        <v>6.4697475253627304E-2</v>
      </c>
      <c r="AP5350" s="75">
        <v>4.4066974752536279</v>
      </c>
      <c r="AQ5350" s="75">
        <v>4.370581416621742</v>
      </c>
      <c r="AR5350" s="75">
        <v>282.77</v>
      </c>
      <c r="AS5350" s="75">
        <v>4.2133820998314579</v>
      </c>
      <c r="AT5350" s="75">
        <v>286.98338209983149</v>
      </c>
      <c r="AU5350" s="75">
        <v>284.6313466554883</v>
      </c>
    </row>
    <row r="5351" spans="1:47" ht="13" x14ac:dyDescent="0.3">
      <c r="A5351" s="63">
        <v>45880</v>
      </c>
      <c r="B5351" s="60">
        <v>20</v>
      </c>
      <c r="C5351" s="60" t="s">
        <v>5</v>
      </c>
      <c r="D5351" s="61">
        <v>90.590494000000007</v>
      </c>
      <c r="E5351" s="59">
        <v>7.9579090000000009E-3</v>
      </c>
      <c r="F5351" s="59"/>
      <c r="G5351" s="75">
        <v>865.10599999999977</v>
      </c>
      <c r="H5351" s="75">
        <v>9.7689703111964583</v>
      </c>
      <c r="I5351" s="75">
        <v>874.87497031119619</v>
      </c>
      <c r="J5351" s="75">
        <v>867.91279491108196</v>
      </c>
      <c r="K5351" s="75">
        <v>13.618</v>
      </c>
      <c r="L5351" s="75">
        <v>0.15377749974901736</v>
      </c>
      <c r="M5351" s="75">
        <v>13.771777499749017</v>
      </c>
      <c r="N5351" s="75">
        <v>13.662182947637767</v>
      </c>
      <c r="O5351" s="75">
        <v>61.406000000000013</v>
      </c>
      <c r="P5351" s="75">
        <v>0.69341027680923495</v>
      </c>
      <c r="Q5351" s="75">
        <v>62.099410276809245</v>
      </c>
      <c r="R5351" s="75">
        <v>61.605228820872732</v>
      </c>
      <c r="S5351" s="75">
        <v>1.4190000000000003</v>
      </c>
      <c r="T5351" s="75">
        <v>1.6023665159631051E-2</v>
      </c>
      <c r="U5351" s="75">
        <v>1.4350236651596313</v>
      </c>
      <c r="V5351" s="75">
        <v>1.4236038774194444</v>
      </c>
      <c r="W5351" s="75">
        <v>941.54899999999986</v>
      </c>
      <c r="X5351" s="75">
        <v>10.632181752914342</v>
      </c>
      <c r="Y5351" s="75">
        <v>952.18118175291409</v>
      </c>
      <c r="Z5351" s="75">
        <v>944.60381055701191</v>
      </c>
      <c r="AA5351" s="59"/>
      <c r="AB5351" s="75">
        <v>257.60700000000003</v>
      </c>
      <c r="AC5351" s="75">
        <v>2.9089558215483269</v>
      </c>
      <c r="AD5351" s="75">
        <v>260.51595582154835</v>
      </c>
      <c r="AE5351" s="75">
        <v>258.44279355207243</v>
      </c>
      <c r="AF5351" s="75">
        <v>3.2239999999999989</v>
      </c>
      <c r="AG5351" s="75">
        <v>3.640612859383402E-2</v>
      </c>
      <c r="AH5351" s="75">
        <v>3.2604061285938331</v>
      </c>
      <c r="AI5351" s="75">
        <v>3.2344601133194408</v>
      </c>
      <c r="AJ5351" s="75">
        <v>8.1719999999999988</v>
      </c>
      <c r="AK5351" s="75">
        <v>9.2280050517621504E-2</v>
      </c>
      <c r="AL5351" s="75">
        <v>8.2642800505176197</v>
      </c>
      <c r="AM5351" s="75">
        <v>8.1985136619250856</v>
      </c>
      <c r="AN5351" s="75">
        <v>8.343</v>
      </c>
      <c r="AO5351" s="75">
        <v>9.4211020737703904E-2</v>
      </c>
      <c r="AP5351" s="75">
        <v>8.4372110207377045</v>
      </c>
      <c r="AQ5351" s="75">
        <v>8.3700684632208766</v>
      </c>
      <c r="AR5351" s="75">
        <v>277.34600000000006</v>
      </c>
      <c r="AS5351" s="75">
        <v>3.1318530213974864</v>
      </c>
      <c r="AT5351" s="75">
        <v>280.47785302139755</v>
      </c>
      <c r="AU5351" s="75">
        <v>278.2458357905378</v>
      </c>
    </row>
    <row r="5352" spans="1:47" ht="13" x14ac:dyDescent="0.3">
      <c r="A5352" s="63">
        <v>45880</v>
      </c>
      <c r="B5352" s="60">
        <v>21</v>
      </c>
      <c r="C5352" s="60" t="s">
        <v>5</v>
      </c>
      <c r="D5352" s="61">
        <v>63.544829</v>
      </c>
      <c r="E5352" s="59">
        <v>7.5495090000000003E-3</v>
      </c>
      <c r="F5352" s="59"/>
      <c r="G5352" s="75">
        <v>815.12099999999964</v>
      </c>
      <c r="H5352" s="75">
        <v>7.1116666524825245</v>
      </c>
      <c r="I5352" s="75">
        <v>822.23266665248218</v>
      </c>
      <c r="J5352" s="75">
        <v>816.0252137354953</v>
      </c>
      <c r="K5352" s="75">
        <v>12.662999999999998</v>
      </c>
      <c r="L5352" s="75">
        <v>0.11048057260257831</v>
      </c>
      <c r="M5352" s="75">
        <v>12.773480572602576</v>
      </c>
      <c r="N5352" s="75">
        <v>12.677047066058389</v>
      </c>
      <c r="O5352" s="75">
        <v>58.505999999999993</v>
      </c>
      <c r="P5352" s="75">
        <v>0.51044589597144807</v>
      </c>
      <c r="Q5352" s="75">
        <v>59.016445895971444</v>
      </c>
      <c r="R5352" s="75">
        <v>58.570900706531795</v>
      </c>
      <c r="S5352" s="75">
        <v>1.4190000000000003</v>
      </c>
      <c r="T5352" s="75">
        <v>1.2380315290457132E-2</v>
      </c>
      <c r="U5352" s="75">
        <v>1.4313803152904574</v>
      </c>
      <c r="V5352" s="75">
        <v>1.4205740967177494</v>
      </c>
      <c r="W5352" s="75">
        <v>887.70899999999961</v>
      </c>
      <c r="X5352" s="75">
        <v>7.7449734363470082</v>
      </c>
      <c r="Y5352" s="75">
        <v>895.45397343634659</v>
      </c>
      <c r="Z5352" s="75">
        <v>888.69373560480324</v>
      </c>
      <c r="AA5352" s="59"/>
      <c r="AB5352" s="75">
        <v>240.83399999999995</v>
      </c>
      <c r="AC5352" s="75">
        <v>2.1011986276687469</v>
      </c>
      <c r="AD5352" s="75">
        <v>242.93519862766868</v>
      </c>
      <c r="AE5352" s="75">
        <v>241.10115715921233</v>
      </c>
      <c r="AF5352" s="75">
        <v>2.9539999999999984</v>
      </c>
      <c r="AG5352" s="75">
        <v>2.577269300071201E-2</v>
      </c>
      <c r="AH5352" s="75">
        <v>2.9797726930007102</v>
      </c>
      <c r="AI5352" s="75">
        <v>2.9572768722369474</v>
      </c>
      <c r="AJ5352" s="75">
        <v>7.8279999999999941</v>
      </c>
      <c r="AK5352" s="75">
        <v>6.829676398428354E-2</v>
      </c>
      <c r="AL5352" s="75">
        <v>7.896296763984278</v>
      </c>
      <c r="AM5352" s="75">
        <v>7.8366836004979081</v>
      </c>
      <c r="AN5352" s="75">
        <v>8.343</v>
      </c>
      <c r="AO5352" s="75">
        <v>7.2789972141144355E-2</v>
      </c>
      <c r="AP5352" s="75">
        <v>8.4157899721411447</v>
      </c>
      <c r="AQ5352" s="75">
        <v>8.3522548900043549</v>
      </c>
      <c r="AR5352" s="75">
        <v>259.95899999999995</v>
      </c>
      <c r="AS5352" s="75">
        <v>2.2680580567948865</v>
      </c>
      <c r="AT5352" s="75">
        <v>262.22705805679482</v>
      </c>
      <c r="AU5352" s="75">
        <v>260.24737252195155</v>
      </c>
    </row>
    <row r="5353" spans="1:47" ht="13" x14ac:dyDescent="0.3">
      <c r="A5353" s="63">
        <v>45880</v>
      </c>
      <c r="B5353" s="60">
        <v>22</v>
      </c>
      <c r="C5353" s="60" t="s">
        <v>5</v>
      </c>
      <c r="D5353" s="61">
        <v>65.114031999999995</v>
      </c>
      <c r="E5353" s="59">
        <v>7.2304120000000003E-3</v>
      </c>
      <c r="F5353" s="59"/>
      <c r="G5353" s="75">
        <v>772.23599999999976</v>
      </c>
      <c r="H5353" s="75">
        <v>5.1040723259393532</v>
      </c>
      <c r="I5353" s="75">
        <v>777.3400723259391</v>
      </c>
      <c r="J5353" s="75">
        <v>771.7195833389128</v>
      </c>
      <c r="K5353" s="75">
        <v>11.939999999999998</v>
      </c>
      <c r="L5353" s="75">
        <v>7.8917097327391994E-2</v>
      </c>
      <c r="M5353" s="75">
        <v>12.018917097327389</v>
      </c>
      <c r="N5353" s="75">
        <v>11.932015374919867</v>
      </c>
      <c r="O5353" s="75">
        <v>55.685999999999986</v>
      </c>
      <c r="P5353" s="75">
        <v>0.36805506547513817</v>
      </c>
      <c r="Q5353" s="75">
        <v>56.054055065475126</v>
      </c>
      <c r="R5353" s="75">
        <v>55.648761153081054</v>
      </c>
      <c r="S5353" s="75">
        <v>1.4190000000000003</v>
      </c>
      <c r="T5353" s="75">
        <v>9.3788409637830215E-3</v>
      </c>
      <c r="U5353" s="75">
        <v>1.4283788409637832</v>
      </c>
      <c r="V5353" s="75">
        <v>1.4180510734515326</v>
      </c>
      <c r="W5353" s="75">
        <v>841.28099999999972</v>
      </c>
      <c r="X5353" s="75">
        <v>5.5604233297056664</v>
      </c>
      <c r="Y5353" s="75">
        <v>846.84142332970544</v>
      </c>
      <c r="Z5353" s="75">
        <v>840.71841094036529</v>
      </c>
      <c r="AA5353" s="59"/>
      <c r="AB5353" s="75">
        <v>226.70900000000003</v>
      </c>
      <c r="AC5353" s="75">
        <v>1.4984268189276144</v>
      </c>
      <c r="AD5353" s="75">
        <v>228.20742681892764</v>
      </c>
      <c r="AE5353" s="75">
        <v>226.55739310156696</v>
      </c>
      <c r="AF5353" s="75">
        <v>2.7459999999999978</v>
      </c>
      <c r="AG5353" s="75">
        <v>1.8149610490872551E-2</v>
      </c>
      <c r="AH5353" s="75">
        <v>2.7641496104908705</v>
      </c>
      <c r="AI5353" s="75">
        <v>2.7441636699773819</v>
      </c>
      <c r="AJ5353" s="75">
        <v>7.3729999999999984</v>
      </c>
      <c r="AK5353" s="75">
        <v>4.8731638073271452E-2</v>
      </c>
      <c r="AL5353" s="75">
        <v>7.4217316380732701</v>
      </c>
      <c r="AM5353" s="75">
        <v>7.3680694605765655</v>
      </c>
      <c r="AN5353" s="75">
        <v>8.343</v>
      </c>
      <c r="AO5353" s="75">
        <v>5.5142826047104812E-2</v>
      </c>
      <c r="AP5353" s="75">
        <v>8.3981428260471045</v>
      </c>
      <c r="AQ5353" s="75">
        <v>8.3374207933799394</v>
      </c>
      <c r="AR5353" s="75">
        <v>245.17100000000002</v>
      </c>
      <c r="AS5353" s="75">
        <v>1.6204508935388631</v>
      </c>
      <c r="AT5353" s="75">
        <v>246.79145089353889</v>
      </c>
      <c r="AU5353" s="75">
        <v>245.00704702550087</v>
      </c>
    </row>
    <row r="5354" spans="1:47" ht="13" x14ac:dyDescent="0.3">
      <c r="A5354" s="63">
        <v>45880</v>
      </c>
      <c r="B5354" s="60">
        <v>23</v>
      </c>
      <c r="C5354" s="60" t="s">
        <v>5</v>
      </c>
      <c r="D5354" s="61">
        <v>57.817416000000001</v>
      </c>
      <c r="E5354" s="59">
        <v>7.0801299999999996E-3</v>
      </c>
      <c r="F5354" s="59"/>
      <c r="G5354" s="75">
        <v>697.00199999999961</v>
      </c>
      <c r="H5354" s="75">
        <v>3.4004787688327607</v>
      </c>
      <c r="I5354" s="75">
        <v>700.40247876883234</v>
      </c>
      <c r="J5354" s="75">
        <v>695.44353816682678</v>
      </c>
      <c r="K5354" s="75">
        <v>10.51</v>
      </c>
      <c r="L5354" s="75">
        <v>5.12753648632749E-2</v>
      </c>
      <c r="M5354" s="75">
        <v>10.561275364863274</v>
      </c>
      <c r="N5354" s="75">
        <v>10.486500162314245</v>
      </c>
      <c r="O5354" s="75">
        <v>50.061000000000014</v>
      </c>
      <c r="P5354" s="75">
        <v>0.24423368605332119</v>
      </c>
      <c r="Q5354" s="75">
        <v>50.305233686053334</v>
      </c>
      <c r="R5354" s="75">
        <v>49.9490660918757</v>
      </c>
      <c r="S5354" s="75">
        <v>1.4190000000000003</v>
      </c>
      <c r="T5354" s="75">
        <v>6.922906064794206E-3</v>
      </c>
      <c r="U5354" s="75">
        <v>1.4259229060647944</v>
      </c>
      <c r="V5354" s="75">
        <v>1.4158271865198779</v>
      </c>
      <c r="W5354" s="75">
        <v>758.99199999999962</v>
      </c>
      <c r="X5354" s="75">
        <v>3.7029107258141511</v>
      </c>
      <c r="Y5354" s="75">
        <v>762.69491072581377</v>
      </c>
      <c r="Z5354" s="75">
        <v>757.29493160753657</v>
      </c>
      <c r="AA5354" s="59"/>
      <c r="AB5354" s="75">
        <v>203.7399999999999</v>
      </c>
      <c r="AC5354" s="75">
        <v>0.9939907552087176</v>
      </c>
      <c r="AD5354" s="75">
        <v>204.73399075520862</v>
      </c>
      <c r="AE5354" s="75">
        <v>203.28444748524296</v>
      </c>
      <c r="AF5354" s="75">
        <v>2.4789999999999988</v>
      </c>
      <c r="AG5354" s="75">
        <v>1.2094351046247231E-2</v>
      </c>
      <c r="AH5354" s="75">
        <v>2.4910943510462458</v>
      </c>
      <c r="AI5354" s="75">
        <v>2.4734570791985728</v>
      </c>
      <c r="AJ5354" s="75">
        <v>6.6289999999999996</v>
      </c>
      <c r="AK5354" s="75">
        <v>3.2341046020803933E-2</v>
      </c>
      <c r="AL5354" s="75">
        <v>6.6613410460208033</v>
      </c>
      <c r="AM5354" s="75">
        <v>6.6141778854406406</v>
      </c>
      <c r="AN5354" s="75">
        <v>8.343</v>
      </c>
      <c r="AO5354" s="75">
        <v>4.0703174981379882E-2</v>
      </c>
      <c r="AP5354" s="75">
        <v>8.3837031749813793</v>
      </c>
      <c r="AQ5354" s="75">
        <v>8.3243454666210983</v>
      </c>
      <c r="AR5354" s="75">
        <v>221.19099999999986</v>
      </c>
      <c r="AS5354" s="75">
        <v>1.0791293272571489</v>
      </c>
      <c r="AT5354" s="75">
        <v>222.27012932725705</v>
      </c>
      <c r="AU5354" s="75">
        <v>220.6964279165033</v>
      </c>
    </row>
    <row r="5355" spans="1:47" ht="13" x14ac:dyDescent="0.3">
      <c r="A5355" s="63">
        <v>45880</v>
      </c>
      <c r="B5355" s="60">
        <v>24</v>
      </c>
      <c r="C5355" s="60" t="s">
        <v>3</v>
      </c>
      <c r="D5355" s="61">
        <v>41.964892999999996</v>
      </c>
      <c r="E5355" s="59">
        <v>7.2726290000000001E-3</v>
      </c>
      <c r="F5355" s="59"/>
      <c r="G5355" s="75">
        <v>620.41399999999965</v>
      </c>
      <c r="H5355" s="75">
        <v>2.2726021277795998</v>
      </c>
      <c r="I5355" s="75">
        <v>622.68660212777922</v>
      </c>
      <c r="J5355" s="75">
        <v>618.1580334872333</v>
      </c>
      <c r="K5355" s="75">
        <v>9.141</v>
      </c>
      <c r="L5355" s="75">
        <v>3.3483860857481187E-2</v>
      </c>
      <c r="M5355" s="75">
        <v>9.1744838608574817</v>
      </c>
      <c r="N5355" s="75">
        <v>9.1077612434709767</v>
      </c>
      <c r="O5355" s="75">
        <v>44.163999999999994</v>
      </c>
      <c r="P5355" s="75">
        <v>0.16177455758776929</v>
      </c>
      <c r="Q5355" s="75">
        <v>44.325774557587764</v>
      </c>
      <c r="R5355" s="75">
        <v>44.003409644092784</v>
      </c>
      <c r="S5355" s="75">
        <v>1.4190000000000003</v>
      </c>
      <c r="T5355" s="75">
        <v>5.1978556565765027E-3</v>
      </c>
      <c r="U5355" s="75">
        <v>1.4241978556565769</v>
      </c>
      <c r="V5355" s="75">
        <v>1.413840193029791</v>
      </c>
      <c r="W5355" s="75">
        <v>675.13799999999958</v>
      </c>
      <c r="X5355" s="75">
        <v>2.4730584018814268</v>
      </c>
      <c r="Y5355" s="75">
        <v>677.611058401881</v>
      </c>
      <c r="Z5355" s="75">
        <v>672.68304456782698</v>
      </c>
      <c r="AA5355" s="59"/>
      <c r="AB5355" s="75">
        <v>179.29699999999997</v>
      </c>
      <c r="AC5355" s="75">
        <v>0.6567723225209281</v>
      </c>
      <c r="AD5355" s="75">
        <v>179.9537723225209</v>
      </c>
      <c r="AE5355" s="75">
        <v>178.64503529926873</v>
      </c>
      <c r="AF5355" s="75">
        <v>2.2059999999999995</v>
      </c>
      <c r="AG5355" s="75">
        <v>8.0806691884480353E-3</v>
      </c>
      <c r="AH5355" s="75">
        <v>2.2140806691884474</v>
      </c>
      <c r="AI5355" s="75">
        <v>2.197978481905368</v>
      </c>
      <c r="AJ5355" s="75">
        <v>5.8429999999999982</v>
      </c>
      <c r="AK5355" s="75">
        <v>2.1403150529511271E-2</v>
      </c>
      <c r="AL5355" s="75">
        <v>5.8644031505295091</v>
      </c>
      <c r="AM5355" s="75">
        <v>5.8217535221092769</v>
      </c>
      <c r="AN5355" s="75">
        <v>8.343</v>
      </c>
      <c r="AO5355" s="75">
        <v>3.0560753870907509E-2</v>
      </c>
      <c r="AP5355" s="75">
        <v>8.3735607538709083</v>
      </c>
      <c r="AQ5355" s="75">
        <v>8.3126629530990446</v>
      </c>
      <c r="AR5355" s="75">
        <v>195.68899999999994</v>
      </c>
      <c r="AS5355" s="75">
        <v>0.71681689610979493</v>
      </c>
      <c r="AT5355" s="75">
        <v>196.40581689610977</v>
      </c>
      <c r="AU5355" s="75">
        <v>194.97743025638243</v>
      </c>
    </row>
    <row r="5356" spans="1:47" ht="13" x14ac:dyDescent="0.3">
      <c r="A5356" s="63">
        <v>45881</v>
      </c>
      <c r="B5356" s="60">
        <v>1</v>
      </c>
      <c r="C5356" s="60" t="s">
        <v>3</v>
      </c>
      <c r="D5356" s="61">
        <v>34.791358000000002</v>
      </c>
      <c r="E5356" s="59">
        <v>7.3585819999999998E-3</v>
      </c>
      <c r="F5356" s="59"/>
      <c r="G5356" s="75">
        <v>548.86799999999994</v>
      </c>
      <c r="H5356" s="75">
        <v>3.0922808258732464</v>
      </c>
      <c r="I5356" s="75">
        <v>551.96028082587316</v>
      </c>
      <c r="J5356" s="75">
        <v>547.89863583867293</v>
      </c>
      <c r="K5356" s="75">
        <v>7.9339999999999975</v>
      </c>
      <c r="L5356" s="75">
        <v>4.4699556309492142E-2</v>
      </c>
      <c r="M5356" s="75">
        <v>7.9786995563094898</v>
      </c>
      <c r="N5356" s="75">
        <v>7.9199876413710228</v>
      </c>
      <c r="O5356" s="75">
        <v>38.711999999999989</v>
      </c>
      <c r="P5356" s="75">
        <v>0.2181004819577842</v>
      </c>
      <c r="Q5356" s="75">
        <v>38.930100481957773</v>
      </c>
      <c r="R5356" s="75">
        <v>38.643630145293052</v>
      </c>
      <c r="S5356" s="75">
        <v>1.4160000000000004</v>
      </c>
      <c r="T5356" s="75">
        <v>7.9776369717974426E-3</v>
      </c>
      <c r="U5356" s="75">
        <v>1.4239776369717978</v>
      </c>
      <c r="V5356" s="75">
        <v>1.4134991807639747</v>
      </c>
      <c r="W5356" s="75">
        <v>596.92999999999995</v>
      </c>
      <c r="X5356" s="75">
        <v>3.3630585011123202</v>
      </c>
      <c r="Y5356" s="75">
        <v>600.29305850111223</v>
      </c>
      <c r="Z5356" s="75">
        <v>595.87575280610099</v>
      </c>
      <c r="AA5356" s="59"/>
      <c r="AB5356" s="75">
        <v>157.40400000000002</v>
      </c>
      <c r="AC5356" s="75">
        <v>0.88680223863616137</v>
      </c>
      <c r="AD5356" s="75">
        <v>158.29080223863619</v>
      </c>
      <c r="AE5356" s="75">
        <v>157.1260063905174</v>
      </c>
      <c r="AF5356" s="75">
        <v>1.9589999999999981</v>
      </c>
      <c r="AG5356" s="75">
        <v>1.1036857929202804E-2</v>
      </c>
      <c r="AH5356" s="75">
        <v>1.9700368579292009</v>
      </c>
      <c r="AI5356" s="75">
        <v>1.9555401801671066</v>
      </c>
      <c r="AJ5356" s="75">
        <v>5.1469999999999985</v>
      </c>
      <c r="AK5356" s="75">
        <v>2.8997808964577272E-2</v>
      </c>
      <c r="AL5356" s="75">
        <v>5.175997808964576</v>
      </c>
      <c r="AM5356" s="75">
        <v>5.1379098046554903</v>
      </c>
      <c r="AN5356" s="75">
        <v>8.3409999999999993</v>
      </c>
      <c r="AO5356" s="75">
        <v>4.6992563546442406E-2</v>
      </c>
      <c r="AP5356" s="75">
        <v>8.3879925635464421</v>
      </c>
      <c r="AQ5356" s="75">
        <v>8.326268832452195</v>
      </c>
      <c r="AR5356" s="75">
        <v>172.85100000000003</v>
      </c>
      <c r="AS5356" s="75">
        <v>0.9738294690763839</v>
      </c>
      <c r="AT5356" s="75">
        <v>173.82482946907641</v>
      </c>
      <c r="AU5356" s="75">
        <v>172.5457252077922</v>
      </c>
    </row>
    <row r="5357" spans="1:47" ht="13" x14ac:dyDescent="0.3">
      <c r="A5357" s="63">
        <v>45881</v>
      </c>
      <c r="B5357" s="60">
        <v>2</v>
      </c>
      <c r="C5357" s="60" t="s">
        <v>3</v>
      </c>
      <c r="D5357" s="61">
        <v>30.802311</v>
      </c>
      <c r="E5357" s="59">
        <v>7.5728469999999997E-3</v>
      </c>
      <c r="F5357" s="59"/>
      <c r="G5357" s="75">
        <v>488.67599999999999</v>
      </c>
      <c r="H5357" s="75">
        <v>1.7128652902258081</v>
      </c>
      <c r="I5357" s="75">
        <v>490.38886529022579</v>
      </c>
      <c r="J5357" s="75">
        <v>486.67522544287925</v>
      </c>
      <c r="K5357" s="75">
        <v>7.0339999999999989</v>
      </c>
      <c r="L5357" s="75">
        <v>2.4654974771522099E-2</v>
      </c>
      <c r="M5357" s="75">
        <v>7.058654974771521</v>
      </c>
      <c r="N5357" s="75">
        <v>7.0052008606217875</v>
      </c>
      <c r="O5357" s="75">
        <v>34.589999999999996</v>
      </c>
      <c r="P5357" s="75">
        <v>0.12124190749885548</v>
      </c>
      <c r="Q5357" s="75">
        <v>34.711241907498852</v>
      </c>
      <c r="R5357" s="75">
        <v>34.448378983353372</v>
      </c>
      <c r="S5357" s="75">
        <v>1.4159999999999999</v>
      </c>
      <c r="T5357" s="75">
        <v>4.9632420068915694E-3</v>
      </c>
      <c r="U5357" s="75">
        <v>1.4209632420068914</v>
      </c>
      <c r="V5357" s="75">
        <v>1.4102025047825493</v>
      </c>
      <c r="W5357" s="75">
        <v>531.71600000000001</v>
      </c>
      <c r="X5357" s="75">
        <v>1.8637254145030773</v>
      </c>
      <c r="Y5357" s="75">
        <v>533.57972541450306</v>
      </c>
      <c r="Z5357" s="75">
        <v>529.539007791637</v>
      </c>
      <c r="AA5357" s="59"/>
      <c r="AB5357" s="75">
        <v>139.42399999999998</v>
      </c>
      <c r="AC5357" s="75">
        <v>0.48869707172941385</v>
      </c>
      <c r="AD5357" s="75">
        <v>139.91269707172938</v>
      </c>
      <c r="AE5357" s="75">
        <v>138.85315962344782</v>
      </c>
      <c r="AF5357" s="75">
        <v>1.7399999999999995</v>
      </c>
      <c r="AG5357" s="75">
        <v>6.0988990762650625E-3</v>
      </c>
      <c r="AH5357" s="75">
        <v>1.7460988990762647</v>
      </c>
      <c r="AI5357" s="75">
        <v>1.7328759592666916</v>
      </c>
      <c r="AJ5357" s="75">
        <v>4.5619999999999985</v>
      </c>
      <c r="AK5357" s="75">
        <v>1.5990331945931732E-2</v>
      </c>
      <c r="AL5357" s="75">
        <v>4.5779903319459301</v>
      </c>
      <c r="AM5357" s="75">
        <v>4.5433219115946244</v>
      </c>
      <c r="AN5357" s="75">
        <v>8.34</v>
      </c>
      <c r="AO5357" s="75">
        <v>2.9232654193132545E-2</v>
      </c>
      <c r="AP5357" s="75">
        <v>8.3692326541931319</v>
      </c>
      <c r="AQ5357" s="75">
        <v>8.3058537357955231</v>
      </c>
      <c r="AR5357" s="75">
        <v>154.066</v>
      </c>
      <c r="AS5357" s="75">
        <v>0.54001895694474322</v>
      </c>
      <c r="AT5357" s="75">
        <v>154.60601895694469</v>
      </c>
      <c r="AU5357" s="75">
        <v>153.43521123010467</v>
      </c>
    </row>
    <row r="5358" spans="1:47" ht="13" x14ac:dyDescent="0.3">
      <c r="A5358" s="63">
        <v>45881</v>
      </c>
      <c r="B5358" s="60">
        <v>3</v>
      </c>
      <c r="C5358" s="60" t="s">
        <v>3</v>
      </c>
      <c r="D5358" s="61">
        <v>25.888701999999999</v>
      </c>
      <c r="E5358" s="59">
        <v>7.7302380000000004E-3</v>
      </c>
      <c r="F5358" s="59"/>
      <c r="G5358" s="75">
        <v>439.53099999999978</v>
      </c>
      <c r="H5358" s="75">
        <v>2.489704644472527</v>
      </c>
      <c r="I5358" s="75">
        <v>442.02070464447229</v>
      </c>
      <c r="J5358" s="75">
        <v>438.60377939664284</v>
      </c>
      <c r="K5358" s="75">
        <v>6.3279999999999985</v>
      </c>
      <c r="L5358" s="75">
        <v>3.5844686700647187E-2</v>
      </c>
      <c r="M5358" s="75">
        <v>6.363844686700646</v>
      </c>
      <c r="N5358" s="75">
        <v>6.3146506526774147</v>
      </c>
      <c r="O5358" s="75">
        <v>31.737000000000002</v>
      </c>
      <c r="P5358" s="75">
        <v>0.17977288587522758</v>
      </c>
      <c r="Q5358" s="75">
        <v>31.916772885875229</v>
      </c>
      <c r="R5358" s="75">
        <v>31.670048635275467</v>
      </c>
      <c r="S5358" s="75">
        <v>1.4160000000000001</v>
      </c>
      <c r="T5358" s="75">
        <v>8.0208717395885629E-3</v>
      </c>
      <c r="U5358" s="75">
        <v>1.4240208717395888</v>
      </c>
      <c r="V5358" s="75">
        <v>1.4130128514840743</v>
      </c>
      <c r="W5358" s="75">
        <v>479.01199999999977</v>
      </c>
      <c r="X5358" s="75">
        <v>2.7133430887879904</v>
      </c>
      <c r="Y5358" s="75">
        <v>481.72534308878772</v>
      </c>
      <c r="Z5358" s="75">
        <v>478.00149153607981</v>
      </c>
      <c r="AA5358" s="59"/>
      <c r="AB5358" s="75">
        <v>125.03600000000003</v>
      </c>
      <c r="AC5358" s="75">
        <v>0.70826110086948857</v>
      </c>
      <c r="AD5358" s="75">
        <v>125.74426110086952</v>
      </c>
      <c r="AE5358" s="75">
        <v>124.77222803542567</v>
      </c>
      <c r="AF5358" s="75">
        <v>1.5669999999999986</v>
      </c>
      <c r="AG5358" s="75">
        <v>8.8762048135136058E-3</v>
      </c>
      <c r="AH5358" s="75">
        <v>1.5758762048135122</v>
      </c>
      <c r="AI5358" s="75">
        <v>1.563694306691767</v>
      </c>
      <c r="AJ5358" s="75">
        <v>4.174999999999998</v>
      </c>
      <c r="AK5358" s="75">
        <v>2.3649109825411178E-2</v>
      </c>
      <c r="AL5358" s="75">
        <v>4.1986491098254088</v>
      </c>
      <c r="AM5358" s="75">
        <v>4.1661925529279706</v>
      </c>
      <c r="AN5358" s="75">
        <v>8.34</v>
      </c>
      <c r="AO5358" s="75">
        <v>4.7241575076390256E-2</v>
      </c>
      <c r="AP5358" s="75">
        <v>8.3872415750763896</v>
      </c>
      <c r="AQ5358" s="75">
        <v>8.3224062015375555</v>
      </c>
      <c r="AR5358" s="75">
        <v>139.11800000000002</v>
      </c>
      <c r="AS5358" s="75">
        <v>0.78802799058480355</v>
      </c>
      <c r="AT5358" s="75">
        <v>139.90602799058482</v>
      </c>
      <c r="AU5358" s="75">
        <v>138.82452109658297</v>
      </c>
    </row>
    <row r="5359" spans="1:47" ht="13" x14ac:dyDescent="0.3">
      <c r="A5359" s="63">
        <v>45881</v>
      </c>
      <c r="B5359" s="60">
        <v>4</v>
      </c>
      <c r="C5359" s="60" t="s">
        <v>3</v>
      </c>
      <c r="D5359" s="61">
        <v>25.05236</v>
      </c>
      <c r="E5359" s="59">
        <v>7.7898239999999999E-3</v>
      </c>
      <c r="F5359" s="59"/>
      <c r="G5359" s="75">
        <v>403.59799999999996</v>
      </c>
      <c r="H5359" s="75">
        <v>2.5727120778070147</v>
      </c>
      <c r="I5359" s="75">
        <v>406.17071207780697</v>
      </c>
      <c r="J5359" s="75">
        <v>403.00671371676617</v>
      </c>
      <c r="K5359" s="75">
        <v>5.8529999999999998</v>
      </c>
      <c r="L5359" s="75">
        <v>3.7309609540692616E-2</v>
      </c>
      <c r="M5359" s="75">
        <v>5.8903096095406919</v>
      </c>
      <c r="N5359" s="75">
        <v>5.8444251343768618</v>
      </c>
      <c r="O5359" s="75">
        <v>29.722999999999995</v>
      </c>
      <c r="P5359" s="75">
        <v>0.18946754217973799</v>
      </c>
      <c r="Q5359" s="75">
        <v>29.912467542179733</v>
      </c>
      <c r="R5359" s="75">
        <v>29.679454684620442</v>
      </c>
      <c r="S5359" s="75">
        <v>1.4159999999999999</v>
      </c>
      <c r="T5359" s="75">
        <v>9.0262099965181513E-3</v>
      </c>
      <c r="U5359" s="75">
        <v>1.4250262099965181</v>
      </c>
      <c r="V5359" s="75">
        <v>1.4139255066252583</v>
      </c>
      <c r="W5359" s="75">
        <v>440.59</v>
      </c>
      <c r="X5359" s="75">
        <v>2.8085154395239633</v>
      </c>
      <c r="Y5359" s="75">
        <v>443.39851543952392</v>
      </c>
      <c r="Z5359" s="75">
        <v>439.94451904238878</v>
      </c>
      <c r="AA5359" s="59"/>
      <c r="AB5359" s="75">
        <v>114.59699999999998</v>
      </c>
      <c r="AC5359" s="75">
        <v>0.73049193995126449</v>
      </c>
      <c r="AD5359" s="75">
        <v>115.32749193995124</v>
      </c>
      <c r="AE5359" s="75">
        <v>114.42911107537761</v>
      </c>
      <c r="AF5359" s="75">
        <v>1.448</v>
      </c>
      <c r="AG5359" s="75">
        <v>9.2301921433321221E-3</v>
      </c>
      <c r="AH5359" s="75">
        <v>1.4572301921433322</v>
      </c>
      <c r="AI5359" s="75">
        <v>1.4458786254190494</v>
      </c>
      <c r="AJ5359" s="75">
        <v>3.8979999999999952</v>
      </c>
      <c r="AK5359" s="75">
        <v>2.4847575258776636E-2</v>
      </c>
      <c r="AL5359" s="75">
        <v>3.9228475752587717</v>
      </c>
      <c r="AM5359" s="75">
        <v>3.8922892830686795</v>
      </c>
      <c r="AN5359" s="75">
        <v>8.34</v>
      </c>
      <c r="AO5359" s="75">
        <v>5.3162847013390808E-2</v>
      </c>
      <c r="AP5359" s="75">
        <v>8.3931628470133912</v>
      </c>
      <c r="AQ5359" s="75">
        <v>8.3277815856318185</v>
      </c>
      <c r="AR5359" s="75">
        <v>128.28299999999996</v>
      </c>
      <c r="AS5359" s="75">
        <v>0.81773255436676406</v>
      </c>
      <c r="AT5359" s="75">
        <v>129.10073255436674</v>
      </c>
      <c r="AU5359" s="75">
        <v>128.09506056949715</v>
      </c>
    </row>
    <row r="5360" spans="1:47" ht="13" x14ac:dyDescent="0.3">
      <c r="A5360" s="63">
        <v>45881</v>
      </c>
      <c r="B5360" s="60">
        <v>5</v>
      </c>
      <c r="C5360" s="60" t="s">
        <v>3</v>
      </c>
      <c r="D5360" s="61">
        <v>24.985423999999998</v>
      </c>
      <c r="E5360" s="59">
        <v>7.806281E-3</v>
      </c>
      <c r="F5360" s="59"/>
      <c r="G5360" s="75">
        <v>376.98899999999992</v>
      </c>
      <c r="H5360" s="75">
        <v>2.5139038108165583</v>
      </c>
      <c r="I5360" s="75">
        <v>379.50290381081646</v>
      </c>
      <c r="J5360" s="75">
        <v>376.54039750335323</v>
      </c>
      <c r="K5360" s="75">
        <v>5.4989999999999997</v>
      </c>
      <c r="L5360" s="75">
        <v>3.6669391031781448E-2</v>
      </c>
      <c r="M5360" s="75">
        <v>5.5356693910317807</v>
      </c>
      <c r="N5360" s="75">
        <v>5.492456400242288</v>
      </c>
      <c r="O5360" s="75">
        <v>28.664000000000009</v>
      </c>
      <c r="P5360" s="75">
        <v>0.19114228487633819</v>
      </c>
      <c r="Q5360" s="75">
        <v>28.855142284876347</v>
      </c>
      <c r="R5360" s="75">
        <v>28.629890935905621</v>
      </c>
      <c r="S5360" s="75">
        <v>1.4159999999999999</v>
      </c>
      <c r="T5360" s="75">
        <v>9.4424182034920038E-3</v>
      </c>
      <c r="U5360" s="75">
        <v>1.4254424182034919</v>
      </c>
      <c r="V5360" s="75">
        <v>1.4143150141376759</v>
      </c>
      <c r="W5360" s="75">
        <v>412.56799999999993</v>
      </c>
      <c r="X5360" s="75">
        <v>2.7511579049281698</v>
      </c>
      <c r="Y5360" s="75">
        <v>415.31915790492809</v>
      </c>
      <c r="Z5360" s="75">
        <v>412.07705985363884</v>
      </c>
      <c r="AA5360" s="59"/>
      <c r="AB5360" s="75">
        <v>106.91300000000003</v>
      </c>
      <c r="AC5360" s="75">
        <v>0.71293591623583397</v>
      </c>
      <c r="AD5360" s="75">
        <v>107.62593591623586</v>
      </c>
      <c r="AE5360" s="75">
        <v>106.78577761758572</v>
      </c>
      <c r="AF5360" s="75">
        <v>1.3589999999999989</v>
      </c>
      <c r="AG5360" s="75">
        <v>9.0623208605548188E-3</v>
      </c>
      <c r="AH5360" s="75">
        <v>1.3680623208605538</v>
      </c>
      <c r="AI5360" s="75">
        <v>1.3573828419584042</v>
      </c>
      <c r="AJ5360" s="75">
        <v>3.7739999999999965</v>
      </c>
      <c r="AK5360" s="75">
        <v>2.5166445127103667E-2</v>
      </c>
      <c r="AL5360" s="75">
        <v>3.7991664451271001</v>
      </c>
      <c r="AM5360" s="75">
        <v>3.7695090842906667</v>
      </c>
      <c r="AN5360" s="75">
        <v>8.34</v>
      </c>
      <c r="AO5360" s="75">
        <v>5.5614242808702904E-2</v>
      </c>
      <c r="AP5360" s="75">
        <v>8.3956142428087031</v>
      </c>
      <c r="AQ5360" s="75">
        <v>8.3300757188617354</v>
      </c>
      <c r="AR5360" s="75">
        <v>120.38600000000002</v>
      </c>
      <c r="AS5360" s="75">
        <v>0.80277892503219528</v>
      </c>
      <c r="AT5360" s="75">
        <v>121.18877892503222</v>
      </c>
      <c r="AU5360" s="75">
        <v>120.24274526269652</v>
      </c>
    </row>
    <row r="5361" spans="1:47" ht="13" x14ac:dyDescent="0.3">
      <c r="A5361" s="63">
        <v>45881</v>
      </c>
      <c r="B5361" s="60">
        <v>6</v>
      </c>
      <c r="C5361" s="60" t="s">
        <v>3</v>
      </c>
      <c r="D5361" s="61">
        <v>30.297729</v>
      </c>
      <c r="E5361" s="59">
        <v>7.8691690000000005E-3</v>
      </c>
      <c r="F5361" s="59"/>
      <c r="G5361" s="75">
        <v>361.255</v>
      </c>
      <c r="H5361" s="75">
        <v>2.5184624849762121</v>
      </c>
      <c r="I5361" s="75">
        <v>363.77346248497622</v>
      </c>
      <c r="J5361" s="75">
        <v>360.91086763096678</v>
      </c>
      <c r="K5361" s="75">
        <v>5.392999999999998</v>
      </c>
      <c r="L5361" s="75">
        <v>3.7596900199240724E-2</v>
      </c>
      <c r="M5361" s="75">
        <v>5.4305969001992391</v>
      </c>
      <c r="N5361" s="75">
        <v>5.387862615420695</v>
      </c>
      <c r="O5361" s="75">
        <v>28.804000000000002</v>
      </c>
      <c r="P5361" s="75">
        <v>0.2008049533356073</v>
      </c>
      <c r="Q5361" s="75">
        <v>29.004804953335608</v>
      </c>
      <c r="R5361" s="75">
        <v>28.776561241345771</v>
      </c>
      <c r="S5361" s="75">
        <v>1.4160000000000004</v>
      </c>
      <c r="T5361" s="75">
        <v>9.8715391585620059E-3</v>
      </c>
      <c r="U5361" s="75">
        <v>1.4258715391585624</v>
      </c>
      <c r="V5361" s="75">
        <v>1.4146511150446335</v>
      </c>
      <c r="W5361" s="75">
        <v>396.86799999999999</v>
      </c>
      <c r="X5361" s="75">
        <v>2.766735877669622</v>
      </c>
      <c r="Y5361" s="75">
        <v>399.63473587766964</v>
      </c>
      <c r="Z5361" s="75">
        <v>396.48994260277789</v>
      </c>
      <c r="AA5361" s="59"/>
      <c r="AB5361" s="75">
        <v>102.97500000000002</v>
      </c>
      <c r="AC5361" s="75">
        <v>0.71788258817296791</v>
      </c>
      <c r="AD5361" s="75">
        <v>103.69288258817299</v>
      </c>
      <c r="AE5361" s="75">
        <v>102.8769057709895</v>
      </c>
      <c r="AF5361" s="75">
        <v>1.3059999999999994</v>
      </c>
      <c r="AG5361" s="75">
        <v>9.1046823030239907E-3</v>
      </c>
      <c r="AH5361" s="75">
        <v>1.3151046823030235</v>
      </c>
      <c r="AI5361" s="75">
        <v>1.3047559013052896</v>
      </c>
      <c r="AJ5361" s="75">
        <v>3.7449999999999961</v>
      </c>
      <c r="AK5361" s="75">
        <v>2.610799021808945E-2</v>
      </c>
      <c r="AL5361" s="75">
        <v>3.7711079902180855</v>
      </c>
      <c r="AM5361" s="75">
        <v>3.7414325041258092</v>
      </c>
      <c r="AN5361" s="75">
        <v>8.34</v>
      </c>
      <c r="AO5361" s="75">
        <v>5.8141692501699933E-2</v>
      </c>
      <c r="AP5361" s="75">
        <v>8.3981416925016994</v>
      </c>
      <c r="AQ5361" s="75">
        <v>8.3320552962374581</v>
      </c>
      <c r="AR5361" s="75">
        <v>116.36600000000001</v>
      </c>
      <c r="AS5361" s="75">
        <v>0.81123695319578126</v>
      </c>
      <c r="AT5361" s="75">
        <v>117.1772369531958</v>
      </c>
      <c r="AU5361" s="75">
        <v>116.25514947265805</v>
      </c>
    </row>
    <row r="5362" spans="1:47" ht="13" x14ac:dyDescent="0.3">
      <c r="A5362" s="63">
        <v>45881</v>
      </c>
      <c r="B5362" s="60">
        <v>7</v>
      </c>
      <c r="C5362" s="60" t="s">
        <v>3</v>
      </c>
      <c r="D5362" s="61">
        <v>42.157296000000002</v>
      </c>
      <c r="E5362" s="59">
        <v>7.7933409999999996E-3</v>
      </c>
      <c r="F5362" s="59"/>
      <c r="G5362" s="75">
        <v>356.72399999999993</v>
      </c>
      <c r="H5362" s="75">
        <v>1.5766263581926956</v>
      </c>
      <c r="I5362" s="75">
        <v>358.30062635819263</v>
      </c>
      <c r="J5362" s="75">
        <v>355.50826739646965</v>
      </c>
      <c r="K5362" s="75">
        <v>5.4380000000000006</v>
      </c>
      <c r="L5362" s="75">
        <v>2.4034531278668891E-2</v>
      </c>
      <c r="M5362" s="75">
        <v>5.4620345312786691</v>
      </c>
      <c r="N5362" s="75">
        <v>5.4194670336226398</v>
      </c>
      <c r="O5362" s="75">
        <v>30.265000000000004</v>
      </c>
      <c r="P5362" s="75">
        <v>0.13376334850108754</v>
      </c>
      <c r="Q5362" s="75">
        <v>30.398763348501092</v>
      </c>
      <c r="R5362" s="75">
        <v>30.161855419747923</v>
      </c>
      <c r="S5362" s="75">
        <v>1.4160000000000001</v>
      </c>
      <c r="T5362" s="75">
        <v>6.258347975468031E-3</v>
      </c>
      <c r="U5362" s="75">
        <v>1.4222583479754682</v>
      </c>
      <c r="V5362" s="75">
        <v>1.4111742036795989</v>
      </c>
      <c r="W5362" s="75">
        <v>393.8429999999999</v>
      </c>
      <c r="X5362" s="75">
        <v>1.7406825859479202</v>
      </c>
      <c r="Y5362" s="75">
        <v>395.58368258594783</v>
      </c>
      <c r="Z5362" s="75">
        <v>392.50076405351979</v>
      </c>
      <c r="AA5362" s="59"/>
      <c r="AB5362" s="75">
        <v>101.801</v>
      </c>
      <c r="AC5362" s="75">
        <v>0.44993367390580574</v>
      </c>
      <c r="AD5362" s="75">
        <v>102.25093367390581</v>
      </c>
      <c r="AE5362" s="75">
        <v>101.45405728021667</v>
      </c>
      <c r="AF5362" s="75">
        <v>1.3449999999999993</v>
      </c>
      <c r="AG5362" s="75">
        <v>5.9445466292404629E-3</v>
      </c>
      <c r="AH5362" s="75">
        <v>1.3509445466292398</v>
      </c>
      <c r="AI5362" s="75">
        <v>1.3404161751052679</v>
      </c>
      <c r="AJ5362" s="75">
        <v>3.900999999999998</v>
      </c>
      <c r="AK5362" s="75">
        <v>1.7241395093432751E-2</v>
      </c>
      <c r="AL5362" s="75">
        <v>3.9182413950934309</v>
      </c>
      <c r="AM5362" s="75">
        <v>3.8877052037811524</v>
      </c>
      <c r="AN5362" s="75">
        <v>8.34</v>
      </c>
      <c r="AO5362" s="75">
        <v>3.6860608838561702E-2</v>
      </c>
      <c r="AP5362" s="75">
        <v>8.3768606088385624</v>
      </c>
      <c r="AQ5362" s="75">
        <v>8.3115768776044163</v>
      </c>
      <c r="AR5362" s="75">
        <v>115.387</v>
      </c>
      <c r="AS5362" s="75">
        <v>0.50998022446704072</v>
      </c>
      <c r="AT5362" s="75">
        <v>115.89698022446703</v>
      </c>
      <c r="AU5362" s="75">
        <v>114.99375553670751</v>
      </c>
    </row>
    <row r="5363" spans="1:47" ht="13" x14ac:dyDescent="0.3">
      <c r="A5363" s="63">
        <v>45881</v>
      </c>
      <c r="B5363" s="60">
        <v>8</v>
      </c>
      <c r="C5363" s="60" t="s">
        <v>5</v>
      </c>
      <c r="D5363" s="61">
        <v>41.315418999999999</v>
      </c>
      <c r="E5363" s="59">
        <v>7.7075809999999998E-3</v>
      </c>
      <c r="F5363" s="59"/>
      <c r="G5363" s="75">
        <v>369.40199999999993</v>
      </c>
      <c r="H5363" s="75">
        <v>1.8761838802681889</v>
      </c>
      <c r="I5363" s="75">
        <v>371.2781838802681</v>
      </c>
      <c r="J5363" s="75">
        <v>368.41652720447803</v>
      </c>
      <c r="K5363" s="75">
        <v>5.9650000000000016</v>
      </c>
      <c r="L5363" s="75">
        <v>3.0296091644874019E-2</v>
      </c>
      <c r="M5363" s="75">
        <v>5.9952960916448754</v>
      </c>
      <c r="N5363" s="75">
        <v>5.9490868613995387</v>
      </c>
      <c r="O5363" s="75">
        <v>32.581000000000003</v>
      </c>
      <c r="P5363" s="75">
        <v>0.16547811599021631</v>
      </c>
      <c r="Q5363" s="75">
        <v>32.746478115990222</v>
      </c>
      <c r="R5363" s="75">
        <v>32.494081983446499</v>
      </c>
      <c r="S5363" s="75">
        <v>0.21099999999999999</v>
      </c>
      <c r="T5363" s="75">
        <v>1.0716639290978065E-3</v>
      </c>
      <c r="U5363" s="75">
        <v>0.21207166392909779</v>
      </c>
      <c r="V5363" s="75">
        <v>0.21043710440155949</v>
      </c>
      <c r="W5363" s="75">
        <v>408.15899999999993</v>
      </c>
      <c r="X5363" s="75">
        <v>2.0730297518323773</v>
      </c>
      <c r="Y5363" s="75">
        <v>410.23202975183233</v>
      </c>
      <c r="Z5363" s="75">
        <v>407.07013315372564</v>
      </c>
      <c r="AA5363" s="59"/>
      <c r="AB5363" s="75">
        <v>105.90000000000005</v>
      </c>
      <c r="AC5363" s="75">
        <v>0.53786355493581883</v>
      </c>
      <c r="AD5363" s="75">
        <v>106.43786355493587</v>
      </c>
      <c r="AE5363" s="75">
        <v>105.61748510011925</v>
      </c>
      <c r="AF5363" s="75">
        <v>1.4569999999999983</v>
      </c>
      <c r="AG5363" s="75">
        <v>7.4000679843388741E-3</v>
      </c>
      <c r="AH5363" s="75">
        <v>1.4644000679843372</v>
      </c>
      <c r="AI5363" s="75">
        <v>1.4531130858439423</v>
      </c>
      <c r="AJ5363" s="75">
        <v>4.2049999999999974</v>
      </c>
      <c r="AK5363" s="75">
        <v>2.1357093942446795E-2</v>
      </c>
      <c r="AL5363" s="75">
        <v>4.2263570939424442</v>
      </c>
      <c r="AM5363" s="75">
        <v>4.1937821043059582</v>
      </c>
      <c r="AN5363" s="75">
        <v>1.2250000000000001</v>
      </c>
      <c r="AO5363" s="75">
        <v>6.2217455599280248E-3</v>
      </c>
      <c r="AP5363" s="75">
        <v>1.2312217455599281</v>
      </c>
      <c r="AQ5363" s="75">
        <v>1.2217320042270636</v>
      </c>
      <c r="AR5363" s="75">
        <v>112.78700000000003</v>
      </c>
      <c r="AS5363" s="75">
        <v>0.57284246242253256</v>
      </c>
      <c r="AT5363" s="75">
        <v>113.35984246242259</v>
      </c>
      <c r="AU5363" s="75">
        <v>112.48611229449621</v>
      </c>
    </row>
    <row r="5364" spans="1:47" ht="13" x14ac:dyDescent="0.3">
      <c r="A5364" s="63">
        <v>45881</v>
      </c>
      <c r="B5364" s="60">
        <v>9</v>
      </c>
      <c r="C5364" s="60" t="s">
        <v>5</v>
      </c>
      <c r="D5364" s="61">
        <v>35.041409999999999</v>
      </c>
      <c r="E5364" s="59">
        <v>7.7145679999999998E-3</v>
      </c>
      <c r="F5364" s="59"/>
      <c r="G5364" s="75">
        <v>409.60999999999967</v>
      </c>
      <c r="H5364" s="75">
        <v>0.63705290370924517</v>
      </c>
      <c r="I5364" s="75">
        <v>410.24705290370889</v>
      </c>
      <c r="J5364" s="75">
        <v>407.08217411728361</v>
      </c>
      <c r="K5364" s="75">
        <v>6.6590000000000007</v>
      </c>
      <c r="L5364" s="75">
        <v>1.0356522755303502E-2</v>
      </c>
      <c r="M5364" s="75">
        <v>6.6693565227553044</v>
      </c>
      <c r="N5364" s="75">
        <v>6.6179053183442651</v>
      </c>
      <c r="O5364" s="75">
        <v>34.883000000000003</v>
      </c>
      <c r="P5364" s="75">
        <v>5.4252377725371989E-2</v>
      </c>
      <c r="Q5364" s="75">
        <v>34.937252377725372</v>
      </c>
      <c r="R5364" s="75">
        <v>34.667726568524245</v>
      </c>
      <c r="S5364" s="75">
        <v>0</v>
      </c>
      <c r="T5364" s="75">
        <v>0</v>
      </c>
      <c r="U5364" s="75">
        <v>0</v>
      </c>
      <c r="V5364" s="75">
        <v>0</v>
      </c>
      <c r="W5364" s="75">
        <v>451.15199999999965</v>
      </c>
      <c r="X5364" s="75">
        <v>0.70166180418992063</v>
      </c>
      <c r="Y5364" s="75">
        <v>451.85366180418958</v>
      </c>
      <c r="Z5364" s="75">
        <v>448.3678060041521</v>
      </c>
      <c r="AA5364" s="59"/>
      <c r="AB5364" s="75">
        <v>118.52900000000002</v>
      </c>
      <c r="AC5364" s="75">
        <v>0.18434423872403796</v>
      </c>
      <c r="AD5364" s="75">
        <v>118.71334423872406</v>
      </c>
      <c r="AE5364" s="75">
        <v>117.79752207208702</v>
      </c>
      <c r="AF5364" s="75">
        <v>1.6539999999999988</v>
      </c>
      <c r="AG5364" s="75">
        <v>2.5724115688950263E-3</v>
      </c>
      <c r="AH5364" s="75">
        <v>1.6565724115688938</v>
      </c>
      <c r="AI5364" s="75">
        <v>1.6437926710529216</v>
      </c>
      <c r="AJ5364" s="75">
        <v>4.5649999999999977</v>
      </c>
      <c r="AK5364" s="75">
        <v>7.0997937194714617E-3</v>
      </c>
      <c r="AL5364" s="75">
        <v>4.5720997937194694</v>
      </c>
      <c r="AM5364" s="75">
        <v>4.5368280189580341</v>
      </c>
      <c r="AN5364" s="75">
        <v>0</v>
      </c>
      <c r="AO5364" s="75">
        <v>0</v>
      </c>
      <c r="AP5364" s="75">
        <v>0</v>
      </c>
      <c r="AQ5364" s="75">
        <v>0</v>
      </c>
      <c r="AR5364" s="75">
        <v>124.74800000000002</v>
      </c>
      <c r="AS5364" s="75">
        <v>0.19401644401240448</v>
      </c>
      <c r="AT5364" s="75">
        <v>124.94201644401242</v>
      </c>
      <c r="AU5364" s="75">
        <v>123.97814276209797</v>
      </c>
    </row>
    <row r="5365" spans="1:47" ht="13" x14ac:dyDescent="0.3">
      <c r="A5365" s="63">
        <v>45881</v>
      </c>
      <c r="B5365" s="60">
        <v>10</v>
      </c>
      <c r="C5365" s="60" t="s">
        <v>5</v>
      </c>
      <c r="D5365" s="61">
        <v>39.025877000000001</v>
      </c>
      <c r="E5365" s="59">
        <v>7.5628680000000004E-3</v>
      </c>
      <c r="F5365" s="59"/>
      <c r="G5365" s="75">
        <v>464.35799999999995</v>
      </c>
      <c r="H5365" s="75">
        <v>1.0683114942413452</v>
      </c>
      <c r="I5365" s="75">
        <v>465.4263114942413</v>
      </c>
      <c r="J5365" s="75">
        <v>461.90635373668351</v>
      </c>
      <c r="K5365" s="75">
        <v>7.381000000000002</v>
      </c>
      <c r="L5365" s="75">
        <v>1.6980879276324242E-2</v>
      </c>
      <c r="M5365" s="75">
        <v>7.397980879276326</v>
      </c>
      <c r="N5365" s="75">
        <v>7.3420309264198353</v>
      </c>
      <c r="O5365" s="75">
        <v>37.254000000000005</v>
      </c>
      <c r="P5365" s="75">
        <v>8.5707312906135105E-2</v>
      </c>
      <c r="Q5365" s="75">
        <v>37.339707312906143</v>
      </c>
      <c r="R5365" s="75">
        <v>37.057312035340004</v>
      </c>
      <c r="S5365" s="75">
        <v>0</v>
      </c>
      <c r="T5365" s="75">
        <v>0</v>
      </c>
      <c r="U5365" s="75">
        <v>0</v>
      </c>
      <c r="V5365" s="75">
        <v>0</v>
      </c>
      <c r="W5365" s="75">
        <v>508.99299999999999</v>
      </c>
      <c r="X5365" s="75">
        <v>1.1709996864238046</v>
      </c>
      <c r="Y5365" s="75">
        <v>510.16399968642372</v>
      </c>
      <c r="Z5365" s="75">
        <v>506.3056966984434</v>
      </c>
      <c r="AA5365" s="59"/>
      <c r="AB5365" s="75">
        <v>135.77399999999994</v>
      </c>
      <c r="AC5365" s="75">
        <v>0.31236443610129333</v>
      </c>
      <c r="AD5365" s="75">
        <v>136.08636443610123</v>
      </c>
      <c r="AE5365" s="75">
        <v>135.0571612252711</v>
      </c>
      <c r="AF5365" s="75">
        <v>1.865999999999999</v>
      </c>
      <c r="AG5365" s="75">
        <v>4.2929576926732166E-3</v>
      </c>
      <c r="AH5365" s="75">
        <v>1.8702929576926721</v>
      </c>
      <c r="AI5365" s="75">
        <v>1.8561481789323129</v>
      </c>
      <c r="AJ5365" s="75">
        <v>4.9810000000000008</v>
      </c>
      <c r="AK5365" s="75">
        <v>1.1459390282532317E-2</v>
      </c>
      <c r="AL5365" s="75">
        <v>4.9924593902825327</v>
      </c>
      <c r="AM5365" s="75">
        <v>4.9547020789184657</v>
      </c>
      <c r="AN5365" s="75">
        <v>0</v>
      </c>
      <c r="AO5365" s="75">
        <v>0</v>
      </c>
      <c r="AP5365" s="75">
        <v>0</v>
      </c>
      <c r="AQ5365" s="75">
        <v>0</v>
      </c>
      <c r="AR5365" s="75">
        <v>142.62099999999992</v>
      </c>
      <c r="AS5365" s="75">
        <v>0.32811678407649891</v>
      </c>
      <c r="AT5365" s="75">
        <v>142.94911678407644</v>
      </c>
      <c r="AU5365" s="75">
        <v>141.86801148312188</v>
      </c>
    </row>
    <row r="5366" spans="1:47" ht="13" x14ac:dyDescent="0.3">
      <c r="A5366" s="63">
        <v>45881</v>
      </c>
      <c r="B5366" s="60">
        <v>11</v>
      </c>
      <c r="C5366" s="60" t="s">
        <v>5</v>
      </c>
      <c r="D5366" s="61">
        <v>38.891477000000002</v>
      </c>
      <c r="E5366" s="59">
        <v>7.589022E-3</v>
      </c>
      <c r="F5366" s="59"/>
      <c r="G5366" s="75">
        <v>530.13199999999983</v>
      </c>
      <c r="H5366" s="75">
        <v>2.0010748130988469</v>
      </c>
      <c r="I5366" s="75">
        <v>532.13307481309869</v>
      </c>
      <c r="J5366" s="75">
        <v>528.0947052014144</v>
      </c>
      <c r="K5366" s="75">
        <v>8.2679999999999989</v>
      </c>
      <c r="L5366" s="75">
        <v>3.1208994278219902E-2</v>
      </c>
      <c r="M5366" s="75">
        <v>8.299208994278219</v>
      </c>
      <c r="N5366" s="75">
        <v>8.2362261146380433</v>
      </c>
      <c r="O5366" s="75">
        <v>40.482999999999997</v>
      </c>
      <c r="P5366" s="75">
        <v>0.15281007684629613</v>
      </c>
      <c r="Q5366" s="75">
        <v>40.63581007684629</v>
      </c>
      <c r="R5366" s="75">
        <v>40.327424020185283</v>
      </c>
      <c r="S5366" s="75">
        <v>0</v>
      </c>
      <c r="T5366" s="75">
        <v>0</v>
      </c>
      <c r="U5366" s="75">
        <v>0</v>
      </c>
      <c r="V5366" s="75">
        <v>0</v>
      </c>
      <c r="W5366" s="75">
        <v>578.88299999999981</v>
      </c>
      <c r="X5366" s="75">
        <v>2.1850938842233631</v>
      </c>
      <c r="Y5366" s="75">
        <v>581.06809388422323</v>
      </c>
      <c r="Z5366" s="75">
        <v>576.65835533623772</v>
      </c>
      <c r="AA5366" s="59"/>
      <c r="AB5366" s="75">
        <v>156.79500000000002</v>
      </c>
      <c r="AC5366" s="75">
        <v>0.5918498134801029</v>
      </c>
      <c r="AD5366" s="75">
        <v>157.38684981348013</v>
      </c>
      <c r="AE5366" s="75">
        <v>156.19243754773493</v>
      </c>
      <c r="AF5366" s="75">
        <v>2.1069999999999998</v>
      </c>
      <c r="AG5366" s="75">
        <v>7.9532354794641189E-3</v>
      </c>
      <c r="AH5366" s="75">
        <v>2.1149532354794638</v>
      </c>
      <c r="AI5366" s="75">
        <v>2.098902808846439</v>
      </c>
      <c r="AJ5366" s="75">
        <v>5.4689999999999976</v>
      </c>
      <c r="AK5366" s="75">
        <v>2.0643685257327595E-2</v>
      </c>
      <c r="AL5366" s="75">
        <v>5.4896436852573256</v>
      </c>
      <c r="AM5366" s="75">
        <v>5.4479826585577467</v>
      </c>
      <c r="AN5366" s="75">
        <v>0</v>
      </c>
      <c r="AO5366" s="75">
        <v>0</v>
      </c>
      <c r="AP5366" s="75">
        <v>0</v>
      </c>
      <c r="AQ5366" s="75">
        <v>0</v>
      </c>
      <c r="AR5366" s="75">
        <v>164.37100000000001</v>
      </c>
      <c r="AS5366" s="75">
        <v>0.62044673421689467</v>
      </c>
      <c r="AT5366" s="75">
        <v>164.99144673421694</v>
      </c>
      <c r="AU5366" s="75">
        <v>163.73932301513912</v>
      </c>
    </row>
    <row r="5367" spans="1:47" ht="13" x14ac:dyDescent="0.3">
      <c r="A5367" s="63">
        <v>45881</v>
      </c>
      <c r="B5367" s="60">
        <v>12</v>
      </c>
      <c r="C5367" s="60" t="s">
        <v>5</v>
      </c>
      <c r="D5367" s="61">
        <v>65.709761</v>
      </c>
      <c r="E5367" s="59">
        <v>7.7164720000000003E-3</v>
      </c>
      <c r="F5367" s="59"/>
      <c r="G5367" s="75">
        <v>604.12400000000014</v>
      </c>
      <c r="H5367" s="75">
        <v>5.4840168546423591</v>
      </c>
      <c r="I5367" s="75">
        <v>609.60801685464253</v>
      </c>
      <c r="J5367" s="75">
        <v>604.90399366160818</v>
      </c>
      <c r="K5367" s="75">
        <v>9.227999999999998</v>
      </c>
      <c r="L5367" s="75">
        <v>8.3768411012705435E-2</v>
      </c>
      <c r="M5367" s="75">
        <v>9.3117684110127037</v>
      </c>
      <c r="N5367" s="75">
        <v>9.2399144107986402</v>
      </c>
      <c r="O5367" s="75">
        <v>44.399999999999991</v>
      </c>
      <c r="P5367" s="75">
        <v>0.40304697106243192</v>
      </c>
      <c r="Q5367" s="75">
        <v>44.803046971062422</v>
      </c>
      <c r="R5367" s="75">
        <v>44.457325513595535</v>
      </c>
      <c r="S5367" s="75">
        <v>0</v>
      </c>
      <c r="T5367" s="75">
        <v>0</v>
      </c>
      <c r="U5367" s="75">
        <v>0</v>
      </c>
      <c r="V5367" s="75">
        <v>0</v>
      </c>
      <c r="W5367" s="75">
        <v>657.75200000000007</v>
      </c>
      <c r="X5367" s="75">
        <v>5.9708322367174969</v>
      </c>
      <c r="Y5367" s="75">
        <v>663.72283223671764</v>
      </c>
      <c r="Z5367" s="75">
        <v>658.60123358600231</v>
      </c>
      <c r="AA5367" s="59"/>
      <c r="AB5367" s="75">
        <v>180.07999999999993</v>
      </c>
      <c r="AC5367" s="75">
        <v>1.6347004177685298</v>
      </c>
      <c r="AD5367" s="75">
        <v>181.71470041776846</v>
      </c>
      <c r="AE5367" s="75">
        <v>180.31250402000634</v>
      </c>
      <c r="AF5367" s="75">
        <v>2.3650000000000002</v>
      </c>
      <c r="AG5367" s="75">
        <v>2.1468605553212877E-2</v>
      </c>
      <c r="AH5367" s="75">
        <v>2.3864686055532132</v>
      </c>
      <c r="AI5367" s="75">
        <v>2.3680534873795827</v>
      </c>
      <c r="AJ5367" s="75">
        <v>5.9690000000000012</v>
      </c>
      <c r="AK5367" s="75">
        <v>5.4184400231343625E-2</v>
      </c>
      <c r="AL5367" s="75">
        <v>6.0231844002313446</v>
      </c>
      <c r="AM5367" s="75">
        <v>5.9767066664561224</v>
      </c>
      <c r="AN5367" s="75">
        <v>0</v>
      </c>
      <c r="AO5367" s="75">
        <v>0</v>
      </c>
      <c r="AP5367" s="75">
        <v>0</v>
      </c>
      <c r="AQ5367" s="75">
        <v>0</v>
      </c>
      <c r="AR5367" s="75">
        <v>188.41399999999993</v>
      </c>
      <c r="AS5367" s="75">
        <v>1.7103534235530864</v>
      </c>
      <c r="AT5367" s="75">
        <v>190.124353423553</v>
      </c>
      <c r="AU5367" s="75">
        <v>188.65726417384204</v>
      </c>
    </row>
    <row r="5368" spans="1:47" ht="13" x14ac:dyDescent="0.3">
      <c r="A5368" s="63">
        <v>45881</v>
      </c>
      <c r="B5368" s="60">
        <v>13</v>
      </c>
      <c r="C5368" s="60" t="s">
        <v>5</v>
      </c>
      <c r="D5368" s="61">
        <v>63.218097</v>
      </c>
      <c r="E5368" s="59">
        <v>7.9073589999999992E-3</v>
      </c>
      <c r="F5368" s="59"/>
      <c r="G5368" s="75">
        <v>675.02899999999977</v>
      </c>
      <c r="H5368" s="75">
        <v>7.3251383326381712</v>
      </c>
      <c r="I5368" s="75">
        <v>682.35413833263794</v>
      </c>
      <c r="J5368" s="75">
        <v>676.95851919570612</v>
      </c>
      <c r="K5368" s="75">
        <v>10.363000000000001</v>
      </c>
      <c r="L5368" s="75">
        <v>0.11245503310395465</v>
      </c>
      <c r="M5368" s="75">
        <v>10.475455033103955</v>
      </c>
      <c r="N5368" s="75">
        <v>10.392621849468846</v>
      </c>
      <c r="O5368" s="75">
        <v>47.747000000000007</v>
      </c>
      <c r="P5368" s="75">
        <v>0.51813089507039689</v>
      </c>
      <c r="Q5368" s="75">
        <v>48.265130895070406</v>
      </c>
      <c r="R5368" s="75">
        <v>47.883481177901096</v>
      </c>
      <c r="S5368" s="75">
        <v>0</v>
      </c>
      <c r="T5368" s="75">
        <v>0</v>
      </c>
      <c r="U5368" s="75">
        <v>0</v>
      </c>
      <c r="V5368" s="75">
        <v>0</v>
      </c>
      <c r="W5368" s="75">
        <v>733.13899999999978</v>
      </c>
      <c r="X5368" s="75">
        <v>7.9557242608125227</v>
      </c>
      <c r="Y5368" s="75">
        <v>741.09472426081231</v>
      </c>
      <c r="Z5368" s="75">
        <v>735.23462222307603</v>
      </c>
      <c r="AA5368" s="59"/>
      <c r="AB5368" s="75">
        <v>201.92200000000014</v>
      </c>
      <c r="AC5368" s="75">
        <v>2.1911748716025037</v>
      </c>
      <c r="AD5368" s="75">
        <v>204.11317487160264</v>
      </c>
      <c r="AE5368" s="75">
        <v>202.49917872126312</v>
      </c>
      <c r="AF5368" s="75">
        <v>2.6119999999999997</v>
      </c>
      <c r="AG5368" s="75">
        <v>2.8344354575656611E-2</v>
      </c>
      <c r="AH5368" s="75">
        <v>2.6403443545756562</v>
      </c>
      <c r="AI5368" s="75">
        <v>2.6194662038804033</v>
      </c>
      <c r="AJ5368" s="75">
        <v>6.5220000000000011</v>
      </c>
      <c r="AK5368" s="75">
        <v>7.0774073714560667E-2</v>
      </c>
      <c r="AL5368" s="75">
        <v>6.5927740737145619</v>
      </c>
      <c r="AM5368" s="75">
        <v>6.5406426423078088</v>
      </c>
      <c r="AN5368" s="75">
        <v>0</v>
      </c>
      <c r="AO5368" s="75">
        <v>0</v>
      </c>
      <c r="AP5368" s="75">
        <v>0</v>
      </c>
      <c r="AQ5368" s="75">
        <v>0</v>
      </c>
      <c r="AR5368" s="75">
        <v>211.05600000000013</v>
      </c>
      <c r="AS5368" s="75">
        <v>2.290293299892721</v>
      </c>
      <c r="AT5368" s="75">
        <v>213.34629329989286</v>
      </c>
      <c r="AU5368" s="75">
        <v>211.65928756745132</v>
      </c>
    </row>
    <row r="5369" spans="1:47" ht="13" x14ac:dyDescent="0.3">
      <c r="A5369" s="63">
        <v>45881</v>
      </c>
      <c r="B5369" s="60">
        <v>14</v>
      </c>
      <c r="C5369" s="60" t="s">
        <v>5</v>
      </c>
      <c r="D5369" s="61">
        <v>99.521080999999995</v>
      </c>
      <c r="E5369" s="59">
        <v>8.1249419999999996E-3</v>
      </c>
      <c r="F5369" s="59"/>
      <c r="G5369" s="75">
        <v>732.56799999999987</v>
      </c>
      <c r="H5369" s="75">
        <v>8.519623664820374</v>
      </c>
      <c r="I5369" s="75">
        <v>741.08762366482028</v>
      </c>
      <c r="J5369" s="75">
        <v>735.06632970562578</v>
      </c>
      <c r="K5369" s="75">
        <v>11.366</v>
      </c>
      <c r="L5369" s="75">
        <v>0.13218437411182085</v>
      </c>
      <c r="M5369" s="75">
        <v>11.498184374111821</v>
      </c>
      <c r="N5369" s="75">
        <v>11.404762292966856</v>
      </c>
      <c r="O5369" s="75">
        <v>50.288000000000004</v>
      </c>
      <c r="P5369" s="75">
        <v>0.58483968021601684</v>
      </c>
      <c r="Q5369" s="75">
        <v>50.872839680216018</v>
      </c>
      <c r="R5369" s="75">
        <v>50.45950080843896</v>
      </c>
      <c r="S5369" s="75">
        <v>0</v>
      </c>
      <c r="T5369" s="75">
        <v>0</v>
      </c>
      <c r="U5369" s="75">
        <v>0</v>
      </c>
      <c r="V5369" s="75">
        <v>0</v>
      </c>
      <c r="W5369" s="75">
        <v>794.22199999999987</v>
      </c>
      <c r="X5369" s="75">
        <v>9.2366477191482126</v>
      </c>
      <c r="Y5369" s="75">
        <v>803.45864771914808</v>
      </c>
      <c r="Z5369" s="75">
        <v>796.93059280703164</v>
      </c>
      <c r="AA5369" s="59"/>
      <c r="AB5369" s="75">
        <v>219.9680000000001</v>
      </c>
      <c r="AC5369" s="75">
        <v>2.5581851490963419</v>
      </c>
      <c r="AD5369" s="75">
        <v>222.52618514909645</v>
      </c>
      <c r="AE5369" s="75">
        <v>220.71817280127877</v>
      </c>
      <c r="AF5369" s="75">
        <v>2.7679999999999998</v>
      </c>
      <c r="AG5369" s="75">
        <v>3.2191302792672898E-2</v>
      </c>
      <c r="AH5369" s="75">
        <v>2.8001913027926726</v>
      </c>
      <c r="AI5369" s="75">
        <v>2.7774399108685777</v>
      </c>
      <c r="AJ5369" s="75">
        <v>6.9029999999999987</v>
      </c>
      <c r="AK5369" s="75">
        <v>8.0280550281004684E-2</v>
      </c>
      <c r="AL5369" s="75">
        <v>6.9832805502810036</v>
      </c>
      <c r="AM5369" s="75">
        <v>6.9265418008402424</v>
      </c>
      <c r="AN5369" s="75">
        <v>0</v>
      </c>
      <c r="AO5369" s="75">
        <v>0</v>
      </c>
      <c r="AP5369" s="75">
        <v>0</v>
      </c>
      <c r="AQ5369" s="75">
        <v>0</v>
      </c>
      <c r="AR5369" s="75">
        <v>229.6390000000001</v>
      </c>
      <c r="AS5369" s="75">
        <v>2.6706570021700196</v>
      </c>
      <c r="AT5369" s="75">
        <v>232.30965700217013</v>
      </c>
      <c r="AU5369" s="75">
        <v>230.42215451298759</v>
      </c>
    </row>
    <row r="5370" spans="1:47" ht="13" x14ac:dyDescent="0.3">
      <c r="A5370" s="63">
        <v>45881</v>
      </c>
      <c r="B5370" s="60">
        <v>15</v>
      </c>
      <c r="C5370" s="60" t="s">
        <v>5</v>
      </c>
      <c r="D5370" s="61">
        <v>100.74842200000001</v>
      </c>
      <c r="E5370" s="59">
        <v>8.3064820000000004E-3</v>
      </c>
      <c r="F5370" s="59"/>
      <c r="G5370" s="75">
        <v>779.8839999999999</v>
      </c>
      <c r="H5370" s="75">
        <v>10.417905620334588</v>
      </c>
      <c r="I5370" s="75">
        <v>790.30190562033454</v>
      </c>
      <c r="J5370" s="75">
        <v>783.73727706673355</v>
      </c>
      <c r="K5370" s="75">
        <v>11.998000000000003</v>
      </c>
      <c r="L5370" s="75">
        <v>0.16027259391495968</v>
      </c>
      <c r="M5370" s="75">
        <v>12.158272593914962</v>
      </c>
      <c r="N5370" s="75">
        <v>12.057280121462515</v>
      </c>
      <c r="O5370" s="75">
        <v>52.558999999999997</v>
      </c>
      <c r="P5370" s="75">
        <v>0.7020976215682917</v>
      </c>
      <c r="Q5370" s="75">
        <v>53.26109762156829</v>
      </c>
      <c r="R5370" s="75">
        <v>52.81868527287449</v>
      </c>
      <c r="S5370" s="75">
        <v>0</v>
      </c>
      <c r="T5370" s="75">
        <v>0</v>
      </c>
      <c r="U5370" s="75">
        <v>0</v>
      </c>
      <c r="V5370" s="75">
        <v>0</v>
      </c>
      <c r="W5370" s="75">
        <v>844.44099999999992</v>
      </c>
      <c r="X5370" s="75">
        <v>11.280275835817839</v>
      </c>
      <c r="Y5370" s="75">
        <v>855.72127583581778</v>
      </c>
      <c r="Z5370" s="75">
        <v>848.61324246107063</v>
      </c>
      <c r="AA5370" s="59"/>
      <c r="AB5370" s="75">
        <v>235.25100000000023</v>
      </c>
      <c r="AC5370" s="75">
        <v>3.142547757216887</v>
      </c>
      <c r="AD5370" s="75">
        <v>238.39354775721711</v>
      </c>
      <c r="AE5370" s="75">
        <v>236.41333604385565</v>
      </c>
      <c r="AF5370" s="75">
        <v>2.9919999999999987</v>
      </c>
      <c r="AG5370" s="75">
        <v>3.9967961409698202E-2</v>
      </c>
      <c r="AH5370" s="75">
        <v>3.031967961409697</v>
      </c>
      <c r="AI5370" s="75">
        <v>3.0067829741136709</v>
      </c>
      <c r="AJ5370" s="75">
        <v>7.3119999999999994</v>
      </c>
      <c r="AK5370" s="75">
        <v>9.7675713177711704E-2</v>
      </c>
      <c r="AL5370" s="75">
        <v>7.4096757131777107</v>
      </c>
      <c r="AM5370" s="75">
        <v>7.3481273752403631</v>
      </c>
      <c r="AN5370" s="75">
        <v>0</v>
      </c>
      <c r="AO5370" s="75">
        <v>0</v>
      </c>
      <c r="AP5370" s="75">
        <v>0</v>
      </c>
      <c r="AQ5370" s="75">
        <v>0</v>
      </c>
      <c r="AR5370" s="75">
        <v>245.55500000000023</v>
      </c>
      <c r="AS5370" s="75">
        <v>3.2801914318042971</v>
      </c>
      <c r="AT5370" s="75">
        <v>248.8351914318045</v>
      </c>
      <c r="AU5370" s="75">
        <v>246.76824639320967</v>
      </c>
    </row>
    <row r="5371" spans="1:47" ht="13" x14ac:dyDescent="0.3">
      <c r="A5371" s="63">
        <v>45881</v>
      </c>
      <c r="B5371" s="60">
        <v>16</v>
      </c>
      <c r="C5371" s="60" t="s">
        <v>5</v>
      </c>
      <c r="D5371" s="61">
        <v>95.481137000000004</v>
      </c>
      <c r="E5371" s="59">
        <v>8.6161959999999996E-3</v>
      </c>
      <c r="F5371" s="59"/>
      <c r="G5371" s="75">
        <v>836.41899999999964</v>
      </c>
      <c r="H5371" s="75">
        <v>13.495879845036164</v>
      </c>
      <c r="I5371" s="75">
        <v>849.91487984503578</v>
      </c>
      <c r="J5371" s="75">
        <v>842.59184665697455</v>
      </c>
      <c r="K5371" s="75">
        <v>12.974</v>
      </c>
      <c r="L5371" s="75">
        <v>0.20933951178715363</v>
      </c>
      <c r="M5371" s="75">
        <v>13.183339511787153</v>
      </c>
      <c r="N5371" s="75">
        <v>13.069749274619051</v>
      </c>
      <c r="O5371" s="75">
        <v>55.731999999999985</v>
      </c>
      <c r="P5371" s="75">
        <v>0.89925309626342254</v>
      </c>
      <c r="Q5371" s="75">
        <v>56.631253096263407</v>
      </c>
      <c r="R5371" s="75">
        <v>56.143307119860395</v>
      </c>
      <c r="S5371" s="75">
        <v>0</v>
      </c>
      <c r="T5371" s="75">
        <v>0</v>
      </c>
      <c r="U5371" s="75">
        <v>0</v>
      </c>
      <c r="V5371" s="75">
        <v>0</v>
      </c>
      <c r="W5371" s="75">
        <v>905.12499999999966</v>
      </c>
      <c r="X5371" s="75">
        <v>14.604472453086739</v>
      </c>
      <c r="Y5371" s="75">
        <v>919.72947245308637</v>
      </c>
      <c r="Z5371" s="75">
        <v>911.80490305145406</v>
      </c>
      <c r="AA5371" s="59"/>
      <c r="AB5371" s="75">
        <v>252.55499999999998</v>
      </c>
      <c r="AC5371" s="75">
        <v>4.0750532140746563</v>
      </c>
      <c r="AD5371" s="75">
        <v>256.63005321407462</v>
      </c>
      <c r="AE5371" s="75">
        <v>254.41887837609173</v>
      </c>
      <c r="AF5371" s="75">
        <v>3.2039999999999988</v>
      </c>
      <c r="AG5371" s="75">
        <v>5.1697533202253745E-2</v>
      </c>
      <c r="AH5371" s="75">
        <v>3.2556975332022526</v>
      </c>
      <c r="AI5371" s="75">
        <v>3.2276458051394656</v>
      </c>
      <c r="AJ5371" s="75">
        <v>7.6410000000000018</v>
      </c>
      <c r="AK5371" s="75">
        <v>0.1232899036199816</v>
      </c>
      <c r="AL5371" s="75">
        <v>7.7642899036199831</v>
      </c>
      <c r="AM5371" s="75">
        <v>7.6973912600095726</v>
      </c>
      <c r="AN5371" s="75">
        <v>0</v>
      </c>
      <c r="AO5371" s="75">
        <v>0</v>
      </c>
      <c r="AP5371" s="75">
        <v>0</v>
      </c>
      <c r="AQ5371" s="75">
        <v>0</v>
      </c>
      <c r="AR5371" s="75">
        <v>263.39999999999998</v>
      </c>
      <c r="AS5371" s="75">
        <v>4.2500406508968913</v>
      </c>
      <c r="AT5371" s="75">
        <v>267.65004065089687</v>
      </c>
      <c r="AU5371" s="75">
        <v>265.34391544124077</v>
      </c>
    </row>
    <row r="5372" spans="1:47" ht="13" x14ac:dyDescent="0.3">
      <c r="A5372" s="63">
        <v>45881</v>
      </c>
      <c r="B5372" s="60">
        <v>17</v>
      </c>
      <c r="C5372" s="60" t="s">
        <v>5</v>
      </c>
      <c r="D5372" s="61">
        <v>103.281266</v>
      </c>
      <c r="E5372" s="59">
        <v>8.7752109999999998E-3</v>
      </c>
      <c r="F5372" s="59"/>
      <c r="G5372" s="75">
        <v>880.07799999999975</v>
      </c>
      <c r="H5372" s="75">
        <v>16.583214438591941</v>
      </c>
      <c r="I5372" s="75">
        <v>896.66121443859174</v>
      </c>
      <c r="J5372" s="75">
        <v>888.79282308637687</v>
      </c>
      <c r="K5372" s="75">
        <v>13.796999999999999</v>
      </c>
      <c r="L5372" s="75">
        <v>0.25997537673848575</v>
      </c>
      <c r="M5372" s="75">
        <v>14.056975376738485</v>
      </c>
      <c r="N5372" s="75">
        <v>13.933622451785801</v>
      </c>
      <c r="O5372" s="75">
        <v>59.64500000000001</v>
      </c>
      <c r="P5372" s="75">
        <v>1.1238842752458496</v>
      </c>
      <c r="Q5372" s="75">
        <v>60.76888427524586</v>
      </c>
      <c r="R5372" s="75">
        <v>60.235624493495997</v>
      </c>
      <c r="S5372" s="75">
        <v>0</v>
      </c>
      <c r="T5372" s="75">
        <v>0</v>
      </c>
      <c r="U5372" s="75">
        <v>0</v>
      </c>
      <c r="V5372" s="75">
        <v>0</v>
      </c>
      <c r="W5372" s="75">
        <v>953.51999999999975</v>
      </c>
      <c r="X5372" s="75">
        <v>17.967074090576276</v>
      </c>
      <c r="Y5372" s="75">
        <v>971.48707409057613</v>
      </c>
      <c r="Z5372" s="75">
        <v>962.96207003165864</v>
      </c>
      <c r="AA5372" s="59"/>
      <c r="AB5372" s="75">
        <v>266.22200000000009</v>
      </c>
      <c r="AC5372" s="75">
        <v>5.0163923132618091</v>
      </c>
      <c r="AD5372" s="75">
        <v>271.2383923132619</v>
      </c>
      <c r="AE5372" s="75">
        <v>268.85821818941224</v>
      </c>
      <c r="AF5372" s="75">
        <v>3.4480000000000004</v>
      </c>
      <c r="AG5372" s="75">
        <v>6.4970290570000658E-2</v>
      </c>
      <c r="AH5372" s="75">
        <v>3.5129702905700011</v>
      </c>
      <c r="AI5372" s="75">
        <v>3.4821432350335182</v>
      </c>
      <c r="AJ5372" s="75">
        <v>8.2029999999999976</v>
      </c>
      <c r="AK5372" s="75">
        <v>0.1545682405875044</v>
      </c>
      <c r="AL5372" s="75">
        <v>8.3575682405875025</v>
      </c>
      <c r="AM5372" s="75">
        <v>8.284228815829449</v>
      </c>
      <c r="AN5372" s="75">
        <v>0</v>
      </c>
      <c r="AO5372" s="75">
        <v>0</v>
      </c>
      <c r="AP5372" s="75">
        <v>0</v>
      </c>
      <c r="AQ5372" s="75">
        <v>0</v>
      </c>
      <c r="AR5372" s="75">
        <v>277.87300000000005</v>
      </c>
      <c r="AS5372" s="75">
        <v>5.2359308444193147</v>
      </c>
      <c r="AT5372" s="75">
        <v>283.10893084441943</v>
      </c>
      <c r="AU5372" s="75">
        <v>280.62459024027521</v>
      </c>
    </row>
    <row r="5373" spans="1:47" ht="13" x14ac:dyDescent="0.3">
      <c r="A5373" s="63">
        <v>45881</v>
      </c>
      <c r="B5373" s="60">
        <v>18</v>
      </c>
      <c r="C5373" s="60" t="s">
        <v>5</v>
      </c>
      <c r="D5373" s="61">
        <v>129.67419799999999</v>
      </c>
      <c r="E5373" s="59">
        <v>8.8823249999999999E-3</v>
      </c>
      <c r="F5373" s="59"/>
      <c r="G5373" s="75">
        <v>920.26400000000012</v>
      </c>
      <c r="H5373" s="75">
        <v>18.859627891780516</v>
      </c>
      <c r="I5373" s="75">
        <v>939.12362789178064</v>
      </c>
      <c r="J5373" s="75">
        <v>930.78202661366686</v>
      </c>
      <c r="K5373" s="75">
        <v>14.472999999999997</v>
      </c>
      <c r="L5373" s="75">
        <v>0.2966055332792974</v>
      </c>
      <c r="M5373" s="75">
        <v>14.769605533279295</v>
      </c>
      <c r="N5373" s="75">
        <v>14.63841709681091</v>
      </c>
      <c r="O5373" s="75">
        <v>63.812000000000005</v>
      </c>
      <c r="P5373" s="75">
        <v>1.3077449243155206</v>
      </c>
      <c r="Q5373" s="75">
        <v>65.119744924315526</v>
      </c>
      <c r="R5373" s="75">
        <v>64.541330185980655</v>
      </c>
      <c r="S5373" s="75">
        <v>0.67300000000000004</v>
      </c>
      <c r="T5373" s="75">
        <v>1.3792270012918342E-2</v>
      </c>
      <c r="U5373" s="75">
        <v>0.68679227001291843</v>
      </c>
      <c r="V5373" s="75">
        <v>0.68069195786317593</v>
      </c>
      <c r="W5373" s="75">
        <v>999.22200000000009</v>
      </c>
      <c r="X5373" s="75">
        <v>20.477770619388252</v>
      </c>
      <c r="Y5373" s="75">
        <v>1019.6997706193885</v>
      </c>
      <c r="Z5373" s="75">
        <v>1010.6424658543216</v>
      </c>
      <c r="AA5373" s="59"/>
      <c r="AB5373" s="75">
        <v>277.25400000000019</v>
      </c>
      <c r="AC5373" s="75">
        <v>5.6819643835983138</v>
      </c>
      <c r="AD5373" s="75">
        <v>282.9359643835985</v>
      </c>
      <c r="AE5373" s="75">
        <v>280.42283519375496</v>
      </c>
      <c r="AF5373" s="75">
        <v>3.6179999999999981</v>
      </c>
      <c r="AG5373" s="75">
        <v>7.4146259891141958E-2</v>
      </c>
      <c r="AH5373" s="75">
        <v>3.6921462598911399</v>
      </c>
      <c r="AI5373" s="75">
        <v>3.6593514168632524</v>
      </c>
      <c r="AJ5373" s="75">
        <v>8.6950000000000003</v>
      </c>
      <c r="AK5373" s="75">
        <v>0.17819284957254827</v>
      </c>
      <c r="AL5373" s="75">
        <v>8.8731928495725487</v>
      </c>
      <c r="AM5373" s="75">
        <v>8.7943782668949702</v>
      </c>
      <c r="AN5373" s="75">
        <v>4.0049999999999999</v>
      </c>
      <c r="AO5373" s="75">
        <v>8.2077327491438284E-2</v>
      </c>
      <c r="AP5373" s="75">
        <v>4.0870773274914383</v>
      </c>
      <c r="AQ5373" s="75">
        <v>4.0507745783685278</v>
      </c>
      <c r="AR5373" s="75">
        <v>293.57200000000017</v>
      </c>
      <c r="AS5373" s="75">
        <v>6.0163808205534428</v>
      </c>
      <c r="AT5373" s="75">
        <v>299.58838082055365</v>
      </c>
      <c r="AU5373" s="75">
        <v>296.92733945588174</v>
      </c>
    </row>
    <row r="5374" spans="1:47" ht="13" x14ac:dyDescent="0.3">
      <c r="A5374" s="63">
        <v>45881</v>
      </c>
      <c r="B5374" s="60">
        <v>19</v>
      </c>
      <c r="C5374" s="60" t="s">
        <v>5</v>
      </c>
      <c r="D5374" s="61">
        <v>130.48016799999999</v>
      </c>
      <c r="E5374" s="59">
        <v>8.6992679999999996E-3</v>
      </c>
      <c r="F5374" s="59"/>
      <c r="G5374" s="75">
        <v>930.46699999999976</v>
      </c>
      <c r="H5374" s="75">
        <v>18.784681489802086</v>
      </c>
      <c r="I5374" s="75">
        <v>949.25168148980185</v>
      </c>
      <c r="J5374" s="75">
        <v>940.99388671307145</v>
      </c>
      <c r="K5374" s="75">
        <v>14.646999999999998</v>
      </c>
      <c r="L5374" s="75">
        <v>0.29570014818486978</v>
      </c>
      <c r="M5374" s="75">
        <v>14.942700148184869</v>
      </c>
      <c r="N5374" s="75">
        <v>14.812709594952169</v>
      </c>
      <c r="O5374" s="75">
        <v>65.539999999999978</v>
      </c>
      <c r="P5374" s="75">
        <v>1.32315065965975</v>
      </c>
      <c r="Q5374" s="75">
        <v>66.863150659659723</v>
      </c>
      <c r="R5374" s="75">
        <v>66.281490192746972</v>
      </c>
      <c r="S5374" s="75">
        <v>0.73200000000000021</v>
      </c>
      <c r="T5374" s="75">
        <v>1.4777941453630417E-2</v>
      </c>
      <c r="U5374" s="75">
        <v>0.74677794145363063</v>
      </c>
      <c r="V5374" s="75">
        <v>0.74028152000443725</v>
      </c>
      <c r="W5374" s="75">
        <v>1011.3859999999997</v>
      </c>
      <c r="X5374" s="75">
        <v>20.418310239100336</v>
      </c>
      <c r="Y5374" s="75">
        <v>1031.8043102391002</v>
      </c>
      <c r="Z5374" s="75">
        <v>1022.8283680207751</v>
      </c>
      <c r="AA5374" s="59"/>
      <c r="AB5374" s="75">
        <v>279.06499999999983</v>
      </c>
      <c r="AC5374" s="75">
        <v>5.6338882947505047</v>
      </c>
      <c r="AD5374" s="75">
        <v>284.6988882947503</v>
      </c>
      <c r="AE5374" s="75">
        <v>282.22221636617223</v>
      </c>
      <c r="AF5374" s="75">
        <v>3.6169999999999982</v>
      </c>
      <c r="AG5374" s="75">
        <v>7.3021604149974287E-2</v>
      </c>
      <c r="AH5374" s="75">
        <v>3.6900216041499725</v>
      </c>
      <c r="AI5374" s="75">
        <v>3.6579211172896819</v>
      </c>
      <c r="AJ5374" s="75">
        <v>8.8130000000000006</v>
      </c>
      <c r="AK5374" s="75">
        <v>0.17792076233721973</v>
      </c>
      <c r="AL5374" s="75">
        <v>8.99092076233722</v>
      </c>
      <c r="AM5374" s="75">
        <v>8.9127063330588836</v>
      </c>
      <c r="AN5374" s="75">
        <v>4.34</v>
      </c>
      <c r="AO5374" s="75">
        <v>8.761784960212568E-2</v>
      </c>
      <c r="AP5374" s="75">
        <v>4.4276178496021252</v>
      </c>
      <c r="AQ5374" s="75">
        <v>4.3891008153268531</v>
      </c>
      <c r="AR5374" s="75">
        <v>295.83499999999981</v>
      </c>
      <c r="AS5374" s="75">
        <v>5.9724485108398238</v>
      </c>
      <c r="AT5374" s="75">
        <v>301.80744851083966</v>
      </c>
      <c r="AU5374" s="75">
        <v>299.18194463184767</v>
      </c>
    </row>
    <row r="5375" spans="1:47" ht="13" x14ac:dyDescent="0.3">
      <c r="A5375" s="63">
        <v>45881</v>
      </c>
      <c r="B5375" s="60">
        <v>20</v>
      </c>
      <c r="C5375" s="60" t="s">
        <v>5</v>
      </c>
      <c r="D5375" s="61">
        <v>160.34973199999999</v>
      </c>
      <c r="E5375" s="59">
        <v>8.4408299999999999E-3</v>
      </c>
      <c r="F5375" s="59"/>
      <c r="G5375" s="75">
        <v>904.93199999999945</v>
      </c>
      <c r="H5375" s="75">
        <v>12.729028422703312</v>
      </c>
      <c r="I5375" s="75">
        <v>917.66102842270277</v>
      </c>
      <c r="J5375" s="75">
        <v>909.9152076841616</v>
      </c>
      <c r="K5375" s="75">
        <v>14.124999999999998</v>
      </c>
      <c r="L5375" s="75">
        <v>0.19868622887762216</v>
      </c>
      <c r="M5375" s="75">
        <v>14.323686228877621</v>
      </c>
      <c r="N5375" s="75">
        <v>14.202782428446325</v>
      </c>
      <c r="O5375" s="75">
        <v>63.625999999999998</v>
      </c>
      <c r="P5375" s="75">
        <v>0.89498123883664338</v>
      </c>
      <c r="Q5375" s="75">
        <v>64.52098123883664</v>
      </c>
      <c r="R5375" s="75">
        <v>63.976370604766437</v>
      </c>
      <c r="S5375" s="75">
        <v>1.4030000000000002</v>
      </c>
      <c r="T5375" s="75">
        <v>1.9734993211702936E-2</v>
      </c>
      <c r="U5375" s="75">
        <v>1.4227349932117033</v>
      </c>
      <c r="V5375" s="75">
        <v>1.4107259289989522</v>
      </c>
      <c r="W5375" s="75">
        <v>984.08599999999944</v>
      </c>
      <c r="X5375" s="75">
        <v>13.84243088362928</v>
      </c>
      <c r="Y5375" s="75">
        <v>997.92843088362872</v>
      </c>
      <c r="Z5375" s="75">
        <v>989.50508664637334</v>
      </c>
      <c r="AA5375" s="59"/>
      <c r="AB5375" s="75">
        <v>269.86700000000008</v>
      </c>
      <c r="AC5375" s="75">
        <v>3.7960252409569759</v>
      </c>
      <c r="AD5375" s="75">
        <v>273.66302524095704</v>
      </c>
      <c r="AE5375" s="75">
        <v>271.3530821676124</v>
      </c>
      <c r="AF5375" s="75">
        <v>3.4459999999999988</v>
      </c>
      <c r="AG5375" s="75">
        <v>4.8472406705294575E-2</v>
      </c>
      <c r="AH5375" s="75">
        <v>3.4944724067052935</v>
      </c>
      <c r="AI5375" s="75">
        <v>3.4649761591806034</v>
      </c>
      <c r="AJ5375" s="75">
        <v>8.5150000000000023</v>
      </c>
      <c r="AK5375" s="75">
        <v>0.1197743885941914</v>
      </c>
      <c r="AL5375" s="75">
        <v>8.6347743885941934</v>
      </c>
      <c r="AM5375" s="75">
        <v>8.5618897258917155</v>
      </c>
      <c r="AN5375" s="75">
        <v>8.34</v>
      </c>
      <c r="AO5375" s="75">
        <v>0.1173127892983624</v>
      </c>
      <c r="AP5375" s="75">
        <v>8.4573127892983617</v>
      </c>
      <c r="AQ5375" s="75">
        <v>8.3859260497870682</v>
      </c>
      <c r="AR5375" s="75">
        <v>290.16800000000006</v>
      </c>
      <c r="AS5375" s="75">
        <v>4.0815848255548248</v>
      </c>
      <c r="AT5375" s="75">
        <v>294.2495848255549</v>
      </c>
      <c r="AU5375" s="75">
        <v>291.7658741024718</v>
      </c>
    </row>
    <row r="5376" spans="1:47" ht="13" x14ac:dyDescent="0.3">
      <c r="A5376" s="63">
        <v>45881</v>
      </c>
      <c r="B5376" s="60">
        <v>21</v>
      </c>
      <c r="C5376" s="60" t="s">
        <v>5</v>
      </c>
      <c r="D5376" s="61">
        <v>70.885255000000001</v>
      </c>
      <c r="E5376" s="59">
        <v>8.1633680000000007E-3</v>
      </c>
      <c r="F5376" s="59"/>
      <c r="G5376" s="75">
        <v>859.6839999999994</v>
      </c>
      <c r="H5376" s="75">
        <v>11.236119968375791</v>
      </c>
      <c r="I5376" s="75">
        <v>870.92011996837516</v>
      </c>
      <c r="J5376" s="75">
        <v>863.81047853046925</v>
      </c>
      <c r="K5376" s="75">
        <v>13.224999999999998</v>
      </c>
      <c r="L5376" s="75">
        <v>0.17285152053751138</v>
      </c>
      <c r="M5376" s="75">
        <v>13.397851520537509</v>
      </c>
      <c r="N5376" s="75">
        <v>13.288479928166003</v>
      </c>
      <c r="O5376" s="75">
        <v>60.872999999999983</v>
      </c>
      <c r="P5376" s="75">
        <v>0.79561365668657302</v>
      </c>
      <c r="Q5376" s="75">
        <v>61.66861365668656</v>
      </c>
      <c r="R5376" s="75">
        <v>61.165190069357202</v>
      </c>
      <c r="S5376" s="75">
        <v>1.4160000000000004</v>
      </c>
      <c r="T5376" s="75">
        <v>1.8507202501407652E-2</v>
      </c>
      <c r="U5376" s="75">
        <v>1.4345072025014081</v>
      </c>
      <c r="V5376" s="75">
        <v>1.4227967923087386</v>
      </c>
      <c r="W5376" s="75">
        <v>935.19799999999941</v>
      </c>
      <c r="X5376" s="75">
        <v>12.223092348101282</v>
      </c>
      <c r="Y5376" s="75">
        <v>947.42109234810073</v>
      </c>
      <c r="Z5376" s="75">
        <v>939.68694532030122</v>
      </c>
      <c r="AA5376" s="59"/>
      <c r="AB5376" s="75">
        <v>254.50399999999993</v>
      </c>
      <c r="AC5376" s="75">
        <v>3.3263821083462219</v>
      </c>
      <c r="AD5376" s="75">
        <v>257.83038210834616</v>
      </c>
      <c r="AE5376" s="75">
        <v>255.72561781761513</v>
      </c>
      <c r="AF5376" s="75">
        <v>3.1989999999999985</v>
      </c>
      <c r="AG5376" s="75">
        <v>4.1811116385595364E-2</v>
      </c>
      <c r="AH5376" s="75">
        <v>3.2408111163855939</v>
      </c>
      <c r="AI5376" s="75">
        <v>3.2143551826240477</v>
      </c>
      <c r="AJ5376" s="75">
        <v>8.17</v>
      </c>
      <c r="AK5376" s="75">
        <v>0.10678237601447774</v>
      </c>
      <c r="AL5376" s="75">
        <v>8.2767823760144772</v>
      </c>
      <c r="AM5376" s="75">
        <v>8.2092159556231579</v>
      </c>
      <c r="AN5376" s="75">
        <v>8.34</v>
      </c>
      <c r="AO5376" s="75">
        <v>0.10900428591930775</v>
      </c>
      <c r="AP5376" s="75">
        <v>8.4490042859193082</v>
      </c>
      <c r="AQ5376" s="75">
        <v>8.3800319546997724</v>
      </c>
      <c r="AR5376" s="75">
        <v>274.21299999999991</v>
      </c>
      <c r="AS5376" s="75">
        <v>3.583979886665603</v>
      </c>
      <c r="AT5376" s="75">
        <v>277.79697988666555</v>
      </c>
      <c r="AU5376" s="75">
        <v>275.52922091056212</v>
      </c>
    </row>
    <row r="5377" spans="1:47" ht="13" x14ac:dyDescent="0.3">
      <c r="A5377" s="63">
        <v>45881</v>
      </c>
      <c r="B5377" s="60">
        <v>22</v>
      </c>
      <c r="C5377" s="60" t="s">
        <v>5</v>
      </c>
      <c r="D5377" s="61">
        <v>66.142691999999997</v>
      </c>
      <c r="E5377" s="59">
        <v>8.0709860000000005E-3</v>
      </c>
      <c r="F5377" s="59"/>
      <c r="G5377" s="75">
        <v>815.55499999999961</v>
      </c>
      <c r="H5377" s="75">
        <v>9.0882427167073683</v>
      </c>
      <c r="I5377" s="75">
        <v>824.64324271670694</v>
      </c>
      <c r="J5377" s="75">
        <v>817.98755864974578</v>
      </c>
      <c r="K5377" s="75">
        <v>12.364999999999997</v>
      </c>
      <c r="L5377" s="75">
        <v>0.13779097815853822</v>
      </c>
      <c r="M5377" s="75">
        <v>12.502790978158535</v>
      </c>
      <c r="N5377" s="75">
        <v>12.40188112721289</v>
      </c>
      <c r="O5377" s="75">
        <v>58.117000000000012</v>
      </c>
      <c r="P5377" s="75">
        <v>0.64763431278930605</v>
      </c>
      <c r="Q5377" s="75">
        <v>58.764634312789319</v>
      </c>
      <c r="R5377" s="75">
        <v>58.290345771955678</v>
      </c>
      <c r="S5377" s="75">
        <v>1.4160000000000004</v>
      </c>
      <c r="T5377" s="75">
        <v>1.5779379302263665E-2</v>
      </c>
      <c r="U5377" s="75">
        <v>1.431779379302264</v>
      </c>
      <c r="V5377" s="75">
        <v>1.4202235079768266</v>
      </c>
      <c r="W5377" s="75">
        <v>887.45299999999963</v>
      </c>
      <c r="X5377" s="75">
        <v>9.8894473869574764</v>
      </c>
      <c r="Y5377" s="75">
        <v>897.34244738695702</v>
      </c>
      <c r="Z5377" s="75">
        <v>890.10000905689117</v>
      </c>
      <c r="AA5377" s="59"/>
      <c r="AB5377" s="75">
        <v>240.16200000000001</v>
      </c>
      <c r="AC5377" s="75">
        <v>2.6762763361513033</v>
      </c>
      <c r="AD5377" s="75">
        <v>242.8382763361513</v>
      </c>
      <c r="AE5377" s="75">
        <v>240.87833200757808</v>
      </c>
      <c r="AF5377" s="75">
        <v>2.9529999999999994</v>
      </c>
      <c r="AG5377" s="75">
        <v>3.2907137768068209E-2</v>
      </c>
      <c r="AH5377" s="75">
        <v>2.9859071377680677</v>
      </c>
      <c r="AI5377" s="75">
        <v>2.9618079230618415</v>
      </c>
      <c r="AJ5377" s="75">
        <v>7.6969999999999974</v>
      </c>
      <c r="AK5377" s="75">
        <v>8.5772515882431746E-2</v>
      </c>
      <c r="AL5377" s="75">
        <v>7.7827725158824288</v>
      </c>
      <c r="AM5377" s="75">
        <v>7.7199578678655572</v>
      </c>
      <c r="AN5377" s="75">
        <v>8.34</v>
      </c>
      <c r="AO5377" s="75">
        <v>9.2937869619264785E-2</v>
      </c>
      <c r="AP5377" s="75">
        <v>8.4329378696192645</v>
      </c>
      <c r="AQ5377" s="75">
        <v>8.3648757461346968</v>
      </c>
      <c r="AR5377" s="75">
        <v>259.15199999999999</v>
      </c>
      <c r="AS5377" s="75">
        <v>2.8878938594210681</v>
      </c>
      <c r="AT5377" s="75">
        <v>262.03989385942106</v>
      </c>
      <c r="AU5377" s="75">
        <v>259.92497354464018</v>
      </c>
    </row>
    <row r="5378" spans="1:47" ht="13" x14ac:dyDescent="0.3">
      <c r="A5378" s="63">
        <v>45881</v>
      </c>
      <c r="B5378" s="60">
        <v>23</v>
      </c>
      <c r="C5378" s="60" t="s">
        <v>5</v>
      </c>
      <c r="D5378" s="61">
        <v>78.411608999999999</v>
      </c>
      <c r="E5378" s="59">
        <v>7.91766E-3</v>
      </c>
      <c r="F5378" s="59"/>
      <c r="G5378" s="75">
        <v>746.04699999999968</v>
      </c>
      <c r="H5378" s="75">
        <v>6.9685740403879732</v>
      </c>
      <c r="I5378" s="75">
        <v>753.01557404038761</v>
      </c>
      <c r="J5378" s="75">
        <v>747.05345275043101</v>
      </c>
      <c r="K5378" s="75">
        <v>11.179000000000002</v>
      </c>
      <c r="L5378" s="75">
        <v>0.10441927813863898</v>
      </c>
      <c r="M5378" s="75">
        <v>11.283419278138641</v>
      </c>
      <c r="N5378" s="75">
        <v>11.194081000656894</v>
      </c>
      <c r="O5378" s="75">
        <v>52.904999999999987</v>
      </c>
      <c r="P5378" s="75">
        <v>0.49416780659492737</v>
      </c>
      <c r="Q5378" s="75">
        <v>53.399167806594917</v>
      </c>
      <c r="R5378" s="75">
        <v>52.976371351619349</v>
      </c>
      <c r="S5378" s="75">
        <v>1.4160000000000001</v>
      </c>
      <c r="T5378" s="75">
        <v>1.3226379626470417E-2</v>
      </c>
      <c r="U5378" s="75">
        <v>1.4292263796264706</v>
      </c>
      <c r="V5378" s="75">
        <v>1.4179102510895571</v>
      </c>
      <c r="W5378" s="75">
        <v>811.54699999999968</v>
      </c>
      <c r="X5378" s="75">
        <v>7.5803875047480105</v>
      </c>
      <c r="Y5378" s="75">
        <v>819.12738750474773</v>
      </c>
      <c r="Z5378" s="75">
        <v>812.6418153537968</v>
      </c>
      <c r="AA5378" s="59"/>
      <c r="AB5378" s="75">
        <v>218.67899999999997</v>
      </c>
      <c r="AC5378" s="75">
        <v>2.0426069705769234</v>
      </c>
      <c r="AD5378" s="75">
        <v>220.72160697057689</v>
      </c>
      <c r="AE5378" s="75">
        <v>218.97400833193021</v>
      </c>
      <c r="AF5378" s="75">
        <v>2.6769999999999996</v>
      </c>
      <c r="AG5378" s="75">
        <v>2.5004956398348373E-2</v>
      </c>
      <c r="AH5378" s="75">
        <v>2.7020049563983481</v>
      </c>
      <c r="AI5378" s="75">
        <v>2.680611399835271</v>
      </c>
      <c r="AJ5378" s="75">
        <v>7.0439999999999996</v>
      </c>
      <c r="AK5378" s="75">
        <v>6.579563424354351E-2</v>
      </c>
      <c r="AL5378" s="75">
        <v>7.1097956342435431</v>
      </c>
      <c r="AM5378" s="75">
        <v>7.0535026897421185</v>
      </c>
      <c r="AN5378" s="75">
        <v>8.34</v>
      </c>
      <c r="AO5378" s="75">
        <v>7.7901134240652023E-2</v>
      </c>
      <c r="AP5378" s="75">
        <v>8.4179011342406511</v>
      </c>
      <c r="AQ5378" s="75">
        <v>8.3512510551461183</v>
      </c>
      <c r="AR5378" s="75">
        <v>236.73999999999998</v>
      </c>
      <c r="AS5378" s="75">
        <v>2.2113086954594676</v>
      </c>
      <c r="AT5378" s="75">
        <v>238.95130869545943</v>
      </c>
      <c r="AU5378" s="75">
        <v>237.05937347665372</v>
      </c>
    </row>
    <row r="5379" spans="1:47" ht="13" x14ac:dyDescent="0.3">
      <c r="A5379" s="63">
        <v>45881</v>
      </c>
      <c r="B5379" s="60">
        <v>24</v>
      </c>
      <c r="C5379" s="60" t="s">
        <v>3</v>
      </c>
      <c r="D5379" s="61">
        <v>61.105165999999997</v>
      </c>
      <c r="E5379" s="59">
        <v>7.7888239999999997E-3</v>
      </c>
      <c r="F5379" s="59"/>
      <c r="G5379" s="75">
        <v>671.19399999999985</v>
      </c>
      <c r="H5379" s="75">
        <v>4.8014736788260386</v>
      </c>
      <c r="I5379" s="75">
        <v>675.99547367882587</v>
      </c>
      <c r="J5379" s="75">
        <v>670.73026390954487</v>
      </c>
      <c r="K5379" s="75">
        <v>9.9589999999999996</v>
      </c>
      <c r="L5379" s="75">
        <v>7.1243003315626371E-2</v>
      </c>
      <c r="M5379" s="75">
        <v>10.030243003315626</v>
      </c>
      <c r="N5379" s="75">
        <v>9.9521192058855679</v>
      </c>
      <c r="O5379" s="75">
        <v>46.925000000000011</v>
      </c>
      <c r="P5379" s="75">
        <v>0.33568409785980202</v>
      </c>
      <c r="Q5379" s="75">
        <v>47.260684097859816</v>
      </c>
      <c r="R5379" s="75">
        <v>46.892578947301985</v>
      </c>
      <c r="S5379" s="75">
        <v>1.4160000000000001</v>
      </c>
      <c r="T5379" s="75">
        <v>1.0129540385071488E-2</v>
      </c>
      <c r="U5379" s="75">
        <v>1.4261295403850716</v>
      </c>
      <c r="V5379" s="75">
        <v>1.4150216683938113</v>
      </c>
      <c r="W5379" s="75">
        <v>729.4939999999998</v>
      </c>
      <c r="X5379" s="75">
        <v>5.2185303203865381</v>
      </c>
      <c r="Y5379" s="75">
        <v>734.71253032038635</v>
      </c>
      <c r="Z5379" s="75">
        <v>728.98998373112624</v>
      </c>
      <c r="AA5379" s="59"/>
      <c r="AB5379" s="75">
        <v>195.09900000000005</v>
      </c>
      <c r="AC5379" s="75">
        <v>1.3956661014032927</v>
      </c>
      <c r="AD5379" s="75">
        <v>196.49466610140334</v>
      </c>
      <c r="AE5379" s="75">
        <v>194.96420373020075</v>
      </c>
      <c r="AF5379" s="75">
        <v>2.4139999999999984</v>
      </c>
      <c r="AG5379" s="75">
        <v>1.7268863340086548E-2</v>
      </c>
      <c r="AH5379" s="75">
        <v>2.431268863340085</v>
      </c>
      <c r="AI5379" s="75">
        <v>2.4123321380668488</v>
      </c>
      <c r="AJ5379" s="75">
        <v>6.2999999999999963</v>
      </c>
      <c r="AK5379" s="75">
        <v>4.5067870357309553E-2</v>
      </c>
      <c r="AL5379" s="75">
        <v>6.3450678703573056</v>
      </c>
      <c r="AM5379" s="75">
        <v>6.2956472534470374</v>
      </c>
      <c r="AN5379" s="75">
        <v>8.34</v>
      </c>
      <c r="AO5379" s="75">
        <v>5.9661275996819356E-2</v>
      </c>
      <c r="AP5379" s="75">
        <v>8.3996612759968183</v>
      </c>
      <c r="AQ5379" s="75">
        <v>8.3342377926584632</v>
      </c>
      <c r="AR5379" s="75">
        <v>212.15300000000002</v>
      </c>
      <c r="AS5379" s="75">
        <v>1.5176641110975082</v>
      </c>
      <c r="AT5379" s="75">
        <v>213.67066411109752</v>
      </c>
      <c r="AU5379" s="75">
        <v>212.00642091437311</v>
      </c>
    </row>
    <row r="5380" spans="1:47" ht="13" x14ac:dyDescent="0.3">
      <c r="A5380" s="63">
        <v>45882</v>
      </c>
      <c r="B5380" s="60">
        <v>1</v>
      </c>
      <c r="C5380" s="60" t="s">
        <v>3</v>
      </c>
      <c r="D5380" s="61">
        <v>36.092381000000003</v>
      </c>
      <c r="E5380" s="59">
        <v>7.7581919999999997E-3</v>
      </c>
      <c r="F5380" s="59"/>
      <c r="G5380" s="75">
        <v>599.59599999999978</v>
      </c>
      <c r="H5380" s="75">
        <v>-5.5346836596424565</v>
      </c>
      <c r="I5380" s="75">
        <v>594.06131634035728</v>
      </c>
      <c r="J5380" s="75">
        <v>589.45247458841607</v>
      </c>
      <c r="K5380" s="75">
        <v>8.673</v>
      </c>
      <c r="L5380" s="75">
        <v>-8.0057757857088852E-2</v>
      </c>
      <c r="M5380" s="75">
        <v>8.5929422421429109</v>
      </c>
      <c r="N5380" s="75">
        <v>8.5262765463834551</v>
      </c>
      <c r="O5380" s="75">
        <v>41.458999999999996</v>
      </c>
      <c r="P5380" s="75">
        <v>-0.38269509777436256</v>
      </c>
      <c r="Q5380" s="75">
        <v>41.076304902225637</v>
      </c>
      <c r="R5380" s="75">
        <v>40.757627042143625</v>
      </c>
      <c r="S5380" s="75">
        <v>1.4160000000000004</v>
      </c>
      <c r="T5380" s="75">
        <v>-1.3070654344014509E-2</v>
      </c>
      <c r="U5380" s="75">
        <v>1.4029293456559859</v>
      </c>
      <c r="V5380" s="75">
        <v>1.3920451504299522</v>
      </c>
      <c r="W5380" s="75">
        <v>651.14399999999978</v>
      </c>
      <c r="X5380" s="75">
        <v>-6.0105071696179229</v>
      </c>
      <c r="Y5380" s="75">
        <v>645.13349283038178</v>
      </c>
      <c r="Z5380" s="75">
        <v>640.12842332737307</v>
      </c>
      <c r="AA5380" s="59"/>
      <c r="AB5380" s="75">
        <v>172.40600000000001</v>
      </c>
      <c r="AC5380" s="75">
        <v>-1.5914260118885346</v>
      </c>
      <c r="AD5380" s="75">
        <v>170.81457398811148</v>
      </c>
      <c r="AE5380" s="75">
        <v>169.4893617267135</v>
      </c>
      <c r="AF5380" s="75">
        <v>2.149999999999999</v>
      </c>
      <c r="AG5380" s="75">
        <v>-1.9845979406519193E-2</v>
      </c>
      <c r="AH5380" s="75">
        <v>2.1301540205934799</v>
      </c>
      <c r="AI5380" s="75">
        <v>2.1136278767121435</v>
      </c>
      <c r="AJ5380" s="75">
        <v>5.5049999999999999</v>
      </c>
      <c r="AK5380" s="75">
        <v>-5.0814937968785209E-2</v>
      </c>
      <c r="AL5380" s="75">
        <v>5.4541850620312147</v>
      </c>
      <c r="AM5380" s="75">
        <v>5.4118704471164447</v>
      </c>
      <c r="AN5380" s="75">
        <v>8.3369999999999997</v>
      </c>
      <c r="AO5380" s="75">
        <v>-7.695624665681422E-2</v>
      </c>
      <c r="AP5380" s="75">
        <v>8.2600437533431847</v>
      </c>
      <c r="AQ5380" s="75">
        <v>8.195960747976347</v>
      </c>
      <c r="AR5380" s="75">
        <v>188.398</v>
      </c>
      <c r="AS5380" s="75">
        <v>-1.7390431759206533</v>
      </c>
      <c r="AT5380" s="75">
        <v>186.65895682407935</v>
      </c>
      <c r="AU5380" s="75">
        <v>185.21082079851845</v>
      </c>
    </row>
    <row r="5381" spans="1:47" ht="13" x14ac:dyDescent="0.3">
      <c r="A5381" s="63">
        <v>45882</v>
      </c>
      <c r="B5381" s="60">
        <v>2</v>
      </c>
      <c r="C5381" s="60" t="s">
        <v>3</v>
      </c>
      <c r="D5381" s="61">
        <v>31.257542999999998</v>
      </c>
      <c r="E5381" s="59">
        <v>7.8821740000000005E-3</v>
      </c>
      <c r="F5381" s="59"/>
      <c r="G5381" s="75">
        <v>538.54300000000001</v>
      </c>
      <c r="H5381" s="75">
        <v>-4.9679855766260932</v>
      </c>
      <c r="I5381" s="75">
        <v>533.57501442337389</v>
      </c>
      <c r="J5381" s="75">
        <v>529.36928331763636</v>
      </c>
      <c r="K5381" s="75">
        <v>7.6569999999999991</v>
      </c>
      <c r="L5381" s="75">
        <v>-7.0634778578917548E-2</v>
      </c>
      <c r="M5381" s="75">
        <v>7.5863652214210813</v>
      </c>
      <c r="N5381" s="75">
        <v>7.5265681707182912</v>
      </c>
      <c r="O5381" s="75">
        <v>37.282999999999994</v>
      </c>
      <c r="P5381" s="75">
        <v>-0.34393057982993114</v>
      </c>
      <c r="Q5381" s="75">
        <v>36.939069420170064</v>
      </c>
      <c r="R5381" s="75">
        <v>36.6479092476022</v>
      </c>
      <c r="S5381" s="75">
        <v>1.4159999999999999</v>
      </c>
      <c r="T5381" s="75">
        <v>-1.3062406486580547E-2</v>
      </c>
      <c r="U5381" s="75">
        <v>1.4029375935134194</v>
      </c>
      <c r="V5381" s="75">
        <v>1.3918793952902053</v>
      </c>
      <c r="W5381" s="75">
        <v>584.89900000000011</v>
      </c>
      <c r="X5381" s="75">
        <v>-5.3956133415215231</v>
      </c>
      <c r="Y5381" s="75">
        <v>579.50338665847846</v>
      </c>
      <c r="Z5381" s="75">
        <v>574.93564013124706</v>
      </c>
      <c r="AA5381" s="59"/>
      <c r="AB5381" s="75">
        <v>153.84800000000004</v>
      </c>
      <c r="AC5381" s="75">
        <v>-1.4192267748216418</v>
      </c>
      <c r="AD5381" s="75">
        <v>152.42877322517839</v>
      </c>
      <c r="AE5381" s="75">
        <v>151.22730311201099</v>
      </c>
      <c r="AF5381" s="75">
        <v>1.9339999999999982</v>
      </c>
      <c r="AG5381" s="75">
        <v>-1.784088569565449E-2</v>
      </c>
      <c r="AH5381" s="75">
        <v>1.9161591143043437</v>
      </c>
      <c r="AI5381" s="75">
        <v>1.901055614753711</v>
      </c>
      <c r="AJ5381" s="75">
        <v>4.9449999999999976</v>
      </c>
      <c r="AK5381" s="75">
        <v>-4.5616949206314109E-2</v>
      </c>
      <c r="AL5381" s="75">
        <v>4.8993830507936833</v>
      </c>
      <c r="AM5381" s="75">
        <v>4.8607652610946763</v>
      </c>
      <c r="AN5381" s="75">
        <v>8.3369999999999997</v>
      </c>
      <c r="AO5381" s="75">
        <v>-7.6907685648744367E-2</v>
      </c>
      <c r="AP5381" s="75">
        <v>8.2600923143512546</v>
      </c>
      <c r="AQ5381" s="75">
        <v>8.1949848294734746</v>
      </c>
      <c r="AR5381" s="75">
        <v>169.06400000000002</v>
      </c>
      <c r="AS5381" s="75">
        <v>-1.5595922953723547</v>
      </c>
      <c r="AT5381" s="75">
        <v>167.50440770462768</v>
      </c>
      <c r="AU5381" s="75">
        <v>166.18410881733286</v>
      </c>
    </row>
    <row r="5382" spans="1:47" ht="13" x14ac:dyDescent="0.3">
      <c r="A5382" s="63">
        <v>45882</v>
      </c>
      <c r="B5382" s="60">
        <v>3</v>
      </c>
      <c r="C5382" s="60" t="s">
        <v>3</v>
      </c>
      <c r="D5382" s="61">
        <v>27.208292</v>
      </c>
      <c r="E5382" s="59">
        <v>7.8972450000000007E-3</v>
      </c>
      <c r="F5382" s="59"/>
      <c r="G5382" s="75">
        <v>487.3069999999999</v>
      </c>
      <c r="H5382" s="75">
        <v>-3.7384165536948184</v>
      </c>
      <c r="I5382" s="75">
        <v>483.56858344630507</v>
      </c>
      <c r="J5382" s="75">
        <v>479.74972386852664</v>
      </c>
      <c r="K5382" s="75">
        <v>6.8909999999999991</v>
      </c>
      <c r="L5382" s="75">
        <v>-5.2864884911382345E-2</v>
      </c>
      <c r="M5382" s="75">
        <v>6.8381351150886172</v>
      </c>
      <c r="N5382" s="75">
        <v>6.7841326867416596</v>
      </c>
      <c r="O5382" s="75">
        <v>34.158000000000001</v>
      </c>
      <c r="P5382" s="75">
        <v>-0.26204596412755743</v>
      </c>
      <c r="Q5382" s="75">
        <v>33.895954035872442</v>
      </c>
      <c r="R5382" s="75">
        <v>33.628269382342417</v>
      </c>
      <c r="S5382" s="75">
        <v>1.4160000000000001</v>
      </c>
      <c r="T5382" s="75">
        <v>-1.0862962855103383E-2</v>
      </c>
      <c r="U5382" s="75">
        <v>1.4051370371448968</v>
      </c>
      <c r="V5382" s="75">
        <v>1.3940403257039895</v>
      </c>
      <c r="W5382" s="75">
        <v>529.77199999999993</v>
      </c>
      <c r="X5382" s="75">
        <v>-4.0641903655888623</v>
      </c>
      <c r="Y5382" s="75">
        <v>525.70780963441098</v>
      </c>
      <c r="Z5382" s="75">
        <v>521.55616626331471</v>
      </c>
      <c r="AA5382" s="59"/>
      <c r="AB5382" s="75">
        <v>139.01899999999998</v>
      </c>
      <c r="AC5382" s="75">
        <v>-1.0664959273683734</v>
      </c>
      <c r="AD5382" s="75">
        <v>137.9525040726316</v>
      </c>
      <c r="AE5382" s="75">
        <v>136.86305934960652</v>
      </c>
      <c r="AF5382" s="75">
        <v>1.7159999999999986</v>
      </c>
      <c r="AG5382" s="75">
        <v>-1.3164438036269342E-2</v>
      </c>
      <c r="AH5382" s="75">
        <v>1.7028355619637292</v>
      </c>
      <c r="AI5382" s="75">
        <v>1.6893878523361889</v>
      </c>
      <c r="AJ5382" s="75">
        <v>4.5219999999999985</v>
      </c>
      <c r="AK5382" s="75">
        <v>-3.4690902564108388E-2</v>
      </c>
      <c r="AL5382" s="75">
        <v>4.4873090974358902</v>
      </c>
      <c r="AM5382" s="75">
        <v>4.4518717181027103</v>
      </c>
      <c r="AN5382" s="75">
        <v>8.3369999999999997</v>
      </c>
      <c r="AO5382" s="75">
        <v>-6.3957995284602318E-2</v>
      </c>
      <c r="AP5382" s="75">
        <v>8.2730420047153981</v>
      </c>
      <c r="AQ5382" s="75">
        <v>8.2077077651088697</v>
      </c>
      <c r="AR5382" s="75">
        <v>153.59399999999997</v>
      </c>
      <c r="AS5382" s="75">
        <v>-1.1783092632533536</v>
      </c>
      <c r="AT5382" s="75">
        <v>152.4156907367466</v>
      </c>
      <c r="AU5382" s="75">
        <v>151.21202668515429</v>
      </c>
    </row>
    <row r="5383" spans="1:47" ht="13" x14ac:dyDescent="0.3">
      <c r="A5383" s="63">
        <v>45882</v>
      </c>
      <c r="B5383" s="60">
        <v>4</v>
      </c>
      <c r="C5383" s="60" t="s">
        <v>3</v>
      </c>
      <c r="D5383" s="61">
        <v>27.784618999999999</v>
      </c>
      <c r="E5383" s="59">
        <v>7.8372149999999998E-3</v>
      </c>
      <c r="F5383" s="59"/>
      <c r="G5383" s="75">
        <v>452.00799999999981</v>
      </c>
      <c r="H5383" s="75">
        <v>-4.6584806638754372</v>
      </c>
      <c r="I5383" s="75">
        <v>447.34951933612439</v>
      </c>
      <c r="J5383" s="75">
        <v>443.84354497294049</v>
      </c>
      <c r="K5383" s="75">
        <v>6.4350000000000014</v>
      </c>
      <c r="L5383" s="75">
        <v>-6.6320337410042424E-2</v>
      </c>
      <c r="M5383" s="75">
        <v>6.3686796625899591</v>
      </c>
      <c r="N5383" s="75">
        <v>6.3187669508081141</v>
      </c>
      <c r="O5383" s="75">
        <v>32.367000000000004</v>
      </c>
      <c r="P5383" s="75">
        <v>-0.3335804756722367</v>
      </c>
      <c r="Q5383" s="75">
        <v>32.033419524327769</v>
      </c>
      <c r="R5383" s="75">
        <v>31.782366728330416</v>
      </c>
      <c r="S5383" s="75">
        <v>1.4159999999999999</v>
      </c>
      <c r="T5383" s="75">
        <v>-1.4593566087431245E-2</v>
      </c>
      <c r="U5383" s="75">
        <v>1.4014064339125687</v>
      </c>
      <c r="V5383" s="75">
        <v>1.3904233103876127</v>
      </c>
      <c r="W5383" s="75">
        <v>492.22599999999983</v>
      </c>
      <c r="X5383" s="75">
        <v>-5.0729750430451483</v>
      </c>
      <c r="Y5383" s="75">
        <v>487.15302495695465</v>
      </c>
      <c r="Z5383" s="75">
        <v>483.33510196246669</v>
      </c>
      <c r="AA5383" s="59"/>
      <c r="AB5383" s="75">
        <v>128.31100000000006</v>
      </c>
      <c r="AC5383" s="75">
        <v>-1.3223976400031014</v>
      </c>
      <c r="AD5383" s="75">
        <v>126.98860235999696</v>
      </c>
      <c r="AE5383" s="75">
        <v>125.99336538075215</v>
      </c>
      <c r="AF5383" s="75">
        <v>1.5939999999999992</v>
      </c>
      <c r="AG5383" s="75">
        <v>-1.6428068039099856E-2</v>
      </c>
      <c r="AH5383" s="75">
        <v>1.5775719319608994</v>
      </c>
      <c r="AI5383" s="75">
        <v>1.5652081615521565</v>
      </c>
      <c r="AJ5383" s="75">
        <v>4.2949999999999955</v>
      </c>
      <c r="AK5383" s="75">
        <v>-4.4265089227060128E-2</v>
      </c>
      <c r="AL5383" s="75">
        <v>4.2507349107729357</v>
      </c>
      <c r="AM5383" s="75">
        <v>4.2174209873692021</v>
      </c>
      <c r="AN5383" s="75">
        <v>8.3369999999999997</v>
      </c>
      <c r="AO5383" s="75">
        <v>-8.592271219697338E-2</v>
      </c>
      <c r="AP5383" s="75">
        <v>8.2510772878030263</v>
      </c>
      <c r="AQ5383" s="75">
        <v>8.1864118211168968</v>
      </c>
      <c r="AR5383" s="75">
        <v>142.53700000000003</v>
      </c>
      <c r="AS5383" s="75">
        <v>-1.4690135094662349</v>
      </c>
      <c r="AT5383" s="75">
        <v>141.0679864905338</v>
      </c>
      <c r="AU5383" s="75">
        <v>139.96240635079042</v>
      </c>
    </row>
    <row r="5384" spans="1:47" ht="13" x14ac:dyDescent="0.3">
      <c r="A5384" s="63">
        <v>45882</v>
      </c>
      <c r="B5384" s="60">
        <v>5</v>
      </c>
      <c r="C5384" s="60" t="s">
        <v>3</v>
      </c>
      <c r="D5384" s="61">
        <v>28.957376</v>
      </c>
      <c r="E5384" s="59">
        <v>7.8403550000000002E-3</v>
      </c>
      <c r="F5384" s="59"/>
      <c r="G5384" s="75">
        <v>429.30799999999999</v>
      </c>
      <c r="H5384" s="75">
        <v>-1.7887622509536569</v>
      </c>
      <c r="I5384" s="75">
        <v>427.51923774904634</v>
      </c>
      <c r="J5384" s="75">
        <v>424.16733515576442</v>
      </c>
      <c r="K5384" s="75">
        <v>6.113999999999999</v>
      </c>
      <c r="L5384" s="75">
        <v>-2.5474699754792964E-2</v>
      </c>
      <c r="M5384" s="75">
        <v>6.0885253002452062</v>
      </c>
      <c r="N5384" s="75">
        <v>6.040789100464802</v>
      </c>
      <c r="O5384" s="75">
        <v>31.326999999999998</v>
      </c>
      <c r="P5384" s="75">
        <v>-0.1305276282660123</v>
      </c>
      <c r="Q5384" s="75">
        <v>31.196472371733986</v>
      </c>
      <c r="R5384" s="75">
        <v>30.9518809535919</v>
      </c>
      <c r="S5384" s="75">
        <v>1.4159999999999999</v>
      </c>
      <c r="T5384" s="75">
        <v>-5.8999304633279093E-3</v>
      </c>
      <c r="U5384" s="75">
        <v>1.4101000695366721</v>
      </c>
      <c r="V5384" s="75">
        <v>1.3990443844059799</v>
      </c>
      <c r="W5384" s="75">
        <v>468.16499999999996</v>
      </c>
      <c r="X5384" s="75">
        <v>-1.9506645094377901</v>
      </c>
      <c r="Y5384" s="75">
        <v>466.21433549056218</v>
      </c>
      <c r="Z5384" s="75">
        <v>462.55904959422708</v>
      </c>
      <c r="AA5384" s="59"/>
      <c r="AB5384" s="75">
        <v>121.61500000000001</v>
      </c>
      <c r="AC5384" s="75">
        <v>-0.50672319441922586</v>
      </c>
      <c r="AD5384" s="75">
        <v>121.10827680558079</v>
      </c>
      <c r="AE5384" s="75">
        <v>120.15874492198677</v>
      </c>
      <c r="AF5384" s="75">
        <v>1.5189999999999995</v>
      </c>
      <c r="AG5384" s="75">
        <v>-6.3290920718891888E-3</v>
      </c>
      <c r="AH5384" s="75">
        <v>1.5126709079281102</v>
      </c>
      <c r="AI5384" s="75">
        <v>1.5008110310117815</v>
      </c>
      <c r="AJ5384" s="75">
        <v>4.1639999999999961</v>
      </c>
      <c r="AK5384" s="75">
        <v>-1.7349795515040532E-2</v>
      </c>
      <c r="AL5384" s="75">
        <v>4.1466502044849554</v>
      </c>
      <c r="AM5384" s="75">
        <v>4.114138994820971</v>
      </c>
      <c r="AN5384" s="75">
        <v>8.3369999999999997</v>
      </c>
      <c r="AO5384" s="75">
        <v>-3.4737090588110725E-2</v>
      </c>
      <c r="AP5384" s="75">
        <v>8.3022629094118887</v>
      </c>
      <c r="AQ5384" s="75">
        <v>8.2371702208987667</v>
      </c>
      <c r="AR5384" s="75">
        <v>135.63500000000002</v>
      </c>
      <c r="AS5384" s="75">
        <v>-0.56513917259426627</v>
      </c>
      <c r="AT5384" s="75">
        <v>135.06986082740573</v>
      </c>
      <c r="AU5384" s="75">
        <v>134.01086516871828</v>
      </c>
    </row>
    <row r="5385" spans="1:47" ht="13" x14ac:dyDescent="0.3">
      <c r="A5385" s="63">
        <v>45882</v>
      </c>
      <c r="B5385" s="60">
        <v>6</v>
      </c>
      <c r="C5385" s="60" t="s">
        <v>3</v>
      </c>
      <c r="D5385" s="61">
        <v>33.533009</v>
      </c>
      <c r="E5385" s="59">
        <v>7.9326440000000008E-3</v>
      </c>
      <c r="F5385" s="59"/>
      <c r="G5385" s="75">
        <v>418.49100000000016</v>
      </c>
      <c r="H5385" s="75">
        <v>0.75705995099424506</v>
      </c>
      <c r="I5385" s="75">
        <v>419.24805995099439</v>
      </c>
      <c r="J5385" s="75">
        <v>415.92231434371246</v>
      </c>
      <c r="K5385" s="75">
        <v>6.0809999999999986</v>
      </c>
      <c r="L5385" s="75">
        <v>1.1000670413452145E-2</v>
      </c>
      <c r="M5385" s="75">
        <v>6.0920006704134506</v>
      </c>
      <c r="N5385" s="75">
        <v>6.0436749978472992</v>
      </c>
      <c r="O5385" s="75">
        <v>31.692999999999994</v>
      </c>
      <c r="P5385" s="75">
        <v>5.7333374019657761E-2</v>
      </c>
      <c r="Q5385" s="75">
        <v>31.75033337401965</v>
      </c>
      <c r="R5385" s="75">
        <v>31.498469282482233</v>
      </c>
      <c r="S5385" s="75">
        <v>1.4160000000000004</v>
      </c>
      <c r="T5385" s="75">
        <v>2.5615769290327651E-3</v>
      </c>
      <c r="U5385" s="75">
        <v>1.4185615769290332</v>
      </c>
      <c r="V5385" s="75">
        <v>1.4073086329471765</v>
      </c>
      <c r="W5385" s="75">
        <v>457.68100000000015</v>
      </c>
      <c r="X5385" s="75">
        <v>0.82795557235638773</v>
      </c>
      <c r="Y5385" s="75">
        <v>458.50895557235651</v>
      </c>
      <c r="Z5385" s="75">
        <v>454.87176725698913</v>
      </c>
      <c r="AA5385" s="59"/>
      <c r="AB5385" s="75">
        <v>119.027</v>
      </c>
      <c r="AC5385" s="75">
        <v>0.21532261096891445</v>
      </c>
      <c r="AD5385" s="75">
        <v>119.24232261096891</v>
      </c>
      <c r="AE5385" s="75">
        <v>118.29641571596294</v>
      </c>
      <c r="AF5385" s="75">
        <v>1.4879999999999993</v>
      </c>
      <c r="AG5385" s="75">
        <v>2.6918266033903611E-3</v>
      </c>
      <c r="AH5385" s="75">
        <v>1.4906918266033897</v>
      </c>
      <c r="AI5385" s="75">
        <v>1.4788666990292352</v>
      </c>
      <c r="AJ5385" s="75">
        <v>4.2059999999999977</v>
      </c>
      <c r="AK5385" s="75">
        <v>7.6087518103896898E-3</v>
      </c>
      <c r="AL5385" s="75">
        <v>4.2136087518103871</v>
      </c>
      <c r="AM5385" s="75">
        <v>4.1801836936269909</v>
      </c>
      <c r="AN5385" s="75">
        <v>8.3369999999999997</v>
      </c>
      <c r="AO5385" s="75">
        <v>1.5081826876656889E-2</v>
      </c>
      <c r="AP5385" s="75">
        <v>8.3520818268766561</v>
      </c>
      <c r="AQ5385" s="75">
        <v>8.2858277350851743</v>
      </c>
      <c r="AR5385" s="75">
        <v>133.05799999999999</v>
      </c>
      <c r="AS5385" s="75">
        <v>0.2407050162593514</v>
      </c>
      <c r="AT5385" s="75">
        <v>133.29870501625936</v>
      </c>
      <c r="AU5385" s="75">
        <v>132.24129384370434</v>
      </c>
    </row>
    <row r="5386" spans="1:47" ht="13" x14ac:dyDescent="0.3">
      <c r="A5386" s="63">
        <v>45882</v>
      </c>
      <c r="B5386" s="60">
        <v>7</v>
      </c>
      <c r="C5386" s="60" t="s">
        <v>3</v>
      </c>
      <c r="D5386" s="61">
        <v>43.658372999999997</v>
      </c>
      <c r="E5386" s="59">
        <v>8.0299059999999998E-3</v>
      </c>
      <c r="F5386" s="59"/>
      <c r="G5386" s="75">
        <v>407.51399999999995</v>
      </c>
      <c r="H5386" s="75">
        <v>3.7043042576318488</v>
      </c>
      <c r="I5386" s="75">
        <v>411.21830425763181</v>
      </c>
      <c r="J5386" s="75">
        <v>407.91625992896365</v>
      </c>
      <c r="K5386" s="75">
        <v>6.1610000000000014</v>
      </c>
      <c r="L5386" s="75">
        <v>5.6003520201195117E-2</v>
      </c>
      <c r="M5386" s="75">
        <v>6.2170035202011968</v>
      </c>
      <c r="N5386" s="75">
        <v>6.1670815663323122</v>
      </c>
      <c r="O5386" s="75">
        <v>32.429999999999993</v>
      </c>
      <c r="P5386" s="75">
        <v>0.29478885897171836</v>
      </c>
      <c r="Q5386" s="75">
        <v>32.724788858971714</v>
      </c>
      <c r="R5386" s="75">
        <v>32.462011880564326</v>
      </c>
      <c r="S5386" s="75">
        <v>1.4160000000000001</v>
      </c>
      <c r="T5386" s="75">
        <v>1.2871446941225819E-2</v>
      </c>
      <c r="U5386" s="75">
        <v>1.428871446941226</v>
      </c>
      <c r="V5386" s="75">
        <v>1.417397743536204</v>
      </c>
      <c r="W5386" s="75">
        <v>447.52099999999996</v>
      </c>
      <c r="X5386" s="75">
        <v>4.0679680837459884</v>
      </c>
      <c r="Y5386" s="75">
        <v>451.58896808374595</v>
      </c>
      <c r="Z5386" s="75">
        <v>447.96275111939644</v>
      </c>
      <c r="AA5386" s="59"/>
      <c r="AB5386" s="75">
        <v>116.55000000000003</v>
      </c>
      <c r="AC5386" s="75">
        <v>1.0594400713275915</v>
      </c>
      <c r="AD5386" s="75">
        <v>117.60944007132761</v>
      </c>
      <c r="AE5386" s="75">
        <v>116.66504732284223</v>
      </c>
      <c r="AF5386" s="75">
        <v>1.5039999999999993</v>
      </c>
      <c r="AG5386" s="75">
        <v>1.3671367372601427E-2</v>
      </c>
      <c r="AH5386" s="75">
        <v>1.5176713673726008</v>
      </c>
      <c r="AI5386" s="75">
        <v>1.5054846089537073</v>
      </c>
      <c r="AJ5386" s="75">
        <v>4.2969999999999979</v>
      </c>
      <c r="AK5386" s="75">
        <v>3.9059751063875228E-2</v>
      </c>
      <c r="AL5386" s="75">
        <v>4.336059751063873</v>
      </c>
      <c r="AM5386" s="75">
        <v>4.3012415988524468</v>
      </c>
      <c r="AN5386" s="75">
        <v>8.3369999999999997</v>
      </c>
      <c r="AO5386" s="75">
        <v>7.5783370867937613E-2</v>
      </c>
      <c r="AP5386" s="75">
        <v>8.4127833708679365</v>
      </c>
      <c r="AQ5386" s="75">
        <v>8.345229511201504</v>
      </c>
      <c r="AR5386" s="75">
        <v>130.68800000000002</v>
      </c>
      <c r="AS5386" s="75">
        <v>1.1879545606320059</v>
      </c>
      <c r="AT5386" s="75">
        <v>131.87595456063201</v>
      </c>
      <c r="AU5386" s="75">
        <v>130.81700304184989</v>
      </c>
    </row>
    <row r="5387" spans="1:47" ht="13" x14ac:dyDescent="0.3">
      <c r="A5387" s="63">
        <v>45882</v>
      </c>
      <c r="B5387" s="60">
        <v>8</v>
      </c>
      <c r="C5387" s="60" t="s">
        <v>5</v>
      </c>
      <c r="D5387" s="61">
        <v>43.310848</v>
      </c>
      <c r="E5387" s="59">
        <v>7.926242E-3</v>
      </c>
      <c r="F5387" s="59"/>
      <c r="G5387" s="75">
        <v>405.26599999999991</v>
      </c>
      <c r="H5387" s="75">
        <v>2.1706499997400295</v>
      </c>
      <c r="I5387" s="75">
        <v>407.43664999973993</v>
      </c>
      <c r="J5387" s="75">
        <v>404.20720851217266</v>
      </c>
      <c r="K5387" s="75">
        <v>6.4099999999999993</v>
      </c>
      <c r="L5387" s="75">
        <v>3.4332676558935592E-2</v>
      </c>
      <c r="M5387" s="75">
        <v>6.4443326765589353</v>
      </c>
      <c r="N5387" s="75">
        <v>6.3932533362360209</v>
      </c>
      <c r="O5387" s="75">
        <v>33.838999999999999</v>
      </c>
      <c r="P5387" s="75">
        <v>0.18124546678281148</v>
      </c>
      <c r="Q5387" s="75">
        <v>34.020245466782811</v>
      </c>
      <c r="R5387" s="75">
        <v>33.750592768313687</v>
      </c>
      <c r="S5387" s="75">
        <v>0.22800000000000001</v>
      </c>
      <c r="T5387" s="75">
        <v>1.2211934875877249E-3</v>
      </c>
      <c r="U5387" s="75">
        <v>0.22922119348758774</v>
      </c>
      <c r="V5387" s="75">
        <v>0.22740433083647629</v>
      </c>
      <c r="W5387" s="75">
        <v>445.74299999999994</v>
      </c>
      <c r="X5387" s="75">
        <v>2.3874493365693645</v>
      </c>
      <c r="Y5387" s="75">
        <v>448.13044933656926</v>
      </c>
      <c r="Z5387" s="75">
        <v>444.57845894755883</v>
      </c>
      <c r="AA5387" s="59"/>
      <c r="AB5387" s="75">
        <v>116.239</v>
      </c>
      <c r="AC5387" s="75">
        <v>0.62258907808644537</v>
      </c>
      <c r="AD5387" s="75">
        <v>116.86158907808645</v>
      </c>
      <c r="AE5387" s="75">
        <v>115.93531584254897</v>
      </c>
      <c r="AF5387" s="75">
        <v>1.5349999999999993</v>
      </c>
      <c r="AG5387" s="75">
        <v>8.2216315940664766E-3</v>
      </c>
      <c r="AH5387" s="75">
        <v>1.5432216315940657</v>
      </c>
      <c r="AI5387" s="75">
        <v>1.5309896834824162</v>
      </c>
      <c r="AJ5387" s="75">
        <v>4.4029999999999969</v>
      </c>
      <c r="AK5387" s="75">
        <v>2.3582960201091002E-2</v>
      </c>
      <c r="AL5387" s="75">
        <v>4.4265829602010882</v>
      </c>
      <c r="AM5387" s="75">
        <v>4.3914967924254578</v>
      </c>
      <c r="AN5387" s="75">
        <v>1.224</v>
      </c>
      <c r="AO5387" s="75">
        <v>6.5558808281025215E-3</v>
      </c>
      <c r="AP5387" s="75">
        <v>1.2305558808281025</v>
      </c>
      <c r="AQ5387" s="75">
        <v>1.2208021971221359</v>
      </c>
      <c r="AR5387" s="75">
        <v>123.401</v>
      </c>
      <c r="AS5387" s="75">
        <v>0.6609495507097054</v>
      </c>
      <c r="AT5387" s="75">
        <v>124.06194955070971</v>
      </c>
      <c r="AU5387" s="75">
        <v>123.07860451557899</v>
      </c>
    </row>
    <row r="5388" spans="1:47" ht="13" x14ac:dyDescent="0.3">
      <c r="A5388" s="63">
        <v>45882</v>
      </c>
      <c r="B5388" s="60">
        <v>9</v>
      </c>
      <c r="C5388" s="60" t="s">
        <v>5</v>
      </c>
      <c r="D5388" s="61">
        <v>53.049255000000002</v>
      </c>
      <c r="E5388" s="59">
        <v>8.158462E-3</v>
      </c>
      <c r="F5388" s="59"/>
      <c r="G5388" s="75">
        <v>407.83699999999999</v>
      </c>
      <c r="H5388" s="75">
        <v>3.3973881452130898</v>
      </c>
      <c r="I5388" s="75">
        <v>411.23438814521307</v>
      </c>
      <c r="J5388" s="75">
        <v>407.87934801643706</v>
      </c>
      <c r="K5388" s="75">
        <v>6.5160000000000009</v>
      </c>
      <c r="L5388" s="75">
        <v>5.427997252384776E-2</v>
      </c>
      <c r="M5388" s="75">
        <v>6.5702799725238483</v>
      </c>
      <c r="N5388" s="75">
        <v>6.5166765930386514</v>
      </c>
      <c r="O5388" s="75">
        <v>33.872</v>
      </c>
      <c r="P5388" s="75">
        <v>0.28216255821482056</v>
      </c>
      <c r="Q5388" s="75">
        <v>34.154162558214821</v>
      </c>
      <c r="R5388" s="75">
        <v>33.875517120841799</v>
      </c>
      <c r="S5388" s="75">
        <v>1.6000000000000004E-2</v>
      </c>
      <c r="T5388" s="75">
        <v>1.3328415598243772E-4</v>
      </c>
      <c r="U5388" s="75">
        <v>1.613328415598244E-2</v>
      </c>
      <c r="V5388" s="75">
        <v>1.6001661370260656E-2</v>
      </c>
      <c r="W5388" s="75">
        <v>448.24100000000004</v>
      </c>
      <c r="X5388" s="75">
        <v>3.7339639601077406</v>
      </c>
      <c r="Y5388" s="75">
        <v>451.97496396010769</v>
      </c>
      <c r="Z5388" s="75">
        <v>448.28754339168773</v>
      </c>
      <c r="AA5388" s="59"/>
      <c r="AB5388" s="75">
        <v>117.97100000000002</v>
      </c>
      <c r="AC5388" s="75">
        <v>0.98272907283776001</v>
      </c>
      <c r="AD5388" s="75">
        <v>118.95372907283777</v>
      </c>
      <c r="AE5388" s="75">
        <v>117.98324959443873</v>
      </c>
      <c r="AF5388" s="75">
        <v>1.613999999999999</v>
      </c>
      <c r="AG5388" s="75">
        <v>1.3445039234728394E-2</v>
      </c>
      <c r="AH5388" s="75">
        <v>1.6274450392347273</v>
      </c>
      <c r="AI5388" s="75">
        <v>1.6141675907250421</v>
      </c>
      <c r="AJ5388" s="75">
        <v>4.4779999999999989</v>
      </c>
      <c r="AK5388" s="75">
        <v>3.7302903155584738E-2</v>
      </c>
      <c r="AL5388" s="75">
        <v>4.5153029031555834</v>
      </c>
      <c r="AM5388" s="75">
        <v>4.4784649760016988</v>
      </c>
      <c r="AN5388" s="75">
        <v>0</v>
      </c>
      <c r="AO5388" s="75">
        <v>0</v>
      </c>
      <c r="AP5388" s="75">
        <v>0</v>
      </c>
      <c r="AQ5388" s="75">
        <v>0</v>
      </c>
      <c r="AR5388" s="75">
        <v>124.06300000000002</v>
      </c>
      <c r="AS5388" s="75">
        <v>1.0334770152280732</v>
      </c>
      <c r="AT5388" s="75">
        <v>125.09647701522809</v>
      </c>
      <c r="AU5388" s="75">
        <v>124.07588216116548</v>
      </c>
    </row>
    <row r="5389" spans="1:47" ht="13" x14ac:dyDescent="0.3">
      <c r="A5389" s="63">
        <v>45882</v>
      </c>
      <c r="B5389" s="60">
        <v>10</v>
      </c>
      <c r="C5389" s="60" t="s">
        <v>5</v>
      </c>
      <c r="D5389" s="61">
        <v>61.572063</v>
      </c>
      <c r="E5389" s="59">
        <v>8.1197539999999999E-3</v>
      </c>
      <c r="F5389" s="59"/>
      <c r="G5389" s="75">
        <v>428.94599999999997</v>
      </c>
      <c r="H5389" s="75">
        <v>2.5451396141090847</v>
      </c>
      <c r="I5389" s="75">
        <v>431.49113961410904</v>
      </c>
      <c r="J5389" s="75">
        <v>427.98753770726285</v>
      </c>
      <c r="K5389" s="75">
        <v>6.9009999999999998</v>
      </c>
      <c r="L5389" s="75">
        <v>4.0946898856655138E-2</v>
      </c>
      <c r="M5389" s="75">
        <v>6.9419468988566546</v>
      </c>
      <c r="N5389" s="75">
        <v>6.8855799977568761</v>
      </c>
      <c r="O5389" s="75">
        <v>35.136999999999993</v>
      </c>
      <c r="P5389" s="75">
        <v>0.20848444937346636</v>
      </c>
      <c r="Q5389" s="75">
        <v>35.345484449373458</v>
      </c>
      <c r="R5389" s="75">
        <v>35.058487810633721</v>
      </c>
      <c r="S5389" s="75">
        <v>0</v>
      </c>
      <c r="T5389" s="75">
        <v>0</v>
      </c>
      <c r="U5389" s="75">
        <v>0</v>
      </c>
      <c r="V5389" s="75">
        <v>0</v>
      </c>
      <c r="W5389" s="75">
        <v>470.98399999999998</v>
      </c>
      <c r="X5389" s="75">
        <v>2.7945709623392063</v>
      </c>
      <c r="Y5389" s="75">
        <v>473.77857096233913</v>
      </c>
      <c r="Z5389" s="75">
        <v>469.93160551565342</v>
      </c>
      <c r="AA5389" s="59"/>
      <c r="AB5389" s="75">
        <v>125.21400000000001</v>
      </c>
      <c r="AC5389" s="75">
        <v>0.74295391877078931</v>
      </c>
      <c r="AD5389" s="75">
        <v>125.95695391877081</v>
      </c>
      <c r="AE5389" s="75">
        <v>124.93421443836105</v>
      </c>
      <c r="AF5389" s="75">
        <v>1.6969999999999996</v>
      </c>
      <c r="AG5389" s="75">
        <v>1.0069104095021555E-2</v>
      </c>
      <c r="AH5389" s="75">
        <v>1.7070691040950212</v>
      </c>
      <c r="AI5389" s="75">
        <v>1.6932081229087692</v>
      </c>
      <c r="AJ5389" s="75">
        <v>4.6899999999999986</v>
      </c>
      <c r="AK5389" s="75">
        <v>2.7827989514231641E-2</v>
      </c>
      <c r="AL5389" s="75">
        <v>4.7178279895142303</v>
      </c>
      <c r="AM5389" s="75">
        <v>4.6795203868250601</v>
      </c>
      <c r="AN5389" s="75">
        <v>0</v>
      </c>
      <c r="AO5389" s="75">
        <v>0</v>
      </c>
      <c r="AP5389" s="75">
        <v>0</v>
      </c>
      <c r="AQ5389" s="75">
        <v>0</v>
      </c>
      <c r="AR5389" s="75">
        <v>131.60100000000003</v>
      </c>
      <c r="AS5389" s="75">
        <v>0.78085101238004251</v>
      </c>
      <c r="AT5389" s="75">
        <v>132.38185101238005</v>
      </c>
      <c r="AU5389" s="75">
        <v>131.30694294809487</v>
      </c>
    </row>
    <row r="5390" spans="1:47" ht="13" x14ac:dyDescent="0.3">
      <c r="A5390" s="63">
        <v>45882</v>
      </c>
      <c r="B5390" s="60">
        <v>11</v>
      </c>
      <c r="C5390" s="60" t="s">
        <v>5</v>
      </c>
      <c r="D5390" s="61">
        <v>46.792791999999999</v>
      </c>
      <c r="E5390" s="59">
        <v>7.9685039999999995E-3</v>
      </c>
      <c r="F5390" s="59"/>
      <c r="G5390" s="75">
        <v>446.19799999999992</v>
      </c>
      <c r="H5390" s="75">
        <v>18.793411868733916</v>
      </c>
      <c r="I5390" s="75">
        <v>464.99141186873385</v>
      </c>
      <c r="J5390" s="75">
        <v>461.28612594329218</v>
      </c>
      <c r="K5390" s="75">
        <v>7.2350000000000012</v>
      </c>
      <c r="L5390" s="75">
        <v>0.30473093754407221</v>
      </c>
      <c r="M5390" s="75">
        <v>7.5397309375440731</v>
      </c>
      <c r="N5390" s="75">
        <v>7.4796505614093292</v>
      </c>
      <c r="O5390" s="75">
        <v>36.165999999999997</v>
      </c>
      <c r="P5390" s="75">
        <v>1.5232756167545147</v>
      </c>
      <c r="Q5390" s="75">
        <v>37.689275616754514</v>
      </c>
      <c r="R5390" s="75">
        <v>37.3889484732453</v>
      </c>
      <c r="S5390" s="75">
        <v>1.4000000000000002E-2</v>
      </c>
      <c r="T5390" s="75">
        <v>5.8966594687173614E-4</v>
      </c>
      <c r="U5390" s="75">
        <v>1.4589665946871739E-2</v>
      </c>
      <c r="V5390" s="75">
        <v>1.4473408135415427E-2</v>
      </c>
      <c r="W5390" s="75">
        <v>489.61299999999994</v>
      </c>
      <c r="X5390" s="75">
        <v>20.622008088979374</v>
      </c>
      <c r="Y5390" s="75">
        <v>510.23500808897927</v>
      </c>
      <c r="Z5390" s="75">
        <v>506.16919838608226</v>
      </c>
      <c r="AA5390" s="59"/>
      <c r="AB5390" s="75">
        <v>130.65000000000006</v>
      </c>
      <c r="AC5390" s="75">
        <v>5.5028468541994542</v>
      </c>
      <c r="AD5390" s="75">
        <v>136.15284685419951</v>
      </c>
      <c r="AE5390" s="75">
        <v>135.06791234943043</v>
      </c>
      <c r="AF5390" s="75">
        <v>1.7999999999999989</v>
      </c>
      <c r="AG5390" s="75">
        <v>7.5814193169223165E-2</v>
      </c>
      <c r="AH5390" s="75">
        <v>1.875814193169222</v>
      </c>
      <c r="AI5390" s="75">
        <v>1.8608667602676963</v>
      </c>
      <c r="AJ5390" s="75">
        <v>4.8509999999999982</v>
      </c>
      <c r="AK5390" s="75">
        <v>0.20431925059105646</v>
      </c>
      <c r="AL5390" s="75">
        <v>5.0553192505910545</v>
      </c>
      <c r="AM5390" s="75">
        <v>5.0150359189214422</v>
      </c>
      <c r="AN5390" s="75">
        <v>0</v>
      </c>
      <c r="AO5390" s="75">
        <v>0</v>
      </c>
      <c r="AP5390" s="75">
        <v>0</v>
      </c>
      <c r="AQ5390" s="75">
        <v>0</v>
      </c>
      <c r="AR5390" s="75">
        <v>137.30100000000007</v>
      </c>
      <c r="AS5390" s="75">
        <v>5.7829802979597336</v>
      </c>
      <c r="AT5390" s="75">
        <v>143.08398029795978</v>
      </c>
      <c r="AU5390" s="75">
        <v>141.94381502861958</v>
      </c>
    </row>
    <row r="5391" spans="1:47" ht="13" x14ac:dyDescent="0.3">
      <c r="A5391" s="63">
        <v>45882</v>
      </c>
      <c r="B5391" s="60">
        <v>12</v>
      </c>
      <c r="C5391" s="60" t="s">
        <v>5</v>
      </c>
      <c r="D5391" s="61">
        <v>39.749035999999997</v>
      </c>
      <c r="E5391" s="59">
        <v>7.9351960000000003E-3</v>
      </c>
      <c r="F5391" s="59"/>
      <c r="G5391" s="75">
        <v>451.91199999999998</v>
      </c>
      <c r="H5391" s="75">
        <v>19.554035789917712</v>
      </c>
      <c r="I5391" s="75">
        <v>471.46603578991767</v>
      </c>
      <c r="J5391" s="75">
        <v>467.72486038858165</v>
      </c>
      <c r="K5391" s="75">
        <v>7.3710000000000004</v>
      </c>
      <c r="L5391" s="75">
        <v>0.31893996576210293</v>
      </c>
      <c r="M5391" s="75">
        <v>7.689939965762103</v>
      </c>
      <c r="N5391" s="75">
        <v>7.6289187849055473</v>
      </c>
      <c r="O5391" s="75">
        <v>36.679000000000009</v>
      </c>
      <c r="P5391" s="75">
        <v>1.5870843853192478</v>
      </c>
      <c r="Q5391" s="75">
        <v>38.26608438531926</v>
      </c>
      <c r="R5391" s="75">
        <v>37.962435505569211</v>
      </c>
      <c r="S5391" s="75">
        <v>1.5000000000000001E-2</v>
      </c>
      <c r="T5391" s="75">
        <v>6.4904347936935885E-4</v>
      </c>
      <c r="U5391" s="75">
        <v>1.5649043479369362E-2</v>
      </c>
      <c r="V5391" s="75">
        <v>1.5524865252148043E-2</v>
      </c>
      <c r="W5391" s="75">
        <v>495.97699999999998</v>
      </c>
      <c r="X5391" s="75">
        <v>21.460709184478432</v>
      </c>
      <c r="Y5391" s="75">
        <v>517.43770918447842</v>
      </c>
      <c r="Z5391" s="75">
        <v>513.33173954430856</v>
      </c>
      <c r="AA5391" s="59"/>
      <c r="AB5391" s="75">
        <v>132.89600000000002</v>
      </c>
      <c r="AC5391" s="75">
        <v>5.7503521489513547</v>
      </c>
      <c r="AD5391" s="75">
        <v>138.64635214895137</v>
      </c>
      <c r="AE5391" s="75">
        <v>137.54616616996441</v>
      </c>
      <c r="AF5391" s="75">
        <v>1.8059999999999996</v>
      </c>
      <c r="AG5391" s="75">
        <v>7.8144834916070785E-2</v>
      </c>
      <c r="AH5391" s="75">
        <v>1.8841448349160703</v>
      </c>
      <c r="AI5391" s="75">
        <v>1.8691937763586235</v>
      </c>
      <c r="AJ5391" s="75">
        <v>4.8789999999999996</v>
      </c>
      <c r="AK5391" s="75">
        <v>0.21111220905620676</v>
      </c>
      <c r="AL5391" s="75">
        <v>5.0901122090562065</v>
      </c>
      <c r="AM5391" s="75">
        <v>5.049721171015352</v>
      </c>
      <c r="AN5391" s="75">
        <v>0</v>
      </c>
      <c r="AO5391" s="75">
        <v>0</v>
      </c>
      <c r="AP5391" s="75">
        <v>0</v>
      </c>
      <c r="AQ5391" s="75">
        <v>0</v>
      </c>
      <c r="AR5391" s="75">
        <v>139.58100000000002</v>
      </c>
      <c r="AS5391" s="75">
        <v>6.0396091929236322</v>
      </c>
      <c r="AT5391" s="75">
        <v>145.62060919292364</v>
      </c>
      <c r="AU5391" s="75">
        <v>144.4650811173384</v>
      </c>
    </row>
    <row r="5392" spans="1:47" ht="13" x14ac:dyDescent="0.3">
      <c r="A5392" s="63">
        <v>45882</v>
      </c>
      <c r="B5392" s="60">
        <v>13</v>
      </c>
      <c r="C5392" s="60" t="s">
        <v>5</v>
      </c>
      <c r="D5392" s="61">
        <v>54.893143999999999</v>
      </c>
      <c r="E5392" s="59">
        <v>7.9803630000000007E-3</v>
      </c>
      <c r="F5392" s="59"/>
      <c r="G5392" s="75">
        <v>487.35200000000003</v>
      </c>
      <c r="H5392" s="75">
        <v>17.784904673039431</v>
      </c>
      <c r="I5392" s="75">
        <v>505.13690467303945</v>
      </c>
      <c r="J5392" s="75">
        <v>501.10572880905215</v>
      </c>
      <c r="K5392" s="75">
        <v>7.9350000000000005</v>
      </c>
      <c r="L5392" s="75">
        <v>0.28957143621154302</v>
      </c>
      <c r="M5392" s="75">
        <v>8.2245714362115443</v>
      </c>
      <c r="N5392" s="75">
        <v>8.1589363706311442</v>
      </c>
      <c r="O5392" s="75">
        <v>39.024999999999991</v>
      </c>
      <c r="P5392" s="75">
        <v>1.4241367735545636</v>
      </c>
      <c r="Q5392" s="75">
        <v>40.449136773554557</v>
      </c>
      <c r="R5392" s="75">
        <v>40.126337979064942</v>
      </c>
      <c r="S5392" s="75">
        <v>0</v>
      </c>
      <c r="T5392" s="75">
        <v>0</v>
      </c>
      <c r="U5392" s="75">
        <v>0</v>
      </c>
      <c r="V5392" s="75">
        <v>0</v>
      </c>
      <c r="W5392" s="75">
        <v>534.31200000000001</v>
      </c>
      <c r="X5392" s="75">
        <v>19.498612882805539</v>
      </c>
      <c r="Y5392" s="75">
        <v>553.81061288280557</v>
      </c>
      <c r="Z5392" s="75">
        <v>549.39100315874816</v>
      </c>
      <c r="AA5392" s="59"/>
      <c r="AB5392" s="75">
        <v>143.61299999999994</v>
      </c>
      <c r="AC5392" s="75">
        <v>5.2408598196154133</v>
      </c>
      <c r="AD5392" s="75">
        <v>148.85385981961537</v>
      </c>
      <c r="AE5392" s="75">
        <v>147.66595198430372</v>
      </c>
      <c r="AF5392" s="75">
        <v>1.9570000000000003</v>
      </c>
      <c r="AG5392" s="75">
        <v>7.1416673051794541E-2</v>
      </c>
      <c r="AH5392" s="75">
        <v>2.0284166730517947</v>
      </c>
      <c r="AI5392" s="75">
        <v>2.0122291716855889</v>
      </c>
      <c r="AJ5392" s="75">
        <v>5.2840000000000007</v>
      </c>
      <c r="AK5392" s="75">
        <v>0.1928286665333073</v>
      </c>
      <c r="AL5392" s="75">
        <v>5.4768286665333079</v>
      </c>
      <c r="AM5392" s="75">
        <v>5.4331215856855657</v>
      </c>
      <c r="AN5392" s="75">
        <v>0</v>
      </c>
      <c r="AO5392" s="75">
        <v>0</v>
      </c>
      <c r="AP5392" s="75">
        <v>0</v>
      </c>
      <c r="AQ5392" s="75">
        <v>0</v>
      </c>
      <c r="AR5392" s="75">
        <v>150.85399999999993</v>
      </c>
      <c r="AS5392" s="75">
        <v>5.5051051592005154</v>
      </c>
      <c r="AT5392" s="75">
        <v>156.35910515920045</v>
      </c>
      <c r="AU5392" s="75">
        <v>155.11130274167488</v>
      </c>
    </row>
    <row r="5393" spans="1:47" ht="13" x14ac:dyDescent="0.3">
      <c r="A5393" s="63">
        <v>45882</v>
      </c>
      <c r="B5393" s="60">
        <v>14</v>
      </c>
      <c r="C5393" s="60" t="s">
        <v>5</v>
      </c>
      <c r="D5393" s="61">
        <v>95.332513000000006</v>
      </c>
      <c r="E5393" s="59">
        <v>8.095072E-3</v>
      </c>
      <c r="F5393" s="59"/>
      <c r="G5393" s="75">
        <v>528.83799999999997</v>
      </c>
      <c r="H5393" s="75">
        <v>13.193434981805208</v>
      </c>
      <c r="I5393" s="75">
        <v>542.03143498180521</v>
      </c>
      <c r="J5393" s="75">
        <v>537.64365148936417</v>
      </c>
      <c r="K5393" s="75">
        <v>8.5170000000000012</v>
      </c>
      <c r="L5393" s="75">
        <v>0.2124818673015838</v>
      </c>
      <c r="M5393" s="75">
        <v>8.729481867301585</v>
      </c>
      <c r="N5393" s="75">
        <v>8.6588160830630834</v>
      </c>
      <c r="O5393" s="75">
        <v>40.653999999999989</v>
      </c>
      <c r="P5393" s="75">
        <v>1.0142348048935759</v>
      </c>
      <c r="Q5393" s="75">
        <v>41.668234804893565</v>
      </c>
      <c r="R5393" s="75">
        <v>41.330927444035041</v>
      </c>
      <c r="S5393" s="75">
        <v>0</v>
      </c>
      <c r="T5393" s="75">
        <v>0</v>
      </c>
      <c r="U5393" s="75">
        <v>0</v>
      </c>
      <c r="V5393" s="75">
        <v>0</v>
      </c>
      <c r="W5393" s="75">
        <v>578.00900000000001</v>
      </c>
      <c r="X5393" s="75">
        <v>14.420151654000367</v>
      </c>
      <c r="Y5393" s="75">
        <v>592.42915165400041</v>
      </c>
      <c r="Z5393" s="75">
        <v>587.63339501646237</v>
      </c>
      <c r="AA5393" s="59"/>
      <c r="AB5393" s="75">
        <v>155.71200000000002</v>
      </c>
      <c r="AC5393" s="75">
        <v>3.8846984291727389</v>
      </c>
      <c r="AD5393" s="75">
        <v>159.59669842917276</v>
      </c>
      <c r="AE5393" s="75">
        <v>158.30475166442631</v>
      </c>
      <c r="AF5393" s="75">
        <v>2.1069999999999993</v>
      </c>
      <c r="AG5393" s="75">
        <v>5.2565374475101199E-2</v>
      </c>
      <c r="AH5393" s="75">
        <v>2.1595653744751004</v>
      </c>
      <c r="AI5393" s="75">
        <v>2.1420835372800173</v>
      </c>
      <c r="AJ5393" s="75">
        <v>5.4840000000000044</v>
      </c>
      <c r="AK5393" s="75">
        <v>0.1368146718659019</v>
      </c>
      <c r="AL5393" s="75">
        <v>5.6208146718659062</v>
      </c>
      <c r="AM5393" s="75">
        <v>5.575313772398494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63.30300000000003</v>
      </c>
      <c r="AS5393" s="75">
        <v>4.0740784755137422</v>
      </c>
      <c r="AT5393" s="75">
        <v>167.37707847551377</v>
      </c>
      <c r="AU5393" s="75">
        <v>166.02214897410482</v>
      </c>
    </row>
    <row r="5394" spans="1:47" ht="13" x14ac:dyDescent="0.3">
      <c r="A5394" s="63">
        <v>45882</v>
      </c>
      <c r="B5394" s="60">
        <v>15</v>
      </c>
      <c r="C5394" s="60" t="s">
        <v>5</v>
      </c>
      <c r="D5394" s="61">
        <v>82.882396</v>
      </c>
      <c r="E5394" s="59">
        <v>8.2170379999999994E-3</v>
      </c>
      <c r="F5394" s="59"/>
      <c r="G5394" s="75">
        <v>602.5089999999999</v>
      </c>
      <c r="H5394" s="75">
        <v>7.181939024345767</v>
      </c>
      <c r="I5394" s="75">
        <v>609.69093902434565</v>
      </c>
      <c r="J5394" s="75">
        <v>604.68108541012691</v>
      </c>
      <c r="K5394" s="75">
        <v>9.6170000000000027</v>
      </c>
      <c r="L5394" s="75">
        <v>0.11463514669014617</v>
      </c>
      <c r="M5394" s="75">
        <v>9.7316351466901487</v>
      </c>
      <c r="N5394" s="75">
        <v>9.6516699308876603</v>
      </c>
      <c r="O5394" s="75">
        <v>44.282999999999994</v>
      </c>
      <c r="P5394" s="75">
        <v>0.52785569313504632</v>
      </c>
      <c r="Q5394" s="75">
        <v>44.810855693135039</v>
      </c>
      <c r="R5394" s="75">
        <v>44.442643189092031</v>
      </c>
      <c r="S5394" s="75">
        <v>0</v>
      </c>
      <c r="T5394" s="75">
        <v>0</v>
      </c>
      <c r="U5394" s="75">
        <v>0</v>
      </c>
      <c r="V5394" s="75">
        <v>0</v>
      </c>
      <c r="W5394" s="75">
        <v>656.40899999999988</v>
      </c>
      <c r="X5394" s="75">
        <v>7.8244298641709591</v>
      </c>
      <c r="Y5394" s="75">
        <v>664.23342986417083</v>
      </c>
      <c r="Z5394" s="75">
        <v>658.7753985301066</v>
      </c>
      <c r="AA5394" s="59"/>
      <c r="AB5394" s="75">
        <v>178.18400000000005</v>
      </c>
      <c r="AC5394" s="75">
        <v>2.12396266796683</v>
      </c>
      <c r="AD5394" s="75">
        <v>180.30796266796688</v>
      </c>
      <c r="AE5394" s="75">
        <v>178.82636528702162</v>
      </c>
      <c r="AF5394" s="75">
        <v>2.4049999999999994</v>
      </c>
      <c r="AG5394" s="75">
        <v>2.8667726712051717E-2</v>
      </c>
      <c r="AH5394" s="75">
        <v>2.4336677267120512</v>
      </c>
      <c r="AI5394" s="75">
        <v>2.4136701865222849</v>
      </c>
      <c r="AJ5394" s="75">
        <v>6.0150000000000015</v>
      </c>
      <c r="AK5394" s="75">
        <v>7.1699116911846647E-2</v>
      </c>
      <c r="AL5394" s="75">
        <v>6.0866991169118485</v>
      </c>
      <c r="AM5394" s="75">
        <v>6.0366844789736174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86.60400000000007</v>
      </c>
      <c r="AS5394" s="75">
        <v>2.2243295115907284</v>
      </c>
      <c r="AT5394" s="75">
        <v>188.82832951159079</v>
      </c>
      <c r="AU5394" s="75">
        <v>187.27671995251754</v>
      </c>
    </row>
    <row r="5395" spans="1:47" ht="13" x14ac:dyDescent="0.3">
      <c r="A5395" s="63">
        <v>45882</v>
      </c>
      <c r="B5395" s="60">
        <v>16</v>
      </c>
      <c r="C5395" s="60" t="s">
        <v>5</v>
      </c>
      <c r="D5395" s="61">
        <v>80.988966000000005</v>
      </c>
      <c r="E5395" s="59">
        <v>8.1370290000000005E-3</v>
      </c>
      <c r="F5395" s="59"/>
      <c r="G5395" s="75">
        <v>645.57699999999977</v>
      </c>
      <c r="H5395" s="75">
        <v>6.7434609994437524</v>
      </c>
      <c r="I5395" s="75">
        <v>652.32046099944353</v>
      </c>
      <c r="J5395" s="75">
        <v>647.01251049099767</v>
      </c>
      <c r="K5395" s="75">
        <v>10.241000000000003</v>
      </c>
      <c r="L5395" s="75">
        <v>0.10697373682040022</v>
      </c>
      <c r="M5395" s="75">
        <v>10.347973736820403</v>
      </c>
      <c r="N5395" s="75">
        <v>10.263771974432657</v>
      </c>
      <c r="O5395" s="75">
        <v>46.248000000000012</v>
      </c>
      <c r="P5395" s="75">
        <v>0.48308967683525722</v>
      </c>
      <c r="Q5395" s="75">
        <v>46.731089676835268</v>
      </c>
      <c r="R5395" s="75">
        <v>46.350837444933255</v>
      </c>
      <c r="S5395" s="75">
        <v>0</v>
      </c>
      <c r="T5395" s="75">
        <v>0</v>
      </c>
      <c r="U5395" s="75">
        <v>0</v>
      </c>
      <c r="V5395" s="75">
        <v>0</v>
      </c>
      <c r="W5395" s="75">
        <v>702.0659999999998</v>
      </c>
      <c r="X5395" s="75">
        <v>7.3335244130994095</v>
      </c>
      <c r="Y5395" s="75">
        <v>709.39952441309924</v>
      </c>
      <c r="Z5395" s="75">
        <v>703.6271199103636</v>
      </c>
      <c r="AA5395" s="59"/>
      <c r="AB5395" s="75">
        <v>191.93800000000013</v>
      </c>
      <c r="AC5395" s="75">
        <v>2.0049140804446819</v>
      </c>
      <c r="AD5395" s="75">
        <v>193.94291408044481</v>
      </c>
      <c r="AE5395" s="75">
        <v>192.36479496422771</v>
      </c>
      <c r="AF5395" s="75">
        <v>2.5479999999999996</v>
      </c>
      <c r="AG5395" s="75">
        <v>2.6615475189764638E-2</v>
      </c>
      <c r="AH5395" s="75">
        <v>2.5746154751897641</v>
      </c>
      <c r="AI5395" s="75">
        <v>2.553665754404296</v>
      </c>
      <c r="AJ5395" s="75">
        <v>6.3390000000000004</v>
      </c>
      <c r="AK5395" s="75">
        <v>6.6214873323358736E-2</v>
      </c>
      <c r="AL5395" s="75">
        <v>6.4052148733233594</v>
      </c>
      <c r="AM5395" s="75">
        <v>6.3530954541478959</v>
      </c>
      <c r="AN5395" s="75">
        <v>0</v>
      </c>
      <c r="AO5395" s="75">
        <v>0</v>
      </c>
      <c r="AP5395" s="75">
        <v>0</v>
      </c>
      <c r="AQ5395" s="75">
        <v>0</v>
      </c>
      <c r="AR5395" s="75">
        <v>200.82500000000013</v>
      </c>
      <c r="AS5395" s="75">
        <v>2.0977444289578049</v>
      </c>
      <c r="AT5395" s="75">
        <v>202.92274442895794</v>
      </c>
      <c r="AU5395" s="75">
        <v>201.27155617277992</v>
      </c>
    </row>
    <row r="5396" spans="1:47" ht="13" x14ac:dyDescent="0.3">
      <c r="A5396" s="63">
        <v>45882</v>
      </c>
      <c r="B5396" s="60">
        <v>17</v>
      </c>
      <c r="C5396" s="60" t="s">
        <v>5</v>
      </c>
      <c r="D5396" s="61">
        <v>69.473180999999997</v>
      </c>
      <c r="E5396" s="59">
        <v>8.1726300000000002E-3</v>
      </c>
      <c r="F5396" s="59"/>
      <c r="G5396" s="75">
        <v>688.22800000000018</v>
      </c>
      <c r="H5396" s="75">
        <v>12.908193820365318</v>
      </c>
      <c r="I5396" s="75">
        <v>701.13619382036552</v>
      </c>
      <c r="J5396" s="75">
        <v>695.40606712866338</v>
      </c>
      <c r="K5396" s="75">
        <v>10.945000000000004</v>
      </c>
      <c r="L5396" s="75">
        <v>0.20528107162727818</v>
      </c>
      <c r="M5396" s="75">
        <v>11.150281071627282</v>
      </c>
      <c r="N5396" s="75">
        <v>11.059153950032869</v>
      </c>
      <c r="O5396" s="75">
        <v>49.221000000000004</v>
      </c>
      <c r="P5396" s="75">
        <v>0.92317401795945686</v>
      </c>
      <c r="Q5396" s="75">
        <v>50.144174017959458</v>
      </c>
      <c r="R5396" s="75">
        <v>49.734364237055061</v>
      </c>
      <c r="S5396" s="75">
        <v>0</v>
      </c>
      <c r="T5396" s="75">
        <v>0</v>
      </c>
      <c r="U5396" s="75">
        <v>0</v>
      </c>
      <c r="V5396" s="75">
        <v>0</v>
      </c>
      <c r="W5396" s="75">
        <v>748.39400000000023</v>
      </c>
      <c r="X5396" s="75">
        <v>14.036648909952053</v>
      </c>
      <c r="Y5396" s="75">
        <v>762.43064890995231</v>
      </c>
      <c r="Z5396" s="75">
        <v>756.19958531575128</v>
      </c>
      <c r="AA5396" s="59"/>
      <c r="AB5396" s="75">
        <v>205.59600000000003</v>
      </c>
      <c r="AC5396" s="75">
        <v>3.8560956786004454</v>
      </c>
      <c r="AD5396" s="75">
        <v>209.45209567860047</v>
      </c>
      <c r="AE5396" s="75">
        <v>207.74032119789467</v>
      </c>
      <c r="AF5396" s="75">
        <v>2.657999999999999</v>
      </c>
      <c r="AG5396" s="75">
        <v>4.9852634845619463E-2</v>
      </c>
      <c r="AH5396" s="75">
        <v>2.7078526348456187</v>
      </c>
      <c r="AI5396" s="75">
        <v>2.6857223571665001</v>
      </c>
      <c r="AJ5396" s="75">
        <v>6.7320000000000011</v>
      </c>
      <c r="AK5396" s="75">
        <v>0.12626333249838614</v>
      </c>
      <c r="AL5396" s="75">
        <v>6.858263332498387</v>
      </c>
      <c r="AM5396" s="75">
        <v>6.8022132838393103</v>
      </c>
      <c r="AN5396" s="75">
        <v>0</v>
      </c>
      <c r="AO5396" s="75">
        <v>0</v>
      </c>
      <c r="AP5396" s="75">
        <v>0</v>
      </c>
      <c r="AQ5396" s="75">
        <v>0</v>
      </c>
      <c r="AR5396" s="75">
        <v>214.98600000000002</v>
      </c>
      <c r="AS5396" s="75">
        <v>4.032211645944451</v>
      </c>
      <c r="AT5396" s="75">
        <v>219.01821164594446</v>
      </c>
      <c r="AU5396" s="75">
        <v>217.22825683890048</v>
      </c>
    </row>
    <row r="5397" spans="1:47" ht="13" x14ac:dyDescent="0.3">
      <c r="A5397" s="63">
        <v>45882</v>
      </c>
      <c r="B5397" s="60">
        <v>18</v>
      </c>
      <c r="C5397" s="60" t="s">
        <v>5</v>
      </c>
      <c r="D5397" s="61">
        <v>54.105555000000003</v>
      </c>
      <c r="E5397" s="59">
        <v>8.3150429999999994E-3</v>
      </c>
      <c r="F5397" s="59"/>
      <c r="G5397" s="75">
        <v>739.57299999999964</v>
      </c>
      <c r="H5397" s="75">
        <v>7.3689259568689991</v>
      </c>
      <c r="I5397" s="75">
        <v>746.94192595686866</v>
      </c>
      <c r="J5397" s="75">
        <v>740.73107172403445</v>
      </c>
      <c r="K5397" s="75">
        <v>11.762</v>
      </c>
      <c r="L5397" s="75">
        <v>0.11719371462275288</v>
      </c>
      <c r="M5397" s="75">
        <v>11.879193714622753</v>
      </c>
      <c r="N5397" s="75">
        <v>11.780417708080336</v>
      </c>
      <c r="O5397" s="75">
        <v>53.216000000000015</v>
      </c>
      <c r="P5397" s="75">
        <v>0.53023131417823655</v>
      </c>
      <c r="Q5397" s="75">
        <v>53.746231314178253</v>
      </c>
      <c r="R5397" s="75">
        <v>53.299329089712913</v>
      </c>
      <c r="S5397" s="75">
        <v>0.67300000000000004</v>
      </c>
      <c r="T5397" s="75">
        <v>6.7056087350036292E-3</v>
      </c>
      <c r="U5397" s="75">
        <v>0.67970560873500363</v>
      </c>
      <c r="V5397" s="75">
        <v>0.67405382737103092</v>
      </c>
      <c r="W5397" s="75">
        <v>805.22399999999959</v>
      </c>
      <c r="X5397" s="75">
        <v>8.0230565944049932</v>
      </c>
      <c r="Y5397" s="75">
        <v>813.24705659440463</v>
      </c>
      <c r="Z5397" s="75">
        <v>806.48487234919878</v>
      </c>
      <c r="AA5397" s="59"/>
      <c r="AB5397" s="75">
        <v>220.86400000000009</v>
      </c>
      <c r="AC5397" s="75">
        <v>2.2006353159700476</v>
      </c>
      <c r="AD5397" s="75">
        <v>223.06463531597015</v>
      </c>
      <c r="AE5397" s="75">
        <v>221.20984328153855</v>
      </c>
      <c r="AF5397" s="75">
        <v>2.8379999999999979</v>
      </c>
      <c r="AG5397" s="75">
        <v>2.8277143521456587E-2</v>
      </c>
      <c r="AH5397" s="75">
        <v>2.8662771435214545</v>
      </c>
      <c r="AI5397" s="75">
        <v>2.8424439258231566</v>
      </c>
      <c r="AJ5397" s="75">
        <v>7.2720000000000002</v>
      </c>
      <c r="AK5397" s="75">
        <v>7.2456443864704886E-2</v>
      </c>
      <c r="AL5397" s="75">
        <v>7.3444564438647051</v>
      </c>
      <c r="AM5397" s="75">
        <v>7.2833869727223428</v>
      </c>
      <c r="AN5397" s="75">
        <v>4.0039999999999996</v>
      </c>
      <c r="AO5397" s="75">
        <v>3.9894884658179093E-2</v>
      </c>
      <c r="AP5397" s="75">
        <v>4.0438948846581786</v>
      </c>
      <c r="AQ5397" s="75">
        <v>4.0102697248047656</v>
      </c>
      <c r="AR5397" s="75">
        <v>234.97800000000007</v>
      </c>
      <c r="AS5397" s="75">
        <v>2.3412637880143881</v>
      </c>
      <c r="AT5397" s="75">
        <v>237.3192637880145</v>
      </c>
      <c r="AU5397" s="75">
        <v>235.34594390488883</v>
      </c>
    </row>
    <row r="5398" spans="1:47" ht="13" x14ac:dyDescent="0.3">
      <c r="A5398" s="63">
        <v>45882</v>
      </c>
      <c r="B5398" s="60">
        <v>19</v>
      </c>
      <c r="C5398" s="60" t="s">
        <v>5</v>
      </c>
      <c r="D5398" s="61">
        <v>62.851677000000002</v>
      </c>
      <c r="E5398" s="59">
        <v>7.9056160000000007E-3</v>
      </c>
      <c r="F5398" s="59"/>
      <c r="G5398" s="75">
        <v>738.55800000000011</v>
      </c>
      <c r="H5398" s="75">
        <v>9.3859140673509671</v>
      </c>
      <c r="I5398" s="75">
        <v>747.9439140673511</v>
      </c>
      <c r="J5398" s="75">
        <v>742.03095669319771</v>
      </c>
      <c r="K5398" s="75">
        <v>11.766999999999999</v>
      </c>
      <c r="L5398" s="75">
        <v>0.14954011848835</v>
      </c>
      <c r="M5398" s="75">
        <v>11.916540118488349</v>
      </c>
      <c r="N5398" s="75">
        <v>11.822332528262987</v>
      </c>
      <c r="O5398" s="75">
        <v>53.994999999999997</v>
      </c>
      <c r="P5398" s="75">
        <v>0.6861917819136959</v>
      </c>
      <c r="Q5398" s="75">
        <v>54.681191781913697</v>
      </c>
      <c r="R5398" s="75">
        <v>54.248903277263537</v>
      </c>
      <c r="S5398" s="75">
        <v>0.75300000000000011</v>
      </c>
      <c r="T5398" s="75">
        <v>9.5694492412448009E-3</v>
      </c>
      <c r="U5398" s="75">
        <v>0.76256944924124492</v>
      </c>
      <c r="V5398" s="75">
        <v>0.75654086800221221</v>
      </c>
      <c r="W5398" s="75">
        <v>805.07300000000021</v>
      </c>
      <c r="X5398" s="75">
        <v>10.231215416994257</v>
      </c>
      <c r="Y5398" s="75">
        <v>815.30421541699434</v>
      </c>
      <c r="Z5398" s="75">
        <v>808.85873336672637</v>
      </c>
      <c r="AA5398" s="59"/>
      <c r="AB5398" s="75">
        <v>218.92999999999992</v>
      </c>
      <c r="AC5398" s="75">
        <v>2.7822570018402701</v>
      </c>
      <c r="AD5398" s="75">
        <v>221.71225700184019</v>
      </c>
      <c r="AE5398" s="75">
        <v>219.95948503549033</v>
      </c>
      <c r="AF5398" s="75">
        <v>2.7929999999999993</v>
      </c>
      <c r="AG5398" s="75">
        <v>3.5494650372904009E-2</v>
      </c>
      <c r="AH5398" s="75">
        <v>2.8284946503729032</v>
      </c>
      <c r="AI5398" s="75">
        <v>2.806133657809001</v>
      </c>
      <c r="AJ5398" s="75">
        <v>7.275999999999998</v>
      </c>
      <c r="AK5398" s="75">
        <v>9.2466550702917857E-2</v>
      </c>
      <c r="AL5398" s="75">
        <v>7.3684665507029159</v>
      </c>
      <c r="AM5398" s="75">
        <v>7.3102142836442141</v>
      </c>
      <c r="AN5398" s="75">
        <v>4.3380000000000001</v>
      </c>
      <c r="AO5398" s="75">
        <v>5.512917770055769E-2</v>
      </c>
      <c r="AP5398" s="75">
        <v>4.3931291777005574</v>
      </c>
      <c r="AQ5398" s="75">
        <v>4.3583987853832609</v>
      </c>
      <c r="AR5398" s="75">
        <v>233.33699999999993</v>
      </c>
      <c r="AS5398" s="75">
        <v>2.9653473806166497</v>
      </c>
      <c r="AT5398" s="75">
        <v>236.30234738061657</v>
      </c>
      <c r="AU5398" s="75">
        <v>234.43423176232682</v>
      </c>
    </row>
    <row r="5399" spans="1:47" ht="13" x14ac:dyDescent="0.3">
      <c r="A5399" s="63">
        <v>45882</v>
      </c>
      <c r="B5399" s="60">
        <v>20</v>
      </c>
      <c r="C5399" s="60" t="s">
        <v>5</v>
      </c>
      <c r="D5399" s="61">
        <v>73.187286</v>
      </c>
      <c r="E5399" s="59">
        <v>7.8557739999999994E-3</v>
      </c>
      <c r="F5399" s="59"/>
      <c r="G5399" s="75">
        <v>718.04499999999973</v>
      </c>
      <c r="H5399" s="75">
        <v>4.3270233137260474</v>
      </c>
      <c r="I5399" s="75">
        <v>722.37202331372578</v>
      </c>
      <c r="J5399" s="75">
        <v>716.69723195465042</v>
      </c>
      <c r="K5399" s="75">
        <v>11.415000000000001</v>
      </c>
      <c r="L5399" s="75">
        <v>6.8788127660777326E-2</v>
      </c>
      <c r="M5399" s="75">
        <v>11.483788127660778</v>
      </c>
      <c r="N5399" s="75">
        <v>11.393574083465992</v>
      </c>
      <c r="O5399" s="75">
        <v>52.795999999999992</v>
      </c>
      <c r="P5399" s="75">
        <v>0.31815488287151983</v>
      </c>
      <c r="Q5399" s="75">
        <v>53.11415488287151</v>
      </c>
      <c r="R5399" s="75">
        <v>52.696902085910672</v>
      </c>
      <c r="S5399" s="75">
        <v>1.4160000000000001</v>
      </c>
      <c r="T5399" s="75">
        <v>8.5329819332160047E-3</v>
      </c>
      <c r="U5399" s="75">
        <v>1.4245329819332162</v>
      </c>
      <c r="V5399" s="75">
        <v>1.4133421727716027</v>
      </c>
      <c r="W5399" s="75">
        <v>783.67199999999968</v>
      </c>
      <c r="X5399" s="75">
        <v>4.722499306191561</v>
      </c>
      <c r="Y5399" s="75">
        <v>788.39449930619128</v>
      </c>
      <c r="Z5399" s="75">
        <v>782.20105029679871</v>
      </c>
      <c r="AA5399" s="59"/>
      <c r="AB5399" s="75">
        <v>211.06399999999996</v>
      </c>
      <c r="AC5399" s="75">
        <v>1.2718963974239423</v>
      </c>
      <c r="AD5399" s="75">
        <v>212.33589639742391</v>
      </c>
      <c r="AE5399" s="75">
        <v>210.66783358323832</v>
      </c>
      <c r="AF5399" s="75">
        <v>2.7329999999999992</v>
      </c>
      <c r="AG5399" s="75">
        <v>1.6469378265169022E-2</v>
      </c>
      <c r="AH5399" s="75">
        <v>2.749469378265168</v>
      </c>
      <c r="AI5399" s="75">
        <v>2.7278701682095963</v>
      </c>
      <c r="AJ5399" s="75">
        <v>7.0690000000000017</v>
      </c>
      <c r="AK5399" s="75">
        <v>4.259862237705081E-2</v>
      </c>
      <c r="AL5399" s="75">
        <v>7.1115986223770529</v>
      </c>
      <c r="AM5399" s="75">
        <v>7.0557315108209471</v>
      </c>
      <c r="AN5399" s="75">
        <v>8.3369999999999997</v>
      </c>
      <c r="AO5399" s="75">
        <v>5.0239738966964563E-2</v>
      </c>
      <c r="AP5399" s="75">
        <v>8.3872397389669651</v>
      </c>
      <c r="AQ5399" s="75">
        <v>8.3213514790938206</v>
      </c>
      <c r="AR5399" s="75">
        <v>229.20299999999995</v>
      </c>
      <c r="AS5399" s="75">
        <v>1.3812041370331267</v>
      </c>
      <c r="AT5399" s="75">
        <v>230.58420413703308</v>
      </c>
      <c r="AU5399" s="75">
        <v>228.77278674136267</v>
      </c>
    </row>
    <row r="5400" spans="1:47" ht="13" x14ac:dyDescent="0.3">
      <c r="A5400" s="63">
        <v>45882</v>
      </c>
      <c r="B5400" s="60">
        <v>21</v>
      </c>
      <c r="C5400" s="60" t="s">
        <v>5</v>
      </c>
      <c r="D5400" s="61">
        <v>61.685982000000003</v>
      </c>
      <c r="E5400" s="59">
        <v>7.8206490000000007E-3</v>
      </c>
      <c r="F5400" s="59"/>
      <c r="G5400" s="75">
        <v>695.27099999999973</v>
      </c>
      <c r="H5400" s="75">
        <v>6.5248789316574962</v>
      </c>
      <c r="I5400" s="75">
        <v>701.79587893165717</v>
      </c>
      <c r="J5400" s="75">
        <v>696.30737969288623</v>
      </c>
      <c r="K5400" s="75">
        <v>10.979000000000003</v>
      </c>
      <c r="L5400" s="75">
        <v>0.10303413459020684</v>
      </c>
      <c r="M5400" s="75">
        <v>11.082034134590209</v>
      </c>
      <c r="N5400" s="75">
        <v>10.995365435417561</v>
      </c>
      <c r="O5400" s="75">
        <v>52.166000000000018</v>
      </c>
      <c r="P5400" s="75">
        <v>0.48955994763026961</v>
      </c>
      <c r="Q5400" s="75">
        <v>52.655559947630287</v>
      </c>
      <c r="R5400" s="75">
        <v>52.243759295381409</v>
      </c>
      <c r="S5400" s="75">
        <v>1.4160000000000004</v>
      </c>
      <c r="T5400" s="75">
        <v>1.3288672427336997E-2</v>
      </c>
      <c r="U5400" s="75">
        <v>1.4292886724273373</v>
      </c>
      <c r="V5400" s="75">
        <v>1.418110707400607</v>
      </c>
      <c r="W5400" s="75">
        <v>759.83199999999988</v>
      </c>
      <c r="X5400" s="75">
        <v>7.1307616863053092</v>
      </c>
      <c r="Y5400" s="75">
        <v>766.96276168630504</v>
      </c>
      <c r="Z5400" s="75">
        <v>760.96461513108579</v>
      </c>
      <c r="AA5400" s="59"/>
      <c r="AB5400" s="75">
        <v>203.66000000000005</v>
      </c>
      <c r="AC5400" s="75">
        <v>1.9112789735532858</v>
      </c>
      <c r="AD5400" s="75">
        <v>205.57127897355335</v>
      </c>
      <c r="AE5400" s="75">
        <v>203.96357815622011</v>
      </c>
      <c r="AF5400" s="75">
        <v>2.6599999999999993</v>
      </c>
      <c r="AG5400" s="75">
        <v>2.496318407960197E-2</v>
      </c>
      <c r="AH5400" s="75">
        <v>2.6849631840796011</v>
      </c>
      <c r="AI5400" s="75">
        <v>2.6639650294389923</v>
      </c>
      <c r="AJ5400" s="75">
        <v>6.903999999999999</v>
      </c>
      <c r="AK5400" s="75">
        <v>6.4791662738936856E-2</v>
      </c>
      <c r="AL5400" s="75">
        <v>6.9687916627389361</v>
      </c>
      <c r="AM5400" s="75">
        <v>6.9142911891905285</v>
      </c>
      <c r="AN5400" s="75">
        <v>8.3369999999999997</v>
      </c>
      <c r="AO5400" s="75">
        <v>7.8239874312647256E-2</v>
      </c>
      <c r="AP5400" s="75">
        <v>8.4152398743126469</v>
      </c>
      <c r="AQ5400" s="75">
        <v>8.3494272370048428</v>
      </c>
      <c r="AR5400" s="75">
        <v>221.56100000000004</v>
      </c>
      <c r="AS5400" s="75">
        <v>2.0792736946844719</v>
      </c>
      <c r="AT5400" s="75">
        <v>223.64027369468454</v>
      </c>
      <c r="AU5400" s="75">
        <v>221.89126161185447</v>
      </c>
    </row>
    <row r="5401" spans="1:47" ht="13" x14ac:dyDescent="0.3">
      <c r="A5401" s="63">
        <v>45882</v>
      </c>
      <c r="B5401" s="60">
        <v>22</v>
      </c>
      <c r="C5401" s="60" t="s">
        <v>5</v>
      </c>
      <c r="D5401" s="61">
        <v>46.375042999999998</v>
      </c>
      <c r="E5401" s="59">
        <v>7.7597500000000002E-3</v>
      </c>
      <c r="F5401" s="59"/>
      <c r="G5401" s="75">
        <v>667.27599999999984</v>
      </c>
      <c r="H5401" s="75">
        <v>4.6068857491337898</v>
      </c>
      <c r="I5401" s="75">
        <v>671.88288574913361</v>
      </c>
      <c r="J5401" s="75">
        <v>666.66924252644185</v>
      </c>
      <c r="K5401" s="75">
        <v>10.485999999999999</v>
      </c>
      <c r="L5401" s="75">
        <v>7.2395536427830351E-2</v>
      </c>
      <c r="M5401" s="75">
        <v>10.558395536427829</v>
      </c>
      <c r="N5401" s="75">
        <v>10.476465026664034</v>
      </c>
      <c r="O5401" s="75">
        <v>49.942</v>
      </c>
      <c r="P5401" s="75">
        <v>0.34480048448204309</v>
      </c>
      <c r="Q5401" s="75">
        <v>50.286800484482043</v>
      </c>
      <c r="R5401" s="75">
        <v>49.896587484422589</v>
      </c>
      <c r="S5401" s="75">
        <v>1.4160000000000004</v>
      </c>
      <c r="T5401" s="75">
        <v>9.7760899849139628E-3</v>
      </c>
      <c r="U5401" s="75">
        <v>1.4257760899849143</v>
      </c>
      <c r="V5401" s="75">
        <v>1.4147124239706539</v>
      </c>
      <c r="W5401" s="75">
        <v>729.11999999999989</v>
      </c>
      <c r="X5401" s="75">
        <v>5.0338578600285775</v>
      </c>
      <c r="Y5401" s="75">
        <v>734.15385786002832</v>
      </c>
      <c r="Z5401" s="75">
        <v>728.45700746149919</v>
      </c>
      <c r="AA5401" s="59"/>
      <c r="AB5401" s="75">
        <v>194.08299999999994</v>
      </c>
      <c r="AC5401" s="75">
        <v>1.3399525936031467</v>
      </c>
      <c r="AD5401" s="75">
        <v>195.4229525936031</v>
      </c>
      <c r="AE5401" s="75">
        <v>193.90651933721489</v>
      </c>
      <c r="AF5401" s="75">
        <v>2.4569999999999994</v>
      </c>
      <c r="AG5401" s="75">
        <v>1.6963173088229939E-2</v>
      </c>
      <c r="AH5401" s="75">
        <v>2.4739631730882294</v>
      </c>
      <c r="AI5401" s="75">
        <v>2.4547658373558581</v>
      </c>
      <c r="AJ5401" s="75">
        <v>6.6059999999999981</v>
      </c>
      <c r="AK5401" s="75">
        <v>4.5607945226229941E-2</v>
      </c>
      <c r="AL5401" s="75">
        <v>6.6516079452262282</v>
      </c>
      <c r="AM5401" s="75">
        <v>6.5999931304732593</v>
      </c>
      <c r="AN5401" s="75">
        <v>8.3369999999999997</v>
      </c>
      <c r="AO5401" s="75">
        <v>5.7558800991686226E-2</v>
      </c>
      <c r="AP5401" s="75">
        <v>8.3945588009916854</v>
      </c>
      <c r="AQ5401" s="75">
        <v>8.3294191233356898</v>
      </c>
      <c r="AR5401" s="75">
        <v>211.48299999999992</v>
      </c>
      <c r="AS5401" s="75">
        <v>1.4600825129092929</v>
      </c>
      <c r="AT5401" s="75">
        <v>212.94308251290926</v>
      </c>
      <c r="AU5401" s="75">
        <v>211.2906974283797</v>
      </c>
    </row>
    <row r="5402" spans="1:47" ht="13" x14ac:dyDescent="0.3">
      <c r="A5402" s="63">
        <v>45882</v>
      </c>
      <c r="B5402" s="60">
        <v>23</v>
      </c>
      <c r="C5402" s="60" t="s">
        <v>5</v>
      </c>
      <c r="D5402" s="61">
        <v>43.229418000000003</v>
      </c>
      <c r="E5402" s="59">
        <v>7.8199819999999996E-3</v>
      </c>
      <c r="F5402" s="59"/>
      <c r="G5402" s="75">
        <v>595.76099999999997</v>
      </c>
      <c r="H5402" s="75">
        <v>4.0382159732585041</v>
      </c>
      <c r="I5402" s="75">
        <v>599.79921597325847</v>
      </c>
      <c r="J5402" s="75">
        <v>595.10879690073352</v>
      </c>
      <c r="K5402" s="75">
        <v>9.2469999999999981</v>
      </c>
      <c r="L5402" s="75">
        <v>6.2678461840774038E-2</v>
      </c>
      <c r="M5402" s="75">
        <v>9.3096784618407717</v>
      </c>
      <c r="N5402" s="75">
        <v>9.2368769438433898</v>
      </c>
      <c r="O5402" s="75">
        <v>45.123999999999995</v>
      </c>
      <c r="P5402" s="75">
        <v>0.30586167536531722</v>
      </c>
      <c r="Q5402" s="75">
        <v>45.429861675365309</v>
      </c>
      <c r="R5402" s="75">
        <v>45.074600974801463</v>
      </c>
      <c r="S5402" s="75">
        <v>1.4160000000000001</v>
      </c>
      <c r="T5402" s="75">
        <v>9.5979995638083761E-3</v>
      </c>
      <c r="U5402" s="75">
        <v>1.4255979995638086</v>
      </c>
      <c r="V5402" s="75">
        <v>1.4144498488679835</v>
      </c>
      <c r="W5402" s="75">
        <v>651.548</v>
      </c>
      <c r="X5402" s="75">
        <v>4.4163541100284034</v>
      </c>
      <c r="Y5402" s="75">
        <v>655.96435411002835</v>
      </c>
      <c r="Z5402" s="75">
        <v>650.83472466824639</v>
      </c>
      <c r="AA5402" s="59"/>
      <c r="AB5402" s="75">
        <v>172.87999999999997</v>
      </c>
      <c r="AC5402" s="75">
        <v>1.1718235625644011</v>
      </c>
      <c r="AD5402" s="75">
        <v>174.05182356256438</v>
      </c>
      <c r="AE5402" s="75">
        <v>172.69074143523795</v>
      </c>
      <c r="AF5402" s="75">
        <v>2.2629999999999999</v>
      </c>
      <c r="AG5402" s="75">
        <v>1.5339175856566635E-2</v>
      </c>
      <c r="AH5402" s="75">
        <v>2.2783391758565665</v>
      </c>
      <c r="AI5402" s="75">
        <v>2.2605226045114732</v>
      </c>
      <c r="AJ5402" s="75">
        <v>5.9149999999999983</v>
      </c>
      <c r="AK5402" s="75">
        <v>4.0093338573394442E-2</v>
      </c>
      <c r="AL5402" s="75">
        <v>5.9550933385733931</v>
      </c>
      <c r="AM5402" s="75">
        <v>5.9085246158574289</v>
      </c>
      <c r="AN5402" s="75">
        <v>8.3369999999999997</v>
      </c>
      <c r="AO5402" s="75">
        <v>5.6510255906405668E-2</v>
      </c>
      <c r="AP5402" s="75">
        <v>8.3935102559064045</v>
      </c>
      <c r="AQ5402" s="75">
        <v>8.3278731567884012</v>
      </c>
      <c r="AR5402" s="75">
        <v>189.39499999999995</v>
      </c>
      <c r="AS5402" s="75">
        <v>1.2837663329007678</v>
      </c>
      <c r="AT5402" s="75">
        <v>190.67876633290072</v>
      </c>
      <c r="AU5402" s="75">
        <v>189.18766181239525</v>
      </c>
    </row>
    <row r="5403" spans="1:47" ht="13" x14ac:dyDescent="0.3">
      <c r="A5403" s="63">
        <v>45882</v>
      </c>
      <c r="B5403" s="60">
        <v>24</v>
      </c>
      <c r="C5403" s="60" t="s">
        <v>3</v>
      </c>
      <c r="D5403" s="61">
        <v>42.046429000000003</v>
      </c>
      <c r="E5403" s="59">
        <v>7.7707699999999998E-3</v>
      </c>
      <c r="F5403" s="59"/>
      <c r="G5403" s="75">
        <v>533.55799999999999</v>
      </c>
      <c r="H5403" s="75">
        <v>3.153968679601407</v>
      </c>
      <c r="I5403" s="75">
        <v>536.71196867960145</v>
      </c>
      <c r="J5403" s="75">
        <v>532.54130341474502</v>
      </c>
      <c r="K5403" s="75">
        <v>8.2029999999999976</v>
      </c>
      <c r="L5403" s="75">
        <v>4.8489583285735258E-2</v>
      </c>
      <c r="M5403" s="75">
        <v>8.251489583285732</v>
      </c>
      <c r="N5403" s="75">
        <v>8.1873691555766221</v>
      </c>
      <c r="O5403" s="75">
        <v>40.600999999999992</v>
      </c>
      <c r="P5403" s="75">
        <v>0.24000067913984363</v>
      </c>
      <c r="Q5403" s="75">
        <v>40.841000679139839</v>
      </c>
      <c r="R5403" s="75">
        <v>40.523634656292401</v>
      </c>
      <c r="S5403" s="75">
        <v>1.4160000000000001</v>
      </c>
      <c r="T5403" s="75">
        <v>8.3702608719494268E-3</v>
      </c>
      <c r="U5403" s="75">
        <v>1.4243702608719495</v>
      </c>
      <c r="V5403" s="75">
        <v>1.4133018071798735</v>
      </c>
      <c r="W5403" s="75">
        <v>583.77800000000002</v>
      </c>
      <c r="X5403" s="75">
        <v>3.4508292028989356</v>
      </c>
      <c r="Y5403" s="75">
        <v>587.22882920289896</v>
      </c>
      <c r="Z5403" s="75">
        <v>582.665609033794</v>
      </c>
      <c r="AA5403" s="59"/>
      <c r="AB5403" s="75">
        <v>153.57300000000009</v>
      </c>
      <c r="AC5403" s="75">
        <v>0.90780089893212579</v>
      </c>
      <c r="AD5403" s="75">
        <v>154.48080089893222</v>
      </c>
      <c r="AE5403" s="75">
        <v>153.28036612573081</v>
      </c>
      <c r="AF5403" s="75">
        <v>2.0129999999999995</v>
      </c>
      <c r="AG5403" s="75">
        <v>1.1899247976860304E-2</v>
      </c>
      <c r="AH5403" s="75">
        <v>2.0248992479768599</v>
      </c>
      <c r="AI5403" s="75">
        <v>2.0091642216476586</v>
      </c>
      <c r="AJ5403" s="75">
        <v>5.3139999999999965</v>
      </c>
      <c r="AK5403" s="75">
        <v>3.1412123074533352E-2</v>
      </c>
      <c r="AL5403" s="75">
        <v>5.3454121230745297</v>
      </c>
      <c r="AM5403" s="75">
        <v>5.3038741549109059</v>
      </c>
      <c r="AN5403" s="75">
        <v>8.3369999999999997</v>
      </c>
      <c r="AO5403" s="75">
        <v>4.9281684243956479E-2</v>
      </c>
      <c r="AP5403" s="75">
        <v>8.386281684243956</v>
      </c>
      <c r="AQ5403" s="75">
        <v>8.3211138181204838</v>
      </c>
      <c r="AR5403" s="75">
        <v>169.23700000000008</v>
      </c>
      <c r="AS5403" s="75">
        <v>1.0003939542274758</v>
      </c>
      <c r="AT5403" s="75">
        <v>170.23739395422757</v>
      </c>
      <c r="AU5403" s="75">
        <v>168.91451832040988</v>
      </c>
    </row>
    <row r="5404" spans="1:47" ht="13" x14ac:dyDescent="0.3">
      <c r="A5404" s="63">
        <v>45883</v>
      </c>
      <c r="B5404" s="60">
        <v>1</v>
      </c>
      <c r="C5404" s="60" t="s">
        <v>3</v>
      </c>
      <c r="D5404" s="61">
        <v>28.234089999999998</v>
      </c>
      <c r="E5404" s="59">
        <v>8.0485330000000001E-3</v>
      </c>
      <c r="F5404" s="59"/>
      <c r="G5404" s="75">
        <v>474.64099999999991</v>
      </c>
      <c r="H5404" s="75">
        <v>3.8868621022203294</v>
      </c>
      <c r="I5404" s="75">
        <v>478.52786210222024</v>
      </c>
      <c r="J5404" s="75">
        <v>474.67641481267111</v>
      </c>
      <c r="K5404" s="75">
        <v>7.1519999999999992</v>
      </c>
      <c r="L5404" s="75">
        <v>5.8568134137337059E-2</v>
      </c>
      <c r="M5404" s="75">
        <v>7.2105681341373362</v>
      </c>
      <c r="N5404" s="75">
        <v>7.1525336385609837</v>
      </c>
      <c r="O5404" s="75">
        <v>35.905000000000001</v>
      </c>
      <c r="P5404" s="75">
        <v>0.29402808392073365</v>
      </c>
      <c r="Q5404" s="75">
        <v>36.199028083920737</v>
      </c>
      <c r="R5404" s="75">
        <v>35.907679011819376</v>
      </c>
      <c r="S5404" s="75">
        <v>1.4160000000000004</v>
      </c>
      <c r="T5404" s="75">
        <v>1.1595704409741234E-2</v>
      </c>
      <c r="U5404" s="75">
        <v>1.4275957044097416</v>
      </c>
      <c r="V5404" s="75">
        <v>1.4161056532721417</v>
      </c>
      <c r="W5404" s="75">
        <v>519.11399999999992</v>
      </c>
      <c r="X5404" s="75">
        <v>4.2510540246881412</v>
      </c>
      <c r="Y5404" s="75">
        <v>523.36505402468811</v>
      </c>
      <c r="Z5404" s="75">
        <v>519.15273311632359</v>
      </c>
      <c r="AA5404" s="59"/>
      <c r="AB5404" s="75">
        <v>134.84899999999999</v>
      </c>
      <c r="AC5404" s="75">
        <v>1.1042861186081887</v>
      </c>
      <c r="AD5404" s="75">
        <v>135.95328611860819</v>
      </c>
      <c r="AE5404" s="75">
        <v>134.85906160882413</v>
      </c>
      <c r="AF5404" s="75">
        <v>1.7909999999999988</v>
      </c>
      <c r="AG5404" s="75">
        <v>1.4666600704693878E-2</v>
      </c>
      <c r="AH5404" s="75">
        <v>1.8056666007046926</v>
      </c>
      <c r="AI5404" s="75">
        <v>1.7911336334819232</v>
      </c>
      <c r="AJ5404" s="75">
        <v>4.7580000000000018</v>
      </c>
      <c r="AK5404" s="75">
        <v>3.8963532190359321E-2</v>
      </c>
      <c r="AL5404" s="75">
        <v>4.796963532190361</v>
      </c>
      <c r="AM5404" s="75">
        <v>4.7583550129017302</v>
      </c>
      <c r="AN5404" s="75">
        <v>8.3360000000000003</v>
      </c>
      <c r="AO5404" s="75">
        <v>6.8263977372600912E-2</v>
      </c>
      <c r="AP5404" s="75">
        <v>8.4042639773726009</v>
      </c>
      <c r="AQ5404" s="75">
        <v>8.3366219814100067</v>
      </c>
      <c r="AR5404" s="75">
        <v>149.73400000000001</v>
      </c>
      <c r="AS5404" s="75">
        <v>1.2261802288758428</v>
      </c>
      <c r="AT5404" s="75">
        <v>150.96018022887583</v>
      </c>
      <c r="AU5404" s="75">
        <v>149.7451722366178</v>
      </c>
    </row>
    <row r="5405" spans="1:47" ht="13" x14ac:dyDescent="0.3">
      <c r="A5405" s="63">
        <v>45883</v>
      </c>
      <c r="B5405" s="60">
        <v>2</v>
      </c>
      <c r="C5405" s="60" t="s">
        <v>3</v>
      </c>
      <c r="D5405" s="61">
        <v>25.547512000000001</v>
      </c>
      <c r="E5405" s="59">
        <v>8.12972E-3</v>
      </c>
      <c r="F5405" s="59"/>
      <c r="G5405" s="75">
        <v>425.6579999999999</v>
      </c>
      <c r="H5405" s="75">
        <v>2.9962634149465743</v>
      </c>
      <c r="I5405" s="75">
        <v>428.65426341494646</v>
      </c>
      <c r="J5405" s="75">
        <v>425.16942427657671</v>
      </c>
      <c r="K5405" s="75">
        <v>6.3489999999999984</v>
      </c>
      <c r="L5405" s="75">
        <v>4.4691457511654417E-2</v>
      </c>
      <c r="M5405" s="75">
        <v>6.393691457511653</v>
      </c>
      <c r="N5405" s="75">
        <v>6.3417125361956916</v>
      </c>
      <c r="O5405" s="75">
        <v>32.406999999999996</v>
      </c>
      <c r="P5405" s="75">
        <v>0.22811719382267837</v>
      </c>
      <c r="Q5405" s="75">
        <v>32.635117193822673</v>
      </c>
      <c r="R5405" s="75">
        <v>32.369802828869709</v>
      </c>
      <c r="S5405" s="75">
        <v>1.4159999999999999</v>
      </c>
      <c r="T5405" s="75">
        <v>9.9674127951650138E-3</v>
      </c>
      <c r="U5405" s="75">
        <v>1.4259674127951649</v>
      </c>
      <c r="V5405" s="75">
        <v>1.4143746970000157</v>
      </c>
      <c r="W5405" s="75">
        <v>465.82999999999987</v>
      </c>
      <c r="X5405" s="75">
        <v>3.2790394790760726</v>
      </c>
      <c r="Y5405" s="75">
        <v>469.10903947907593</v>
      </c>
      <c r="Z5405" s="75">
        <v>465.29531433864213</v>
      </c>
      <c r="AA5405" s="59"/>
      <c r="AB5405" s="75">
        <v>120.56000000000002</v>
      </c>
      <c r="AC5405" s="75">
        <v>0.84863791425501012</v>
      </c>
      <c r="AD5405" s="75">
        <v>121.40863791425502</v>
      </c>
      <c r="AE5405" s="75">
        <v>120.42161968243074</v>
      </c>
      <c r="AF5405" s="75">
        <v>1.5659999999999987</v>
      </c>
      <c r="AG5405" s="75">
        <v>1.1023282794652825E-2</v>
      </c>
      <c r="AH5405" s="75">
        <v>1.5770232827946515</v>
      </c>
      <c r="AI5405" s="75">
        <v>1.5642025250720502</v>
      </c>
      <c r="AJ5405" s="75">
        <v>4.2759999999999998</v>
      </c>
      <c r="AK5405" s="75">
        <v>3.0099334118732769E-2</v>
      </c>
      <c r="AL5405" s="75">
        <v>4.3060993341187324</v>
      </c>
      <c r="AM5405" s="75">
        <v>4.2710919522401607</v>
      </c>
      <c r="AN5405" s="75">
        <v>8.3360000000000003</v>
      </c>
      <c r="AO5405" s="75">
        <v>5.8678215438203077E-2</v>
      </c>
      <c r="AP5405" s="75">
        <v>8.3946782154382031</v>
      </c>
      <c r="AQ5405" s="75">
        <v>8.3264318320565902</v>
      </c>
      <c r="AR5405" s="75">
        <v>134.73800000000003</v>
      </c>
      <c r="AS5405" s="75">
        <v>0.94843874660659877</v>
      </c>
      <c r="AT5405" s="75">
        <v>135.6864387466066</v>
      </c>
      <c r="AU5405" s="75">
        <v>134.58334599179955</v>
      </c>
    </row>
    <row r="5406" spans="1:47" ht="13" x14ac:dyDescent="0.3">
      <c r="A5406" s="63">
        <v>45883</v>
      </c>
      <c r="B5406" s="60">
        <v>3</v>
      </c>
      <c r="C5406" s="60" t="s">
        <v>3</v>
      </c>
      <c r="D5406" s="61">
        <v>23.62884</v>
      </c>
      <c r="E5406" s="59">
        <v>8.1197990000000005E-3</v>
      </c>
      <c r="F5406" s="59"/>
      <c r="G5406" s="75">
        <v>388.86299999999977</v>
      </c>
      <c r="H5406" s="75">
        <v>2.7629740143821344</v>
      </c>
      <c r="I5406" s="75">
        <v>391.62597401438188</v>
      </c>
      <c r="J5406" s="75">
        <v>388.44604982220585</v>
      </c>
      <c r="K5406" s="75">
        <v>5.8189999999999991</v>
      </c>
      <c r="L5406" s="75">
        <v>4.1345527318592014E-2</v>
      </c>
      <c r="M5406" s="75">
        <v>5.8603455273185912</v>
      </c>
      <c r="N5406" s="75">
        <v>5.8127606995662147</v>
      </c>
      <c r="O5406" s="75">
        <v>30.040000000000003</v>
      </c>
      <c r="P5406" s="75">
        <v>0.21344211044002481</v>
      </c>
      <c r="Q5406" s="75">
        <v>30.253442110440027</v>
      </c>
      <c r="R5406" s="75">
        <v>30.007790241445118</v>
      </c>
      <c r="S5406" s="75">
        <v>1.4160000000000001</v>
      </c>
      <c r="T5406" s="75">
        <v>1.0061052875601703E-2</v>
      </c>
      <c r="U5406" s="75">
        <v>1.4260610528756019</v>
      </c>
      <c r="V5406" s="75">
        <v>1.4144817237645235</v>
      </c>
      <c r="W5406" s="75">
        <v>426.13799999999981</v>
      </c>
      <c r="X5406" s="75">
        <v>3.0278227050163529</v>
      </c>
      <c r="Y5406" s="75">
        <v>429.16582270501607</v>
      </c>
      <c r="Z5406" s="75">
        <v>425.68108248698172</v>
      </c>
      <c r="AA5406" s="59"/>
      <c r="AB5406" s="75">
        <v>110.059</v>
      </c>
      <c r="AC5406" s="75">
        <v>0.78199817686147433</v>
      </c>
      <c r="AD5406" s="75">
        <v>110.84099817686148</v>
      </c>
      <c r="AE5406" s="75">
        <v>109.94099155070599</v>
      </c>
      <c r="AF5406" s="75">
        <v>1.4219999999999995</v>
      </c>
      <c r="AG5406" s="75">
        <v>1.0103684455583061E-2</v>
      </c>
      <c r="AH5406" s="75">
        <v>1.4321036844555826</v>
      </c>
      <c r="AI5406" s="75">
        <v>1.4204752903906437</v>
      </c>
      <c r="AJ5406" s="75">
        <v>3.949999999999998</v>
      </c>
      <c r="AK5406" s="75">
        <v>2.8065790154397387E-2</v>
      </c>
      <c r="AL5406" s="75">
        <v>3.9780657901543952</v>
      </c>
      <c r="AM5406" s="75">
        <v>3.9457646955295651</v>
      </c>
      <c r="AN5406" s="75">
        <v>8.3360000000000003</v>
      </c>
      <c r="AO5406" s="75">
        <v>5.922947512077386E-2</v>
      </c>
      <c r="AP5406" s="75">
        <v>8.3952294751207734</v>
      </c>
      <c r="AQ5406" s="75">
        <v>8.3270618992239172</v>
      </c>
      <c r="AR5406" s="75">
        <v>123.767</v>
      </c>
      <c r="AS5406" s="75">
        <v>0.87939712659222857</v>
      </c>
      <c r="AT5406" s="75">
        <v>124.64639712659222</v>
      </c>
      <c r="AU5406" s="75">
        <v>123.63429343585011</v>
      </c>
    </row>
    <row r="5407" spans="1:47" ht="13" x14ac:dyDescent="0.3">
      <c r="A5407" s="63">
        <v>45883</v>
      </c>
      <c r="B5407" s="60">
        <v>4</v>
      </c>
      <c r="C5407" s="60" t="s">
        <v>3</v>
      </c>
      <c r="D5407" s="61">
        <v>23.830075999999998</v>
      </c>
      <c r="E5407" s="59">
        <v>8.3163820000000006E-3</v>
      </c>
      <c r="F5407" s="59"/>
      <c r="G5407" s="75">
        <v>363.94199999999989</v>
      </c>
      <c r="H5407" s="75">
        <v>3.1421351551266121</v>
      </c>
      <c r="I5407" s="75">
        <v>367.08413515512649</v>
      </c>
      <c r="J5407" s="75">
        <v>364.03132326103685</v>
      </c>
      <c r="K5407" s="75">
        <v>5.4419999999999993</v>
      </c>
      <c r="L5407" s="75">
        <v>4.6984133499840708E-2</v>
      </c>
      <c r="M5407" s="75">
        <v>5.4889841334998399</v>
      </c>
      <c r="N5407" s="75">
        <v>5.4433356446537164</v>
      </c>
      <c r="O5407" s="75">
        <v>28.573000000000004</v>
      </c>
      <c r="P5407" s="75">
        <v>0.24668828491197148</v>
      </c>
      <c r="Q5407" s="75">
        <v>28.819688284911976</v>
      </c>
      <c r="R5407" s="75">
        <v>28.580012748013726</v>
      </c>
      <c r="S5407" s="75">
        <v>1.4159999999999999</v>
      </c>
      <c r="T5407" s="75">
        <v>1.2225199014291518E-2</v>
      </c>
      <c r="U5407" s="75">
        <v>1.4282251990142913</v>
      </c>
      <c r="V5407" s="75">
        <v>1.4163475326772625</v>
      </c>
      <c r="W5407" s="75">
        <v>399.37299999999988</v>
      </c>
      <c r="X5407" s="75">
        <v>3.448032772552716</v>
      </c>
      <c r="Y5407" s="75">
        <v>402.8210327725526</v>
      </c>
      <c r="Z5407" s="75">
        <v>399.47101918638151</v>
      </c>
      <c r="AA5407" s="59"/>
      <c r="AB5407" s="75">
        <v>102.70200000000006</v>
      </c>
      <c r="AC5407" s="75">
        <v>0.88668954037130532</v>
      </c>
      <c r="AD5407" s="75">
        <v>103.58868954037136</v>
      </c>
      <c r="AE5407" s="75">
        <v>102.72720642727424</v>
      </c>
      <c r="AF5407" s="75">
        <v>1.3179999999999998</v>
      </c>
      <c r="AG5407" s="75">
        <v>1.1379104732228968E-2</v>
      </c>
      <c r="AH5407" s="75">
        <v>1.3293791047322288</v>
      </c>
      <c r="AI5407" s="75">
        <v>1.3183234802744577</v>
      </c>
      <c r="AJ5407" s="75">
        <v>3.7849999999999957</v>
      </c>
      <c r="AK5407" s="75">
        <v>3.2678233240885132E-2</v>
      </c>
      <c r="AL5407" s="75">
        <v>3.8176782332408807</v>
      </c>
      <c r="AM5407" s="75">
        <v>3.7859289627001647</v>
      </c>
      <c r="AN5407" s="75">
        <v>8.3360000000000003</v>
      </c>
      <c r="AO5407" s="75">
        <v>7.1969815666055162E-2</v>
      </c>
      <c r="AP5407" s="75">
        <v>8.4079698156660552</v>
      </c>
      <c r="AQ5407" s="75">
        <v>8.3380459268345071</v>
      </c>
      <c r="AR5407" s="75">
        <v>116.14100000000005</v>
      </c>
      <c r="AS5407" s="75">
        <v>1.0027166940104746</v>
      </c>
      <c r="AT5407" s="75">
        <v>117.14371669401052</v>
      </c>
      <c r="AU5407" s="75">
        <v>116.16950479708338</v>
      </c>
    </row>
    <row r="5408" spans="1:47" ht="13" x14ac:dyDescent="0.3">
      <c r="A5408" s="63">
        <v>45883</v>
      </c>
      <c r="B5408" s="60">
        <v>5</v>
      </c>
      <c r="C5408" s="60" t="s">
        <v>3</v>
      </c>
      <c r="D5408" s="61">
        <v>23.600846000000001</v>
      </c>
      <c r="E5408" s="59">
        <v>8.460169E-3</v>
      </c>
      <c r="F5408" s="59"/>
      <c r="G5408" s="75">
        <v>347.72099999999995</v>
      </c>
      <c r="H5408" s="75">
        <v>2.2801554441265011</v>
      </c>
      <c r="I5408" s="75">
        <v>350.00115544412643</v>
      </c>
      <c r="J5408" s="75">
        <v>347.04008651887386</v>
      </c>
      <c r="K5408" s="75">
        <v>5.2779999999999996</v>
      </c>
      <c r="L5408" s="75">
        <v>3.4610105326108212E-2</v>
      </c>
      <c r="M5408" s="75">
        <v>5.3126101053261081</v>
      </c>
      <c r="N5408" s="75">
        <v>5.2676645260039416</v>
      </c>
      <c r="O5408" s="75">
        <v>27.725000000000001</v>
      </c>
      <c r="P5408" s="75">
        <v>0.18180469309707281</v>
      </c>
      <c r="Q5408" s="75">
        <v>27.906804693097076</v>
      </c>
      <c r="R5408" s="75">
        <v>27.670708409143479</v>
      </c>
      <c r="S5408" s="75">
        <v>1.4159999999999999</v>
      </c>
      <c r="T5408" s="75">
        <v>9.285318139781968E-3</v>
      </c>
      <c r="U5408" s="75">
        <v>1.425285318139782</v>
      </c>
      <c r="V5408" s="75">
        <v>1.4132271634751006</v>
      </c>
      <c r="W5408" s="75">
        <v>382.14</v>
      </c>
      <c r="X5408" s="75">
        <v>2.5058555606894637</v>
      </c>
      <c r="Y5408" s="75">
        <v>384.64585556068937</v>
      </c>
      <c r="Z5408" s="75">
        <v>381.39168661749636</v>
      </c>
      <c r="AA5408" s="59"/>
      <c r="AB5408" s="75">
        <v>98.098000000000042</v>
      </c>
      <c r="AC5408" s="75">
        <v>0.64327057830249434</v>
      </c>
      <c r="AD5408" s="75">
        <v>98.741270578302533</v>
      </c>
      <c r="AE5408" s="75">
        <v>97.905902741935364</v>
      </c>
      <c r="AF5408" s="75">
        <v>1.2409999999999992</v>
      </c>
      <c r="AG5408" s="75">
        <v>8.137768228438853E-3</v>
      </c>
      <c r="AH5408" s="75">
        <v>1.2491377682284381</v>
      </c>
      <c r="AI5408" s="75">
        <v>1.2385698516049426</v>
      </c>
      <c r="AJ5408" s="75">
        <v>3.651999999999997</v>
      </c>
      <c r="AK5408" s="75">
        <v>2.3947727292714494E-2</v>
      </c>
      <c r="AL5408" s="75">
        <v>3.6759477272927117</v>
      </c>
      <c r="AM5408" s="75">
        <v>3.6448485882846495</v>
      </c>
      <c r="AN5408" s="75">
        <v>8.3360000000000003</v>
      </c>
      <c r="AO5408" s="75">
        <v>5.4662720348320974E-2</v>
      </c>
      <c r="AP5408" s="75">
        <v>8.3906627203483204</v>
      </c>
      <c r="AQ5408" s="75">
        <v>8.3196762957121742</v>
      </c>
      <c r="AR5408" s="75">
        <v>111.32700000000004</v>
      </c>
      <c r="AS5408" s="75">
        <v>0.73001879417196869</v>
      </c>
      <c r="AT5408" s="75">
        <v>112.057018794172</v>
      </c>
      <c r="AU5408" s="75">
        <v>111.10899747753712</v>
      </c>
    </row>
    <row r="5409" spans="1:47" ht="13" x14ac:dyDescent="0.3">
      <c r="A5409" s="63">
        <v>45883</v>
      </c>
      <c r="B5409" s="60">
        <v>6</v>
      </c>
      <c r="C5409" s="60" t="s">
        <v>3</v>
      </c>
      <c r="D5409" s="61">
        <v>28.014614999999999</v>
      </c>
      <c r="E5409" s="59">
        <v>8.6625199999999999E-3</v>
      </c>
      <c r="F5409" s="59"/>
      <c r="G5409" s="75">
        <v>342.95300000000003</v>
      </c>
      <c r="H5409" s="75">
        <v>3.3854099423480619</v>
      </c>
      <c r="I5409" s="75">
        <v>346.33840994234811</v>
      </c>
      <c r="J5409" s="75">
        <v>343.3382465394543</v>
      </c>
      <c r="K5409" s="75">
        <v>5.2389999999999999</v>
      </c>
      <c r="L5409" s="75">
        <v>5.1716015570534429E-2</v>
      </c>
      <c r="M5409" s="75">
        <v>5.2907160155705339</v>
      </c>
      <c r="N5409" s="75">
        <v>5.2448850822713338</v>
      </c>
      <c r="O5409" s="75">
        <v>28.216999999999995</v>
      </c>
      <c r="P5409" s="75">
        <v>0.27853995253937203</v>
      </c>
      <c r="Q5409" s="75">
        <v>28.495539952539367</v>
      </c>
      <c r="R5409" s="75">
        <v>28.248696767789696</v>
      </c>
      <c r="S5409" s="75">
        <v>1.4140000000000001</v>
      </c>
      <c r="T5409" s="75">
        <v>1.3958092387237201E-2</v>
      </c>
      <c r="U5409" s="75">
        <v>1.4279580923872373</v>
      </c>
      <c r="V5409" s="75">
        <v>1.4155883768527711</v>
      </c>
      <c r="W5409" s="75">
        <v>377.82299999999998</v>
      </c>
      <c r="X5409" s="75">
        <v>3.7296240028452057</v>
      </c>
      <c r="Y5409" s="75">
        <v>381.55262400284528</v>
      </c>
      <c r="Z5409" s="75">
        <v>378.24741676636808</v>
      </c>
      <c r="AA5409" s="59"/>
      <c r="AB5409" s="75">
        <v>97.263000000000048</v>
      </c>
      <c r="AC5409" s="75">
        <v>0.96011735492210204</v>
      </c>
      <c r="AD5409" s="75">
        <v>98.223117354922152</v>
      </c>
      <c r="AE5409" s="75">
        <v>97.372257636372794</v>
      </c>
      <c r="AF5409" s="75">
        <v>1.2389999999999994</v>
      </c>
      <c r="AG5409" s="75">
        <v>1.2230605705648431E-2</v>
      </c>
      <c r="AH5409" s="75">
        <v>1.2512306057056479</v>
      </c>
      <c r="AI5409" s="75">
        <v>1.2403917955591106</v>
      </c>
      <c r="AJ5409" s="75">
        <v>3.7139999999999973</v>
      </c>
      <c r="AK5409" s="75">
        <v>3.6662203059546622E-2</v>
      </c>
      <c r="AL5409" s="75">
        <v>3.750662203059544</v>
      </c>
      <c r="AM5409" s="75">
        <v>3.7181720167122965</v>
      </c>
      <c r="AN5409" s="75">
        <v>8.3360000000000003</v>
      </c>
      <c r="AO5409" s="75">
        <v>8.228759415842242E-2</v>
      </c>
      <c r="AP5409" s="75">
        <v>8.4182875941584232</v>
      </c>
      <c r="AQ5409" s="75">
        <v>8.3453640095082733</v>
      </c>
      <c r="AR5409" s="75">
        <v>110.55200000000005</v>
      </c>
      <c r="AS5409" s="75">
        <v>1.0912977578457195</v>
      </c>
      <c r="AT5409" s="75">
        <v>111.64329775784577</v>
      </c>
      <c r="AU5409" s="75">
        <v>110.67618545815247</v>
      </c>
    </row>
    <row r="5410" spans="1:47" ht="13" x14ac:dyDescent="0.3">
      <c r="A5410" s="63">
        <v>45883</v>
      </c>
      <c r="B5410" s="60">
        <v>7</v>
      </c>
      <c r="C5410" s="60" t="s">
        <v>3</v>
      </c>
      <c r="D5410" s="61">
        <v>33.909108000000003</v>
      </c>
      <c r="E5410" s="59">
        <v>8.5672849999999991E-3</v>
      </c>
      <c r="F5410" s="59"/>
      <c r="G5410" s="75">
        <v>348.10299999999995</v>
      </c>
      <c r="H5410" s="75">
        <v>2.9358409679064614</v>
      </c>
      <c r="I5410" s="75">
        <v>351.03884096790642</v>
      </c>
      <c r="J5410" s="75">
        <v>348.03139117126466</v>
      </c>
      <c r="K5410" s="75">
        <v>5.5069999999999988</v>
      </c>
      <c r="L5410" s="75">
        <v>4.6445093004831565E-2</v>
      </c>
      <c r="M5410" s="75">
        <v>5.5534450930048305</v>
      </c>
      <c r="N5410" s="75">
        <v>5.5058671461612061</v>
      </c>
      <c r="O5410" s="75">
        <v>30.007999999999992</v>
      </c>
      <c r="P5410" s="75">
        <v>0.25308232266006636</v>
      </c>
      <c r="Q5410" s="75">
        <v>30.261082322660059</v>
      </c>
      <c r="R5410" s="75">
        <v>30.001827005993366</v>
      </c>
      <c r="S5410" s="75">
        <v>1.4160000000000004</v>
      </c>
      <c r="T5410" s="75">
        <v>1.1942301015950885E-2</v>
      </c>
      <c r="U5410" s="75">
        <v>1.4279423010159513</v>
      </c>
      <c r="V5410" s="75">
        <v>1.4157087123595917</v>
      </c>
      <c r="W5410" s="75">
        <v>385.03399999999993</v>
      </c>
      <c r="X5410" s="75">
        <v>3.2473106845873101</v>
      </c>
      <c r="Y5410" s="75">
        <v>388.28131068458725</v>
      </c>
      <c r="Z5410" s="75">
        <v>384.95479403577889</v>
      </c>
      <c r="AA5410" s="59"/>
      <c r="AB5410" s="75">
        <v>99.134</v>
      </c>
      <c r="AC5410" s="75">
        <v>0.8360791447141771</v>
      </c>
      <c r="AD5410" s="75">
        <v>99.970079144714177</v>
      </c>
      <c r="AE5410" s="75">
        <v>99.113606985208847</v>
      </c>
      <c r="AF5410" s="75">
        <v>1.2929999999999993</v>
      </c>
      <c r="AG5410" s="75">
        <v>1.0904940122616159E-2</v>
      </c>
      <c r="AH5410" s="75">
        <v>1.3039049401226155</v>
      </c>
      <c r="AI5410" s="75">
        <v>1.2927340148876771</v>
      </c>
      <c r="AJ5410" s="75">
        <v>3.8859999999999988</v>
      </c>
      <c r="AK5410" s="75">
        <v>3.2773857166656151E-2</v>
      </c>
      <c r="AL5410" s="75">
        <v>3.9187738571666548</v>
      </c>
      <c r="AM5410" s="75">
        <v>3.8852006046817587</v>
      </c>
      <c r="AN5410" s="75">
        <v>8.3360000000000003</v>
      </c>
      <c r="AO5410" s="75">
        <v>7.0304393551530051E-2</v>
      </c>
      <c r="AP5410" s="75">
        <v>8.4063043935515296</v>
      </c>
      <c r="AQ5410" s="75">
        <v>8.3342851880152207</v>
      </c>
      <c r="AR5410" s="75">
        <v>112.64899999999999</v>
      </c>
      <c r="AS5410" s="75">
        <v>0.95006233555497943</v>
      </c>
      <c r="AT5410" s="75">
        <v>113.59906233555498</v>
      </c>
      <c r="AU5410" s="75">
        <v>112.62582679279349</v>
      </c>
    </row>
    <row r="5411" spans="1:47" ht="13" x14ac:dyDescent="0.3">
      <c r="A5411" s="63">
        <v>45883</v>
      </c>
      <c r="B5411" s="60">
        <v>8</v>
      </c>
      <c r="C5411" s="60" t="s">
        <v>5</v>
      </c>
      <c r="D5411" s="61">
        <v>33.427636</v>
      </c>
      <c r="E5411" s="59">
        <v>8.6719959999999995E-3</v>
      </c>
      <c r="F5411" s="59"/>
      <c r="G5411" s="75">
        <v>357.6149999999999</v>
      </c>
      <c r="H5411" s="75">
        <v>3.7442497266108075</v>
      </c>
      <c r="I5411" s="75">
        <v>361.3592497266107</v>
      </c>
      <c r="J5411" s="75">
        <v>358.2255437584185</v>
      </c>
      <c r="K5411" s="75">
        <v>5.8529999999999989</v>
      </c>
      <c r="L5411" s="75">
        <v>6.1281248409191608E-2</v>
      </c>
      <c r="M5411" s="75">
        <v>5.9142812484091909</v>
      </c>
      <c r="N5411" s="75">
        <v>5.8629926250801114</v>
      </c>
      <c r="O5411" s="75">
        <v>31.779</v>
      </c>
      <c r="P5411" s="75">
        <v>0.33272796740059807</v>
      </c>
      <c r="Q5411" s="75">
        <v>32.111727967400597</v>
      </c>
      <c r="R5411" s="75">
        <v>31.833255190914212</v>
      </c>
      <c r="S5411" s="75">
        <v>0.22800000000000001</v>
      </c>
      <c r="T5411" s="75">
        <v>2.3871731825210471E-3</v>
      </c>
      <c r="U5411" s="75">
        <v>0.23038717318252105</v>
      </c>
      <c r="V5411" s="75">
        <v>0.22838925653823092</v>
      </c>
      <c r="W5411" s="75">
        <v>395.47499999999991</v>
      </c>
      <c r="X5411" s="75">
        <v>4.1406461156031185</v>
      </c>
      <c r="Y5411" s="75">
        <v>399.615646115603</v>
      </c>
      <c r="Z5411" s="75">
        <v>396.150180830951</v>
      </c>
      <c r="AA5411" s="59"/>
      <c r="AB5411" s="75">
        <v>102.29500000000004</v>
      </c>
      <c r="AC5411" s="75">
        <v>1.0710345644999588</v>
      </c>
      <c r="AD5411" s="75">
        <v>103.3660345645</v>
      </c>
      <c r="AE5411" s="75">
        <v>102.46964472622079</v>
      </c>
      <c r="AF5411" s="75">
        <v>1.407999999999999</v>
      </c>
      <c r="AG5411" s="75">
        <v>1.4741841407849263E-2</v>
      </c>
      <c r="AH5411" s="75">
        <v>1.4227418414078483</v>
      </c>
      <c r="AI5411" s="75">
        <v>1.4104038298501269</v>
      </c>
      <c r="AJ5411" s="75">
        <v>4.0799999999999974</v>
      </c>
      <c r="AK5411" s="75">
        <v>4.2717835897745027E-2</v>
      </c>
      <c r="AL5411" s="75">
        <v>4.1227178358977428</v>
      </c>
      <c r="AM5411" s="75">
        <v>4.0869656433157084</v>
      </c>
      <c r="AN5411" s="75">
        <v>1.224</v>
      </c>
      <c r="AO5411" s="75">
        <v>1.2815350769323518E-2</v>
      </c>
      <c r="AP5411" s="75">
        <v>1.2368153507693236</v>
      </c>
      <c r="AQ5411" s="75">
        <v>1.2260896929947134</v>
      </c>
      <c r="AR5411" s="75">
        <v>109.00700000000005</v>
      </c>
      <c r="AS5411" s="75">
        <v>1.1413095925748769</v>
      </c>
      <c r="AT5411" s="75">
        <v>110.1483095925749</v>
      </c>
      <c r="AU5411" s="75">
        <v>109.19310389238134</v>
      </c>
    </row>
    <row r="5412" spans="1:47" ht="13" x14ac:dyDescent="0.3">
      <c r="A5412" s="63">
        <v>45883</v>
      </c>
      <c r="B5412" s="60">
        <v>9</v>
      </c>
      <c r="C5412" s="60" t="s">
        <v>5</v>
      </c>
      <c r="D5412" s="61">
        <v>31.048525000000001</v>
      </c>
      <c r="E5412" s="59">
        <v>8.8288370000000008E-3</v>
      </c>
      <c r="F5412" s="59"/>
      <c r="G5412" s="75">
        <v>365.96199999999988</v>
      </c>
      <c r="H5412" s="75">
        <v>3.5660791655978445</v>
      </c>
      <c r="I5412" s="75">
        <v>369.52807916559772</v>
      </c>
      <c r="J5412" s="75">
        <v>366.26557598772155</v>
      </c>
      <c r="K5412" s="75">
        <v>6.0840000000000005</v>
      </c>
      <c r="L5412" s="75">
        <v>5.9284913853070241E-2</v>
      </c>
      <c r="M5412" s="75">
        <v>6.143284913853071</v>
      </c>
      <c r="N5412" s="75">
        <v>6.0890468527041026</v>
      </c>
      <c r="O5412" s="75">
        <v>32.008000000000003</v>
      </c>
      <c r="P5412" s="75">
        <v>0.31189867235520585</v>
      </c>
      <c r="Q5412" s="75">
        <v>32.319898672355208</v>
      </c>
      <c r="R5412" s="75">
        <v>32.034551555120466</v>
      </c>
      <c r="S5412" s="75">
        <v>1.6000000000000004E-2</v>
      </c>
      <c r="T5412" s="75">
        <v>1.5591035858795598E-4</v>
      </c>
      <c r="U5412" s="75">
        <v>1.615591035858796E-2</v>
      </c>
      <c r="V5412" s="75">
        <v>1.6013272459445376E-2</v>
      </c>
      <c r="W5412" s="75">
        <v>404.06999999999988</v>
      </c>
      <c r="X5412" s="75">
        <v>3.9374186621647089</v>
      </c>
      <c r="Y5412" s="75">
        <v>408.00741866216453</v>
      </c>
      <c r="Z5412" s="75">
        <v>404.40518766800551</v>
      </c>
      <c r="AA5412" s="59"/>
      <c r="AB5412" s="75">
        <v>105.48200000000003</v>
      </c>
      <c r="AC5412" s="75">
        <v>1.0278585277859231</v>
      </c>
      <c r="AD5412" s="75">
        <v>106.50985852778595</v>
      </c>
      <c r="AE5412" s="75">
        <v>105.56950034795106</v>
      </c>
      <c r="AF5412" s="75">
        <v>1.4529999999999996</v>
      </c>
      <c r="AG5412" s="75">
        <v>1.4158609439268744E-2</v>
      </c>
      <c r="AH5412" s="75">
        <v>1.4671586094392683</v>
      </c>
      <c r="AI5412" s="75">
        <v>1.4542053052233823</v>
      </c>
      <c r="AJ5412" s="75">
        <v>4.2389999999999999</v>
      </c>
      <c r="AK5412" s="75">
        <v>4.1306500628396567E-2</v>
      </c>
      <c r="AL5412" s="75">
        <v>4.280306500628396</v>
      </c>
      <c r="AM5412" s="75">
        <v>4.242516372224307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111.17400000000004</v>
      </c>
      <c r="AS5412" s="75">
        <v>1.0833236378535884</v>
      </c>
      <c r="AT5412" s="75">
        <v>112.25732363785362</v>
      </c>
      <c r="AU5412" s="75">
        <v>111.26622202539875</v>
      </c>
    </row>
    <row r="5413" spans="1:47" ht="13" x14ac:dyDescent="0.3">
      <c r="A5413" s="63">
        <v>45883</v>
      </c>
      <c r="B5413" s="60">
        <v>10</v>
      </c>
      <c r="C5413" s="60" t="s">
        <v>5</v>
      </c>
      <c r="D5413" s="61">
        <v>41.288863999999997</v>
      </c>
      <c r="E5413" s="59">
        <v>8.5817640000000004E-3</v>
      </c>
      <c r="F5413" s="59"/>
      <c r="G5413" s="75">
        <v>376.94099999999997</v>
      </c>
      <c r="H5413" s="75">
        <v>2.8045196002471466</v>
      </c>
      <c r="I5413" s="75">
        <v>379.74551960024712</v>
      </c>
      <c r="J5413" s="75">
        <v>376.48663317098044</v>
      </c>
      <c r="K5413" s="75">
        <v>6.2860000000000014</v>
      </c>
      <c r="L5413" s="75">
        <v>4.6769150098168066E-2</v>
      </c>
      <c r="M5413" s="75">
        <v>6.3327691500981693</v>
      </c>
      <c r="N5413" s="75">
        <v>6.2784228197855461</v>
      </c>
      <c r="O5413" s="75">
        <v>32.326999999999998</v>
      </c>
      <c r="P5413" s="75">
        <v>0.24051961743930619</v>
      </c>
      <c r="Q5413" s="75">
        <v>32.567519617439302</v>
      </c>
      <c r="R5413" s="75">
        <v>32.288032850017068</v>
      </c>
      <c r="S5413" s="75">
        <v>6.0000000000000001E-3</v>
      </c>
      <c r="T5413" s="75">
        <v>4.4641250491410812E-5</v>
      </c>
      <c r="U5413" s="75">
        <v>6.0446412504914105E-3</v>
      </c>
      <c r="V5413" s="75">
        <v>5.992767565815028E-3</v>
      </c>
      <c r="W5413" s="75">
        <v>415.55999999999995</v>
      </c>
      <c r="X5413" s="75">
        <v>3.0918530090351122</v>
      </c>
      <c r="Y5413" s="75">
        <v>418.65185300903505</v>
      </c>
      <c r="Z5413" s="75">
        <v>415.05908160834889</v>
      </c>
      <c r="AA5413" s="59"/>
      <c r="AB5413" s="75">
        <v>108.88300000000007</v>
      </c>
      <c r="AC5413" s="75">
        <v>0.81011221287604773</v>
      </c>
      <c r="AD5413" s="75">
        <v>109.69311221287612</v>
      </c>
      <c r="AE5413" s="75">
        <v>108.75175181143969</v>
      </c>
      <c r="AF5413" s="75">
        <v>1.5309999999999995</v>
      </c>
      <c r="AG5413" s="75">
        <v>1.1390959083724988E-2</v>
      </c>
      <c r="AH5413" s="75">
        <v>1.5423909590837244</v>
      </c>
      <c r="AI5413" s="75">
        <v>1.5291545238771342</v>
      </c>
      <c r="AJ5413" s="75">
        <v>4.2749999999999977</v>
      </c>
      <c r="AK5413" s="75">
        <v>3.1806890975130182E-2</v>
      </c>
      <c r="AL5413" s="75">
        <v>4.3068068909751283</v>
      </c>
      <c r="AM5413" s="75">
        <v>4.2698468906432057</v>
      </c>
      <c r="AN5413" s="75">
        <v>0</v>
      </c>
      <c r="AO5413" s="75">
        <v>0</v>
      </c>
      <c r="AP5413" s="75">
        <v>0</v>
      </c>
      <c r="AQ5413" s="75">
        <v>0</v>
      </c>
      <c r="AR5413" s="75">
        <v>114.68900000000006</v>
      </c>
      <c r="AS5413" s="75">
        <v>0.85331006293490297</v>
      </c>
      <c r="AT5413" s="75">
        <v>115.54231006293496</v>
      </c>
      <c r="AU5413" s="75">
        <v>114.55075322596004</v>
      </c>
    </row>
    <row r="5414" spans="1:47" ht="13" x14ac:dyDescent="0.3">
      <c r="A5414" s="63">
        <v>45883</v>
      </c>
      <c r="B5414" s="60">
        <v>11</v>
      </c>
      <c r="C5414" s="60" t="s">
        <v>5</v>
      </c>
      <c r="D5414" s="61">
        <v>34.984664000000002</v>
      </c>
      <c r="E5414" s="59">
        <v>8.3216690000000003E-3</v>
      </c>
      <c r="F5414" s="59"/>
      <c r="G5414" s="75">
        <v>395.029</v>
      </c>
      <c r="H5414" s="75">
        <v>3.3462898759057258</v>
      </c>
      <c r="I5414" s="75">
        <v>398.37528987590571</v>
      </c>
      <c r="J5414" s="75">
        <v>395.06014257577937</v>
      </c>
      <c r="K5414" s="75">
        <v>6.57</v>
      </c>
      <c r="L5414" s="75">
        <v>5.5654456975818535E-2</v>
      </c>
      <c r="M5414" s="75">
        <v>6.6256544569758189</v>
      </c>
      <c r="N5414" s="75">
        <v>6.5705179536764913</v>
      </c>
      <c r="O5414" s="75">
        <v>33.113999999999997</v>
      </c>
      <c r="P5414" s="75">
        <v>0.28050862835574653</v>
      </c>
      <c r="Q5414" s="75">
        <v>33.394508628355744</v>
      </c>
      <c r="R5414" s="75">
        <v>33.116610581132925</v>
      </c>
      <c r="S5414" s="75">
        <v>0</v>
      </c>
      <c r="T5414" s="75">
        <v>0</v>
      </c>
      <c r="U5414" s="75">
        <v>0</v>
      </c>
      <c r="V5414" s="75">
        <v>0</v>
      </c>
      <c r="W5414" s="75">
        <v>434.71299999999997</v>
      </c>
      <c r="X5414" s="75">
        <v>3.6824529612372912</v>
      </c>
      <c r="Y5414" s="75">
        <v>438.39545296123731</v>
      </c>
      <c r="Z5414" s="75">
        <v>434.74727111058877</v>
      </c>
      <c r="AA5414" s="59"/>
      <c r="AB5414" s="75">
        <v>115.048</v>
      </c>
      <c r="AC5414" s="75">
        <v>0.97457137993211118</v>
      </c>
      <c r="AD5414" s="75">
        <v>116.02257137993212</v>
      </c>
      <c r="AE5414" s="75">
        <v>115.05706994437945</v>
      </c>
      <c r="AF5414" s="75">
        <v>1.6099999999999997</v>
      </c>
      <c r="AG5414" s="75">
        <v>1.3638306808381706E-2</v>
      </c>
      <c r="AH5414" s="75">
        <v>1.6236383068083813</v>
      </c>
      <c r="AI5414" s="75">
        <v>1.6101269262434015</v>
      </c>
      <c r="AJ5414" s="75">
        <v>4.4289999999999976</v>
      </c>
      <c r="AK5414" s="75">
        <v>3.7518050220076128E-2</v>
      </c>
      <c r="AL5414" s="75">
        <v>4.4665180502200741</v>
      </c>
      <c r="AM5414" s="75">
        <v>4.4293491654236172</v>
      </c>
      <c r="AN5414" s="75">
        <v>0</v>
      </c>
      <c r="AO5414" s="75">
        <v>0</v>
      </c>
      <c r="AP5414" s="75">
        <v>0</v>
      </c>
      <c r="AQ5414" s="75">
        <v>0</v>
      </c>
      <c r="AR5414" s="75">
        <v>121.087</v>
      </c>
      <c r="AS5414" s="75">
        <v>1.0257277369605691</v>
      </c>
      <c r="AT5414" s="75">
        <v>122.11272773696058</v>
      </c>
      <c r="AU5414" s="75">
        <v>121.09654603604646</v>
      </c>
    </row>
    <row r="5415" spans="1:47" ht="13" x14ac:dyDescent="0.3">
      <c r="A5415" s="63">
        <v>45883</v>
      </c>
      <c r="B5415" s="60">
        <v>12</v>
      </c>
      <c r="C5415" s="60" t="s">
        <v>5</v>
      </c>
      <c r="D5415" s="61">
        <v>116.889201</v>
      </c>
      <c r="E5415" s="59">
        <v>8.2217709999999992E-3</v>
      </c>
      <c r="F5415" s="59"/>
      <c r="G5415" s="75">
        <v>424.34899999999999</v>
      </c>
      <c r="H5415" s="75">
        <v>-0.5843968813549637</v>
      </c>
      <c r="I5415" s="75">
        <v>423.76460311864503</v>
      </c>
      <c r="J5415" s="75">
        <v>420.28050759389765</v>
      </c>
      <c r="K5415" s="75">
        <v>6.8690000000000015</v>
      </c>
      <c r="L5415" s="75">
        <v>-9.4597187174407082E-3</v>
      </c>
      <c r="M5415" s="75">
        <v>6.8595402812825608</v>
      </c>
      <c r="N5415" s="75">
        <v>6.80314271192458</v>
      </c>
      <c r="O5415" s="75">
        <v>34.635000000000005</v>
      </c>
      <c r="P5415" s="75">
        <v>-4.7697970269116152E-2</v>
      </c>
      <c r="Q5415" s="75">
        <v>34.587302029730886</v>
      </c>
      <c r="R5415" s="75">
        <v>34.302933152934607</v>
      </c>
      <c r="S5415" s="75">
        <v>0</v>
      </c>
      <c r="T5415" s="75">
        <v>0</v>
      </c>
      <c r="U5415" s="75">
        <v>0</v>
      </c>
      <c r="V5415" s="75">
        <v>0</v>
      </c>
      <c r="W5415" s="75">
        <v>465.85300000000001</v>
      </c>
      <c r="X5415" s="75">
        <v>-0.64155457034152052</v>
      </c>
      <c r="Y5415" s="75">
        <v>465.21144542965845</v>
      </c>
      <c r="Z5415" s="75">
        <v>461.38658345875683</v>
      </c>
      <c r="AA5415" s="59"/>
      <c r="AB5415" s="75">
        <v>124.434</v>
      </c>
      <c r="AC5415" s="75">
        <v>-0.1713656484038458</v>
      </c>
      <c r="AD5415" s="75">
        <v>124.26263435159615</v>
      </c>
      <c r="AE5415" s="75">
        <v>123.2409754281006</v>
      </c>
      <c r="AF5415" s="75">
        <v>1.7030000000000003</v>
      </c>
      <c r="AG5415" s="75">
        <v>-2.3453051355075733E-3</v>
      </c>
      <c r="AH5415" s="75">
        <v>1.7006546948644927</v>
      </c>
      <c r="AI5415" s="75">
        <v>1.6866723014132421</v>
      </c>
      <c r="AJ5415" s="75">
        <v>4.5730000000000004</v>
      </c>
      <c r="AK5415" s="75">
        <v>-6.2977571254704242E-3</v>
      </c>
      <c r="AL5415" s="75">
        <v>4.5667022428745296</v>
      </c>
      <c r="AM5415" s="75">
        <v>4.5291558628084285</v>
      </c>
      <c r="AN5415" s="75">
        <v>0</v>
      </c>
      <c r="AO5415" s="75">
        <v>0</v>
      </c>
      <c r="AP5415" s="75">
        <v>0</v>
      </c>
      <c r="AQ5415" s="75">
        <v>0</v>
      </c>
      <c r="AR5415" s="75">
        <v>130.71</v>
      </c>
      <c r="AS5415" s="75">
        <v>-0.1800087106648238</v>
      </c>
      <c r="AT5415" s="75">
        <v>130.52999128933519</v>
      </c>
      <c r="AU5415" s="75">
        <v>129.45680359232227</v>
      </c>
    </row>
    <row r="5416" spans="1:47" ht="13" x14ac:dyDescent="0.3">
      <c r="A5416" s="63">
        <v>45883</v>
      </c>
      <c r="B5416" s="60">
        <v>13</v>
      </c>
      <c r="C5416" s="60" t="s">
        <v>5</v>
      </c>
      <c r="D5416" s="61">
        <v>51.752127999999999</v>
      </c>
      <c r="E5416" s="59">
        <v>7.8857969999999999E-3</v>
      </c>
      <c r="F5416" s="59"/>
      <c r="G5416" s="75">
        <v>470.23800000000006</v>
      </c>
      <c r="H5416" s="75">
        <v>3.9662337040829692</v>
      </c>
      <c r="I5416" s="75">
        <v>474.20423370408304</v>
      </c>
      <c r="J5416" s="75">
        <v>470.46475538055205</v>
      </c>
      <c r="K5416" s="75">
        <v>7.4230000000000009</v>
      </c>
      <c r="L5416" s="75">
        <v>6.2609471768355351E-2</v>
      </c>
      <c r="M5416" s="75">
        <v>7.4856094717683561</v>
      </c>
      <c r="N5416" s="75">
        <v>7.426579475052713</v>
      </c>
      <c r="O5416" s="75">
        <v>37.111999999999995</v>
      </c>
      <c r="P5416" s="75">
        <v>0.31302205526972965</v>
      </c>
      <c r="Q5416" s="75">
        <v>37.425022055269721</v>
      </c>
      <c r="R5416" s="75">
        <v>37.129895928621337</v>
      </c>
      <c r="S5416" s="75">
        <v>0</v>
      </c>
      <c r="T5416" s="75">
        <v>0</v>
      </c>
      <c r="U5416" s="75">
        <v>0</v>
      </c>
      <c r="V5416" s="75">
        <v>0</v>
      </c>
      <c r="W5416" s="75">
        <v>514.77300000000002</v>
      </c>
      <c r="X5416" s="75">
        <v>4.3418652311210542</v>
      </c>
      <c r="Y5416" s="75">
        <v>519.11486523112103</v>
      </c>
      <c r="Z5416" s="75">
        <v>515.02123078422608</v>
      </c>
      <c r="AA5416" s="59"/>
      <c r="AB5416" s="75">
        <v>138.03499999999997</v>
      </c>
      <c r="AC5416" s="75">
        <v>1.1642595225036949</v>
      </c>
      <c r="AD5416" s="75">
        <v>139.19925952250367</v>
      </c>
      <c r="AE5416" s="75">
        <v>138.10156241935888</v>
      </c>
      <c r="AF5416" s="75">
        <v>1.8250000000000004</v>
      </c>
      <c r="AG5416" s="75">
        <v>1.5393006328606833E-2</v>
      </c>
      <c r="AH5416" s="75">
        <v>1.8403930063286071</v>
      </c>
      <c r="AI5416" s="75">
        <v>1.82588004068048</v>
      </c>
      <c r="AJ5416" s="75">
        <v>4.9770000000000003</v>
      </c>
      <c r="AK5416" s="75">
        <v>4.1978626026014355E-2</v>
      </c>
      <c r="AL5416" s="75">
        <v>5.0189786260260147</v>
      </c>
      <c r="AM5416" s="75">
        <v>4.9793999794338344</v>
      </c>
      <c r="AN5416" s="75">
        <v>0</v>
      </c>
      <c r="AO5416" s="75">
        <v>0</v>
      </c>
      <c r="AP5416" s="75">
        <v>0</v>
      </c>
      <c r="AQ5416" s="75">
        <v>0</v>
      </c>
      <c r="AR5416" s="75">
        <v>144.83699999999996</v>
      </c>
      <c r="AS5416" s="75">
        <v>1.2216311548583161</v>
      </c>
      <c r="AT5416" s="75">
        <v>146.05863115485829</v>
      </c>
      <c r="AU5416" s="75">
        <v>144.90684243947319</v>
      </c>
    </row>
    <row r="5417" spans="1:47" ht="13" x14ac:dyDescent="0.3">
      <c r="A5417" s="63">
        <v>45883</v>
      </c>
      <c r="B5417" s="60">
        <v>14</v>
      </c>
      <c r="C5417" s="60" t="s">
        <v>5</v>
      </c>
      <c r="D5417" s="61">
        <v>63.828211000000003</v>
      </c>
      <c r="E5417" s="59">
        <v>8.041042E-3</v>
      </c>
      <c r="F5417" s="59"/>
      <c r="G5417" s="75">
        <v>531.67100000000005</v>
      </c>
      <c r="H5417" s="75">
        <v>5.784191176881472</v>
      </c>
      <c r="I5417" s="75">
        <v>537.4551911768815</v>
      </c>
      <c r="J5417" s="75">
        <v>533.13349141151014</v>
      </c>
      <c r="K5417" s="75">
        <v>8.2829999999999977</v>
      </c>
      <c r="L5417" s="75">
        <v>9.0112974975331023E-2</v>
      </c>
      <c r="M5417" s="75">
        <v>8.3731129749753279</v>
      </c>
      <c r="N5417" s="75">
        <v>8.3057844218728061</v>
      </c>
      <c r="O5417" s="75">
        <v>40.039000000000001</v>
      </c>
      <c r="P5417" s="75">
        <v>0.43559500241908489</v>
      </c>
      <c r="Q5417" s="75">
        <v>40.474595002419086</v>
      </c>
      <c r="R5417" s="75">
        <v>40.149137084071647</v>
      </c>
      <c r="S5417" s="75">
        <v>0</v>
      </c>
      <c r="T5417" s="75">
        <v>0</v>
      </c>
      <c r="U5417" s="75">
        <v>0</v>
      </c>
      <c r="V5417" s="75">
        <v>0</v>
      </c>
      <c r="W5417" s="75">
        <v>579.99300000000005</v>
      </c>
      <c r="X5417" s="75">
        <v>6.3098991542758878</v>
      </c>
      <c r="Y5417" s="75">
        <v>586.30289915427591</v>
      </c>
      <c r="Z5417" s="75">
        <v>581.58841291745455</v>
      </c>
      <c r="AA5417" s="59"/>
      <c r="AB5417" s="75">
        <v>156.97499999999999</v>
      </c>
      <c r="AC5417" s="75">
        <v>1.7077730588859821</v>
      </c>
      <c r="AD5417" s="75">
        <v>158.68277305888597</v>
      </c>
      <c r="AE5417" s="75">
        <v>157.406798216043</v>
      </c>
      <c r="AF5417" s="75">
        <v>2.0539999999999998</v>
      </c>
      <c r="AG5417" s="75">
        <v>2.2346016008611604E-2</v>
      </c>
      <c r="AH5417" s="75">
        <v>2.0763460160086114</v>
      </c>
      <c r="AI5417" s="75">
        <v>2.0596500304873535</v>
      </c>
      <c r="AJ5417" s="75">
        <v>5.3679999999999994</v>
      </c>
      <c r="AK5417" s="75">
        <v>5.8399909412963538E-2</v>
      </c>
      <c r="AL5417" s="75">
        <v>5.4263999094129627</v>
      </c>
      <c r="AM5417" s="75">
        <v>5.3827659998325768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64.39699999999999</v>
      </c>
      <c r="AS5417" s="75">
        <v>1.7885189843075571</v>
      </c>
      <c r="AT5417" s="75">
        <v>166.18551898430755</v>
      </c>
      <c r="AU5417" s="75">
        <v>164.84921424636292</v>
      </c>
    </row>
    <row r="5418" spans="1:47" ht="13" x14ac:dyDescent="0.3">
      <c r="A5418" s="63">
        <v>45883</v>
      </c>
      <c r="B5418" s="60">
        <v>15</v>
      </c>
      <c r="C5418" s="60" t="s">
        <v>5</v>
      </c>
      <c r="D5418" s="61">
        <v>53.431868000000001</v>
      </c>
      <c r="E5418" s="59">
        <v>8.1265290000000004E-3</v>
      </c>
      <c r="F5418" s="59"/>
      <c r="G5418" s="75">
        <v>596.89099999999974</v>
      </c>
      <c r="H5418" s="75">
        <v>6.5746404070911408</v>
      </c>
      <c r="I5418" s="75">
        <v>603.46564040709086</v>
      </c>
      <c r="J5418" s="75">
        <v>598.56155937981907</v>
      </c>
      <c r="K5418" s="75">
        <v>9.349000000000002</v>
      </c>
      <c r="L5418" s="75">
        <v>0.10297745009707823</v>
      </c>
      <c r="M5418" s="75">
        <v>9.4519774500970808</v>
      </c>
      <c r="N5418" s="75">
        <v>9.3751656812415209</v>
      </c>
      <c r="O5418" s="75">
        <v>43.037000000000006</v>
      </c>
      <c r="P5418" s="75">
        <v>0.4740443384135154</v>
      </c>
      <c r="Q5418" s="75">
        <v>43.511044338413519</v>
      </c>
      <c r="R5418" s="75">
        <v>43.157450574777116</v>
      </c>
      <c r="S5418" s="75">
        <v>0</v>
      </c>
      <c r="T5418" s="75">
        <v>0</v>
      </c>
      <c r="U5418" s="75">
        <v>0</v>
      </c>
      <c r="V5418" s="75">
        <v>0</v>
      </c>
      <c r="W5418" s="75">
        <v>649.27699999999982</v>
      </c>
      <c r="X5418" s="75">
        <v>7.1516621956017339</v>
      </c>
      <c r="Y5418" s="75">
        <v>656.42866219560142</v>
      </c>
      <c r="Z5418" s="75">
        <v>651.0941756358377</v>
      </c>
      <c r="AA5418" s="59"/>
      <c r="AB5418" s="75">
        <v>177.31800000000001</v>
      </c>
      <c r="AC5418" s="75">
        <v>1.9531239166021725</v>
      </c>
      <c r="AD5418" s="75">
        <v>179.27112391660219</v>
      </c>
      <c r="AE5418" s="75">
        <v>177.81427192923132</v>
      </c>
      <c r="AF5418" s="75">
        <v>2.2859999999999991</v>
      </c>
      <c r="AG5418" s="75">
        <v>2.5179853558874817E-2</v>
      </c>
      <c r="AH5418" s="75">
        <v>2.3111798535588739</v>
      </c>
      <c r="AI5418" s="75">
        <v>2.2923979834547121</v>
      </c>
      <c r="AJ5418" s="75">
        <v>5.844999999999998</v>
      </c>
      <c r="AK5418" s="75">
        <v>6.438155907770049E-2</v>
      </c>
      <c r="AL5418" s="75">
        <v>5.9093815590776986</v>
      </c>
      <c r="AM5418" s="75">
        <v>5.8613587984657887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85.44900000000001</v>
      </c>
      <c r="AS5418" s="75">
        <v>2.0426853292387479</v>
      </c>
      <c r="AT5418" s="75">
        <v>187.49168532923878</v>
      </c>
      <c r="AU5418" s="75">
        <v>185.96802871115185</v>
      </c>
    </row>
    <row r="5419" spans="1:47" ht="13" x14ac:dyDescent="0.3">
      <c r="A5419" s="63">
        <v>45883</v>
      </c>
      <c r="B5419" s="60">
        <v>16</v>
      </c>
      <c r="C5419" s="60" t="s">
        <v>5</v>
      </c>
      <c r="D5419" s="61">
        <v>53.318463999999999</v>
      </c>
      <c r="E5419" s="59">
        <v>8.3333850000000004E-3</v>
      </c>
      <c r="F5419" s="59"/>
      <c r="G5419" s="75">
        <v>667.92599999999959</v>
      </c>
      <c r="H5419" s="75">
        <v>9.2708920689321239</v>
      </c>
      <c r="I5419" s="75">
        <v>677.19689206893167</v>
      </c>
      <c r="J5419" s="75">
        <v>671.55354964651781</v>
      </c>
      <c r="K5419" s="75">
        <v>10.352999999999998</v>
      </c>
      <c r="L5419" s="75">
        <v>0.14370086744587621</v>
      </c>
      <c r="M5419" s="75">
        <v>10.496700867445874</v>
      </c>
      <c r="N5419" s="75">
        <v>10.409227817887613</v>
      </c>
      <c r="O5419" s="75">
        <v>46.817</v>
      </c>
      <c r="P5419" s="75">
        <v>0.649825510597275</v>
      </c>
      <c r="Q5419" s="75">
        <v>47.466825510597275</v>
      </c>
      <c r="R5419" s="75">
        <v>47.071266178889644</v>
      </c>
      <c r="S5419" s="75">
        <v>0</v>
      </c>
      <c r="T5419" s="75">
        <v>0</v>
      </c>
      <c r="U5419" s="75">
        <v>0</v>
      </c>
      <c r="V5419" s="75">
        <v>0</v>
      </c>
      <c r="W5419" s="75">
        <v>725.09599999999955</v>
      </c>
      <c r="X5419" s="75">
        <v>10.064418446975274</v>
      </c>
      <c r="Y5419" s="75">
        <v>735.16041844697475</v>
      </c>
      <c r="Z5419" s="75">
        <v>729.03404364329515</v>
      </c>
      <c r="AA5419" s="59"/>
      <c r="AB5419" s="75">
        <v>199.15699999999995</v>
      </c>
      <c r="AC5419" s="75">
        <v>2.7643227719422749</v>
      </c>
      <c r="AD5419" s="75">
        <v>201.92132277194222</v>
      </c>
      <c r="AE5419" s="75">
        <v>200.23863464957435</v>
      </c>
      <c r="AF5419" s="75">
        <v>2.6159999999999997</v>
      </c>
      <c r="AG5419" s="75">
        <v>3.6310390151493496E-2</v>
      </c>
      <c r="AH5419" s="75">
        <v>2.6523103901514933</v>
      </c>
      <c r="AI5419" s="75">
        <v>2.6302076665308607</v>
      </c>
      <c r="AJ5419" s="75">
        <v>6.3490000000000029</v>
      </c>
      <c r="AK5419" s="75">
        <v>8.812487273388088E-2</v>
      </c>
      <c r="AL5419" s="75">
        <v>6.4371248727338841</v>
      </c>
      <c r="AM5419" s="75">
        <v>6.3834818328763161</v>
      </c>
      <c r="AN5419" s="75">
        <v>0</v>
      </c>
      <c r="AO5419" s="75">
        <v>0</v>
      </c>
      <c r="AP5419" s="75">
        <v>0</v>
      </c>
      <c r="AQ5419" s="75">
        <v>0</v>
      </c>
      <c r="AR5419" s="75">
        <v>208.12199999999996</v>
      </c>
      <c r="AS5419" s="75">
        <v>2.8887580348276494</v>
      </c>
      <c r="AT5419" s="75">
        <v>211.01075803482757</v>
      </c>
      <c r="AU5419" s="75">
        <v>209.25232414898153</v>
      </c>
    </row>
    <row r="5420" spans="1:47" ht="13" x14ac:dyDescent="0.3">
      <c r="A5420" s="63">
        <v>45883</v>
      </c>
      <c r="B5420" s="60">
        <v>17</v>
      </c>
      <c r="C5420" s="60" t="s">
        <v>5</v>
      </c>
      <c r="D5420" s="61">
        <v>55.023530999999998</v>
      </c>
      <c r="E5420" s="59">
        <v>8.3467929999999999E-3</v>
      </c>
      <c r="F5420" s="59"/>
      <c r="G5420" s="75">
        <v>726.77800000000002</v>
      </c>
      <c r="H5420" s="75">
        <v>11.055279462875493</v>
      </c>
      <c r="I5420" s="75">
        <v>737.83327946287557</v>
      </c>
      <c r="J5420" s="75">
        <v>731.67473781068782</v>
      </c>
      <c r="K5420" s="75">
        <v>11.462</v>
      </c>
      <c r="L5420" s="75">
        <v>0.1743525714915406</v>
      </c>
      <c r="M5420" s="75">
        <v>11.636352571491541</v>
      </c>
      <c r="N5420" s="75">
        <v>11.539226345302284</v>
      </c>
      <c r="O5420" s="75">
        <v>50.884999999999998</v>
      </c>
      <c r="P5420" s="75">
        <v>0.77402989010181844</v>
      </c>
      <c r="Q5420" s="75">
        <v>51.659029890101813</v>
      </c>
      <c r="R5420" s="75">
        <v>51.227842661028319</v>
      </c>
      <c r="S5420" s="75">
        <v>0</v>
      </c>
      <c r="T5420" s="75">
        <v>0</v>
      </c>
      <c r="U5420" s="75">
        <v>0</v>
      </c>
      <c r="V5420" s="75">
        <v>0</v>
      </c>
      <c r="W5420" s="75">
        <v>789.125</v>
      </c>
      <c r="X5420" s="75">
        <v>12.003661924468853</v>
      </c>
      <c r="Y5420" s="75">
        <v>801.12866192446893</v>
      </c>
      <c r="Z5420" s="75">
        <v>794.44180681701846</v>
      </c>
      <c r="AA5420" s="59"/>
      <c r="AB5420" s="75">
        <v>217.49899999999997</v>
      </c>
      <c r="AC5420" s="75">
        <v>3.3084548897957231</v>
      </c>
      <c r="AD5420" s="75">
        <v>220.80745488979568</v>
      </c>
      <c r="AE5420" s="75">
        <v>218.96442077097373</v>
      </c>
      <c r="AF5420" s="75">
        <v>2.7829999999999986</v>
      </c>
      <c r="AG5420" s="75">
        <v>4.2333205937965211E-2</v>
      </c>
      <c r="AH5420" s="75">
        <v>2.8253332059379637</v>
      </c>
      <c r="AI5420" s="75">
        <v>2.8017507345119732</v>
      </c>
      <c r="AJ5420" s="75">
        <v>6.974000000000002</v>
      </c>
      <c r="AK5420" s="75">
        <v>0.10608400223189708</v>
      </c>
      <c r="AL5420" s="75">
        <v>7.0800840022318994</v>
      </c>
      <c r="AM5420" s="75">
        <v>7.0209880066426589</v>
      </c>
      <c r="AN5420" s="75">
        <v>0</v>
      </c>
      <c r="AO5420" s="75">
        <v>0</v>
      </c>
      <c r="AP5420" s="75">
        <v>0</v>
      </c>
      <c r="AQ5420" s="75">
        <v>0</v>
      </c>
      <c r="AR5420" s="75">
        <v>227.25599999999994</v>
      </c>
      <c r="AS5420" s="75">
        <v>3.4568720979655851</v>
      </c>
      <c r="AT5420" s="75">
        <v>230.71287209796554</v>
      </c>
      <c r="AU5420" s="75">
        <v>228.78715951212837</v>
      </c>
    </row>
    <row r="5421" spans="1:47" ht="13" x14ac:dyDescent="0.3">
      <c r="A5421" s="63">
        <v>45883</v>
      </c>
      <c r="B5421" s="60">
        <v>18</v>
      </c>
      <c r="C5421" s="60" t="s">
        <v>5</v>
      </c>
      <c r="D5421" s="61">
        <v>312.362506</v>
      </c>
      <c r="E5421" s="59">
        <v>8.4095060000000006E-3</v>
      </c>
      <c r="F5421" s="59"/>
      <c r="G5421" s="75">
        <v>773.428</v>
      </c>
      <c r="H5421" s="75">
        <v>11.733395533755353</v>
      </c>
      <c r="I5421" s="75">
        <v>785.16139553375535</v>
      </c>
      <c r="J5421" s="75">
        <v>778.55857606704581</v>
      </c>
      <c r="K5421" s="75">
        <v>12.279</v>
      </c>
      <c r="L5421" s="75">
        <v>0.18628025331250223</v>
      </c>
      <c r="M5421" s="75">
        <v>12.465280253312502</v>
      </c>
      <c r="N5421" s="75">
        <v>12.360453404230588</v>
      </c>
      <c r="O5421" s="75">
        <v>54.623000000000005</v>
      </c>
      <c r="P5421" s="75">
        <v>0.82866571192188376</v>
      </c>
      <c r="Q5421" s="75">
        <v>55.451665711921891</v>
      </c>
      <c r="R5421" s="75">
        <v>54.985344596407487</v>
      </c>
      <c r="S5421" s="75">
        <v>0.67300000000000004</v>
      </c>
      <c r="T5421" s="75">
        <v>1.0209838788119067E-2</v>
      </c>
      <c r="U5421" s="75">
        <v>0.68320983878811914</v>
      </c>
      <c r="V5421" s="75">
        <v>0.67746438154957145</v>
      </c>
      <c r="W5421" s="75">
        <v>841.00300000000004</v>
      </c>
      <c r="X5421" s="75">
        <v>12.758551337777858</v>
      </c>
      <c r="Y5421" s="75">
        <v>853.76155133777786</v>
      </c>
      <c r="Z5421" s="75">
        <v>846.58183844923349</v>
      </c>
      <c r="AA5421" s="59"/>
      <c r="AB5421" s="75">
        <v>230.89800000000002</v>
      </c>
      <c r="AC5421" s="75">
        <v>3.5028697719154773</v>
      </c>
      <c r="AD5421" s="75">
        <v>234.4008697719155</v>
      </c>
      <c r="AE5421" s="75">
        <v>232.42967425116336</v>
      </c>
      <c r="AF5421" s="75">
        <v>2.9779999999999989</v>
      </c>
      <c r="AG5421" s="75">
        <v>4.5178157371498613E-2</v>
      </c>
      <c r="AH5421" s="75">
        <v>3.0231781573714973</v>
      </c>
      <c r="AI5421" s="75">
        <v>2.9977547225180126</v>
      </c>
      <c r="AJ5421" s="75">
        <v>7.4089999999999989</v>
      </c>
      <c r="AK5421" s="75">
        <v>0.11239925049208641</v>
      </c>
      <c r="AL5421" s="75">
        <v>7.5213992504920855</v>
      </c>
      <c r="AM5421" s="75">
        <v>7.4581479983666767</v>
      </c>
      <c r="AN5421" s="75">
        <v>4.0030000000000001</v>
      </c>
      <c r="AO5421" s="75">
        <v>6.0728060429183689E-2</v>
      </c>
      <c r="AP5421" s="75">
        <v>4.0637280604291837</v>
      </c>
      <c r="AQ5421" s="75">
        <v>4.0295541149226359</v>
      </c>
      <c r="AR5421" s="75">
        <v>245.28800000000001</v>
      </c>
      <c r="AS5421" s="75">
        <v>3.7211752402082459</v>
      </c>
      <c r="AT5421" s="75">
        <v>249.00917524020826</v>
      </c>
      <c r="AU5421" s="75">
        <v>246.91513108697069</v>
      </c>
    </row>
    <row r="5422" spans="1:47" ht="13" x14ac:dyDescent="0.3">
      <c r="A5422" s="63">
        <v>45883</v>
      </c>
      <c r="B5422" s="60">
        <v>19</v>
      </c>
      <c r="C5422" s="60" t="s">
        <v>5</v>
      </c>
      <c r="D5422" s="61">
        <v>54.691633000000003</v>
      </c>
      <c r="E5422" s="59">
        <v>8.4906040000000006E-3</v>
      </c>
      <c r="F5422" s="59"/>
      <c r="G5422" s="75">
        <v>777.50699999999995</v>
      </c>
      <c r="H5422" s="75">
        <v>11.305243074655438</v>
      </c>
      <c r="I5422" s="75">
        <v>788.81224307465538</v>
      </c>
      <c r="J5422" s="75">
        <v>782.11475068835671</v>
      </c>
      <c r="K5422" s="75">
        <v>12.377000000000001</v>
      </c>
      <c r="L5422" s="75">
        <v>0.17996621706944169</v>
      </c>
      <c r="M5422" s="75">
        <v>12.556966217069442</v>
      </c>
      <c r="N5422" s="75">
        <v>12.450349989478928</v>
      </c>
      <c r="O5422" s="75">
        <v>55.472000000000008</v>
      </c>
      <c r="P5422" s="75">
        <v>0.8065836627030839</v>
      </c>
      <c r="Q5422" s="75">
        <v>56.278583662703092</v>
      </c>
      <c r="R5422" s="75">
        <v>55.800744495142212</v>
      </c>
      <c r="S5422" s="75">
        <v>0.73800000000000021</v>
      </c>
      <c r="T5422" s="75">
        <v>1.0730796493273652E-2</v>
      </c>
      <c r="U5422" s="75">
        <v>0.7487307964932739</v>
      </c>
      <c r="V5422" s="75">
        <v>0.74237361979764493</v>
      </c>
      <c r="W5422" s="75">
        <v>846.09399999999994</v>
      </c>
      <c r="X5422" s="75">
        <v>12.302523750921237</v>
      </c>
      <c r="Y5422" s="75">
        <v>858.39652375092123</v>
      </c>
      <c r="Z5422" s="75">
        <v>851.10821879277546</v>
      </c>
      <c r="AA5422" s="59"/>
      <c r="AB5422" s="75">
        <v>230.8959999999999</v>
      </c>
      <c r="AC5422" s="75">
        <v>3.3573143456787418</v>
      </c>
      <c r="AD5422" s="75">
        <v>234.25331434567863</v>
      </c>
      <c r="AE5422" s="75">
        <v>232.26436221788194</v>
      </c>
      <c r="AF5422" s="75">
        <v>3.008999999999999</v>
      </c>
      <c r="AG5422" s="75">
        <v>4.3751987328266122E-2</v>
      </c>
      <c r="AH5422" s="75">
        <v>3.0527519873282651</v>
      </c>
      <c r="AI5422" s="75">
        <v>3.0268322790936479</v>
      </c>
      <c r="AJ5422" s="75">
        <v>7.4930000000000012</v>
      </c>
      <c r="AK5422" s="75">
        <v>0.10895102726842745</v>
      </c>
      <c r="AL5422" s="75">
        <v>7.601951027268429</v>
      </c>
      <c r="AM5422" s="75">
        <v>7.5374058714684997</v>
      </c>
      <c r="AN5422" s="75">
        <v>4.3380000000000001</v>
      </c>
      <c r="AO5422" s="75">
        <v>6.3076145240949982E-2</v>
      </c>
      <c r="AP5422" s="75">
        <v>4.4010761452409497</v>
      </c>
      <c r="AQ5422" s="75">
        <v>4.3637083505178627</v>
      </c>
      <c r="AR5422" s="75">
        <v>245.73599999999988</v>
      </c>
      <c r="AS5422" s="75">
        <v>3.5730935055163853</v>
      </c>
      <c r="AT5422" s="75">
        <v>249.30909350551627</v>
      </c>
      <c r="AU5422" s="75">
        <v>247.19230871896195</v>
      </c>
    </row>
    <row r="5423" spans="1:47" ht="13" x14ac:dyDescent="0.3">
      <c r="A5423" s="63">
        <v>45883</v>
      </c>
      <c r="B5423" s="60">
        <v>20</v>
      </c>
      <c r="C5423" s="60" t="s">
        <v>5</v>
      </c>
      <c r="D5423" s="61">
        <v>58.441319</v>
      </c>
      <c r="E5423" s="59">
        <v>8.2904160000000001E-3</v>
      </c>
      <c r="F5423" s="59"/>
      <c r="G5423" s="75">
        <v>744.04799999999977</v>
      </c>
      <c r="H5423" s="75">
        <v>6.0816875635576855</v>
      </c>
      <c r="I5423" s="75">
        <v>750.12968756355747</v>
      </c>
      <c r="J5423" s="75">
        <v>743.91080039970552</v>
      </c>
      <c r="K5423" s="75">
        <v>11.750999999999998</v>
      </c>
      <c r="L5423" s="75">
        <v>9.6050134614119473E-2</v>
      </c>
      <c r="M5423" s="75">
        <v>11.847050134614117</v>
      </c>
      <c r="N5423" s="75">
        <v>11.74883316062531</v>
      </c>
      <c r="O5423" s="75">
        <v>53.512999999999998</v>
      </c>
      <c r="P5423" s="75">
        <v>0.43740369786446909</v>
      </c>
      <c r="Q5423" s="75">
        <v>53.950403697864466</v>
      </c>
      <c r="R5423" s="75">
        <v>53.503132407841228</v>
      </c>
      <c r="S5423" s="75">
        <v>1.4160000000000001</v>
      </c>
      <c r="T5423" s="75">
        <v>1.1574078003028952E-2</v>
      </c>
      <c r="U5423" s="75">
        <v>1.427574078003029</v>
      </c>
      <c r="V5423" s="75">
        <v>1.4157388950255674</v>
      </c>
      <c r="W5423" s="75">
        <v>810.72799999999984</v>
      </c>
      <c r="X5423" s="75">
        <v>6.6267154740393037</v>
      </c>
      <c r="Y5423" s="75">
        <v>817.35471547403904</v>
      </c>
      <c r="Z5423" s="75">
        <v>810.57850486319762</v>
      </c>
      <c r="AA5423" s="59"/>
      <c r="AB5423" s="75">
        <v>218.53599999999992</v>
      </c>
      <c r="AC5423" s="75">
        <v>1.7862660384674673</v>
      </c>
      <c r="AD5423" s="75">
        <v>220.32226603846738</v>
      </c>
      <c r="AE5423" s="75">
        <v>218.49570279894581</v>
      </c>
      <c r="AF5423" s="75">
        <v>2.8509999999999982</v>
      </c>
      <c r="AG5423" s="75">
        <v>2.3303457900166327E-2</v>
      </c>
      <c r="AH5423" s="75">
        <v>2.8743034579001647</v>
      </c>
      <c r="AI5423" s="75">
        <v>2.8504742865239336</v>
      </c>
      <c r="AJ5423" s="75">
        <v>7.2559999999999985</v>
      </c>
      <c r="AK5423" s="75">
        <v>5.9308975981622922E-2</v>
      </c>
      <c r="AL5423" s="75">
        <v>7.3153089759816217</v>
      </c>
      <c r="AM5423" s="75">
        <v>7.2546620214021997</v>
      </c>
      <c r="AN5423" s="75">
        <v>8.3360000000000003</v>
      </c>
      <c r="AO5423" s="75">
        <v>6.8136662594102643E-2</v>
      </c>
      <c r="AP5423" s="75">
        <v>8.4041366625941034</v>
      </c>
      <c r="AQ5423" s="75">
        <v>8.3344628735403461</v>
      </c>
      <c r="AR5423" s="75">
        <v>236.97899999999993</v>
      </c>
      <c r="AS5423" s="75">
        <v>1.9370151349433593</v>
      </c>
      <c r="AT5423" s="75">
        <v>238.91601513494328</v>
      </c>
      <c r="AU5423" s="75">
        <v>236.93530198041231</v>
      </c>
    </row>
    <row r="5424" spans="1:47" ht="13" x14ac:dyDescent="0.3">
      <c r="A5424" s="63">
        <v>45883</v>
      </c>
      <c r="B5424" s="60">
        <v>21</v>
      </c>
      <c r="C5424" s="60" t="s">
        <v>5</v>
      </c>
      <c r="D5424" s="61">
        <v>63.032024999999997</v>
      </c>
      <c r="E5424" s="59">
        <v>8.2799789999999998E-3</v>
      </c>
      <c r="F5424" s="59"/>
      <c r="G5424" s="75">
        <v>693.54799999999955</v>
      </c>
      <c r="H5424" s="75">
        <v>5.8240557473342651</v>
      </c>
      <c r="I5424" s="75">
        <v>699.37205574733377</v>
      </c>
      <c r="J5424" s="75">
        <v>693.58126981255907</v>
      </c>
      <c r="K5424" s="75">
        <v>10.730999999999995</v>
      </c>
      <c r="L5424" s="75">
        <v>9.0113362340665693E-2</v>
      </c>
      <c r="M5424" s="75">
        <v>10.821113362340661</v>
      </c>
      <c r="N5424" s="75">
        <v>10.731514770943861</v>
      </c>
      <c r="O5424" s="75">
        <v>50.94</v>
      </c>
      <c r="P5424" s="75">
        <v>0.42776765237475656</v>
      </c>
      <c r="Q5424" s="75">
        <v>51.367767652374752</v>
      </c>
      <c r="R5424" s="75">
        <v>50.942443614936209</v>
      </c>
      <c r="S5424" s="75">
        <v>1.4160000000000004</v>
      </c>
      <c r="T5424" s="75">
        <v>1.1890832268603366E-2</v>
      </c>
      <c r="U5424" s="75">
        <v>1.4278908322686037</v>
      </c>
      <c r="V5424" s="75">
        <v>1.416067926163127</v>
      </c>
      <c r="W5424" s="75">
        <v>756.63499999999965</v>
      </c>
      <c r="X5424" s="75">
        <v>6.3538275943182905</v>
      </c>
      <c r="Y5424" s="75">
        <v>762.98882759431774</v>
      </c>
      <c r="Z5424" s="75">
        <v>756.67129612460224</v>
      </c>
      <c r="AA5424" s="59"/>
      <c r="AB5424" s="75">
        <v>202.00199999999981</v>
      </c>
      <c r="AC5424" s="75">
        <v>1.6963078389282586</v>
      </c>
      <c r="AD5424" s="75">
        <v>203.69830783892806</v>
      </c>
      <c r="AE5424" s="75">
        <v>202.01169012768619</v>
      </c>
      <c r="AF5424" s="75">
        <v>2.5259999999999985</v>
      </c>
      <c r="AG5424" s="75">
        <v>2.1212035530008527E-2</v>
      </c>
      <c r="AH5424" s="75">
        <v>2.547212035530007</v>
      </c>
      <c r="AI5424" s="75">
        <v>2.5261211733672715</v>
      </c>
      <c r="AJ5424" s="75">
        <v>6.8119999999999994</v>
      </c>
      <c r="AK5424" s="75">
        <v>5.7203636591614482E-2</v>
      </c>
      <c r="AL5424" s="75">
        <v>6.8692036365916138</v>
      </c>
      <c r="AM5424" s="75">
        <v>6.8123267747339113</v>
      </c>
      <c r="AN5424" s="75">
        <v>8.3360000000000003</v>
      </c>
      <c r="AO5424" s="75">
        <v>7.0001396745111327E-2</v>
      </c>
      <c r="AP5424" s="75">
        <v>8.4060013967451113</v>
      </c>
      <c r="AQ5424" s="75">
        <v>8.3363998817060914</v>
      </c>
      <c r="AR5424" s="75">
        <v>219.67599999999985</v>
      </c>
      <c r="AS5424" s="75">
        <v>1.844724907794993</v>
      </c>
      <c r="AT5424" s="75">
        <v>221.52072490779477</v>
      </c>
      <c r="AU5424" s="75">
        <v>219.68653795749347</v>
      </c>
    </row>
    <row r="5425" spans="1:47" ht="13" x14ac:dyDescent="0.3">
      <c r="A5425" s="63">
        <v>45883</v>
      </c>
      <c r="B5425" s="60">
        <v>22</v>
      </c>
      <c r="C5425" s="60" t="s">
        <v>5</v>
      </c>
      <c r="D5425" s="61">
        <v>50.783983999999997</v>
      </c>
      <c r="E5425" s="59">
        <v>8.2774140000000003E-3</v>
      </c>
      <c r="F5425" s="59"/>
      <c r="G5425" s="75">
        <v>652.39199999999971</v>
      </c>
      <c r="H5425" s="75">
        <v>4.3831758475563625</v>
      </c>
      <c r="I5425" s="75">
        <v>656.77517584755606</v>
      </c>
      <c r="J5425" s="75">
        <v>651.33877581214301</v>
      </c>
      <c r="K5425" s="75">
        <v>10.016999999999999</v>
      </c>
      <c r="L5425" s="75">
        <v>6.7300445843867032E-2</v>
      </c>
      <c r="M5425" s="75">
        <v>10.084300445843866</v>
      </c>
      <c r="N5425" s="75">
        <v>10.000828516153231</v>
      </c>
      <c r="O5425" s="75">
        <v>48.991000000000014</v>
      </c>
      <c r="P5425" s="75">
        <v>0.32915205573893286</v>
      </c>
      <c r="Q5425" s="75">
        <v>49.320152055738944</v>
      </c>
      <c r="R5425" s="75">
        <v>48.911908738630643</v>
      </c>
      <c r="S5425" s="75">
        <v>1.4160000000000004</v>
      </c>
      <c r="T5425" s="75">
        <v>9.5135700623855193E-3</v>
      </c>
      <c r="U5425" s="75">
        <v>1.425513570062386</v>
      </c>
      <c r="V5425" s="75">
        <v>1.4137140040803615</v>
      </c>
      <c r="W5425" s="75">
        <v>712.8159999999998</v>
      </c>
      <c r="X5425" s="75">
        <v>4.7891419192015485</v>
      </c>
      <c r="Y5425" s="75">
        <v>717.60514191920129</v>
      </c>
      <c r="Z5425" s="75">
        <v>711.66522707100728</v>
      </c>
      <c r="AA5425" s="59"/>
      <c r="AB5425" s="75">
        <v>188.76900000000006</v>
      </c>
      <c r="AC5425" s="75">
        <v>1.2682677310073815</v>
      </c>
      <c r="AD5425" s="75">
        <v>190.03726773100743</v>
      </c>
      <c r="AE5425" s="75">
        <v>188.46425059056904</v>
      </c>
      <c r="AF5425" s="75">
        <v>2.4020000000000001</v>
      </c>
      <c r="AG5425" s="75">
        <v>1.6138132266843228E-2</v>
      </c>
      <c r="AH5425" s="75">
        <v>2.4181381322668432</v>
      </c>
      <c r="AI5425" s="75">
        <v>2.3981222018368835</v>
      </c>
      <c r="AJ5425" s="75">
        <v>6.4329999999999998</v>
      </c>
      <c r="AK5425" s="75">
        <v>4.3220901279185042E-2</v>
      </c>
      <c r="AL5425" s="75">
        <v>6.4762209012791851</v>
      </c>
      <c r="AM5425" s="75">
        <v>6.4226145397238437</v>
      </c>
      <c r="AN5425" s="75">
        <v>8.3360000000000003</v>
      </c>
      <c r="AO5425" s="75">
        <v>5.600644070624694E-2</v>
      </c>
      <c r="AP5425" s="75">
        <v>8.3920064407062469</v>
      </c>
      <c r="AQ5425" s="75">
        <v>8.322542329105854</v>
      </c>
      <c r="AR5425" s="75">
        <v>205.94000000000005</v>
      </c>
      <c r="AS5425" s="75">
        <v>1.3836332052596569</v>
      </c>
      <c r="AT5425" s="75">
        <v>207.32363320525971</v>
      </c>
      <c r="AU5425" s="75">
        <v>205.60752966123562</v>
      </c>
    </row>
    <row r="5426" spans="1:47" ht="13" x14ac:dyDescent="0.3">
      <c r="A5426" s="63">
        <v>45883</v>
      </c>
      <c r="B5426" s="60">
        <v>23</v>
      </c>
      <c r="C5426" s="60" t="s">
        <v>5</v>
      </c>
      <c r="D5426" s="61">
        <v>40.271101999999999</v>
      </c>
      <c r="E5426" s="59">
        <v>8.7638549999999992E-3</v>
      </c>
      <c r="F5426" s="59"/>
      <c r="G5426" s="75">
        <v>587.31399999999996</v>
      </c>
      <c r="H5426" s="75">
        <v>3.6875018521469052</v>
      </c>
      <c r="I5426" s="75">
        <v>591.00150185214682</v>
      </c>
      <c r="J5426" s="75">
        <v>585.82205038513234</v>
      </c>
      <c r="K5426" s="75">
        <v>8.9109999999999978</v>
      </c>
      <c r="L5426" s="75">
        <v>5.594848582611868E-2</v>
      </c>
      <c r="M5426" s="75">
        <v>8.9669484858261157</v>
      </c>
      <c r="N5426" s="75">
        <v>8.888363449503867</v>
      </c>
      <c r="O5426" s="75">
        <v>44.489999999999988</v>
      </c>
      <c r="P5426" s="75">
        <v>0.27933432099697225</v>
      </c>
      <c r="Q5426" s="75">
        <v>44.769334320996961</v>
      </c>
      <c r="R5426" s="75">
        <v>44.376982366561222</v>
      </c>
      <c r="S5426" s="75">
        <v>1.4160000000000001</v>
      </c>
      <c r="T5426" s="75">
        <v>8.8904787262691146E-3</v>
      </c>
      <c r="U5426" s="75">
        <v>1.4248904787262693</v>
      </c>
      <c r="V5426" s="75">
        <v>1.4124029451798317</v>
      </c>
      <c r="W5426" s="75">
        <v>642.13099999999997</v>
      </c>
      <c r="X5426" s="75">
        <v>4.0316751376962658</v>
      </c>
      <c r="Y5426" s="75">
        <v>646.16267513769628</v>
      </c>
      <c r="Z5426" s="75">
        <v>640.49979914637731</v>
      </c>
      <c r="AA5426" s="59"/>
      <c r="AB5426" s="75">
        <v>169.63300000000007</v>
      </c>
      <c r="AC5426" s="75">
        <v>1.0650554927776901</v>
      </c>
      <c r="AD5426" s="75">
        <v>170.69805549277777</v>
      </c>
      <c r="AE5426" s="75">
        <v>169.20208248565712</v>
      </c>
      <c r="AF5426" s="75">
        <v>2.1679999999999993</v>
      </c>
      <c r="AG5426" s="75">
        <v>1.3611975902931802E-2</v>
      </c>
      <c r="AH5426" s="75">
        <v>2.1816119759029311</v>
      </c>
      <c r="AI5426" s="75">
        <v>2.1624926448798543</v>
      </c>
      <c r="AJ5426" s="75">
        <v>5.8009999999999984</v>
      </c>
      <c r="AK5426" s="75">
        <v>3.6422081279016319E-2</v>
      </c>
      <c r="AL5426" s="75">
        <v>5.8374220812790147</v>
      </c>
      <c r="AM5426" s="75">
        <v>5.7862637605848875</v>
      </c>
      <c r="AN5426" s="75">
        <v>8.3360000000000003</v>
      </c>
      <c r="AO5426" s="75">
        <v>5.2338298490239639E-2</v>
      </c>
      <c r="AP5426" s="75">
        <v>8.3883382984902397</v>
      </c>
      <c r="AQ5426" s="75">
        <v>8.3148241179513249</v>
      </c>
      <c r="AR5426" s="75">
        <v>185.93800000000007</v>
      </c>
      <c r="AS5426" s="75">
        <v>1.1674278484498779</v>
      </c>
      <c r="AT5426" s="75">
        <v>187.10542784844995</v>
      </c>
      <c r="AU5426" s="75">
        <v>185.46566300907318</v>
      </c>
    </row>
    <row r="5427" spans="1:47" ht="13" x14ac:dyDescent="0.3">
      <c r="A5427" s="63">
        <v>45883</v>
      </c>
      <c r="B5427" s="60">
        <v>24</v>
      </c>
      <c r="C5427" s="60" t="s">
        <v>3</v>
      </c>
      <c r="D5427" s="61">
        <v>38.922089999999997</v>
      </c>
      <c r="E5427" s="59">
        <v>8.8070630000000004E-3</v>
      </c>
      <c r="F5427" s="59"/>
      <c r="G5427" s="75">
        <v>513.11599999999999</v>
      </c>
      <c r="H5427" s="75">
        <v>4.2014702873101104</v>
      </c>
      <c r="I5427" s="75">
        <v>517.31747028731013</v>
      </c>
      <c r="J5427" s="75">
        <v>512.76142273548919</v>
      </c>
      <c r="K5427" s="75">
        <v>7.7110000000000003</v>
      </c>
      <c r="L5427" s="75">
        <v>6.3138817315087165E-2</v>
      </c>
      <c r="M5427" s="75">
        <v>7.7741388173150874</v>
      </c>
      <c r="N5427" s="75">
        <v>7.7056714869802478</v>
      </c>
      <c r="O5427" s="75">
        <v>38.992999999999995</v>
      </c>
      <c r="P5427" s="75">
        <v>0.31928049585879831</v>
      </c>
      <c r="Q5427" s="75">
        <v>39.312280495858793</v>
      </c>
      <c r="R5427" s="75">
        <v>38.966054764858093</v>
      </c>
      <c r="S5427" s="75">
        <v>1.4160000000000001</v>
      </c>
      <c r="T5427" s="75">
        <v>1.1594419053062306E-2</v>
      </c>
      <c r="U5427" s="75">
        <v>1.4275944190530625</v>
      </c>
      <c r="V5427" s="75">
        <v>1.4150215050660138</v>
      </c>
      <c r="W5427" s="75">
        <v>561.23599999999999</v>
      </c>
      <c r="X5427" s="75">
        <v>4.5954840195370581</v>
      </c>
      <c r="Y5427" s="75">
        <v>565.83148401953713</v>
      </c>
      <c r="Z5427" s="75">
        <v>560.84817049239348</v>
      </c>
      <c r="AA5427" s="59"/>
      <c r="AB5427" s="75">
        <v>146.74399999999991</v>
      </c>
      <c r="AC5427" s="75">
        <v>1.201561744013117</v>
      </c>
      <c r="AD5427" s="75">
        <v>147.94556174401302</v>
      </c>
      <c r="AE5427" s="75">
        <v>146.6425958611631</v>
      </c>
      <c r="AF5427" s="75">
        <v>1.8799999999999997</v>
      </c>
      <c r="AG5427" s="75">
        <v>1.5393720211692887E-2</v>
      </c>
      <c r="AH5427" s="75">
        <v>1.8953937202116926</v>
      </c>
      <c r="AI5427" s="75">
        <v>1.8787008683079838</v>
      </c>
      <c r="AJ5427" s="75">
        <v>5.1609999999999987</v>
      </c>
      <c r="AK5427" s="75">
        <v>4.2259037240716481E-2</v>
      </c>
      <c r="AL5427" s="75">
        <v>5.2032590372407155</v>
      </c>
      <c r="AM5427" s="75">
        <v>5.1574336070944176</v>
      </c>
      <c r="AN5427" s="75">
        <v>8.3360000000000003</v>
      </c>
      <c r="AO5427" s="75">
        <v>6.825641047057017E-2</v>
      </c>
      <c r="AP5427" s="75">
        <v>8.4042564104705697</v>
      </c>
      <c r="AQ5427" s="75">
        <v>8.3302395947954011</v>
      </c>
      <c r="AR5427" s="75">
        <v>162.12099999999992</v>
      </c>
      <c r="AS5427" s="75">
        <v>1.3274709119360966</v>
      </c>
      <c r="AT5427" s="75">
        <v>163.448470911936</v>
      </c>
      <c r="AU5427" s="75">
        <v>162.00896993136092</v>
      </c>
    </row>
    <row r="5428" spans="1:47" ht="13" x14ac:dyDescent="0.3">
      <c r="A5428" s="63">
        <v>45884</v>
      </c>
      <c r="B5428" s="60">
        <v>1</v>
      </c>
      <c r="C5428" s="60" t="s">
        <v>3</v>
      </c>
      <c r="D5428" s="61">
        <v>27.397217000000001</v>
      </c>
      <c r="E5428" s="59">
        <v>9.3609130000000002E-3</v>
      </c>
      <c r="F5428" s="59"/>
      <c r="G5428" s="75">
        <v>442.72</v>
      </c>
      <c r="H5428" s="75">
        <v>3.9932498384114576</v>
      </c>
      <c r="I5428" s="75">
        <v>446.71324983841146</v>
      </c>
      <c r="J5428" s="75">
        <v>442.53160597072684</v>
      </c>
      <c r="K5428" s="75">
        <v>6.5779999999999994</v>
      </c>
      <c r="L5428" s="75">
        <v>5.9332303571265281E-2</v>
      </c>
      <c r="M5428" s="75">
        <v>6.6373323035712648</v>
      </c>
      <c r="N5428" s="75">
        <v>6.5752008133254449</v>
      </c>
      <c r="O5428" s="75">
        <v>33.876000000000005</v>
      </c>
      <c r="P5428" s="75">
        <v>0.30555504952571955</v>
      </c>
      <c r="Q5428" s="75">
        <v>34.181555049525727</v>
      </c>
      <c r="R5428" s="75">
        <v>33.861584486502409</v>
      </c>
      <c r="S5428" s="75">
        <v>1.4140000000000001</v>
      </c>
      <c r="T5428" s="75">
        <v>1.27540099193933E-2</v>
      </c>
      <c r="U5428" s="75">
        <v>1.4267540099193934</v>
      </c>
      <c r="V5428" s="75">
        <v>1.4133982897601369</v>
      </c>
      <c r="W5428" s="75">
        <v>484.58799999999997</v>
      </c>
      <c r="X5428" s="75">
        <v>4.3708912014278356</v>
      </c>
      <c r="Y5428" s="75">
        <v>488.95889120142789</v>
      </c>
      <c r="Z5428" s="75">
        <v>484.38178956031487</v>
      </c>
      <c r="AA5428" s="59"/>
      <c r="AB5428" s="75">
        <v>125.51800000000006</v>
      </c>
      <c r="AC5428" s="75">
        <v>1.1321483854755365</v>
      </c>
      <c r="AD5428" s="75">
        <v>126.65014838547559</v>
      </c>
      <c r="AE5428" s="75">
        <v>125.46458736500206</v>
      </c>
      <c r="AF5428" s="75">
        <v>1.6229999999999989</v>
      </c>
      <c r="AG5428" s="75">
        <v>1.4639149999416767E-2</v>
      </c>
      <c r="AH5428" s="75">
        <v>1.6376391499994156</v>
      </c>
      <c r="AI5428" s="75">
        <v>1.6223093523908771</v>
      </c>
      <c r="AJ5428" s="75">
        <v>4.4869999999999965</v>
      </c>
      <c r="AK5428" s="75">
        <v>4.0471882962035133E-2</v>
      </c>
      <c r="AL5428" s="75">
        <v>4.5274718829620317</v>
      </c>
      <c r="AM5428" s="75">
        <v>4.4850906125556778</v>
      </c>
      <c r="AN5428" s="75">
        <v>8.3360000000000003</v>
      </c>
      <c r="AO5428" s="75">
        <v>7.5189127785051296E-2</v>
      </c>
      <c r="AP5428" s="75">
        <v>8.4111891277850521</v>
      </c>
      <c r="AQ5428" s="75">
        <v>8.332452718133311</v>
      </c>
      <c r="AR5428" s="75">
        <v>139.96400000000008</v>
      </c>
      <c r="AS5428" s="75">
        <v>1.2624485462220398</v>
      </c>
      <c r="AT5428" s="75">
        <v>141.22644854622209</v>
      </c>
      <c r="AU5428" s="75">
        <v>139.90444004808191</v>
      </c>
    </row>
    <row r="5429" spans="1:47" ht="13" x14ac:dyDescent="0.3">
      <c r="A5429" s="63">
        <v>45884</v>
      </c>
      <c r="B5429" s="60">
        <v>2</v>
      </c>
      <c r="C5429" s="60" t="s">
        <v>3</v>
      </c>
      <c r="D5429" s="61">
        <v>25.721285000000002</v>
      </c>
      <c r="E5429" s="59">
        <v>9.3145499999999996E-3</v>
      </c>
      <c r="F5429" s="59"/>
      <c r="G5429" s="75">
        <v>385.13199999999989</v>
      </c>
      <c r="H5429" s="75">
        <v>4.1466260582368575</v>
      </c>
      <c r="I5429" s="75">
        <v>389.27862605823674</v>
      </c>
      <c r="J5429" s="75">
        <v>385.65267083188598</v>
      </c>
      <c r="K5429" s="75">
        <v>5.7460000000000004</v>
      </c>
      <c r="L5429" s="75">
        <v>6.1865836468091427E-2</v>
      </c>
      <c r="M5429" s="75">
        <v>5.8078658364680917</v>
      </c>
      <c r="N5429" s="75">
        <v>5.7537681797410176</v>
      </c>
      <c r="O5429" s="75">
        <v>29.942999999999991</v>
      </c>
      <c r="P5429" s="75">
        <v>0.32238926929412826</v>
      </c>
      <c r="Q5429" s="75">
        <v>30.265389269294118</v>
      </c>
      <c r="R5429" s="75">
        <v>29.983480787675813</v>
      </c>
      <c r="S5429" s="75">
        <v>1.4139999999999999</v>
      </c>
      <c r="T5429" s="75">
        <v>1.522420688581296E-2</v>
      </c>
      <c r="U5429" s="75">
        <v>1.429224206885813</v>
      </c>
      <c r="V5429" s="75">
        <v>1.4159116265495646</v>
      </c>
      <c r="W5429" s="75">
        <v>422.23499999999984</v>
      </c>
      <c r="X5429" s="75">
        <v>4.5461053708848906</v>
      </c>
      <c r="Y5429" s="75">
        <v>426.78110537088475</v>
      </c>
      <c r="Z5429" s="75">
        <v>422.80583142585243</v>
      </c>
      <c r="AA5429" s="59"/>
      <c r="AB5429" s="75">
        <v>108.84000000000003</v>
      </c>
      <c r="AC5429" s="75">
        <v>1.1718547931059995</v>
      </c>
      <c r="AD5429" s="75">
        <v>110.01185479310602</v>
      </c>
      <c r="AE5429" s="75">
        <v>108.98714387104289</v>
      </c>
      <c r="AF5429" s="75">
        <v>1.3959999999999992</v>
      </c>
      <c r="AG5429" s="75">
        <v>1.5030405100845037E-2</v>
      </c>
      <c r="AH5429" s="75">
        <v>1.4110304051008442</v>
      </c>
      <c r="AI5429" s="75">
        <v>1.3978872918410121</v>
      </c>
      <c r="AJ5429" s="75">
        <v>3.8829999999999982</v>
      </c>
      <c r="AK5429" s="75">
        <v>4.1807351723912096E-2</v>
      </c>
      <c r="AL5429" s="75">
        <v>3.9248073517239104</v>
      </c>
      <c r="AM5429" s="75">
        <v>3.8882495374059105</v>
      </c>
      <c r="AN5429" s="75">
        <v>8.3360000000000003</v>
      </c>
      <c r="AO5429" s="75">
        <v>8.9751759971808232E-2</v>
      </c>
      <c r="AP5429" s="75">
        <v>8.4257517599718081</v>
      </c>
      <c r="AQ5429" s="75">
        <v>8.347269673915962</v>
      </c>
      <c r="AR5429" s="75">
        <v>122.45500000000003</v>
      </c>
      <c r="AS5429" s="75">
        <v>1.3184443099025649</v>
      </c>
      <c r="AT5429" s="75">
        <v>123.77344430990259</v>
      </c>
      <c r="AU5429" s="75">
        <v>122.62055037420578</v>
      </c>
    </row>
    <row r="5430" spans="1:47" ht="13" x14ac:dyDescent="0.3">
      <c r="A5430" s="63">
        <v>45884</v>
      </c>
      <c r="B5430" s="60">
        <v>3</v>
      </c>
      <c r="C5430" s="60" t="s">
        <v>3</v>
      </c>
      <c r="D5430" s="61">
        <v>22.923666999999998</v>
      </c>
      <c r="E5430" s="59">
        <v>9.3818760000000008E-3</v>
      </c>
      <c r="F5430" s="59"/>
      <c r="G5430" s="75">
        <v>343.68299999999988</v>
      </c>
      <c r="H5430" s="75">
        <v>3.2301493144753217</v>
      </c>
      <c r="I5430" s="75">
        <v>346.91314931447522</v>
      </c>
      <c r="J5430" s="75">
        <v>343.65845316483734</v>
      </c>
      <c r="K5430" s="75">
        <v>5.1689999999999996</v>
      </c>
      <c r="L5430" s="75">
        <v>4.8581517871186357E-2</v>
      </c>
      <c r="M5430" s="75">
        <v>5.217581517871186</v>
      </c>
      <c r="N5430" s="75">
        <v>5.1686308150506273</v>
      </c>
      <c r="O5430" s="75">
        <v>27.125999999999998</v>
      </c>
      <c r="P5430" s="75">
        <v>0.25494723423753163</v>
      </c>
      <c r="Q5430" s="75">
        <v>27.380947234237528</v>
      </c>
      <c r="R5430" s="75">
        <v>27.124062582523369</v>
      </c>
      <c r="S5430" s="75">
        <v>1.4140000000000001</v>
      </c>
      <c r="T5430" s="75">
        <v>1.3289662656192207E-2</v>
      </c>
      <c r="U5430" s="75">
        <v>1.4272896626561924</v>
      </c>
      <c r="V5430" s="75">
        <v>1.4138990080250702</v>
      </c>
      <c r="W5430" s="75">
        <v>377.39199999999983</v>
      </c>
      <c r="X5430" s="75">
        <v>3.5469677292402317</v>
      </c>
      <c r="Y5430" s="75">
        <v>380.93896772924006</v>
      </c>
      <c r="Z5430" s="75">
        <v>377.36504557043639</v>
      </c>
      <c r="AA5430" s="59"/>
      <c r="AB5430" s="75">
        <v>96.72100000000006</v>
      </c>
      <c r="AC5430" s="75">
        <v>0.90904488102515357</v>
      </c>
      <c r="AD5430" s="75">
        <v>97.630044881025213</v>
      </c>
      <c r="AE5430" s="75">
        <v>96.714091906077002</v>
      </c>
      <c r="AF5430" s="75">
        <v>1.2069999999999999</v>
      </c>
      <c r="AG5430" s="75">
        <v>1.1344146270172554E-2</v>
      </c>
      <c r="AH5430" s="75">
        <v>1.2183441462701725</v>
      </c>
      <c r="AI5430" s="75">
        <v>1.2069137925645399</v>
      </c>
      <c r="AJ5430" s="75">
        <v>3.538999999999997</v>
      </c>
      <c r="AK5430" s="75">
        <v>3.3261751160017096E-2</v>
      </c>
      <c r="AL5430" s="75">
        <v>3.5722617511600143</v>
      </c>
      <c r="AM5430" s="75">
        <v>3.5387472343710882</v>
      </c>
      <c r="AN5430" s="75">
        <v>8.3360000000000003</v>
      </c>
      <c r="AO5430" s="75">
        <v>7.8346978714298604E-2</v>
      </c>
      <c r="AP5430" s="75">
        <v>8.414346978714299</v>
      </c>
      <c r="AQ5430" s="75">
        <v>8.3354046187390267</v>
      </c>
      <c r="AR5430" s="75">
        <v>109.80300000000005</v>
      </c>
      <c r="AS5430" s="75">
        <v>1.0319977571696417</v>
      </c>
      <c r="AT5430" s="75">
        <v>110.8349977571697</v>
      </c>
      <c r="AU5430" s="75">
        <v>109.79515755175166</v>
      </c>
    </row>
    <row r="5431" spans="1:47" ht="13" x14ac:dyDescent="0.3">
      <c r="A5431" s="63">
        <v>45884</v>
      </c>
      <c r="B5431" s="60">
        <v>4</v>
      </c>
      <c r="C5431" s="60" t="s">
        <v>3</v>
      </c>
      <c r="D5431" s="61">
        <v>19.684642</v>
      </c>
      <c r="E5431" s="59">
        <v>8.8687409999999994E-3</v>
      </c>
      <c r="F5431" s="59"/>
      <c r="G5431" s="75">
        <v>315.73899999999998</v>
      </c>
      <c r="H5431" s="75">
        <v>3.8649938908649295</v>
      </c>
      <c r="I5431" s="75">
        <v>319.6039938908649</v>
      </c>
      <c r="J5431" s="75">
        <v>316.76950884648124</v>
      </c>
      <c r="K5431" s="75">
        <v>4.7859999999999996</v>
      </c>
      <c r="L5431" s="75">
        <v>5.8585923062021331E-2</v>
      </c>
      <c r="M5431" s="75">
        <v>4.844585923062021</v>
      </c>
      <c r="N5431" s="75">
        <v>4.801620545258138</v>
      </c>
      <c r="O5431" s="75">
        <v>25.52300000000001</v>
      </c>
      <c r="P5431" s="75">
        <v>0.31242969375511309</v>
      </c>
      <c r="Q5431" s="75">
        <v>25.835429693755124</v>
      </c>
      <c r="R5431" s="75">
        <v>25.6063019591775</v>
      </c>
      <c r="S5431" s="75">
        <v>1.4140000000000001</v>
      </c>
      <c r="T5431" s="75">
        <v>1.7308920854512782E-2</v>
      </c>
      <c r="U5431" s="75">
        <v>1.4313089208545129</v>
      </c>
      <c r="V5431" s="75">
        <v>1.4186150127444648</v>
      </c>
      <c r="W5431" s="75">
        <v>347.46199999999999</v>
      </c>
      <c r="X5431" s="75">
        <v>4.2533184285365762</v>
      </c>
      <c r="Y5431" s="75">
        <v>351.71531842853659</v>
      </c>
      <c r="Z5431" s="75">
        <v>348.59604636366134</v>
      </c>
      <c r="AA5431" s="59"/>
      <c r="AB5431" s="75">
        <v>88.904000000000025</v>
      </c>
      <c r="AC5431" s="75">
        <v>1.0882830973476696</v>
      </c>
      <c r="AD5431" s="75">
        <v>89.992283097347695</v>
      </c>
      <c r="AE5431" s="75">
        <v>89.194164846558635</v>
      </c>
      <c r="AF5431" s="75">
        <v>1.1280000000000003</v>
      </c>
      <c r="AG5431" s="75">
        <v>1.3807965151266212E-2</v>
      </c>
      <c r="AH5431" s="75">
        <v>1.1418079651512665</v>
      </c>
      <c r="AI5431" s="75">
        <v>1.1316815660366029</v>
      </c>
      <c r="AJ5431" s="75">
        <v>3.3689999999999971</v>
      </c>
      <c r="AK5431" s="75">
        <v>4.1240278895936004E-2</v>
      </c>
      <c r="AL5431" s="75">
        <v>3.410240278895933</v>
      </c>
      <c r="AM5431" s="75">
        <v>3.3799957411146373</v>
      </c>
      <c r="AN5431" s="75">
        <v>8.3360000000000003</v>
      </c>
      <c r="AO5431" s="75">
        <v>0.10204184175616587</v>
      </c>
      <c r="AP5431" s="75">
        <v>8.4380418417561653</v>
      </c>
      <c r="AQ5431" s="75">
        <v>8.3632070341144669</v>
      </c>
      <c r="AR5431" s="75">
        <v>101.73700000000002</v>
      </c>
      <c r="AS5431" s="75">
        <v>1.2453731831510377</v>
      </c>
      <c r="AT5431" s="75">
        <v>102.98237318315105</v>
      </c>
      <c r="AU5431" s="75">
        <v>102.06904918782435</v>
      </c>
    </row>
    <row r="5432" spans="1:47" ht="13" x14ac:dyDescent="0.3">
      <c r="A5432" s="63">
        <v>45884</v>
      </c>
      <c r="B5432" s="60">
        <v>5</v>
      </c>
      <c r="C5432" s="60" t="s">
        <v>3</v>
      </c>
      <c r="D5432" s="61">
        <v>22.553090000000001</v>
      </c>
      <c r="E5432" s="59">
        <v>9.0402199999999999E-3</v>
      </c>
      <c r="F5432" s="59"/>
      <c r="G5432" s="75">
        <v>295.43099999999998</v>
      </c>
      <c r="H5432" s="75">
        <v>3.054532561275638</v>
      </c>
      <c r="I5432" s="75">
        <v>298.48553256127565</v>
      </c>
      <c r="J5432" s="75">
        <v>295.78715768010454</v>
      </c>
      <c r="K5432" s="75">
        <v>4.5369999999999999</v>
      </c>
      <c r="L5432" s="75">
        <v>4.6909140308591751E-2</v>
      </c>
      <c r="M5432" s="75">
        <v>4.5839091403085916</v>
      </c>
      <c r="N5432" s="75">
        <v>4.5424695932201908</v>
      </c>
      <c r="O5432" s="75">
        <v>24.573999999999995</v>
      </c>
      <c r="P5432" s="75">
        <v>0.25407652941224013</v>
      </c>
      <c r="Q5432" s="75">
        <v>24.828076529412236</v>
      </c>
      <c r="R5432" s="75">
        <v>24.603625255409511</v>
      </c>
      <c r="S5432" s="75">
        <v>1.4140000000000001</v>
      </c>
      <c r="T5432" s="75">
        <v>1.4619687986852268E-2</v>
      </c>
      <c r="U5432" s="75">
        <v>1.4286196879868525</v>
      </c>
      <c r="V5432" s="75">
        <v>1.4157046517111198</v>
      </c>
      <c r="W5432" s="75">
        <v>325.95599999999996</v>
      </c>
      <c r="X5432" s="75">
        <v>3.370137918983322</v>
      </c>
      <c r="Y5432" s="75">
        <v>329.32613791898331</v>
      </c>
      <c r="Z5432" s="75">
        <v>326.34895718044532</v>
      </c>
      <c r="AA5432" s="59"/>
      <c r="AB5432" s="75">
        <v>83.537000000000035</v>
      </c>
      <c r="AC5432" s="75">
        <v>0.8637092470704939</v>
      </c>
      <c r="AD5432" s="75">
        <v>84.400709247070523</v>
      </c>
      <c r="AE5432" s="75">
        <v>83.637708267320974</v>
      </c>
      <c r="AF5432" s="75">
        <v>1.0510000000000004</v>
      </c>
      <c r="AG5432" s="75">
        <v>1.086654319249062E-2</v>
      </c>
      <c r="AH5432" s="75">
        <v>1.061866543192491</v>
      </c>
      <c r="AI5432" s="75">
        <v>1.0522670360313913</v>
      </c>
      <c r="AJ5432" s="75">
        <v>3.2019999999999973</v>
      </c>
      <c r="AK5432" s="75">
        <v>3.3106252428501355E-2</v>
      </c>
      <c r="AL5432" s="75">
        <v>3.2351062524284986</v>
      </c>
      <c r="AM5432" s="75">
        <v>3.2058601801831692</v>
      </c>
      <c r="AN5432" s="75">
        <v>8.3360000000000003</v>
      </c>
      <c r="AO5432" s="75">
        <v>8.6187920126167258E-2</v>
      </c>
      <c r="AP5432" s="75">
        <v>8.4221879201261682</v>
      </c>
      <c r="AQ5432" s="75">
        <v>8.3460494884468854</v>
      </c>
      <c r="AR5432" s="75">
        <v>96.126000000000033</v>
      </c>
      <c r="AS5432" s="75">
        <v>0.99386996281765316</v>
      </c>
      <c r="AT5432" s="75">
        <v>97.119869962817674</v>
      </c>
      <c r="AU5432" s="75">
        <v>96.241884971982415</v>
      </c>
    </row>
    <row r="5433" spans="1:47" ht="13" x14ac:dyDescent="0.3">
      <c r="A5433" s="63">
        <v>45884</v>
      </c>
      <c r="B5433" s="60">
        <v>6</v>
      </c>
      <c r="C5433" s="60" t="s">
        <v>3</v>
      </c>
      <c r="D5433" s="61">
        <v>24.842381</v>
      </c>
      <c r="E5433" s="59">
        <v>8.923683E-3</v>
      </c>
      <c r="F5433" s="59"/>
      <c r="G5433" s="75">
        <v>285.3</v>
      </c>
      <c r="H5433" s="75">
        <v>3.907519932547673</v>
      </c>
      <c r="I5433" s="75">
        <v>289.20751993254771</v>
      </c>
      <c r="J5433" s="75">
        <v>286.62672370345348</v>
      </c>
      <c r="K5433" s="75">
        <v>4.5889999999999986</v>
      </c>
      <c r="L5433" s="75">
        <v>6.2851766457978492E-2</v>
      </c>
      <c r="M5433" s="75">
        <v>4.6518517664579768</v>
      </c>
      <c r="N5433" s="75">
        <v>4.6103401159311161</v>
      </c>
      <c r="O5433" s="75">
        <v>24.794</v>
      </c>
      <c r="P5433" s="75">
        <v>0.33958306767468277</v>
      </c>
      <c r="Q5433" s="75">
        <v>25.133583067674682</v>
      </c>
      <c r="R5433" s="75">
        <v>24.909298939724586</v>
      </c>
      <c r="S5433" s="75">
        <v>1.4139999999999999</v>
      </c>
      <c r="T5433" s="75">
        <v>1.9366397422440972E-2</v>
      </c>
      <c r="U5433" s="75">
        <v>1.4333663974224409</v>
      </c>
      <c r="V5433" s="75">
        <v>1.4205754900689909</v>
      </c>
      <c r="W5433" s="75">
        <v>316.09699999999998</v>
      </c>
      <c r="X5433" s="75">
        <v>4.329321164102776</v>
      </c>
      <c r="Y5433" s="75">
        <v>320.42632116410283</v>
      </c>
      <c r="Z5433" s="75">
        <v>317.56693824917818</v>
      </c>
      <c r="AA5433" s="59"/>
      <c r="AB5433" s="75">
        <v>80.949000000000012</v>
      </c>
      <c r="AC5433" s="75">
        <v>1.1086920119866863</v>
      </c>
      <c r="AD5433" s="75">
        <v>82.057692011986703</v>
      </c>
      <c r="AE5433" s="75">
        <v>81.325435180760095</v>
      </c>
      <c r="AF5433" s="75">
        <v>1.0660000000000003</v>
      </c>
      <c r="AG5433" s="75">
        <v>1.4600127052561584E-2</v>
      </c>
      <c r="AH5433" s="75">
        <v>1.0806001270525618</v>
      </c>
      <c r="AI5433" s="75">
        <v>1.070957194068985</v>
      </c>
      <c r="AJ5433" s="75">
        <v>3.2149999999999972</v>
      </c>
      <c r="AK5433" s="75">
        <v>4.4033216204489155E-2</v>
      </c>
      <c r="AL5433" s="75">
        <v>3.2590332162044864</v>
      </c>
      <c r="AM5433" s="75">
        <v>3.2299506368966071</v>
      </c>
      <c r="AN5433" s="75">
        <v>8.3360000000000003</v>
      </c>
      <c r="AO5433" s="75">
        <v>0.11417135000952472</v>
      </c>
      <c r="AP5433" s="75">
        <v>8.4501713500095246</v>
      </c>
      <c r="AQ5433" s="75">
        <v>8.3747646995863576</v>
      </c>
      <c r="AR5433" s="75">
        <v>93.566000000000017</v>
      </c>
      <c r="AS5433" s="75">
        <v>1.2814967052532618</v>
      </c>
      <c r="AT5433" s="75">
        <v>94.847496705253278</v>
      </c>
      <c r="AU5433" s="75">
        <v>94.001107711312045</v>
      </c>
    </row>
    <row r="5434" spans="1:47" ht="13" x14ac:dyDescent="0.3">
      <c r="A5434" s="63">
        <v>45884</v>
      </c>
      <c r="B5434" s="60">
        <v>7</v>
      </c>
      <c r="C5434" s="60" t="s">
        <v>3</v>
      </c>
      <c r="D5434" s="61">
        <v>28.222638</v>
      </c>
      <c r="E5434" s="59">
        <v>9.1011449999999997E-3</v>
      </c>
      <c r="F5434" s="59"/>
      <c r="G5434" s="75">
        <v>284.17299999999989</v>
      </c>
      <c r="H5434" s="75">
        <v>2.4564117757670076</v>
      </c>
      <c r="I5434" s="75">
        <v>286.62941177576687</v>
      </c>
      <c r="J5434" s="75">
        <v>284.02075593793091</v>
      </c>
      <c r="K5434" s="75">
        <v>4.7170000000000005</v>
      </c>
      <c r="L5434" s="75">
        <v>4.0774086019055224E-2</v>
      </c>
      <c r="M5434" s="75">
        <v>4.7577740860190554</v>
      </c>
      <c r="N5434" s="75">
        <v>4.7144728941849534</v>
      </c>
      <c r="O5434" s="75">
        <v>25.89</v>
      </c>
      <c r="P5434" s="75">
        <v>0.22379501527100695</v>
      </c>
      <c r="Q5434" s="75">
        <v>26.113795015271009</v>
      </c>
      <c r="R5434" s="75">
        <v>25.876129580336748</v>
      </c>
      <c r="S5434" s="75">
        <v>1.4140000000000001</v>
      </c>
      <c r="T5434" s="75">
        <v>1.222271732689084E-2</v>
      </c>
      <c r="U5434" s="75">
        <v>1.4262227173268909</v>
      </c>
      <c r="V5434" s="75">
        <v>1.4132424575742049</v>
      </c>
      <c r="W5434" s="75">
        <v>316.19399999999985</v>
      </c>
      <c r="X5434" s="75">
        <v>2.7332035943839608</v>
      </c>
      <c r="Y5434" s="75">
        <v>318.92720359438385</v>
      </c>
      <c r="Z5434" s="75">
        <v>316.0246008700268</v>
      </c>
      <c r="AA5434" s="59"/>
      <c r="AB5434" s="75">
        <v>81.103999999999985</v>
      </c>
      <c r="AC5434" s="75">
        <v>0.70106878789261273</v>
      </c>
      <c r="AD5434" s="75">
        <v>81.805068787892594</v>
      </c>
      <c r="AE5434" s="75">
        <v>81.060548995119007</v>
      </c>
      <c r="AF5434" s="75">
        <v>1.1000000000000001</v>
      </c>
      <c r="AG5434" s="75">
        <v>9.5084788257283753E-3</v>
      </c>
      <c r="AH5434" s="75">
        <v>1.1095084788257286</v>
      </c>
      <c r="AI5434" s="75">
        <v>1.0994106812812061</v>
      </c>
      <c r="AJ5434" s="75">
        <v>3.4049999999999994</v>
      </c>
      <c r="AK5434" s="75">
        <v>2.9433064001459192E-2</v>
      </c>
      <c r="AL5434" s="75">
        <v>3.4344330640014586</v>
      </c>
      <c r="AM5434" s="75">
        <v>3.403175790693187</v>
      </c>
      <c r="AN5434" s="75">
        <v>8.3360000000000003</v>
      </c>
      <c r="AO5434" s="75">
        <v>7.2056981355701571E-2</v>
      </c>
      <c r="AP5434" s="75">
        <v>8.4080569813557027</v>
      </c>
      <c r="AQ5434" s="75">
        <v>8.3315340356001215</v>
      </c>
      <c r="AR5434" s="75">
        <v>93.944999999999979</v>
      </c>
      <c r="AS5434" s="75">
        <v>0.81206731207550187</v>
      </c>
      <c r="AT5434" s="75">
        <v>94.757067312075478</v>
      </c>
      <c r="AU5434" s="75">
        <v>93.894669502693517</v>
      </c>
    </row>
    <row r="5435" spans="1:47" ht="13" x14ac:dyDescent="0.3">
      <c r="A5435" s="63">
        <v>45884</v>
      </c>
      <c r="B5435" s="60">
        <v>8</v>
      </c>
      <c r="C5435" s="60" t="s">
        <v>5</v>
      </c>
      <c r="D5435" s="61">
        <v>29.997865000000001</v>
      </c>
      <c r="E5435" s="59">
        <v>9.4442439999999992E-3</v>
      </c>
      <c r="F5435" s="59"/>
      <c r="G5435" s="75">
        <v>293.80600000000004</v>
      </c>
      <c r="H5435" s="75">
        <v>3.1733674262967178</v>
      </c>
      <c r="I5435" s="75">
        <v>296.97936742629673</v>
      </c>
      <c r="J5435" s="75">
        <v>294.17462181735715</v>
      </c>
      <c r="K5435" s="75">
        <v>5.0569999999999995</v>
      </c>
      <c r="L5435" s="75">
        <v>5.4620120333766148E-2</v>
      </c>
      <c r="M5435" s="75">
        <v>5.1116201203337654</v>
      </c>
      <c r="N5435" s="75">
        <v>5.0633447326820242</v>
      </c>
      <c r="O5435" s="75">
        <v>28.027999999999999</v>
      </c>
      <c r="P5435" s="75">
        <v>0.30272745357223602</v>
      </c>
      <c r="Q5435" s="75">
        <v>28.330727453572234</v>
      </c>
      <c r="R5435" s="75">
        <v>28.063165150803201</v>
      </c>
      <c r="S5435" s="75">
        <v>0.21099999999999999</v>
      </c>
      <c r="T5435" s="75">
        <v>2.2789886079542529E-3</v>
      </c>
      <c r="U5435" s="75">
        <v>0.21327898860795425</v>
      </c>
      <c r="V5435" s="75">
        <v>0.2112647297994675</v>
      </c>
      <c r="W5435" s="75">
        <v>327.10200000000009</v>
      </c>
      <c r="X5435" s="75">
        <v>3.5329939888106741</v>
      </c>
      <c r="Y5435" s="75">
        <v>330.63499398881072</v>
      </c>
      <c r="Z5435" s="75">
        <v>327.51239643064184</v>
      </c>
      <c r="AA5435" s="59"/>
      <c r="AB5435" s="75">
        <v>84.16</v>
      </c>
      <c r="AC5435" s="75">
        <v>0.90900322865132666</v>
      </c>
      <c r="AD5435" s="75">
        <v>85.069003228651326</v>
      </c>
      <c r="AE5435" s="75">
        <v>84.265590805323157</v>
      </c>
      <c r="AF5435" s="75">
        <v>1.1810000000000003</v>
      </c>
      <c r="AG5435" s="75">
        <v>1.2755855668217886E-2</v>
      </c>
      <c r="AH5435" s="75">
        <v>1.1937558556682182</v>
      </c>
      <c r="AI5435" s="75">
        <v>1.1824817340908587</v>
      </c>
      <c r="AJ5435" s="75">
        <v>3.6299999999999981</v>
      </c>
      <c r="AK5435" s="75">
        <v>3.9207244771914382E-2</v>
      </c>
      <c r="AL5435" s="75">
        <v>3.6692072447719126</v>
      </c>
      <c r="AM5435" s="75">
        <v>3.6345543562657192</v>
      </c>
      <c r="AN5435" s="75">
        <v>1.224</v>
      </c>
      <c r="AO5435" s="75">
        <v>1.322029410490998E-2</v>
      </c>
      <c r="AP5435" s="75">
        <v>1.23722029410491</v>
      </c>
      <c r="AQ5435" s="75">
        <v>1.2255356837656315</v>
      </c>
      <c r="AR5435" s="75">
        <v>90.194999999999993</v>
      </c>
      <c r="AS5435" s="75">
        <v>0.97418662319636895</v>
      </c>
      <c r="AT5435" s="75">
        <v>91.169186623196367</v>
      </c>
      <c r="AU5435" s="75">
        <v>90.308162579445366</v>
      </c>
    </row>
    <row r="5436" spans="1:47" ht="13" x14ac:dyDescent="0.3">
      <c r="A5436" s="63">
        <v>45884</v>
      </c>
      <c r="B5436" s="60">
        <v>9</v>
      </c>
      <c r="C5436" s="60" t="s">
        <v>5</v>
      </c>
      <c r="D5436" s="61">
        <v>29.747724000000002</v>
      </c>
      <c r="E5436" s="59">
        <v>9.3820540000000008E-3</v>
      </c>
      <c r="F5436" s="59"/>
      <c r="G5436" s="75">
        <v>319.95199999999988</v>
      </c>
      <c r="H5436" s="75">
        <v>1.6157998848214969</v>
      </c>
      <c r="I5436" s="75">
        <v>321.5677998848214</v>
      </c>
      <c r="J5436" s="75">
        <v>318.55083342164079</v>
      </c>
      <c r="K5436" s="75">
        <v>5.4750000000000014</v>
      </c>
      <c r="L5436" s="75">
        <v>2.7649473575404128E-2</v>
      </c>
      <c r="M5436" s="75">
        <v>5.5026494735754055</v>
      </c>
      <c r="N5436" s="75">
        <v>5.4510233190712496</v>
      </c>
      <c r="O5436" s="75">
        <v>30.209</v>
      </c>
      <c r="P5436" s="75">
        <v>0.15255944241815217</v>
      </c>
      <c r="Q5436" s="75">
        <v>30.361559442418152</v>
      </c>
      <c r="R5436" s="75">
        <v>30.076705652205174</v>
      </c>
      <c r="S5436" s="75">
        <v>0</v>
      </c>
      <c r="T5436" s="75">
        <v>0</v>
      </c>
      <c r="U5436" s="75">
        <v>0</v>
      </c>
      <c r="V5436" s="75">
        <v>0</v>
      </c>
      <c r="W5436" s="75">
        <v>355.63599999999991</v>
      </c>
      <c r="X5436" s="75">
        <v>1.7960088008150532</v>
      </c>
      <c r="Y5436" s="75">
        <v>357.43200880081491</v>
      </c>
      <c r="Z5436" s="75">
        <v>354.07856239291721</v>
      </c>
      <c r="AA5436" s="59"/>
      <c r="AB5436" s="75">
        <v>91.685000000000016</v>
      </c>
      <c r="AC5436" s="75">
        <v>0.46302136707962138</v>
      </c>
      <c r="AD5436" s="75">
        <v>92.148021367079636</v>
      </c>
      <c r="AE5436" s="75">
        <v>91.283483654620539</v>
      </c>
      <c r="AF5436" s="75">
        <v>1.3200000000000003</v>
      </c>
      <c r="AG5436" s="75">
        <v>6.6661744510563368E-3</v>
      </c>
      <c r="AH5436" s="75">
        <v>1.3266661744510566</v>
      </c>
      <c r="AI5436" s="75">
        <v>1.3142193207623833</v>
      </c>
      <c r="AJ5436" s="75">
        <v>3.8719999999999994</v>
      </c>
      <c r="AK5436" s="75">
        <v>1.955411172309858E-2</v>
      </c>
      <c r="AL5436" s="75">
        <v>3.8915541117230981</v>
      </c>
      <c r="AM5436" s="75">
        <v>3.8550433409029896</v>
      </c>
      <c r="AN5436" s="75">
        <v>0</v>
      </c>
      <c r="AO5436" s="75">
        <v>0</v>
      </c>
      <c r="AP5436" s="75">
        <v>0</v>
      </c>
      <c r="AQ5436" s="75">
        <v>0</v>
      </c>
      <c r="AR5436" s="75">
        <v>96.877000000000024</v>
      </c>
      <c r="AS5436" s="75">
        <v>0.48924165325377628</v>
      </c>
      <c r="AT5436" s="75">
        <v>97.366241653253795</v>
      </c>
      <c r="AU5436" s="75">
        <v>96.452746316285925</v>
      </c>
    </row>
    <row r="5437" spans="1:47" ht="13" x14ac:dyDescent="0.3">
      <c r="A5437" s="63">
        <v>45884</v>
      </c>
      <c r="B5437" s="60">
        <v>10</v>
      </c>
      <c r="C5437" s="60" t="s">
        <v>5</v>
      </c>
      <c r="D5437" s="61">
        <v>45.436846000000003</v>
      </c>
      <c r="E5437" s="59">
        <v>8.3675309999999992E-3</v>
      </c>
      <c r="F5437" s="59"/>
      <c r="G5437" s="75">
        <v>355.66100000000006</v>
      </c>
      <c r="H5437" s="75">
        <v>1.2528537199291652</v>
      </c>
      <c r="I5437" s="75">
        <v>356.91385371992925</v>
      </c>
      <c r="J5437" s="75">
        <v>353.92736598459828</v>
      </c>
      <c r="K5437" s="75">
        <v>5.9289999999999994</v>
      </c>
      <c r="L5437" s="75">
        <v>2.0885533430598291E-2</v>
      </c>
      <c r="M5437" s="75">
        <v>5.9498855334305976</v>
      </c>
      <c r="N5437" s="75">
        <v>5.9000996817831659</v>
      </c>
      <c r="O5437" s="75">
        <v>32.174999999999997</v>
      </c>
      <c r="P5437" s="75">
        <v>0.11333986138126159</v>
      </c>
      <c r="Q5437" s="75">
        <v>32.28833986138126</v>
      </c>
      <c r="R5437" s="75">
        <v>32.01816617665262</v>
      </c>
      <c r="S5437" s="75">
        <v>0</v>
      </c>
      <c r="T5437" s="75">
        <v>0</v>
      </c>
      <c r="U5437" s="75">
        <v>0</v>
      </c>
      <c r="V5437" s="75">
        <v>0</v>
      </c>
      <c r="W5437" s="75">
        <v>393.76500000000004</v>
      </c>
      <c r="X5437" s="75">
        <v>1.3870791147410249</v>
      </c>
      <c r="Y5437" s="75">
        <v>395.15207911474107</v>
      </c>
      <c r="Z5437" s="75">
        <v>391.84563184303408</v>
      </c>
      <c r="AA5437" s="59"/>
      <c r="AB5437" s="75">
        <v>102.17</v>
      </c>
      <c r="AC5437" s="75">
        <v>0.35990469735271169</v>
      </c>
      <c r="AD5437" s="75">
        <v>102.52990469735272</v>
      </c>
      <c r="AE5437" s="75">
        <v>101.67198254137058</v>
      </c>
      <c r="AF5437" s="75">
        <v>1.4729999999999992</v>
      </c>
      <c r="AG5437" s="75">
        <v>5.1887992483169616E-3</v>
      </c>
      <c r="AH5437" s="75">
        <v>1.4781887992483163</v>
      </c>
      <c r="AI5437" s="75">
        <v>1.4658200086467532</v>
      </c>
      <c r="AJ5437" s="75">
        <v>4.2090000000000005</v>
      </c>
      <c r="AK5437" s="75">
        <v>1.4826650397940332E-2</v>
      </c>
      <c r="AL5437" s="75">
        <v>4.2238266503979407</v>
      </c>
      <c r="AM5437" s="75">
        <v>4.1884836499621096</v>
      </c>
      <c r="AN5437" s="75">
        <v>0</v>
      </c>
      <c r="AO5437" s="75">
        <v>0</v>
      </c>
      <c r="AP5437" s="75">
        <v>0</v>
      </c>
      <c r="AQ5437" s="75">
        <v>0</v>
      </c>
      <c r="AR5437" s="75">
        <v>107.852</v>
      </c>
      <c r="AS5437" s="75">
        <v>0.37992014699896898</v>
      </c>
      <c r="AT5437" s="75">
        <v>108.23192014699897</v>
      </c>
      <c r="AU5437" s="75">
        <v>107.32628619997945</v>
      </c>
    </row>
    <row r="5438" spans="1:47" ht="13" x14ac:dyDescent="0.3">
      <c r="A5438" s="63">
        <v>45884</v>
      </c>
      <c r="B5438" s="60">
        <v>11</v>
      </c>
      <c r="C5438" s="60" t="s">
        <v>5</v>
      </c>
      <c r="D5438" s="61">
        <v>40.977184000000001</v>
      </c>
      <c r="E5438" s="59">
        <v>8.0457129999999995E-3</v>
      </c>
      <c r="F5438" s="59"/>
      <c r="G5438" s="75">
        <v>404.60299999999995</v>
      </c>
      <c r="H5438" s="75">
        <v>2.123171298650333</v>
      </c>
      <c r="I5438" s="75">
        <v>406.72617129865029</v>
      </c>
      <c r="J5438" s="75">
        <v>403.45376925479252</v>
      </c>
      <c r="K5438" s="75">
        <v>6.617</v>
      </c>
      <c r="L5438" s="75">
        <v>3.4722986441448174E-2</v>
      </c>
      <c r="M5438" s="75">
        <v>6.651722986441448</v>
      </c>
      <c r="N5438" s="75">
        <v>6.5982051323370374</v>
      </c>
      <c r="O5438" s="75">
        <v>34.518999999999998</v>
      </c>
      <c r="P5438" s="75">
        <v>0.18113990765790378</v>
      </c>
      <c r="Q5438" s="75">
        <v>34.700139907657899</v>
      </c>
      <c r="R5438" s="75">
        <v>34.420952540901034</v>
      </c>
      <c r="S5438" s="75">
        <v>0</v>
      </c>
      <c r="T5438" s="75">
        <v>0</v>
      </c>
      <c r="U5438" s="75">
        <v>0</v>
      </c>
      <c r="V5438" s="75">
        <v>0</v>
      </c>
      <c r="W5438" s="75">
        <v>445.73899999999998</v>
      </c>
      <c r="X5438" s="75">
        <v>2.3390341927496849</v>
      </c>
      <c r="Y5438" s="75">
        <v>448.07803419274961</v>
      </c>
      <c r="Z5438" s="75">
        <v>444.47292692803063</v>
      </c>
      <c r="AA5438" s="59"/>
      <c r="AB5438" s="75">
        <v>117.12799999999999</v>
      </c>
      <c r="AC5438" s="75">
        <v>0.61463411756293496</v>
      </c>
      <c r="AD5438" s="75">
        <v>117.74263411756291</v>
      </c>
      <c r="AE5438" s="75">
        <v>116.79531067558899</v>
      </c>
      <c r="AF5438" s="75">
        <v>1.6089999999999991</v>
      </c>
      <c r="AG5438" s="75">
        <v>8.4432953278358886E-3</v>
      </c>
      <c r="AH5438" s="75">
        <v>1.617443295327835</v>
      </c>
      <c r="AI5438" s="75">
        <v>1.6044298107798529</v>
      </c>
      <c r="AJ5438" s="75">
        <v>4.6139999999999999</v>
      </c>
      <c r="AK5438" s="75">
        <v>2.4212159504434314E-2</v>
      </c>
      <c r="AL5438" s="75">
        <v>4.6382121595044339</v>
      </c>
      <c r="AM5438" s="75">
        <v>4.6008944356359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123.35099999999998</v>
      </c>
      <c r="AS5438" s="75">
        <v>0.64728957239520524</v>
      </c>
      <c r="AT5438" s="75">
        <v>123.99828957239518</v>
      </c>
      <c r="AU5438" s="75">
        <v>123.00063492200479</v>
      </c>
    </row>
    <row r="5439" spans="1:47" ht="13" x14ac:dyDescent="0.3">
      <c r="A5439" s="63">
        <v>45884</v>
      </c>
      <c r="B5439" s="60">
        <v>12</v>
      </c>
      <c r="C5439" s="60" t="s">
        <v>5</v>
      </c>
      <c r="D5439" s="61">
        <v>43.438794999999999</v>
      </c>
      <c r="E5439" s="59">
        <v>7.8161229999999995E-3</v>
      </c>
      <c r="F5439" s="59"/>
      <c r="G5439" s="75">
        <v>469.47500000000008</v>
      </c>
      <c r="H5439" s="75">
        <v>3.4801991978428757</v>
      </c>
      <c r="I5439" s="75">
        <v>472.95519919784294</v>
      </c>
      <c r="J5439" s="75">
        <v>469.25852318742312</v>
      </c>
      <c r="K5439" s="75">
        <v>7.4330000000000016</v>
      </c>
      <c r="L5439" s="75">
        <v>5.5100528542661682E-2</v>
      </c>
      <c r="M5439" s="75">
        <v>7.4881005285426632</v>
      </c>
      <c r="N5439" s="75">
        <v>7.4295726137752087</v>
      </c>
      <c r="O5439" s="75">
        <v>37.995999999999995</v>
      </c>
      <c r="P5439" s="75">
        <v>0.28166281212255789</v>
      </c>
      <c r="Q5439" s="75">
        <v>38.27766281212255</v>
      </c>
      <c r="R5439" s="75">
        <v>37.978479891430474</v>
      </c>
      <c r="S5439" s="75">
        <v>0</v>
      </c>
      <c r="T5439" s="75">
        <v>0</v>
      </c>
      <c r="U5439" s="75">
        <v>0</v>
      </c>
      <c r="V5439" s="75">
        <v>0</v>
      </c>
      <c r="W5439" s="75">
        <v>514.90400000000011</v>
      </c>
      <c r="X5439" s="75">
        <v>3.8169625385080952</v>
      </c>
      <c r="Y5439" s="75">
        <v>518.72096253850816</v>
      </c>
      <c r="Z5439" s="75">
        <v>514.66657569262884</v>
      </c>
      <c r="AA5439" s="59"/>
      <c r="AB5439" s="75">
        <v>136.58199999999997</v>
      </c>
      <c r="AC5439" s="75">
        <v>1.0124768450711441</v>
      </c>
      <c r="AD5439" s="75">
        <v>137.59447684507111</v>
      </c>
      <c r="AE5439" s="75">
        <v>136.51902148992937</v>
      </c>
      <c r="AF5439" s="75">
        <v>1.853</v>
      </c>
      <c r="AG5439" s="75">
        <v>1.3736214097881351E-2</v>
      </c>
      <c r="AH5439" s="75">
        <v>1.8667362140978814</v>
      </c>
      <c r="AI5439" s="75">
        <v>1.852145574239938</v>
      </c>
      <c r="AJ5439" s="75">
        <v>5.0360000000000023</v>
      </c>
      <c r="AK5439" s="75">
        <v>3.7331664434393154E-2</v>
      </c>
      <c r="AL5439" s="75">
        <v>5.0733316644343951</v>
      </c>
      <c r="AM5439" s="75">
        <v>5.0336778801253814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43.47099999999998</v>
      </c>
      <c r="AS5439" s="75">
        <v>1.0635447236034186</v>
      </c>
      <c r="AT5439" s="75">
        <v>144.53454472360337</v>
      </c>
      <c r="AU5439" s="75">
        <v>143.40484494429467</v>
      </c>
    </row>
    <row r="5440" spans="1:47" ht="13" x14ac:dyDescent="0.3">
      <c r="A5440" s="63">
        <v>45884</v>
      </c>
      <c r="B5440" s="60">
        <v>13</v>
      </c>
      <c r="C5440" s="60" t="s">
        <v>5</v>
      </c>
      <c r="D5440" s="61">
        <v>52.682648999999998</v>
      </c>
      <c r="E5440" s="59">
        <v>7.9644209999999993E-3</v>
      </c>
      <c r="F5440" s="59"/>
      <c r="G5440" s="75">
        <v>544.4559999999999</v>
      </c>
      <c r="H5440" s="75">
        <v>4.3645042472553364</v>
      </c>
      <c r="I5440" s="75">
        <v>548.82050424725526</v>
      </c>
      <c r="J5440" s="75">
        <v>544.44946669799776</v>
      </c>
      <c r="K5440" s="75">
        <v>8.488999999999999</v>
      </c>
      <c r="L5440" s="75">
        <v>6.8050084037921427E-2</v>
      </c>
      <c r="M5440" s="75">
        <v>8.55705008403792</v>
      </c>
      <c r="N5440" s="75">
        <v>8.4888981346505563</v>
      </c>
      <c r="O5440" s="75">
        <v>41.534000000000006</v>
      </c>
      <c r="P5440" s="75">
        <v>0.33294760165284831</v>
      </c>
      <c r="Q5440" s="75">
        <v>41.866947601652853</v>
      </c>
      <c r="R5440" s="75">
        <v>41.53350160496835</v>
      </c>
      <c r="S5440" s="75">
        <v>0</v>
      </c>
      <c r="T5440" s="75">
        <v>0</v>
      </c>
      <c r="U5440" s="75">
        <v>0</v>
      </c>
      <c r="V5440" s="75">
        <v>0</v>
      </c>
      <c r="W5440" s="75">
        <v>594.47899999999993</v>
      </c>
      <c r="X5440" s="75">
        <v>4.7655019329461057</v>
      </c>
      <c r="Y5440" s="75">
        <v>599.24450193294604</v>
      </c>
      <c r="Z5440" s="75">
        <v>594.47186643761665</v>
      </c>
      <c r="AA5440" s="59"/>
      <c r="AB5440" s="75">
        <v>159.63399999999999</v>
      </c>
      <c r="AC5440" s="75">
        <v>1.2796686435751619</v>
      </c>
      <c r="AD5440" s="75">
        <v>160.91366864357514</v>
      </c>
      <c r="AE5440" s="75">
        <v>159.6320844418432</v>
      </c>
      <c r="AF5440" s="75">
        <v>2.1280000000000006</v>
      </c>
      <c r="AG5440" s="75">
        <v>1.7058614540310619E-2</v>
      </c>
      <c r="AH5440" s="75">
        <v>2.1450586145403112</v>
      </c>
      <c r="AI5440" s="75">
        <v>2.1279744646644354</v>
      </c>
      <c r="AJ5440" s="75">
        <v>5.5419999999999972</v>
      </c>
      <c r="AK5440" s="75">
        <v>4.4426147454135985E-2</v>
      </c>
      <c r="AL5440" s="75">
        <v>5.5864261474541328</v>
      </c>
      <c r="AM5440" s="75">
        <v>5.541933497730399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67.304</v>
      </c>
      <c r="AS5440" s="75">
        <v>1.3411534055696086</v>
      </c>
      <c r="AT5440" s="75">
        <v>168.64515340556957</v>
      </c>
      <c r="AU5440" s="75">
        <v>167.30199240423806</v>
      </c>
    </row>
    <row r="5441" spans="1:47" ht="13" x14ac:dyDescent="0.3">
      <c r="A5441" s="63">
        <v>45884</v>
      </c>
      <c r="B5441" s="60">
        <v>14</v>
      </c>
      <c r="C5441" s="60" t="s">
        <v>5</v>
      </c>
      <c r="D5441" s="61">
        <v>59.427135</v>
      </c>
      <c r="E5441" s="59">
        <v>7.88465E-3</v>
      </c>
      <c r="F5441" s="59"/>
      <c r="G5441" s="75">
        <v>612.90899999999999</v>
      </c>
      <c r="H5441" s="75">
        <v>6.522741890594677</v>
      </c>
      <c r="I5441" s="75">
        <v>619.43174189059471</v>
      </c>
      <c r="J5441" s="75">
        <v>614.54773940689699</v>
      </c>
      <c r="K5441" s="75">
        <v>9.4559999999999995</v>
      </c>
      <c r="L5441" s="75">
        <v>0.10063328702542018</v>
      </c>
      <c r="M5441" s="75">
        <v>9.55663328702542</v>
      </c>
      <c r="N5441" s="75">
        <v>9.4812825783788739</v>
      </c>
      <c r="O5441" s="75">
        <v>44.361999999999995</v>
      </c>
      <c r="P5441" s="75">
        <v>0.47211229685085554</v>
      </c>
      <c r="Q5441" s="75">
        <v>44.834112296850847</v>
      </c>
      <c r="R5441" s="75">
        <v>44.480611013329479</v>
      </c>
      <c r="S5441" s="75">
        <v>0</v>
      </c>
      <c r="T5441" s="75">
        <v>0</v>
      </c>
      <c r="U5441" s="75">
        <v>0</v>
      </c>
      <c r="V5441" s="75">
        <v>0</v>
      </c>
      <c r="W5441" s="75">
        <v>666.72699999999998</v>
      </c>
      <c r="X5441" s="75">
        <v>7.0954874744709535</v>
      </c>
      <c r="Y5441" s="75">
        <v>673.82248747447102</v>
      </c>
      <c r="Z5441" s="75">
        <v>668.50963299860541</v>
      </c>
      <c r="AA5441" s="59"/>
      <c r="AB5441" s="75">
        <v>180.76799999999989</v>
      </c>
      <c r="AC5441" s="75">
        <v>1.9237815174504171</v>
      </c>
      <c r="AD5441" s="75">
        <v>182.69178151745029</v>
      </c>
      <c r="AE5441" s="75">
        <v>181.25132076230872</v>
      </c>
      <c r="AF5441" s="75">
        <v>2.3860000000000001</v>
      </c>
      <c r="AG5441" s="75">
        <v>2.5392451654256833E-2</v>
      </c>
      <c r="AH5441" s="75">
        <v>2.4113924516542569</v>
      </c>
      <c r="AI5441" s="75">
        <v>2.392379466160321</v>
      </c>
      <c r="AJ5441" s="75">
        <v>6.02</v>
      </c>
      <c r="AK5441" s="75">
        <v>6.4066453880396529E-2</v>
      </c>
      <c r="AL5441" s="75">
        <v>6.0840664538803964</v>
      </c>
      <c r="AM5441" s="75">
        <v>6.0360957193148082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89.17399999999989</v>
      </c>
      <c r="AS5441" s="75">
        <v>2.0132404229850702</v>
      </c>
      <c r="AT5441" s="75">
        <v>191.18724042298493</v>
      </c>
      <c r="AU5441" s="75">
        <v>189.67979594778384</v>
      </c>
    </row>
    <row r="5442" spans="1:47" ht="13" x14ac:dyDescent="0.3">
      <c r="A5442" s="63">
        <v>45884</v>
      </c>
      <c r="B5442" s="60">
        <v>15</v>
      </c>
      <c r="C5442" s="60" t="s">
        <v>5</v>
      </c>
      <c r="D5442" s="61">
        <v>67.343824999999995</v>
      </c>
      <c r="E5442" s="59">
        <v>7.9600920000000002E-3</v>
      </c>
      <c r="F5442" s="59"/>
      <c r="G5442" s="75">
        <v>673.32199999999989</v>
      </c>
      <c r="H5442" s="75">
        <v>11.063745947034464</v>
      </c>
      <c r="I5442" s="75">
        <v>684.38574594703437</v>
      </c>
      <c r="J5442" s="75">
        <v>678.9379724458073</v>
      </c>
      <c r="K5442" s="75">
        <v>10.408000000000001</v>
      </c>
      <c r="L5442" s="75">
        <v>0.17101990996393215</v>
      </c>
      <c r="M5442" s="75">
        <v>10.579019909963934</v>
      </c>
      <c r="N5442" s="75">
        <v>10.494809938210789</v>
      </c>
      <c r="O5442" s="75">
        <v>47.014000000000003</v>
      </c>
      <c r="P5442" s="75">
        <v>0.77251441651079022</v>
      </c>
      <c r="Q5442" s="75">
        <v>47.786514416510791</v>
      </c>
      <c r="R5442" s="75">
        <v>47.40612936539604</v>
      </c>
      <c r="S5442" s="75">
        <v>0</v>
      </c>
      <c r="T5442" s="75">
        <v>0</v>
      </c>
      <c r="U5442" s="75">
        <v>0</v>
      </c>
      <c r="V5442" s="75">
        <v>0</v>
      </c>
      <c r="W5442" s="75">
        <v>730.74399999999991</v>
      </c>
      <c r="X5442" s="75">
        <v>12.007280273509187</v>
      </c>
      <c r="Y5442" s="75">
        <v>742.75128027350911</v>
      </c>
      <c r="Z5442" s="75">
        <v>736.83891174941414</v>
      </c>
      <c r="AA5442" s="59"/>
      <c r="AB5442" s="75">
        <v>199.62099999999995</v>
      </c>
      <c r="AC5442" s="75">
        <v>3.2800889168822143</v>
      </c>
      <c r="AD5442" s="75">
        <v>202.90108891688217</v>
      </c>
      <c r="AE5442" s="75">
        <v>201.2859775822036</v>
      </c>
      <c r="AF5442" s="75">
        <v>2.6139999999999999</v>
      </c>
      <c r="AG5442" s="75">
        <v>4.2952156480180491E-2</v>
      </c>
      <c r="AH5442" s="75">
        <v>2.6569521564801803</v>
      </c>
      <c r="AI5442" s="75">
        <v>2.6358025728749999</v>
      </c>
      <c r="AJ5442" s="75">
        <v>6.5309999999999997</v>
      </c>
      <c r="AK5442" s="75">
        <v>0.10731466487071874</v>
      </c>
      <c r="AL5442" s="75">
        <v>6.6383146648707188</v>
      </c>
      <c r="AM5442" s="75">
        <v>6.5854730694133981</v>
      </c>
      <c r="AN5442" s="75">
        <v>0</v>
      </c>
      <c r="AO5442" s="75">
        <v>0</v>
      </c>
      <c r="AP5442" s="75">
        <v>0</v>
      </c>
      <c r="AQ5442" s="75">
        <v>0</v>
      </c>
      <c r="AR5442" s="75">
        <v>208.76599999999996</v>
      </c>
      <c r="AS5442" s="75">
        <v>3.4303557382331133</v>
      </c>
      <c r="AT5442" s="75">
        <v>212.19635573823305</v>
      </c>
      <c r="AU5442" s="75">
        <v>210.50725322449202</v>
      </c>
    </row>
    <row r="5443" spans="1:47" ht="13" x14ac:dyDescent="0.3">
      <c r="A5443" s="63">
        <v>45884</v>
      </c>
      <c r="B5443" s="60">
        <v>16</v>
      </c>
      <c r="C5443" s="60" t="s">
        <v>5</v>
      </c>
      <c r="D5443" s="61">
        <v>77.552695999999997</v>
      </c>
      <c r="E5443" s="59">
        <v>8.1979740000000002E-3</v>
      </c>
      <c r="F5443" s="59"/>
      <c r="G5443" s="75">
        <v>727.49199999999973</v>
      </c>
      <c r="H5443" s="75">
        <v>9.0119675716309509</v>
      </c>
      <c r="I5443" s="75">
        <v>736.50396757163071</v>
      </c>
      <c r="J5443" s="75">
        <v>730.46612719458165</v>
      </c>
      <c r="K5443" s="75">
        <v>11.306000000000001</v>
      </c>
      <c r="L5443" s="75">
        <v>0.14005556812289288</v>
      </c>
      <c r="M5443" s="75">
        <v>11.446055568122894</v>
      </c>
      <c r="N5443" s="75">
        <v>11.352221102172868</v>
      </c>
      <c r="O5443" s="75">
        <v>49.856000000000002</v>
      </c>
      <c r="P5443" s="75">
        <v>0.61760219390898163</v>
      </c>
      <c r="Q5443" s="75">
        <v>50.473602193908981</v>
      </c>
      <c r="R5443" s="75">
        <v>50.059820915436973</v>
      </c>
      <c r="S5443" s="75">
        <v>0</v>
      </c>
      <c r="T5443" s="75">
        <v>0</v>
      </c>
      <c r="U5443" s="75">
        <v>0</v>
      </c>
      <c r="V5443" s="75">
        <v>0</v>
      </c>
      <c r="W5443" s="75">
        <v>788.65399999999977</v>
      </c>
      <c r="X5443" s="75">
        <v>9.7696253336628249</v>
      </c>
      <c r="Y5443" s="75">
        <v>798.42362533366259</v>
      </c>
      <c r="Z5443" s="75">
        <v>791.87816921219144</v>
      </c>
      <c r="AA5443" s="59"/>
      <c r="AB5443" s="75">
        <v>216.8720000000001</v>
      </c>
      <c r="AC5443" s="75">
        <v>2.6865497231512503</v>
      </c>
      <c r="AD5443" s="75">
        <v>219.55854972315134</v>
      </c>
      <c r="AE5443" s="75">
        <v>217.75861444104325</v>
      </c>
      <c r="AF5443" s="75">
        <v>2.7859999999999996</v>
      </c>
      <c r="AG5443" s="75">
        <v>3.4512189349936273E-2</v>
      </c>
      <c r="AH5443" s="75">
        <v>2.8205121893499356</v>
      </c>
      <c r="AI5443" s="75">
        <v>2.7973897037549618</v>
      </c>
      <c r="AJ5443" s="75">
        <v>6.9159999999999995</v>
      </c>
      <c r="AK5443" s="75">
        <v>8.5673475069691044E-2</v>
      </c>
      <c r="AL5443" s="75">
        <v>7.0016734750696905</v>
      </c>
      <c r="AM5443" s="75">
        <v>6.9442739379645797</v>
      </c>
      <c r="AN5443" s="75">
        <v>0</v>
      </c>
      <c r="AO5443" s="75">
        <v>0</v>
      </c>
      <c r="AP5443" s="75">
        <v>0</v>
      </c>
      <c r="AQ5443" s="75">
        <v>0</v>
      </c>
      <c r="AR5443" s="75">
        <v>226.5740000000001</v>
      </c>
      <c r="AS5443" s="75">
        <v>2.8067353875708774</v>
      </c>
      <c r="AT5443" s="75">
        <v>229.38073538757095</v>
      </c>
      <c r="AU5443" s="75">
        <v>227.50027808276278</v>
      </c>
    </row>
    <row r="5444" spans="1:47" ht="13" x14ac:dyDescent="0.3">
      <c r="A5444" s="63">
        <v>45884</v>
      </c>
      <c r="B5444" s="60">
        <v>17</v>
      </c>
      <c r="C5444" s="60" t="s">
        <v>5</v>
      </c>
      <c r="D5444" s="61">
        <v>74.438389000000001</v>
      </c>
      <c r="E5444" s="59">
        <v>8.2575019999999999E-3</v>
      </c>
      <c r="F5444" s="59"/>
      <c r="G5444" s="75">
        <v>777.32500000000039</v>
      </c>
      <c r="H5444" s="75">
        <v>12.924163838912483</v>
      </c>
      <c r="I5444" s="75">
        <v>790.24916383891286</v>
      </c>
      <c r="J5444" s="75">
        <v>783.72367978801469</v>
      </c>
      <c r="K5444" s="75">
        <v>12.272000000000004</v>
      </c>
      <c r="L5444" s="75">
        <v>0.2040399300564551</v>
      </c>
      <c r="M5444" s="75">
        <v>12.476039930056459</v>
      </c>
      <c r="N5444" s="75">
        <v>12.373019005381938</v>
      </c>
      <c r="O5444" s="75">
        <v>53.401999999999994</v>
      </c>
      <c r="P5444" s="75">
        <v>0.88788627321339719</v>
      </c>
      <c r="Q5444" s="75">
        <v>54.289886273213391</v>
      </c>
      <c r="R5444" s="75">
        <v>53.841587428732559</v>
      </c>
      <c r="S5444" s="75">
        <v>0</v>
      </c>
      <c r="T5444" s="75">
        <v>0</v>
      </c>
      <c r="U5444" s="75">
        <v>0</v>
      </c>
      <c r="V5444" s="75">
        <v>0</v>
      </c>
      <c r="W5444" s="75">
        <v>842.99900000000048</v>
      </c>
      <c r="X5444" s="75">
        <v>14.016090042182334</v>
      </c>
      <c r="Y5444" s="75">
        <v>857.01509004218269</v>
      </c>
      <c r="Z5444" s="75">
        <v>849.93828622212914</v>
      </c>
      <c r="AA5444" s="59"/>
      <c r="AB5444" s="75">
        <v>232.30799999999996</v>
      </c>
      <c r="AC5444" s="75">
        <v>3.8624599145660814</v>
      </c>
      <c r="AD5444" s="75">
        <v>236.17045991456604</v>
      </c>
      <c r="AE5444" s="75">
        <v>234.2202818694806</v>
      </c>
      <c r="AF5444" s="75">
        <v>2.9829999999999992</v>
      </c>
      <c r="AG5444" s="75">
        <v>4.9596733324511512E-2</v>
      </c>
      <c r="AH5444" s="75">
        <v>3.0325967333245107</v>
      </c>
      <c r="AI5444" s="75">
        <v>3.0075550597338903</v>
      </c>
      <c r="AJ5444" s="75">
        <v>7.3269999999999982</v>
      </c>
      <c r="AK5444" s="75">
        <v>0.12182208014371299</v>
      </c>
      <c r="AL5444" s="75">
        <v>7.4488220801437111</v>
      </c>
      <c r="AM5444" s="75">
        <v>7.3873134169192802</v>
      </c>
      <c r="AN5444" s="75">
        <v>0</v>
      </c>
      <c r="AO5444" s="75">
        <v>0</v>
      </c>
      <c r="AP5444" s="75">
        <v>0</v>
      </c>
      <c r="AQ5444" s="75">
        <v>0</v>
      </c>
      <c r="AR5444" s="75">
        <v>242.61799999999997</v>
      </c>
      <c r="AS5444" s="75">
        <v>4.0338787280343062</v>
      </c>
      <c r="AT5444" s="75">
        <v>246.65187872803426</v>
      </c>
      <c r="AU5444" s="75">
        <v>244.61515034613379</v>
      </c>
    </row>
    <row r="5445" spans="1:47" ht="13" x14ac:dyDescent="0.3">
      <c r="A5445" s="63">
        <v>45884</v>
      </c>
      <c r="B5445" s="60">
        <v>18</v>
      </c>
      <c r="C5445" s="60" t="s">
        <v>5</v>
      </c>
      <c r="D5445" s="61">
        <v>152.97786099999999</v>
      </c>
      <c r="E5445" s="59">
        <v>8.2872250000000005E-3</v>
      </c>
      <c r="F5445" s="59"/>
      <c r="G5445" s="75">
        <v>810.15099999999984</v>
      </c>
      <c r="H5445" s="75">
        <v>10.898374936132029</v>
      </c>
      <c r="I5445" s="75">
        <v>821.04937493613193</v>
      </c>
      <c r="J5445" s="75">
        <v>814.24515402992688</v>
      </c>
      <c r="K5445" s="75">
        <v>12.92</v>
      </c>
      <c r="L5445" s="75">
        <v>0.17380340723497947</v>
      </c>
      <c r="M5445" s="75">
        <v>13.093803407234979</v>
      </c>
      <c r="N5445" s="75">
        <v>12.985292112293456</v>
      </c>
      <c r="O5445" s="75">
        <v>56.239999999999988</v>
      </c>
      <c r="P5445" s="75">
        <v>0.756556007964028</v>
      </c>
      <c r="Q5445" s="75">
        <v>56.996556007964017</v>
      </c>
      <c r="R5445" s="75">
        <v>56.52421272410092</v>
      </c>
      <c r="S5445" s="75">
        <v>0.67300000000000004</v>
      </c>
      <c r="T5445" s="75">
        <v>9.053381816496996E-3</v>
      </c>
      <c r="U5445" s="75">
        <v>0.682053381816497</v>
      </c>
      <c r="V5445" s="75">
        <v>0.67640105197937272</v>
      </c>
      <c r="W5445" s="75">
        <v>879.98399999999981</v>
      </c>
      <c r="X5445" s="75">
        <v>11.837787733147533</v>
      </c>
      <c r="Y5445" s="75">
        <v>891.8217877331474</v>
      </c>
      <c r="Z5445" s="75">
        <v>884.43105991830066</v>
      </c>
      <c r="AA5445" s="59"/>
      <c r="AB5445" s="75">
        <v>241.82499999999999</v>
      </c>
      <c r="AC5445" s="75">
        <v>3.253096668312609</v>
      </c>
      <c r="AD5445" s="75">
        <v>245.07809666831261</v>
      </c>
      <c r="AE5445" s="75">
        <v>243.04707933865055</v>
      </c>
      <c r="AF5445" s="75">
        <v>3.1189999999999984</v>
      </c>
      <c r="AG5445" s="75">
        <v>4.1957649161447418E-2</v>
      </c>
      <c r="AH5445" s="75">
        <v>3.1609576491614457</v>
      </c>
      <c r="AI5445" s="75">
        <v>3.1347620819073736</v>
      </c>
      <c r="AJ5445" s="75">
        <v>7.6279999999999992</v>
      </c>
      <c r="AK5445" s="75">
        <v>0.10261396210436712</v>
      </c>
      <c r="AL5445" s="75">
        <v>7.7306139621043659</v>
      </c>
      <c r="AM5445" s="75">
        <v>7.6665486248122656</v>
      </c>
      <c r="AN5445" s="75">
        <v>4.0030000000000001</v>
      </c>
      <c r="AO5445" s="75">
        <v>5.3849461235419727E-2</v>
      </c>
      <c r="AP5445" s="75">
        <v>4.0568494612354202</v>
      </c>
      <c r="AQ5445" s="75">
        <v>4.0232294369590331</v>
      </c>
      <c r="AR5445" s="75">
        <v>256.57499999999999</v>
      </c>
      <c r="AS5445" s="75">
        <v>3.4515177408138431</v>
      </c>
      <c r="AT5445" s="75">
        <v>260.02651774081386</v>
      </c>
      <c r="AU5445" s="75">
        <v>257.87161948232921</v>
      </c>
    </row>
    <row r="5446" spans="1:47" ht="13" x14ac:dyDescent="0.3">
      <c r="A5446" s="63">
        <v>45884</v>
      </c>
      <c r="B5446" s="60">
        <v>19</v>
      </c>
      <c r="C5446" s="60" t="s">
        <v>5</v>
      </c>
      <c r="D5446" s="61">
        <v>307.62359500000002</v>
      </c>
      <c r="E5446" s="59">
        <v>8.3485309999999993E-3</v>
      </c>
      <c r="F5446" s="59"/>
      <c r="G5446" s="75">
        <v>807.7339999999997</v>
      </c>
      <c r="H5446" s="75">
        <v>11.884304031938521</v>
      </c>
      <c r="I5446" s="75">
        <v>819.61830403193824</v>
      </c>
      <c r="J5446" s="75">
        <v>812.77569521256021</v>
      </c>
      <c r="K5446" s="75">
        <v>12.760999999999999</v>
      </c>
      <c r="L5446" s="75">
        <v>0.18775438913252074</v>
      </c>
      <c r="M5446" s="75">
        <v>12.948754389132519</v>
      </c>
      <c r="N5446" s="75">
        <v>12.840651311703461</v>
      </c>
      <c r="O5446" s="75">
        <v>56.025999999999996</v>
      </c>
      <c r="P5446" s="75">
        <v>0.82431842375508246</v>
      </c>
      <c r="Q5446" s="75">
        <v>56.850318423755077</v>
      </c>
      <c r="R5446" s="75">
        <v>56.37570177803449</v>
      </c>
      <c r="S5446" s="75">
        <v>0.73200000000000021</v>
      </c>
      <c r="T5446" s="75">
        <v>1.0770019030248825E-2</v>
      </c>
      <c r="U5446" s="75">
        <v>0.74277001903024908</v>
      </c>
      <c r="V5446" s="75">
        <v>0.73656898050050446</v>
      </c>
      <c r="W5446" s="75">
        <v>877.25299999999959</v>
      </c>
      <c r="X5446" s="75">
        <v>12.907146863856372</v>
      </c>
      <c r="Y5446" s="75">
        <v>890.16014686385608</v>
      </c>
      <c r="Z5446" s="75">
        <v>882.72861728279861</v>
      </c>
      <c r="AA5446" s="59"/>
      <c r="AB5446" s="75">
        <v>240.124</v>
      </c>
      <c r="AC5446" s="75">
        <v>3.532978209862661</v>
      </c>
      <c r="AD5446" s="75">
        <v>243.65697820986264</v>
      </c>
      <c r="AE5446" s="75">
        <v>241.62280037391128</v>
      </c>
      <c r="AF5446" s="75">
        <v>3.044999999999999</v>
      </c>
      <c r="AG5446" s="75">
        <v>4.4801513588944873E-2</v>
      </c>
      <c r="AH5446" s="75">
        <v>3.0898015135889438</v>
      </c>
      <c r="AI5446" s="75">
        <v>3.0640062098688996</v>
      </c>
      <c r="AJ5446" s="75">
        <v>7.6539999999999973</v>
      </c>
      <c r="AK5446" s="75">
        <v>0.11261437931355799</v>
      </c>
      <c r="AL5446" s="75">
        <v>7.7666143793135554</v>
      </c>
      <c r="AM5446" s="75">
        <v>7.7017745584028106</v>
      </c>
      <c r="AN5446" s="75">
        <v>4.3369999999999997</v>
      </c>
      <c r="AO5446" s="75">
        <v>6.3810891440149078E-2</v>
      </c>
      <c r="AP5446" s="75">
        <v>4.4008108914401491</v>
      </c>
      <c r="AQ5446" s="75">
        <v>4.3640705852878234</v>
      </c>
      <c r="AR5446" s="75">
        <v>255.15999999999997</v>
      </c>
      <c r="AS5446" s="75">
        <v>3.7542049942053128</v>
      </c>
      <c r="AT5446" s="75">
        <v>258.91420499420531</v>
      </c>
      <c r="AU5446" s="75">
        <v>256.75265172747078</v>
      </c>
    </row>
    <row r="5447" spans="1:47" ht="13" x14ac:dyDescent="0.3">
      <c r="A5447" s="63">
        <v>45884</v>
      </c>
      <c r="B5447" s="60">
        <v>20</v>
      </c>
      <c r="C5447" s="60" t="s">
        <v>5</v>
      </c>
      <c r="D5447" s="61">
        <v>155.06039899999999</v>
      </c>
      <c r="E5447" s="59">
        <v>8.073284E-3</v>
      </c>
      <c r="F5447" s="59"/>
      <c r="G5447" s="75">
        <v>768.07899999999972</v>
      </c>
      <c r="H5447" s="75">
        <v>7.5761065418256708</v>
      </c>
      <c r="I5447" s="75">
        <v>775.65510654182538</v>
      </c>
      <c r="J5447" s="75">
        <v>769.393022580663</v>
      </c>
      <c r="K5447" s="75">
        <v>11.979999999999999</v>
      </c>
      <c r="L5447" s="75">
        <v>0.11816721505349263</v>
      </c>
      <c r="M5447" s="75">
        <v>12.098167215053492</v>
      </c>
      <c r="N5447" s="75">
        <v>12.000495275246877</v>
      </c>
      <c r="O5447" s="75">
        <v>53.44100000000001</v>
      </c>
      <c r="P5447" s="75">
        <v>0.52712638895439912</v>
      </c>
      <c r="Q5447" s="75">
        <v>53.96812638895441</v>
      </c>
      <c r="R5447" s="75">
        <v>53.532426377668486</v>
      </c>
      <c r="S5447" s="75">
        <v>1.4020000000000001</v>
      </c>
      <c r="T5447" s="75">
        <v>1.3828917821786033E-2</v>
      </c>
      <c r="U5447" s="75">
        <v>1.4158289178217862</v>
      </c>
      <c r="V5447" s="75">
        <v>1.4043985288727983</v>
      </c>
      <c r="W5447" s="75">
        <v>834.90199999999982</v>
      </c>
      <c r="X5447" s="75">
        <v>8.2352290636553498</v>
      </c>
      <c r="Y5447" s="75">
        <v>843.13722906365513</v>
      </c>
      <c r="Z5447" s="75">
        <v>836.3303427624511</v>
      </c>
      <c r="AA5447" s="59"/>
      <c r="AB5447" s="75">
        <v>226.25499999999988</v>
      </c>
      <c r="AC5447" s="75">
        <v>2.231713125369613</v>
      </c>
      <c r="AD5447" s="75">
        <v>228.4867131253695</v>
      </c>
      <c r="AE5447" s="75">
        <v>226.64207500008189</v>
      </c>
      <c r="AF5447" s="75">
        <v>2.8589999999999982</v>
      </c>
      <c r="AG5447" s="75">
        <v>2.8200339552415295E-2</v>
      </c>
      <c r="AH5447" s="75">
        <v>2.8872003395524133</v>
      </c>
      <c r="AI5447" s="75">
        <v>2.8638911512463103</v>
      </c>
      <c r="AJ5447" s="75">
        <v>7.2409999999999997</v>
      </c>
      <c r="AK5447" s="75">
        <v>7.1423105526071798E-2</v>
      </c>
      <c r="AL5447" s="75">
        <v>7.3124231055260713</v>
      </c>
      <c r="AM5447" s="75">
        <v>7.253387837066998</v>
      </c>
      <c r="AN5447" s="75">
        <v>8.3360000000000003</v>
      </c>
      <c r="AO5447" s="75">
        <v>8.2223865165769169E-2</v>
      </c>
      <c r="AP5447" s="75">
        <v>8.4182238651657695</v>
      </c>
      <c r="AQ5447" s="75">
        <v>8.3502611531267092</v>
      </c>
      <c r="AR5447" s="75">
        <v>244.69099999999992</v>
      </c>
      <c r="AS5447" s="75">
        <v>2.4135604356138689</v>
      </c>
      <c r="AT5447" s="75">
        <v>247.10456043561376</v>
      </c>
      <c r="AU5447" s="75">
        <v>245.10961514152194</v>
      </c>
    </row>
    <row r="5448" spans="1:47" ht="13" x14ac:dyDescent="0.3">
      <c r="A5448" s="63">
        <v>45884</v>
      </c>
      <c r="B5448" s="60">
        <v>21</v>
      </c>
      <c r="C5448" s="60" t="s">
        <v>5</v>
      </c>
      <c r="D5448" s="61">
        <v>95.348719000000003</v>
      </c>
      <c r="E5448" s="59">
        <v>8.0641889999999994E-3</v>
      </c>
      <c r="F5448" s="59"/>
      <c r="G5448" s="75">
        <v>727.53899999999942</v>
      </c>
      <c r="H5448" s="75">
        <v>7.4308811450873229</v>
      </c>
      <c r="I5448" s="75">
        <v>734.96988114508679</v>
      </c>
      <c r="J5448" s="75">
        <v>729.04294511422529</v>
      </c>
      <c r="K5448" s="75">
        <v>11.356</v>
      </c>
      <c r="L5448" s="75">
        <v>0.1159870278893801</v>
      </c>
      <c r="M5448" s="75">
        <v>11.47198702788938</v>
      </c>
      <c r="N5448" s="75">
        <v>11.379474756290932</v>
      </c>
      <c r="O5448" s="75">
        <v>50.918999999999997</v>
      </c>
      <c r="P5448" s="75">
        <v>0.52007251436239388</v>
      </c>
      <c r="Q5448" s="75">
        <v>51.439072514362394</v>
      </c>
      <c r="R5448" s="75">
        <v>51.024258111621876</v>
      </c>
      <c r="S5448" s="75">
        <v>1.4140000000000001</v>
      </c>
      <c r="T5448" s="75">
        <v>1.4442203014757262E-2</v>
      </c>
      <c r="U5448" s="75">
        <v>1.4284422030147574</v>
      </c>
      <c r="V5448" s="75">
        <v>1.4169229751140702</v>
      </c>
      <c r="W5448" s="75">
        <v>791.22799999999938</v>
      </c>
      <c r="X5448" s="75">
        <v>8.0813828903538543</v>
      </c>
      <c r="Y5448" s="75">
        <v>799.30938289035328</v>
      </c>
      <c r="Z5448" s="75">
        <v>792.86360095725217</v>
      </c>
      <c r="AA5448" s="59"/>
      <c r="AB5448" s="75">
        <v>213.15699999999981</v>
      </c>
      <c r="AC5448" s="75">
        <v>2.1771263564473911</v>
      </c>
      <c r="AD5448" s="75">
        <v>215.3341263564472</v>
      </c>
      <c r="AE5448" s="75">
        <v>213.59763126335895</v>
      </c>
      <c r="AF5448" s="75">
        <v>2.6779999999999986</v>
      </c>
      <c r="AG5448" s="75">
        <v>2.7352347718189483E-2</v>
      </c>
      <c r="AH5448" s="75">
        <v>2.705352347718188</v>
      </c>
      <c r="AI5448" s="75">
        <v>2.683535875074595</v>
      </c>
      <c r="AJ5448" s="75">
        <v>6.9280000000000008</v>
      </c>
      <c r="AK5448" s="75">
        <v>7.0760666539065292E-2</v>
      </c>
      <c r="AL5448" s="75">
        <v>6.9987606665390665</v>
      </c>
      <c r="AM5448" s="75">
        <v>6.9423213377583295</v>
      </c>
      <c r="AN5448" s="75">
        <v>8.3360000000000003</v>
      </c>
      <c r="AO5448" s="75">
        <v>8.5141587221369538E-2</v>
      </c>
      <c r="AP5448" s="75">
        <v>8.4211415872213706</v>
      </c>
      <c r="AQ5448" s="75">
        <v>8.353231909866258</v>
      </c>
      <c r="AR5448" s="75">
        <v>231.09899999999982</v>
      </c>
      <c r="AS5448" s="75">
        <v>2.3603809579260151</v>
      </c>
      <c r="AT5448" s="75">
        <v>233.45938095792582</v>
      </c>
      <c r="AU5448" s="75">
        <v>231.57672038605813</v>
      </c>
    </row>
    <row r="5449" spans="1:47" ht="13" x14ac:dyDescent="0.3">
      <c r="A5449" s="63">
        <v>45884</v>
      </c>
      <c r="B5449" s="60">
        <v>22</v>
      </c>
      <c r="C5449" s="60" t="s">
        <v>5</v>
      </c>
      <c r="D5449" s="61">
        <v>61.405495000000002</v>
      </c>
      <c r="E5449" s="59">
        <v>8.1825049999999996E-3</v>
      </c>
      <c r="F5449" s="59"/>
      <c r="G5449" s="75">
        <v>685.76899999999966</v>
      </c>
      <c r="H5449" s="75">
        <v>6.8591388284380459</v>
      </c>
      <c r="I5449" s="75">
        <v>692.62813882843773</v>
      </c>
      <c r="J5449" s="75">
        <v>686.96070561933334</v>
      </c>
      <c r="K5449" s="75">
        <v>10.622</v>
      </c>
      <c r="L5449" s="75">
        <v>0.1062424411655659</v>
      </c>
      <c r="M5449" s="75">
        <v>10.728242441165566</v>
      </c>
      <c r="N5449" s="75">
        <v>10.640458543749517</v>
      </c>
      <c r="O5449" s="75">
        <v>48.836000000000006</v>
      </c>
      <c r="P5449" s="75">
        <v>0.48846317612140622</v>
      </c>
      <c r="Q5449" s="75">
        <v>49.324463176121412</v>
      </c>
      <c r="R5449" s="75">
        <v>48.920865509560485</v>
      </c>
      <c r="S5449" s="75">
        <v>1.4140000000000001</v>
      </c>
      <c r="T5449" s="75">
        <v>1.4142987366608E-2</v>
      </c>
      <c r="U5449" s="75">
        <v>1.4281429873666081</v>
      </c>
      <c r="V5449" s="75">
        <v>1.4164572002317659</v>
      </c>
      <c r="W5449" s="75">
        <v>746.64099999999962</v>
      </c>
      <c r="X5449" s="75">
        <v>7.4679874330916256</v>
      </c>
      <c r="Y5449" s="75">
        <v>754.10898743309133</v>
      </c>
      <c r="Z5449" s="75">
        <v>747.93848687287516</v>
      </c>
      <c r="AA5449" s="59"/>
      <c r="AB5449" s="75">
        <v>199.80899999999991</v>
      </c>
      <c r="AC5449" s="75">
        <v>1.9985121377189368</v>
      </c>
      <c r="AD5449" s="75">
        <v>201.80751213771885</v>
      </c>
      <c r="AE5449" s="75">
        <v>200.15622116061442</v>
      </c>
      <c r="AF5449" s="75">
        <v>2.5289999999999981</v>
      </c>
      <c r="AG5449" s="75">
        <v>2.529534303405347E-2</v>
      </c>
      <c r="AH5449" s="75">
        <v>2.5542953430340516</v>
      </c>
      <c r="AI5449" s="75">
        <v>2.533394808618199</v>
      </c>
      <c r="AJ5449" s="75">
        <v>6.5009999999999977</v>
      </c>
      <c r="AK5449" s="75">
        <v>6.5023734703195599E-2</v>
      </c>
      <c r="AL5449" s="75">
        <v>6.5660237347031929</v>
      </c>
      <c r="AM5449" s="75">
        <v>6.5122972126638654</v>
      </c>
      <c r="AN5449" s="75">
        <v>8.3360000000000003</v>
      </c>
      <c r="AO5449" s="75">
        <v>8.3377611519126094E-2</v>
      </c>
      <c r="AP5449" s="75">
        <v>8.4193776115191259</v>
      </c>
      <c r="AQ5449" s="75">
        <v>8.350486012115983</v>
      </c>
      <c r="AR5449" s="75">
        <v>217.17499999999993</v>
      </c>
      <c r="AS5449" s="75">
        <v>2.1722088269753121</v>
      </c>
      <c r="AT5449" s="75">
        <v>219.34720882697522</v>
      </c>
      <c r="AU5449" s="75">
        <v>217.55239919401248</v>
      </c>
    </row>
    <row r="5450" spans="1:47" ht="13" x14ac:dyDescent="0.3">
      <c r="A5450" s="63">
        <v>45884</v>
      </c>
      <c r="B5450" s="60">
        <v>23</v>
      </c>
      <c r="C5450" s="60" t="s">
        <v>5</v>
      </c>
      <c r="D5450" s="61">
        <v>49.926443999999996</v>
      </c>
      <c r="E5450" s="59">
        <v>8.3828930000000006E-3</v>
      </c>
      <c r="F5450" s="59"/>
      <c r="G5450" s="75">
        <v>627.76099999999997</v>
      </c>
      <c r="H5450" s="75">
        <v>4.154765257137619</v>
      </c>
      <c r="I5450" s="75">
        <v>631.91576525713754</v>
      </c>
      <c r="J5450" s="75">
        <v>626.61848301197392</v>
      </c>
      <c r="K5450" s="75">
        <v>9.5409999999999986</v>
      </c>
      <c r="L5450" s="75">
        <v>6.3146030604561323E-2</v>
      </c>
      <c r="M5450" s="75">
        <v>9.6041460306045607</v>
      </c>
      <c r="N5450" s="75">
        <v>9.5236355020736276</v>
      </c>
      <c r="O5450" s="75">
        <v>45.354000000000006</v>
      </c>
      <c r="P5450" s="75">
        <v>0.30017032512726916</v>
      </c>
      <c r="Q5450" s="75">
        <v>45.654170325127275</v>
      </c>
      <c r="R5450" s="75">
        <v>45.271456300287959</v>
      </c>
      <c r="S5450" s="75">
        <v>1.4140000000000001</v>
      </c>
      <c r="T5450" s="75">
        <v>9.3583992532071825E-3</v>
      </c>
      <c r="U5450" s="75">
        <v>1.4233583992532073</v>
      </c>
      <c r="V5450" s="75">
        <v>1.4114265380916164</v>
      </c>
      <c r="W5450" s="75">
        <v>684.07</v>
      </c>
      <c r="X5450" s="75">
        <v>4.527440012122657</v>
      </c>
      <c r="Y5450" s="75">
        <v>688.59744001212255</v>
      </c>
      <c r="Z5450" s="75">
        <v>682.82500135242708</v>
      </c>
      <c r="AA5450" s="59"/>
      <c r="AB5450" s="75">
        <v>181.85500000000002</v>
      </c>
      <c r="AC5450" s="75">
        <v>1.2035867724130072</v>
      </c>
      <c r="AD5450" s="75">
        <v>183.05858677241304</v>
      </c>
      <c r="AE5450" s="75">
        <v>181.52402622676868</v>
      </c>
      <c r="AF5450" s="75">
        <v>2.2969999999999993</v>
      </c>
      <c r="AG5450" s="75">
        <v>1.5202434996192992E-2</v>
      </c>
      <c r="AH5450" s="75">
        <v>2.312202434996192</v>
      </c>
      <c r="AI5450" s="75">
        <v>2.2928194893892795</v>
      </c>
      <c r="AJ5450" s="75">
        <v>5.97</v>
      </c>
      <c r="AK5450" s="75">
        <v>3.9511770538647011E-2</v>
      </c>
      <c r="AL5450" s="75">
        <v>6.0095117705386469</v>
      </c>
      <c r="AM5450" s="75">
        <v>5.9591346763839814</v>
      </c>
      <c r="AN5450" s="75">
        <v>8.3360000000000003</v>
      </c>
      <c r="AO5450" s="75">
        <v>5.5170874239558042E-2</v>
      </c>
      <c r="AP5450" s="75">
        <v>8.3911708742395579</v>
      </c>
      <c r="AQ5450" s="75">
        <v>8.3208285866560914</v>
      </c>
      <c r="AR5450" s="75">
        <v>198.45800000000003</v>
      </c>
      <c r="AS5450" s="75">
        <v>1.3134718521874051</v>
      </c>
      <c r="AT5450" s="75">
        <v>199.7714718521874</v>
      </c>
      <c r="AU5450" s="75">
        <v>198.09680897919802</v>
      </c>
    </row>
    <row r="5451" spans="1:47" ht="13" x14ac:dyDescent="0.3">
      <c r="A5451" s="63">
        <v>45884</v>
      </c>
      <c r="B5451" s="60">
        <v>24</v>
      </c>
      <c r="C5451" s="60" t="s">
        <v>3</v>
      </c>
      <c r="D5451" s="61">
        <v>47.86844</v>
      </c>
      <c r="E5451" s="59">
        <v>8.6222790000000001E-3</v>
      </c>
      <c r="F5451" s="59"/>
      <c r="G5451" s="75">
        <v>561.85599999999977</v>
      </c>
      <c r="H5451" s="75">
        <v>3.4394243352095391</v>
      </c>
      <c r="I5451" s="75">
        <v>565.2954243352093</v>
      </c>
      <c r="J5451" s="75">
        <v>560.42128946916773</v>
      </c>
      <c r="K5451" s="75">
        <v>8.4009999999999998</v>
      </c>
      <c r="L5451" s="75">
        <v>5.1427062877490583E-2</v>
      </c>
      <c r="M5451" s="75">
        <v>8.45242706287749</v>
      </c>
      <c r="N5451" s="75">
        <v>8.3795478785142095</v>
      </c>
      <c r="O5451" s="75">
        <v>40.856000000000002</v>
      </c>
      <c r="P5451" s="75">
        <v>0.25010166419744739</v>
      </c>
      <c r="Q5451" s="75">
        <v>41.106101664197446</v>
      </c>
      <c r="R5451" s="75">
        <v>40.751673387046374</v>
      </c>
      <c r="S5451" s="75">
        <v>1.4140000000000001</v>
      </c>
      <c r="T5451" s="75">
        <v>8.6558584583706338E-3</v>
      </c>
      <c r="U5451" s="75">
        <v>1.4226558584583708</v>
      </c>
      <c r="V5451" s="75">
        <v>1.4103893227257582</v>
      </c>
      <c r="W5451" s="75">
        <v>612.5269999999997</v>
      </c>
      <c r="X5451" s="75">
        <v>3.749608920742848</v>
      </c>
      <c r="Y5451" s="75">
        <v>616.27660892074266</v>
      </c>
      <c r="Z5451" s="75">
        <v>610.96290005745414</v>
      </c>
      <c r="AA5451" s="59"/>
      <c r="AB5451" s="75">
        <v>161.06699999999992</v>
      </c>
      <c r="AC5451" s="75">
        <v>0.98597818551229288</v>
      </c>
      <c r="AD5451" s="75">
        <v>162.05297818551222</v>
      </c>
      <c r="AE5451" s="75">
        <v>160.65571219481581</v>
      </c>
      <c r="AF5451" s="75">
        <v>2.0409999999999995</v>
      </c>
      <c r="AG5451" s="75">
        <v>1.2494064436728755E-2</v>
      </c>
      <c r="AH5451" s="75">
        <v>2.0534940644367281</v>
      </c>
      <c r="AI5451" s="75">
        <v>2.0357882656883106</v>
      </c>
      <c r="AJ5451" s="75">
        <v>5.3319999999999981</v>
      </c>
      <c r="AK5451" s="75">
        <v>3.2640054667632389E-2</v>
      </c>
      <c r="AL5451" s="75">
        <v>5.3646400546676301</v>
      </c>
      <c r="AM5451" s="75">
        <v>5.3183846313817105</v>
      </c>
      <c r="AN5451" s="75">
        <v>8.3360000000000003</v>
      </c>
      <c r="AO5451" s="75">
        <v>5.1029162736193498E-2</v>
      </c>
      <c r="AP5451" s="75">
        <v>8.3870291627361944</v>
      </c>
      <c r="AQ5451" s="75">
        <v>8.3147138573139472</v>
      </c>
      <c r="AR5451" s="75">
        <v>176.77599999999993</v>
      </c>
      <c r="AS5451" s="75">
        <v>1.0821414673528473</v>
      </c>
      <c r="AT5451" s="75">
        <v>177.85814146735277</v>
      </c>
      <c r="AU5451" s="75">
        <v>176.32459894919981</v>
      </c>
    </row>
    <row r="5452" spans="1:47" ht="13" x14ac:dyDescent="0.3">
      <c r="A5452" s="63">
        <v>45885</v>
      </c>
      <c r="B5452" s="60">
        <v>1</v>
      </c>
      <c r="C5452" s="60" t="s">
        <v>3</v>
      </c>
      <c r="D5452" s="61">
        <v>40.261513000000001</v>
      </c>
      <c r="E5452" s="59">
        <v>9.0392319999999995E-3</v>
      </c>
      <c r="F5452" s="59"/>
      <c r="G5452" s="75">
        <v>496.32100000000008</v>
      </c>
      <c r="H5452" s="75">
        <v>4.7540580471285034</v>
      </c>
      <c r="I5452" s="75">
        <v>501.07505804712861</v>
      </c>
      <c r="J5452" s="75">
        <v>496.54572434802714</v>
      </c>
      <c r="K5452" s="75">
        <v>7.3699999999999983</v>
      </c>
      <c r="L5452" s="75">
        <v>7.0594248092136047E-2</v>
      </c>
      <c r="M5452" s="75">
        <v>7.4405942480921343</v>
      </c>
      <c r="N5452" s="75">
        <v>7.3733369904657637</v>
      </c>
      <c r="O5452" s="75">
        <v>36.223000000000013</v>
      </c>
      <c r="P5452" s="75">
        <v>0.34696546114537929</v>
      </c>
      <c r="Q5452" s="75">
        <v>36.569965461145394</v>
      </c>
      <c r="R5452" s="75">
        <v>36.239401059110115</v>
      </c>
      <c r="S5452" s="75">
        <v>1.4139999999999999</v>
      </c>
      <c r="T5452" s="75">
        <v>1.3544133894474952E-2</v>
      </c>
      <c r="U5452" s="75">
        <v>1.4275441338944748</v>
      </c>
      <c r="V5452" s="75">
        <v>1.4146402312779636</v>
      </c>
      <c r="W5452" s="75">
        <v>541.32800000000009</v>
      </c>
      <c r="X5452" s="75">
        <v>5.1851618902604937</v>
      </c>
      <c r="Y5452" s="75">
        <v>546.51316189026056</v>
      </c>
      <c r="Z5452" s="75">
        <v>541.57310262888097</v>
      </c>
      <c r="AA5452" s="59"/>
      <c r="AB5452" s="75">
        <v>140.71900000000005</v>
      </c>
      <c r="AC5452" s="75">
        <v>1.3478903659806376</v>
      </c>
      <c r="AD5452" s="75">
        <v>142.0668903659807</v>
      </c>
      <c r="AE5452" s="75">
        <v>140.78271478444404</v>
      </c>
      <c r="AF5452" s="75">
        <v>1.8519999999999988</v>
      </c>
      <c r="AG5452" s="75">
        <v>1.7739558679326448E-2</v>
      </c>
      <c r="AH5452" s="75">
        <v>1.8697395586793253</v>
      </c>
      <c r="AI5452" s="75">
        <v>1.8528385490288453</v>
      </c>
      <c r="AJ5452" s="75">
        <v>4.7929999999999984</v>
      </c>
      <c r="AK5452" s="75">
        <v>4.5910207748386438E-2</v>
      </c>
      <c r="AL5452" s="75">
        <v>4.838910207748385</v>
      </c>
      <c r="AM5452" s="75">
        <v>4.7951701757533787</v>
      </c>
      <c r="AN5452" s="75">
        <v>8.3360000000000003</v>
      </c>
      <c r="AO5452" s="75">
        <v>7.9847171247767468E-2</v>
      </c>
      <c r="AP5452" s="75">
        <v>8.4158471712477674</v>
      </c>
      <c r="AQ5452" s="75">
        <v>8.3397743761903147</v>
      </c>
      <c r="AR5452" s="75">
        <v>155.70000000000007</v>
      </c>
      <c r="AS5452" s="75">
        <v>1.491387303656118</v>
      </c>
      <c r="AT5452" s="75">
        <v>157.1913873036562</v>
      </c>
      <c r="AU5452" s="75">
        <v>155.77049788541657</v>
      </c>
    </row>
    <row r="5453" spans="1:47" ht="13" x14ac:dyDescent="0.3">
      <c r="A5453" s="63">
        <v>45885</v>
      </c>
      <c r="B5453" s="60">
        <v>2</v>
      </c>
      <c r="C5453" s="60" t="s">
        <v>3</v>
      </c>
      <c r="D5453" s="61">
        <v>35.022857999999999</v>
      </c>
      <c r="E5453" s="59">
        <v>9.0445279999999996E-3</v>
      </c>
      <c r="F5453" s="59"/>
      <c r="G5453" s="75">
        <v>437.46999999999997</v>
      </c>
      <c r="H5453" s="75">
        <v>4.0198549085166846</v>
      </c>
      <c r="I5453" s="75">
        <v>441.48985490851663</v>
      </c>
      <c r="J5453" s="75">
        <v>437.49678755408064</v>
      </c>
      <c r="K5453" s="75">
        <v>6.4289999999999994</v>
      </c>
      <c r="L5453" s="75">
        <v>5.9075244489573596E-2</v>
      </c>
      <c r="M5453" s="75">
        <v>6.4880752444895728</v>
      </c>
      <c r="N5453" s="75">
        <v>6.42939366627468</v>
      </c>
      <c r="O5453" s="75">
        <v>32.450000000000003</v>
      </c>
      <c r="P5453" s="75">
        <v>0.29817882776274124</v>
      </c>
      <c r="Q5453" s="75">
        <v>32.748178827762743</v>
      </c>
      <c r="R5453" s="75">
        <v>32.451987007406039</v>
      </c>
      <c r="S5453" s="75">
        <v>1.4139999999999999</v>
      </c>
      <c r="T5453" s="75">
        <v>1.2993062017149956E-2</v>
      </c>
      <c r="U5453" s="75">
        <v>1.4269930620171498</v>
      </c>
      <c r="V5453" s="75">
        <v>1.41408658331193</v>
      </c>
      <c r="W5453" s="75">
        <v>477.76299999999992</v>
      </c>
      <c r="X5453" s="75">
        <v>4.3901020427861495</v>
      </c>
      <c r="Y5453" s="75">
        <v>482.15310204278609</v>
      </c>
      <c r="Z5453" s="75">
        <v>477.79225481107329</v>
      </c>
      <c r="AA5453" s="59"/>
      <c r="AB5453" s="75">
        <v>123.31900000000005</v>
      </c>
      <c r="AC5453" s="75">
        <v>1.1331622453273806</v>
      </c>
      <c r="AD5453" s="75">
        <v>124.45216224532743</v>
      </c>
      <c r="AE5453" s="75">
        <v>123.32655117923902</v>
      </c>
      <c r="AF5453" s="75">
        <v>1.577999999999999</v>
      </c>
      <c r="AG5453" s="75">
        <v>1.4500036678262107E-2</v>
      </c>
      <c r="AH5453" s="75">
        <v>1.5925000366782611</v>
      </c>
      <c r="AI5453" s="75">
        <v>1.5780966255065236</v>
      </c>
      <c r="AJ5453" s="75">
        <v>4.2879999999999985</v>
      </c>
      <c r="AK5453" s="75">
        <v>3.9401874066152046E-2</v>
      </c>
      <c r="AL5453" s="75">
        <v>4.3274018740661502</v>
      </c>
      <c r="AM5453" s="75">
        <v>4.288262566648906</v>
      </c>
      <c r="AN5453" s="75">
        <v>8.3360000000000003</v>
      </c>
      <c r="AO5453" s="75">
        <v>7.6598419359944867E-2</v>
      </c>
      <c r="AP5453" s="75">
        <v>8.412598419359945</v>
      </c>
      <c r="AQ5453" s="75">
        <v>8.3365104374032875</v>
      </c>
      <c r="AR5453" s="75">
        <v>137.52100000000007</v>
      </c>
      <c r="AS5453" s="75">
        <v>1.2636625754317399</v>
      </c>
      <c r="AT5453" s="75">
        <v>138.78466257543178</v>
      </c>
      <c r="AU5453" s="75">
        <v>137.52942080879774</v>
      </c>
    </row>
    <row r="5454" spans="1:47" ht="13" x14ac:dyDescent="0.3">
      <c r="A5454" s="63">
        <v>45885</v>
      </c>
      <c r="B5454" s="60">
        <v>3</v>
      </c>
      <c r="C5454" s="60" t="s">
        <v>3</v>
      </c>
      <c r="D5454" s="61">
        <v>25.184732</v>
      </c>
      <c r="E5454" s="59">
        <v>9.0033549999999993E-3</v>
      </c>
      <c r="F5454" s="59"/>
      <c r="G5454" s="75">
        <v>393.89399999999972</v>
      </c>
      <c r="H5454" s="75">
        <v>3.3326460978937211</v>
      </c>
      <c r="I5454" s="75">
        <v>397.22664609789342</v>
      </c>
      <c r="J5454" s="75">
        <v>393.65027358761472</v>
      </c>
      <c r="K5454" s="75">
        <v>5.7909999999999977</v>
      </c>
      <c r="L5454" s="75">
        <v>4.8996312594003839E-2</v>
      </c>
      <c r="M5454" s="75">
        <v>5.8399963125940015</v>
      </c>
      <c r="N5454" s="75">
        <v>5.7874167525930265</v>
      </c>
      <c r="O5454" s="75">
        <v>29.671999999999993</v>
      </c>
      <c r="P5454" s="75">
        <v>0.25104793425820793</v>
      </c>
      <c r="Q5454" s="75">
        <v>29.9230479342582</v>
      </c>
      <c r="R5454" s="75">
        <v>29.653640111024057</v>
      </c>
      <c r="S5454" s="75">
        <v>1.4140000000000001</v>
      </c>
      <c r="T5454" s="75">
        <v>1.1963527198743128E-2</v>
      </c>
      <c r="U5454" s="75">
        <v>1.4259635271987432</v>
      </c>
      <c r="V5454" s="75">
        <v>1.4131250713463206</v>
      </c>
      <c r="W5454" s="75">
        <v>430.77099999999967</v>
      </c>
      <c r="X5454" s="75">
        <v>3.6446538719446759</v>
      </c>
      <c r="Y5454" s="75">
        <v>434.41565387194436</v>
      </c>
      <c r="Z5454" s="75">
        <v>430.5044555225781</v>
      </c>
      <c r="AA5454" s="59"/>
      <c r="AB5454" s="75">
        <v>110.70100000000005</v>
      </c>
      <c r="AC5454" s="75">
        <v>0.93661557597458522</v>
      </c>
      <c r="AD5454" s="75">
        <v>111.63761557597464</v>
      </c>
      <c r="AE5454" s="75">
        <v>110.6325024915906</v>
      </c>
      <c r="AF5454" s="75">
        <v>1.4239999999999999</v>
      </c>
      <c r="AG5454" s="75">
        <v>1.2048134887560263E-2</v>
      </c>
      <c r="AH5454" s="75">
        <v>1.4360481348875602</v>
      </c>
      <c r="AI5454" s="75">
        <v>1.4231188837320796</v>
      </c>
      <c r="AJ5454" s="75">
        <v>3.9369999999999972</v>
      </c>
      <c r="AK5454" s="75">
        <v>3.3310047087306685E-2</v>
      </c>
      <c r="AL5454" s="75">
        <v>3.9703100470873038</v>
      </c>
      <c r="AM5454" s="75">
        <v>3.9345639362733098</v>
      </c>
      <c r="AN5454" s="75">
        <v>8.3360000000000003</v>
      </c>
      <c r="AO5454" s="75">
        <v>7.0528969397965144E-2</v>
      </c>
      <c r="AP5454" s="75">
        <v>8.4065289693979661</v>
      </c>
      <c r="AQ5454" s="75">
        <v>8.3308420047686909</v>
      </c>
      <c r="AR5454" s="75">
        <v>124.39800000000005</v>
      </c>
      <c r="AS5454" s="75">
        <v>1.0525027273474172</v>
      </c>
      <c r="AT5454" s="75">
        <v>125.45050272734747</v>
      </c>
      <c r="AU5454" s="75">
        <v>124.32102731636468</v>
      </c>
    </row>
    <row r="5455" spans="1:47" ht="13" x14ac:dyDescent="0.3">
      <c r="A5455" s="63">
        <v>45885</v>
      </c>
      <c r="B5455" s="60">
        <v>4</v>
      </c>
      <c r="C5455" s="60" t="s">
        <v>3</v>
      </c>
      <c r="D5455" s="61">
        <v>24.913931000000002</v>
      </c>
      <c r="E5455" s="59">
        <v>8.9622969999999993E-3</v>
      </c>
      <c r="F5455" s="59"/>
      <c r="G5455" s="75">
        <v>361.80099999999999</v>
      </c>
      <c r="H5455" s="75">
        <v>2.6286114239517713</v>
      </c>
      <c r="I5455" s="75">
        <v>364.42961142395177</v>
      </c>
      <c r="J5455" s="75">
        <v>361.16348501077573</v>
      </c>
      <c r="K5455" s="75">
        <v>5.3459999999999992</v>
      </c>
      <c r="L5455" s="75">
        <v>3.8840568910661295E-2</v>
      </c>
      <c r="M5455" s="75">
        <v>5.3848405689106604</v>
      </c>
      <c r="N5455" s="75">
        <v>5.336580028434434</v>
      </c>
      <c r="O5455" s="75">
        <v>27.878999999999994</v>
      </c>
      <c r="P5455" s="75">
        <v>0.20255073338202886</v>
      </c>
      <c r="Q5455" s="75">
        <v>28.081550733382024</v>
      </c>
      <c r="R5455" s="75">
        <v>27.829875535488888</v>
      </c>
      <c r="S5455" s="75">
        <v>1.4140000000000001</v>
      </c>
      <c r="T5455" s="75">
        <v>1.0273206965895077E-2</v>
      </c>
      <c r="U5455" s="75">
        <v>1.4242732069658952</v>
      </c>
      <c r="V5455" s="75">
        <v>1.4115084474759245</v>
      </c>
      <c r="W5455" s="75">
        <v>396.44</v>
      </c>
      <c r="X5455" s="75">
        <v>2.8802759332103567</v>
      </c>
      <c r="Y5455" s="75">
        <v>399.32027593321033</v>
      </c>
      <c r="Z5455" s="75">
        <v>395.74144902217495</v>
      </c>
      <c r="AA5455" s="59"/>
      <c r="AB5455" s="75">
        <v>101.36500000000007</v>
      </c>
      <c r="AC5455" s="75">
        <v>0.73645235084721017</v>
      </c>
      <c r="AD5455" s="75">
        <v>102.10145235084728</v>
      </c>
      <c r="AE5455" s="75">
        <v>101.18638881074764</v>
      </c>
      <c r="AF5455" s="75">
        <v>1.2959999999999996</v>
      </c>
      <c r="AG5455" s="75">
        <v>9.4158954934936458E-3</v>
      </c>
      <c r="AH5455" s="75">
        <v>1.3054158954934934</v>
      </c>
      <c r="AI5455" s="75">
        <v>1.2937163705295598</v>
      </c>
      <c r="AJ5455" s="75">
        <v>3.6599999999999984</v>
      </c>
      <c r="AK5455" s="75">
        <v>2.6591186347366312E-2</v>
      </c>
      <c r="AL5455" s="75">
        <v>3.6865911863473646</v>
      </c>
      <c r="AM5455" s="75">
        <v>3.6535508612177372</v>
      </c>
      <c r="AN5455" s="75">
        <v>8.3360000000000003</v>
      </c>
      <c r="AO5455" s="75">
        <v>6.0563969779138166E-2</v>
      </c>
      <c r="AP5455" s="75">
        <v>8.3965639697791392</v>
      </c>
      <c r="AQ5455" s="75">
        <v>8.3213114697024793</v>
      </c>
      <c r="AR5455" s="75">
        <v>114.65700000000007</v>
      </c>
      <c r="AS5455" s="75">
        <v>0.8330234024672083</v>
      </c>
      <c r="AT5455" s="75">
        <v>115.49002340246729</v>
      </c>
      <c r="AU5455" s="75">
        <v>114.45496751219743</v>
      </c>
    </row>
    <row r="5456" spans="1:47" ht="13" x14ac:dyDescent="0.3">
      <c r="A5456" s="63">
        <v>45885</v>
      </c>
      <c r="B5456" s="60">
        <v>5</v>
      </c>
      <c r="C5456" s="60" t="s">
        <v>3</v>
      </c>
      <c r="D5456" s="61">
        <v>22.105892999999998</v>
      </c>
      <c r="E5456" s="59">
        <v>8.9652849999999999E-3</v>
      </c>
      <c r="F5456" s="59"/>
      <c r="G5456" s="75">
        <v>335.73199999999997</v>
      </c>
      <c r="H5456" s="75">
        <v>3.1713387712667527</v>
      </c>
      <c r="I5456" s="75">
        <v>338.9033387712667</v>
      </c>
      <c r="J5456" s="75">
        <v>335.86497375173076</v>
      </c>
      <c r="K5456" s="75">
        <v>5.0620000000000003</v>
      </c>
      <c r="L5456" s="75">
        <v>4.7815867597227266E-2</v>
      </c>
      <c r="M5456" s="75">
        <v>5.1098158675972272</v>
      </c>
      <c r="N5456" s="75">
        <v>5.0640049120466957</v>
      </c>
      <c r="O5456" s="75">
        <v>26.475999999999999</v>
      </c>
      <c r="P5456" s="75">
        <v>0.2500934236476075</v>
      </c>
      <c r="Q5456" s="75">
        <v>26.726093423647608</v>
      </c>
      <c r="R5456" s="75">
        <v>26.486486379167982</v>
      </c>
      <c r="S5456" s="75">
        <v>1.4140000000000001</v>
      </c>
      <c r="T5456" s="75">
        <v>1.3356704224116823E-2</v>
      </c>
      <c r="U5456" s="75">
        <v>1.4273567042241169</v>
      </c>
      <c r="V5456" s="75">
        <v>1.4145600445740869</v>
      </c>
      <c r="W5456" s="75">
        <v>368.68399999999997</v>
      </c>
      <c r="X5456" s="75">
        <v>3.4826047667357041</v>
      </c>
      <c r="Y5456" s="75">
        <v>372.16660476673565</v>
      </c>
      <c r="Z5456" s="75">
        <v>368.83002508751952</v>
      </c>
      <c r="AA5456" s="59"/>
      <c r="AB5456" s="75">
        <v>94.222000000000051</v>
      </c>
      <c r="AC5456" s="75">
        <v>0.89002502503870995</v>
      </c>
      <c r="AD5456" s="75">
        <v>95.112025025038761</v>
      </c>
      <c r="AE5456" s="75">
        <v>94.259318613762147</v>
      </c>
      <c r="AF5456" s="75">
        <v>1.2199999999999993</v>
      </c>
      <c r="AG5456" s="75">
        <v>1.152417196140206E-2</v>
      </c>
      <c r="AH5456" s="75">
        <v>1.2315241719614014</v>
      </c>
      <c r="AI5456" s="75">
        <v>1.2204832067753784</v>
      </c>
      <c r="AJ5456" s="75">
        <v>3.4959999999999978</v>
      </c>
      <c r="AK5456" s="75">
        <v>3.3023364899230814E-2</v>
      </c>
      <c r="AL5456" s="75">
        <v>3.5290233648992286</v>
      </c>
      <c r="AM5456" s="75">
        <v>3.4973846646612481</v>
      </c>
      <c r="AN5456" s="75">
        <v>8.3360000000000003</v>
      </c>
      <c r="AO5456" s="75">
        <v>7.8742211041186574E-2</v>
      </c>
      <c r="AP5456" s="75">
        <v>8.4147422110411867</v>
      </c>
      <c r="AQ5456" s="75">
        <v>8.3393016489176723</v>
      </c>
      <c r="AR5456" s="75">
        <v>107.27400000000004</v>
      </c>
      <c r="AS5456" s="75">
        <v>1.0133147729405294</v>
      </c>
      <c r="AT5456" s="75">
        <v>108.28731477294058</v>
      </c>
      <c r="AU5456" s="75">
        <v>107.31648813411645</v>
      </c>
    </row>
    <row r="5457" spans="1:47" ht="13" x14ac:dyDescent="0.3">
      <c r="A5457" s="63">
        <v>45885</v>
      </c>
      <c r="B5457" s="60">
        <v>6</v>
      </c>
      <c r="C5457" s="60" t="s">
        <v>3</v>
      </c>
      <c r="D5457" s="61">
        <v>23.269449000000002</v>
      </c>
      <c r="E5457" s="59">
        <v>9.0164279999999999E-3</v>
      </c>
      <c r="F5457" s="59"/>
      <c r="G5457" s="75">
        <v>319.49900000000008</v>
      </c>
      <c r="H5457" s="75">
        <v>3.0740675085201992</v>
      </c>
      <c r="I5457" s="75">
        <v>322.5730675085203</v>
      </c>
      <c r="J5457" s="75">
        <v>319.6646106705906</v>
      </c>
      <c r="K5457" s="75">
        <v>4.8460000000000001</v>
      </c>
      <c r="L5457" s="75">
        <v>4.6625908520179664E-2</v>
      </c>
      <c r="M5457" s="75">
        <v>4.8926259085201798</v>
      </c>
      <c r="N5457" s="75">
        <v>4.8485118992850724</v>
      </c>
      <c r="O5457" s="75">
        <v>25.834000000000003</v>
      </c>
      <c r="P5457" s="75">
        <v>0.24856246816143657</v>
      </c>
      <c r="Q5457" s="75">
        <v>26.082562468161441</v>
      </c>
      <c r="R5457" s="75">
        <v>25.847390921611762</v>
      </c>
      <c r="S5457" s="75">
        <v>1.4139999999999999</v>
      </c>
      <c r="T5457" s="75">
        <v>1.3604835874439548E-2</v>
      </c>
      <c r="U5457" s="75">
        <v>1.4276048358744395</v>
      </c>
      <c r="V5457" s="75">
        <v>1.4147329396593258</v>
      </c>
      <c r="W5457" s="75">
        <v>351.59300000000007</v>
      </c>
      <c r="X5457" s="75">
        <v>3.3828607210762547</v>
      </c>
      <c r="Y5457" s="75">
        <v>354.97586072107634</v>
      </c>
      <c r="Z5457" s="75">
        <v>351.77524643114674</v>
      </c>
      <c r="AA5457" s="59"/>
      <c r="AB5457" s="75">
        <v>89.954999999999984</v>
      </c>
      <c r="AC5457" s="75">
        <v>0.86550425112108142</v>
      </c>
      <c r="AD5457" s="75">
        <v>90.820504251121065</v>
      </c>
      <c r="AE5457" s="75">
        <v>90.00162771361714</v>
      </c>
      <c r="AF5457" s="75">
        <v>1.1660000000000001</v>
      </c>
      <c r="AG5457" s="75">
        <v>1.1218697757847606E-2</v>
      </c>
      <c r="AH5457" s="75">
        <v>1.1772186977578478</v>
      </c>
      <c r="AI5457" s="75">
        <v>1.1666043901292604</v>
      </c>
      <c r="AJ5457" s="75">
        <v>3.388999999999998</v>
      </c>
      <c r="AK5457" s="75">
        <v>3.2607347085201979E-2</v>
      </c>
      <c r="AL5457" s="75">
        <v>3.4216073470852</v>
      </c>
      <c r="AM5457" s="75">
        <v>3.3907566707959353</v>
      </c>
      <c r="AN5457" s="75">
        <v>8.3360000000000003</v>
      </c>
      <c r="AO5457" s="75">
        <v>8.0205029596413069E-2</v>
      </c>
      <c r="AP5457" s="75">
        <v>8.4162050295964139</v>
      </c>
      <c r="AQ5457" s="75">
        <v>8.3403209229138202</v>
      </c>
      <c r="AR5457" s="75">
        <v>102.84599999999998</v>
      </c>
      <c r="AS5457" s="75">
        <v>0.98953532556054402</v>
      </c>
      <c r="AT5457" s="75">
        <v>103.83553532556053</v>
      </c>
      <c r="AU5457" s="75">
        <v>102.89930969745616</v>
      </c>
    </row>
    <row r="5458" spans="1:47" ht="13" x14ac:dyDescent="0.3">
      <c r="A5458" s="63">
        <v>45885</v>
      </c>
      <c r="B5458" s="60">
        <v>7</v>
      </c>
      <c r="C5458" s="60" t="s">
        <v>3</v>
      </c>
      <c r="D5458" s="61">
        <v>24.622064999999999</v>
      </c>
      <c r="E5458" s="59">
        <v>9.1185450000000005E-3</v>
      </c>
      <c r="F5458" s="59"/>
      <c r="G5458" s="75">
        <v>311.10099999999983</v>
      </c>
      <c r="H5458" s="75">
        <v>2.5473765199036729</v>
      </c>
      <c r="I5458" s="75">
        <v>313.64837651990348</v>
      </c>
      <c r="J5458" s="75">
        <v>310.78835968442979</v>
      </c>
      <c r="K5458" s="75">
        <v>4.8800000000000008</v>
      </c>
      <c r="L5458" s="75">
        <v>3.9958718927711356E-2</v>
      </c>
      <c r="M5458" s="75">
        <v>4.9199587189277123</v>
      </c>
      <c r="N5458" s="75">
        <v>4.8750958539510281</v>
      </c>
      <c r="O5458" s="75">
        <v>25.920999999999999</v>
      </c>
      <c r="P5458" s="75">
        <v>0.21224794125516516</v>
      </c>
      <c r="Q5458" s="75">
        <v>26.133247941255163</v>
      </c>
      <c r="R5458" s="75">
        <v>25.894950743906673</v>
      </c>
      <c r="S5458" s="75">
        <v>1.4139999999999999</v>
      </c>
      <c r="T5458" s="75">
        <v>1.1578202574545872E-2</v>
      </c>
      <c r="U5458" s="75">
        <v>1.4255782025745458</v>
      </c>
      <c r="V5458" s="75">
        <v>1.4125790035833508</v>
      </c>
      <c r="W5458" s="75">
        <v>343.3159999999998</v>
      </c>
      <c r="X5458" s="75">
        <v>2.8111613826610951</v>
      </c>
      <c r="Y5458" s="75">
        <v>346.12716138266092</v>
      </c>
      <c r="Z5458" s="75">
        <v>342.97098528587088</v>
      </c>
      <c r="AA5458" s="59"/>
      <c r="AB5458" s="75">
        <v>88.355000000000018</v>
      </c>
      <c r="AC5458" s="75">
        <v>0.72347389566761011</v>
      </c>
      <c r="AD5458" s="75">
        <v>89.078473895667628</v>
      </c>
      <c r="AE5458" s="75">
        <v>88.266207822918659</v>
      </c>
      <c r="AF5458" s="75">
        <v>1.1699999999999997</v>
      </c>
      <c r="AG5458" s="75">
        <v>9.580266628160302E-3</v>
      </c>
      <c r="AH5458" s="75">
        <v>1.1795802666281601</v>
      </c>
      <c r="AI5458" s="75">
        <v>1.1688242108857991</v>
      </c>
      <c r="AJ5458" s="75">
        <v>3.4409999999999985</v>
      </c>
      <c r="AK5458" s="75">
        <v>2.81758098012817E-2</v>
      </c>
      <c r="AL5458" s="75">
        <v>3.4691758098012802</v>
      </c>
      <c r="AM5458" s="75">
        <v>3.4375419740666957</v>
      </c>
      <c r="AN5458" s="75">
        <v>8.3360000000000003</v>
      </c>
      <c r="AO5458" s="75">
        <v>6.8257352660123338E-2</v>
      </c>
      <c r="AP5458" s="75">
        <v>8.4042573526601245</v>
      </c>
      <c r="AQ5458" s="75">
        <v>8.3276227537983125</v>
      </c>
      <c r="AR5458" s="75">
        <v>101.30200000000002</v>
      </c>
      <c r="AS5458" s="75">
        <v>0.82948732475717535</v>
      </c>
      <c r="AT5458" s="75">
        <v>102.1314873247572</v>
      </c>
      <c r="AU5458" s="75">
        <v>101.20019676166946</v>
      </c>
    </row>
    <row r="5459" spans="1:47" ht="13" x14ac:dyDescent="0.3">
      <c r="A5459" s="63">
        <v>45885</v>
      </c>
      <c r="B5459" s="60">
        <v>8</v>
      </c>
      <c r="C5459" s="60" t="s">
        <v>3</v>
      </c>
      <c r="D5459" s="61">
        <v>22.848704000000001</v>
      </c>
      <c r="E5459" s="59">
        <v>9.1180510000000003E-3</v>
      </c>
      <c r="F5459" s="59"/>
      <c r="G5459" s="75">
        <v>324.02699999999987</v>
      </c>
      <c r="H5459" s="75">
        <v>2.7511489486709424</v>
      </c>
      <c r="I5459" s="75">
        <v>326.77814894867083</v>
      </c>
      <c r="J5459" s="75">
        <v>323.79856912087126</v>
      </c>
      <c r="K5459" s="75">
        <v>5.2210000000000001</v>
      </c>
      <c r="L5459" s="75">
        <v>4.4328863523752635E-2</v>
      </c>
      <c r="M5459" s="75">
        <v>5.2653288635237523</v>
      </c>
      <c r="N5459" s="75">
        <v>5.2173193264143709</v>
      </c>
      <c r="O5459" s="75">
        <v>28.247000000000003</v>
      </c>
      <c r="P5459" s="75">
        <v>0.23983095344865751</v>
      </c>
      <c r="Q5459" s="75">
        <v>28.48683095344866</v>
      </c>
      <c r="R5459" s="75">
        <v>28.227086575986739</v>
      </c>
      <c r="S5459" s="75">
        <v>0.20900000000000002</v>
      </c>
      <c r="T5459" s="75">
        <v>1.7745130198169512E-3</v>
      </c>
      <c r="U5459" s="75">
        <v>0.21077451301981698</v>
      </c>
      <c r="V5459" s="75">
        <v>0.20885266026060212</v>
      </c>
      <c r="W5459" s="75">
        <v>357.70399999999989</v>
      </c>
      <c r="X5459" s="75">
        <v>3.0370832786631694</v>
      </c>
      <c r="Y5459" s="75">
        <v>360.74108327866304</v>
      </c>
      <c r="Z5459" s="75">
        <v>357.451827683533</v>
      </c>
      <c r="AA5459" s="59"/>
      <c r="AB5459" s="75">
        <v>92.35799999999999</v>
      </c>
      <c r="AC5459" s="75">
        <v>0.78416494490073652</v>
      </c>
      <c r="AD5459" s="75">
        <v>93.142164944900728</v>
      </c>
      <c r="AE5459" s="75">
        <v>92.292889934682719</v>
      </c>
      <c r="AF5459" s="75">
        <v>1.2399999999999995</v>
      </c>
      <c r="AG5459" s="75">
        <v>1.0528211218052719E-2</v>
      </c>
      <c r="AH5459" s="75">
        <v>1.2505282112180522</v>
      </c>
      <c r="AI5459" s="75">
        <v>1.2391258312112272</v>
      </c>
      <c r="AJ5459" s="75">
        <v>3.674999999999998</v>
      </c>
      <c r="AK5459" s="75">
        <v>3.120256147285785E-2</v>
      </c>
      <c r="AL5459" s="75">
        <v>3.706202561472856</v>
      </c>
      <c r="AM5459" s="75">
        <v>3.6724092175010159</v>
      </c>
      <c r="AN5459" s="75">
        <v>1.224</v>
      </c>
      <c r="AO5459" s="75">
        <v>1.0392363331368172E-2</v>
      </c>
      <c r="AP5459" s="75">
        <v>1.2343923633313683</v>
      </c>
      <c r="AQ5459" s="75">
        <v>1.2231371108085023</v>
      </c>
      <c r="AR5459" s="75">
        <v>98.496999999999986</v>
      </c>
      <c r="AS5459" s="75">
        <v>0.83628808092301521</v>
      </c>
      <c r="AT5459" s="75">
        <v>99.333288080922998</v>
      </c>
      <c r="AU5459" s="75">
        <v>98.427562094203466</v>
      </c>
    </row>
    <row r="5460" spans="1:47" ht="13" x14ac:dyDescent="0.3">
      <c r="A5460" s="63">
        <v>45885</v>
      </c>
      <c r="B5460" s="60">
        <v>9</v>
      </c>
      <c r="C5460" s="60" t="s">
        <v>3</v>
      </c>
      <c r="D5460" s="61">
        <v>24.682433</v>
      </c>
      <c r="E5460" s="59">
        <v>8.8862660000000003E-3</v>
      </c>
      <c r="F5460" s="59"/>
      <c r="G5460" s="75">
        <v>368.19900000000007</v>
      </c>
      <c r="H5460" s="75">
        <v>1.6544794557265052</v>
      </c>
      <c r="I5460" s="75">
        <v>369.85347945572659</v>
      </c>
      <c r="J5460" s="75">
        <v>366.56686305625749</v>
      </c>
      <c r="K5460" s="75">
        <v>6.0129999999999999</v>
      </c>
      <c r="L5460" s="75">
        <v>2.7019043960693739E-2</v>
      </c>
      <c r="M5460" s="75">
        <v>6.0400190439606938</v>
      </c>
      <c r="N5460" s="75">
        <v>5.9863458280909931</v>
      </c>
      <c r="O5460" s="75">
        <v>32.480000000000004</v>
      </c>
      <c r="P5460" s="75">
        <v>0.14594687308221066</v>
      </c>
      <c r="Q5460" s="75">
        <v>32.625946873082214</v>
      </c>
      <c r="R5460" s="75">
        <v>32.336024030666138</v>
      </c>
      <c r="S5460" s="75">
        <v>0</v>
      </c>
      <c r="T5460" s="75">
        <v>0</v>
      </c>
      <c r="U5460" s="75">
        <v>0</v>
      </c>
      <c r="V5460" s="75">
        <v>0</v>
      </c>
      <c r="W5460" s="75">
        <v>406.69200000000006</v>
      </c>
      <c r="X5460" s="75">
        <v>1.8274453727694095</v>
      </c>
      <c r="Y5460" s="75">
        <v>408.5194453727695</v>
      </c>
      <c r="Z5460" s="75">
        <v>404.88923291501459</v>
      </c>
      <c r="AA5460" s="59"/>
      <c r="AB5460" s="75">
        <v>104.87699999999997</v>
      </c>
      <c r="AC5460" s="75">
        <v>0.47125831921930428</v>
      </c>
      <c r="AD5460" s="75">
        <v>105.34825831921927</v>
      </c>
      <c r="AE5460" s="75">
        <v>104.41210567315798</v>
      </c>
      <c r="AF5460" s="75">
        <v>1.4509999999999998</v>
      </c>
      <c r="AG5460" s="75">
        <v>6.5199788436664909E-3</v>
      </c>
      <c r="AH5460" s="75">
        <v>1.4575199788436664</v>
      </c>
      <c r="AI5460" s="75">
        <v>1.4445680686113471</v>
      </c>
      <c r="AJ5460" s="75">
        <v>4.2139999999999977</v>
      </c>
      <c r="AK5460" s="75">
        <v>1.8935348619717837E-2</v>
      </c>
      <c r="AL5460" s="75">
        <v>4.2329353486197157</v>
      </c>
      <c r="AM5460" s="75">
        <v>4.1953203591510784</v>
      </c>
      <c r="AN5460" s="75">
        <v>0</v>
      </c>
      <c r="AO5460" s="75">
        <v>0</v>
      </c>
      <c r="AP5460" s="75">
        <v>0</v>
      </c>
      <c r="AQ5460" s="75">
        <v>0</v>
      </c>
      <c r="AR5460" s="75">
        <v>110.54199999999996</v>
      </c>
      <c r="AS5460" s="75">
        <v>0.49671364668268864</v>
      </c>
      <c r="AT5460" s="75">
        <v>111.03871364668265</v>
      </c>
      <c r="AU5460" s="75">
        <v>110.05199410092041</v>
      </c>
    </row>
    <row r="5461" spans="1:47" ht="13" x14ac:dyDescent="0.3">
      <c r="A5461" s="63">
        <v>45885</v>
      </c>
      <c r="B5461" s="60">
        <v>10</v>
      </c>
      <c r="C5461" s="60" t="s">
        <v>3</v>
      </c>
      <c r="D5461" s="61">
        <v>43.488126000000001</v>
      </c>
      <c r="E5461" s="59">
        <v>8.4160970000000009E-3</v>
      </c>
      <c r="F5461" s="59"/>
      <c r="G5461" s="75">
        <v>423.8119999999999</v>
      </c>
      <c r="H5461" s="75">
        <v>0.35085832604244016</v>
      </c>
      <c r="I5461" s="75">
        <v>424.16285832604234</v>
      </c>
      <c r="J5461" s="75">
        <v>420.59306256657311</v>
      </c>
      <c r="K5461" s="75">
        <v>6.958000000000002</v>
      </c>
      <c r="L5461" s="75">
        <v>5.7602716124208371E-3</v>
      </c>
      <c r="M5461" s="75">
        <v>6.9637602716124229</v>
      </c>
      <c r="N5461" s="75">
        <v>6.9051525896817862</v>
      </c>
      <c r="O5461" s="75">
        <v>36.593999999999987</v>
      </c>
      <c r="P5461" s="75">
        <v>3.029482313666685E-2</v>
      </c>
      <c r="Q5461" s="75">
        <v>36.624294823136651</v>
      </c>
      <c r="R5461" s="75">
        <v>36.316061205348532</v>
      </c>
      <c r="S5461" s="75">
        <v>0</v>
      </c>
      <c r="T5461" s="75">
        <v>0</v>
      </c>
      <c r="U5461" s="75">
        <v>0</v>
      </c>
      <c r="V5461" s="75">
        <v>0</v>
      </c>
      <c r="W5461" s="75">
        <v>467.36399999999992</v>
      </c>
      <c r="X5461" s="75">
        <v>0.38691342079152785</v>
      </c>
      <c r="Y5461" s="75">
        <v>467.75091342079145</v>
      </c>
      <c r="Z5461" s="75">
        <v>463.81427636160345</v>
      </c>
      <c r="AA5461" s="59"/>
      <c r="AB5461" s="75">
        <v>121.41099999999997</v>
      </c>
      <c r="AC5461" s="75">
        <v>0.10051168967169098</v>
      </c>
      <c r="AD5461" s="75">
        <v>121.51151168967166</v>
      </c>
      <c r="AE5461" s="75">
        <v>120.48885902067475</v>
      </c>
      <c r="AF5461" s="75">
        <v>1.6209999999999993</v>
      </c>
      <c r="AG5461" s="75">
        <v>1.3419661229856523E-3</v>
      </c>
      <c r="AH5461" s="75">
        <v>1.622341966122985</v>
      </c>
      <c r="AI5461" s="75">
        <v>1.6086881787689231</v>
      </c>
      <c r="AJ5461" s="75">
        <v>4.855999999999999</v>
      </c>
      <c r="AK5461" s="75">
        <v>4.0201033270933556E-3</v>
      </c>
      <c r="AL5461" s="75">
        <v>4.8600201033270922</v>
      </c>
      <c r="AM5461" s="75">
        <v>4.8191177027155412</v>
      </c>
      <c r="AN5461" s="75">
        <v>0</v>
      </c>
      <c r="AO5461" s="75">
        <v>0</v>
      </c>
      <c r="AP5461" s="75">
        <v>0</v>
      </c>
      <c r="AQ5461" s="75">
        <v>0</v>
      </c>
      <c r="AR5461" s="75">
        <v>127.88799999999996</v>
      </c>
      <c r="AS5461" s="75">
        <v>0.10587375912176998</v>
      </c>
      <c r="AT5461" s="75">
        <v>127.99387375912174</v>
      </c>
      <c r="AU5461" s="75">
        <v>126.91666490215923</v>
      </c>
    </row>
    <row r="5462" spans="1:47" ht="13" x14ac:dyDescent="0.3">
      <c r="A5462" s="63">
        <v>45885</v>
      </c>
      <c r="B5462" s="60">
        <v>11</v>
      </c>
      <c r="C5462" s="60" t="s">
        <v>3</v>
      </c>
      <c r="D5462" s="61">
        <v>34.625912</v>
      </c>
      <c r="E5462" s="59">
        <v>7.8865879999999999E-3</v>
      </c>
      <c r="F5462" s="59"/>
      <c r="G5462" s="75">
        <v>498.0329999999999</v>
      </c>
      <c r="H5462" s="75">
        <v>2.9283092632709362</v>
      </c>
      <c r="I5462" s="75">
        <v>500.96130926327083</v>
      </c>
      <c r="J5462" s="75">
        <v>497.01043381317083</v>
      </c>
      <c r="K5462" s="75">
        <v>7.9619999999999989</v>
      </c>
      <c r="L5462" s="75">
        <v>4.6814565207854091E-2</v>
      </c>
      <c r="M5462" s="75">
        <v>8.0088145652078531</v>
      </c>
      <c r="N5462" s="75">
        <v>7.9456523443636602</v>
      </c>
      <c r="O5462" s="75">
        <v>41.480000000000004</v>
      </c>
      <c r="P5462" s="75">
        <v>0.24389200763900878</v>
      </c>
      <c r="Q5462" s="75">
        <v>41.723892007639016</v>
      </c>
      <c r="R5462" s="75">
        <v>41.394832861618276</v>
      </c>
      <c r="S5462" s="75">
        <v>0</v>
      </c>
      <c r="T5462" s="75">
        <v>0</v>
      </c>
      <c r="U5462" s="75">
        <v>0</v>
      </c>
      <c r="V5462" s="75">
        <v>0</v>
      </c>
      <c r="W5462" s="75">
        <v>547.47499999999991</v>
      </c>
      <c r="X5462" s="75">
        <v>3.2190158361177992</v>
      </c>
      <c r="Y5462" s="75">
        <v>550.69401583611773</v>
      </c>
      <c r="Z5462" s="75">
        <v>546.3509190191528</v>
      </c>
      <c r="AA5462" s="59"/>
      <c r="AB5462" s="75">
        <v>143.78100000000006</v>
      </c>
      <c r="AC5462" s="75">
        <v>0.84539625724070244</v>
      </c>
      <c r="AD5462" s="75">
        <v>144.62639625724077</v>
      </c>
      <c r="AE5462" s="75">
        <v>143.48578745603518</v>
      </c>
      <c r="AF5462" s="75">
        <v>1.8719999999999992</v>
      </c>
      <c r="AG5462" s="75">
        <v>1.1006890990844365E-2</v>
      </c>
      <c r="AH5462" s="75">
        <v>1.8830068909908435</v>
      </c>
      <c r="AI5462" s="75">
        <v>1.8681563914404378</v>
      </c>
      <c r="AJ5462" s="75">
        <v>5.4929999999999968</v>
      </c>
      <c r="AK5462" s="75">
        <v>3.2297463788839791E-2</v>
      </c>
      <c r="AL5462" s="75">
        <v>5.5252974637888368</v>
      </c>
      <c r="AM5462" s="75">
        <v>5.4817217191144891</v>
      </c>
      <c r="AN5462" s="75">
        <v>0</v>
      </c>
      <c r="AO5462" s="75">
        <v>0</v>
      </c>
      <c r="AP5462" s="75">
        <v>0</v>
      </c>
      <c r="AQ5462" s="75">
        <v>0</v>
      </c>
      <c r="AR5462" s="75">
        <v>151.14600000000004</v>
      </c>
      <c r="AS5462" s="75">
        <v>0.88870061202038664</v>
      </c>
      <c r="AT5462" s="75">
        <v>152.03470061202046</v>
      </c>
      <c r="AU5462" s="75">
        <v>150.83566556659011</v>
      </c>
    </row>
    <row r="5463" spans="1:47" ht="13" x14ac:dyDescent="0.3">
      <c r="A5463" s="63">
        <v>45885</v>
      </c>
      <c r="B5463" s="60">
        <v>12</v>
      </c>
      <c r="C5463" s="60" t="s">
        <v>3</v>
      </c>
      <c r="D5463" s="61">
        <v>49.467139000000003</v>
      </c>
      <c r="E5463" s="59">
        <v>8.0492919999999996E-3</v>
      </c>
      <c r="F5463" s="59"/>
      <c r="G5463" s="75">
        <v>583.827</v>
      </c>
      <c r="H5463" s="75">
        <v>5.4311169013248515</v>
      </c>
      <c r="I5463" s="75">
        <v>589.2581169013248</v>
      </c>
      <c r="J5463" s="75">
        <v>584.51500625501592</v>
      </c>
      <c r="K5463" s="75">
        <v>9.3140000000000001</v>
      </c>
      <c r="L5463" s="75">
        <v>8.6644541651790113E-2</v>
      </c>
      <c r="M5463" s="75">
        <v>9.4006445416517899</v>
      </c>
      <c r="N5463" s="75">
        <v>9.3249760087478286</v>
      </c>
      <c r="O5463" s="75">
        <v>45.980999999999995</v>
      </c>
      <c r="P5463" s="75">
        <v>0.42774346893826076</v>
      </c>
      <c r="Q5463" s="75">
        <v>46.408743468938255</v>
      </c>
      <c r="R5463" s="75">
        <v>46.035185941403675</v>
      </c>
      <c r="S5463" s="75">
        <v>0</v>
      </c>
      <c r="T5463" s="75">
        <v>0</v>
      </c>
      <c r="U5463" s="75">
        <v>0</v>
      </c>
      <c r="V5463" s="75">
        <v>0</v>
      </c>
      <c r="W5463" s="75">
        <v>639.12199999999996</v>
      </c>
      <c r="X5463" s="75">
        <v>5.9455049119149024</v>
      </c>
      <c r="Y5463" s="75">
        <v>645.06750491191485</v>
      </c>
      <c r="Z5463" s="75">
        <v>639.87516820516748</v>
      </c>
      <c r="AA5463" s="59"/>
      <c r="AB5463" s="75">
        <v>169.74699999999999</v>
      </c>
      <c r="AC5463" s="75">
        <v>1.5790907249051336</v>
      </c>
      <c r="AD5463" s="75">
        <v>171.32609072490513</v>
      </c>
      <c r="AE5463" s="75">
        <v>169.94703699344186</v>
      </c>
      <c r="AF5463" s="75">
        <v>2.2629999999999999</v>
      </c>
      <c r="AG5463" s="75">
        <v>2.1051814232123794E-2</v>
      </c>
      <c r="AH5463" s="75">
        <v>2.2840518142321238</v>
      </c>
      <c r="AI5463" s="75">
        <v>2.2656668142362397</v>
      </c>
      <c r="AJ5463" s="75">
        <v>6.2130000000000027</v>
      </c>
      <c r="AK5463" s="75">
        <v>5.7797137350501633E-2</v>
      </c>
      <c r="AL5463" s="75">
        <v>6.2707971373505043</v>
      </c>
      <c r="AM5463" s="75">
        <v>6.2203216601192057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78.22299999999998</v>
      </c>
      <c r="AS5463" s="75">
        <v>1.6579396764877592</v>
      </c>
      <c r="AT5463" s="75">
        <v>179.88093967648777</v>
      </c>
      <c r="AU5463" s="75">
        <v>178.43302546779728</v>
      </c>
    </row>
    <row r="5464" spans="1:47" ht="13" x14ac:dyDescent="0.3">
      <c r="A5464" s="63">
        <v>45885</v>
      </c>
      <c r="B5464" s="60">
        <v>13</v>
      </c>
      <c r="C5464" s="60" t="s">
        <v>3</v>
      </c>
      <c r="D5464" s="61">
        <v>50.053978999999998</v>
      </c>
      <c r="E5464" s="59">
        <v>8.0498689999999994E-3</v>
      </c>
      <c r="F5464" s="59"/>
      <c r="G5464" s="75">
        <v>655.54</v>
      </c>
      <c r="H5464" s="75">
        <v>6.8000141649132351</v>
      </c>
      <c r="I5464" s="75">
        <v>662.34001416491321</v>
      </c>
      <c r="J5464" s="75">
        <v>657.00826381742752</v>
      </c>
      <c r="K5464" s="75">
        <v>10.39</v>
      </c>
      <c r="L5464" s="75">
        <v>0.10777701921080104</v>
      </c>
      <c r="M5464" s="75">
        <v>10.497777019210801</v>
      </c>
      <c r="N5464" s="75">
        <v>10.413271289414944</v>
      </c>
      <c r="O5464" s="75">
        <v>49.417000000000009</v>
      </c>
      <c r="P5464" s="75">
        <v>0.51260990936863871</v>
      </c>
      <c r="Q5464" s="75">
        <v>49.929609909368651</v>
      </c>
      <c r="R5464" s="75">
        <v>49.527683090377131</v>
      </c>
      <c r="S5464" s="75">
        <v>0</v>
      </c>
      <c r="T5464" s="75">
        <v>0</v>
      </c>
      <c r="U5464" s="75">
        <v>0</v>
      </c>
      <c r="V5464" s="75">
        <v>0</v>
      </c>
      <c r="W5464" s="75">
        <v>715.34699999999998</v>
      </c>
      <c r="X5464" s="75">
        <v>7.420401093492675</v>
      </c>
      <c r="Y5464" s="75">
        <v>722.76740109349271</v>
      </c>
      <c r="Z5464" s="75">
        <v>716.94921819721958</v>
      </c>
      <c r="AA5464" s="59"/>
      <c r="AB5464" s="75">
        <v>192.34600000000006</v>
      </c>
      <c r="AC5464" s="75">
        <v>1.995233737932699</v>
      </c>
      <c r="AD5464" s="75">
        <v>194.34123373793275</v>
      </c>
      <c r="AE5464" s="75">
        <v>192.77681226504401</v>
      </c>
      <c r="AF5464" s="75">
        <v>2.5729999999999995</v>
      </c>
      <c r="AG5464" s="75">
        <v>2.6690112649604525E-2</v>
      </c>
      <c r="AH5464" s="75">
        <v>2.5996901126496041</v>
      </c>
      <c r="AI5464" s="75">
        <v>2.5787629478021796</v>
      </c>
      <c r="AJ5464" s="75">
        <v>6.6110000000000007</v>
      </c>
      <c r="AK5464" s="75">
        <v>6.8576888739423081E-2</v>
      </c>
      <c r="AL5464" s="75">
        <v>6.6795768887394233</v>
      </c>
      <c r="AM5464" s="75">
        <v>6.6258071698096428</v>
      </c>
      <c r="AN5464" s="75">
        <v>0</v>
      </c>
      <c r="AO5464" s="75">
        <v>0</v>
      </c>
      <c r="AP5464" s="75">
        <v>0</v>
      </c>
      <c r="AQ5464" s="75">
        <v>0</v>
      </c>
      <c r="AR5464" s="75">
        <v>201.53000000000006</v>
      </c>
      <c r="AS5464" s="75">
        <v>2.0905007393217265</v>
      </c>
      <c r="AT5464" s="75">
        <v>203.62050073932178</v>
      </c>
      <c r="AU5464" s="75">
        <v>201.98138238265582</v>
      </c>
    </row>
    <row r="5465" spans="1:47" ht="13" x14ac:dyDescent="0.3">
      <c r="A5465" s="63">
        <v>45885</v>
      </c>
      <c r="B5465" s="60">
        <v>14</v>
      </c>
      <c r="C5465" s="60" t="s">
        <v>3</v>
      </c>
      <c r="D5465" s="61">
        <v>62.819896</v>
      </c>
      <c r="E5465" s="59">
        <v>8.1599610000000003E-3</v>
      </c>
      <c r="F5465" s="59"/>
      <c r="G5465" s="75">
        <v>720.79799999999989</v>
      </c>
      <c r="H5465" s="75">
        <v>8.6551432604164553</v>
      </c>
      <c r="I5465" s="75">
        <v>729.45314326041637</v>
      </c>
      <c r="J5465" s="75">
        <v>723.50083406008389</v>
      </c>
      <c r="K5465" s="75">
        <v>11.366000000000001</v>
      </c>
      <c r="L5465" s="75">
        <v>0.13647978809304889</v>
      </c>
      <c r="M5465" s="75">
        <v>11.50247978809305</v>
      </c>
      <c r="N5465" s="75">
        <v>11.408620001618921</v>
      </c>
      <c r="O5465" s="75">
        <v>52.297999999999988</v>
      </c>
      <c r="P5465" s="75">
        <v>0.62797993644996208</v>
      </c>
      <c r="Q5465" s="75">
        <v>52.925979936449949</v>
      </c>
      <c r="R5465" s="75">
        <v>52.494106004281733</v>
      </c>
      <c r="S5465" s="75">
        <v>0</v>
      </c>
      <c r="T5465" s="75">
        <v>0</v>
      </c>
      <c r="U5465" s="75">
        <v>0</v>
      </c>
      <c r="V5465" s="75">
        <v>0</v>
      </c>
      <c r="W5465" s="75">
        <v>784.46199999999988</v>
      </c>
      <c r="X5465" s="75">
        <v>9.4196029849594662</v>
      </c>
      <c r="Y5465" s="75">
        <v>793.88160298495939</v>
      </c>
      <c r="Z5465" s="75">
        <v>787.40356006598461</v>
      </c>
      <c r="AA5465" s="59"/>
      <c r="AB5465" s="75">
        <v>213.01199999999994</v>
      </c>
      <c r="AC5465" s="75">
        <v>2.5577892505082285</v>
      </c>
      <c r="AD5465" s="75">
        <v>215.56978925050817</v>
      </c>
      <c r="AE5465" s="75">
        <v>213.81074817744579</v>
      </c>
      <c r="AF5465" s="75">
        <v>2.7879999999999994</v>
      </c>
      <c r="AG5465" s="75">
        <v>3.3477533802869976E-2</v>
      </c>
      <c r="AH5465" s="75">
        <v>2.8214775338028693</v>
      </c>
      <c r="AI5465" s="75">
        <v>2.7984543871646617</v>
      </c>
      <c r="AJ5465" s="75">
        <v>7.0140000000000047</v>
      </c>
      <c r="AK5465" s="75">
        <v>8.4222174351983592E-2</v>
      </c>
      <c r="AL5465" s="75">
        <v>7.0982221743519887</v>
      </c>
      <c r="AM5465" s="75">
        <v>7.040300958239941</v>
      </c>
      <c r="AN5465" s="75">
        <v>0</v>
      </c>
      <c r="AO5465" s="75">
        <v>0</v>
      </c>
      <c r="AP5465" s="75">
        <v>0</v>
      </c>
      <c r="AQ5465" s="75">
        <v>0</v>
      </c>
      <c r="AR5465" s="75">
        <v>222.81399999999996</v>
      </c>
      <c r="AS5465" s="75">
        <v>2.6754889586630819</v>
      </c>
      <c r="AT5465" s="75">
        <v>225.489488958663</v>
      </c>
      <c r="AU5465" s="75">
        <v>223.64950352285041</v>
      </c>
    </row>
    <row r="5466" spans="1:47" ht="13" x14ac:dyDescent="0.3">
      <c r="A5466" s="63">
        <v>45885</v>
      </c>
      <c r="B5466" s="60">
        <v>15</v>
      </c>
      <c r="C5466" s="60" t="s">
        <v>3</v>
      </c>
      <c r="D5466" s="61">
        <v>54.163507000000003</v>
      </c>
      <c r="E5466" s="59">
        <v>8.2237200000000003E-3</v>
      </c>
      <c r="F5466" s="59"/>
      <c r="G5466" s="75">
        <v>772.37999999999977</v>
      </c>
      <c r="H5466" s="75">
        <v>10.072857650688425</v>
      </c>
      <c r="I5466" s="75">
        <v>782.4528576506882</v>
      </c>
      <c r="J5466" s="75">
        <v>776.01818443616901</v>
      </c>
      <c r="K5466" s="75">
        <v>12.115999999999998</v>
      </c>
      <c r="L5466" s="75">
        <v>0.15800867875364585</v>
      </c>
      <c r="M5466" s="75">
        <v>12.274008678753644</v>
      </c>
      <c r="N5466" s="75">
        <v>12.173070668102003</v>
      </c>
      <c r="O5466" s="75">
        <v>53.897000000000006</v>
      </c>
      <c r="P5466" s="75">
        <v>0.70288822703740939</v>
      </c>
      <c r="Q5466" s="75">
        <v>54.599888227037418</v>
      </c>
      <c r="R5466" s="75">
        <v>54.150874034226966</v>
      </c>
      <c r="S5466" s="75">
        <v>0</v>
      </c>
      <c r="T5466" s="75">
        <v>0</v>
      </c>
      <c r="U5466" s="75">
        <v>0</v>
      </c>
      <c r="V5466" s="75">
        <v>0</v>
      </c>
      <c r="W5466" s="75">
        <v>838.3929999999998</v>
      </c>
      <c r="X5466" s="75">
        <v>10.93375455647948</v>
      </c>
      <c r="Y5466" s="75">
        <v>849.32675455647927</v>
      </c>
      <c r="Z5466" s="75">
        <v>842.34212913849797</v>
      </c>
      <c r="AA5466" s="59"/>
      <c r="AB5466" s="75">
        <v>229.28700000000012</v>
      </c>
      <c r="AC5466" s="75">
        <v>2.9902060024254884</v>
      </c>
      <c r="AD5466" s="75">
        <v>232.2772060024256</v>
      </c>
      <c r="AE5466" s="75">
        <v>230.36702329787931</v>
      </c>
      <c r="AF5466" s="75">
        <v>2.9670000000000005</v>
      </c>
      <c r="AG5466" s="75">
        <v>3.8693607614894966E-2</v>
      </c>
      <c r="AH5466" s="75">
        <v>3.0056936076148957</v>
      </c>
      <c r="AI5466" s="75">
        <v>2.980975624980081</v>
      </c>
      <c r="AJ5466" s="75">
        <v>7.3370000000000033</v>
      </c>
      <c r="AK5466" s="75">
        <v>9.5684192474042612E-2</v>
      </c>
      <c r="AL5466" s="75">
        <v>7.4326841924740457</v>
      </c>
      <c r="AM5466" s="75">
        <v>7.3715598788267123</v>
      </c>
      <c r="AN5466" s="75">
        <v>0</v>
      </c>
      <c r="AO5466" s="75">
        <v>0</v>
      </c>
      <c r="AP5466" s="75">
        <v>0</v>
      </c>
      <c r="AQ5466" s="75">
        <v>0</v>
      </c>
      <c r="AR5466" s="75">
        <v>239.59100000000012</v>
      </c>
      <c r="AS5466" s="75">
        <v>3.1245838025144264</v>
      </c>
      <c r="AT5466" s="75">
        <v>242.71558380251454</v>
      </c>
      <c r="AU5466" s="75">
        <v>240.71955880168611</v>
      </c>
    </row>
    <row r="5467" spans="1:47" ht="13" x14ac:dyDescent="0.3">
      <c r="A5467" s="63">
        <v>45885</v>
      </c>
      <c r="B5467" s="60">
        <v>16</v>
      </c>
      <c r="C5467" s="60" t="s">
        <v>3</v>
      </c>
      <c r="D5467" s="61">
        <v>53.338203</v>
      </c>
      <c r="E5467" s="59">
        <v>8.291451E-3</v>
      </c>
      <c r="F5467" s="59"/>
      <c r="G5467" s="75">
        <v>815.44999999999982</v>
      </c>
      <c r="H5467" s="75">
        <v>12.596816572978938</v>
      </c>
      <c r="I5467" s="75">
        <v>828.04681657297874</v>
      </c>
      <c r="J5467" s="75">
        <v>821.18110696765791</v>
      </c>
      <c r="K5467" s="75">
        <v>12.865000000000002</v>
      </c>
      <c r="L5467" s="75">
        <v>0.1987344965496034</v>
      </c>
      <c r="M5467" s="75">
        <v>13.063734496549605</v>
      </c>
      <c r="N5467" s="75">
        <v>12.955417182094456</v>
      </c>
      <c r="O5467" s="75">
        <v>56.06600000000001</v>
      </c>
      <c r="P5467" s="75">
        <v>0.86609003369996629</v>
      </c>
      <c r="Q5467" s="75">
        <v>56.932090033699978</v>
      </c>
      <c r="R5467" s="75">
        <v>56.46004039885797</v>
      </c>
      <c r="S5467" s="75">
        <v>0</v>
      </c>
      <c r="T5467" s="75">
        <v>0</v>
      </c>
      <c r="U5467" s="75">
        <v>0</v>
      </c>
      <c r="V5467" s="75">
        <v>0</v>
      </c>
      <c r="W5467" s="75">
        <v>884.38099999999986</v>
      </c>
      <c r="X5467" s="75">
        <v>13.661641103228508</v>
      </c>
      <c r="Y5467" s="75">
        <v>898.04264110322833</v>
      </c>
      <c r="Z5467" s="75">
        <v>890.59656454861033</v>
      </c>
      <c r="AA5467" s="59"/>
      <c r="AB5467" s="75">
        <v>243.00700000000003</v>
      </c>
      <c r="AC5467" s="75">
        <v>3.7538961370407677</v>
      </c>
      <c r="AD5467" s="75">
        <v>246.76089613704079</v>
      </c>
      <c r="AE5467" s="75">
        <v>244.71489025800443</v>
      </c>
      <c r="AF5467" s="75">
        <v>3.1429999999999985</v>
      </c>
      <c r="AG5467" s="75">
        <v>4.8552081045892197E-2</v>
      </c>
      <c r="AH5467" s="75">
        <v>3.1915520810458906</v>
      </c>
      <c r="AI5467" s="75">
        <v>3.1650894833519509</v>
      </c>
      <c r="AJ5467" s="75">
        <v>7.6469999999999976</v>
      </c>
      <c r="AK5467" s="75">
        <v>0.11812846444732349</v>
      </c>
      <c r="AL5467" s="75">
        <v>7.7651284644473213</v>
      </c>
      <c r="AM5467" s="75">
        <v>7.7007442822756511</v>
      </c>
      <c r="AN5467" s="75">
        <v>0</v>
      </c>
      <c r="AO5467" s="75">
        <v>0</v>
      </c>
      <c r="AP5467" s="75">
        <v>0</v>
      </c>
      <c r="AQ5467" s="75">
        <v>0</v>
      </c>
      <c r="AR5467" s="75">
        <v>253.79700000000003</v>
      </c>
      <c r="AS5467" s="75">
        <v>3.9205766825339832</v>
      </c>
      <c r="AT5467" s="75">
        <v>257.717576682534</v>
      </c>
      <c r="AU5467" s="75">
        <v>255.58072402363203</v>
      </c>
    </row>
    <row r="5468" spans="1:47" ht="13" x14ac:dyDescent="0.3">
      <c r="A5468" s="63">
        <v>45885</v>
      </c>
      <c r="B5468" s="60">
        <v>17</v>
      </c>
      <c r="C5468" s="60" t="s">
        <v>3</v>
      </c>
      <c r="D5468" s="61">
        <v>54.109040999999998</v>
      </c>
      <c r="E5468" s="59">
        <v>8.3156399999999991E-3</v>
      </c>
      <c r="F5468" s="59"/>
      <c r="G5468" s="75">
        <v>850.05500000000006</v>
      </c>
      <c r="H5468" s="75">
        <v>15.625175276386823</v>
      </c>
      <c r="I5468" s="75">
        <v>865.68017527638688</v>
      </c>
      <c r="J5468" s="75">
        <v>858.48149058365163</v>
      </c>
      <c r="K5468" s="75">
        <v>13.478999999999999</v>
      </c>
      <c r="L5468" s="75">
        <v>0.24776248307511625</v>
      </c>
      <c r="M5468" s="75">
        <v>13.726762483075115</v>
      </c>
      <c r="N5468" s="75">
        <v>13.612615667900357</v>
      </c>
      <c r="O5468" s="75">
        <v>58.753999999999998</v>
      </c>
      <c r="P5468" s="75">
        <v>1.0799789992280866</v>
      </c>
      <c r="Q5468" s="75">
        <v>59.833978999228087</v>
      </c>
      <c r="R5468" s="75">
        <v>59.336421170102952</v>
      </c>
      <c r="S5468" s="75">
        <v>0</v>
      </c>
      <c r="T5468" s="75">
        <v>0</v>
      </c>
      <c r="U5468" s="75">
        <v>0</v>
      </c>
      <c r="V5468" s="75">
        <v>0</v>
      </c>
      <c r="W5468" s="75">
        <v>922.28800000000012</v>
      </c>
      <c r="X5468" s="75">
        <v>16.952916758690026</v>
      </c>
      <c r="Y5468" s="75">
        <v>939.2409167586901</v>
      </c>
      <c r="Z5468" s="75">
        <v>931.43052742165503</v>
      </c>
      <c r="AA5468" s="59"/>
      <c r="AB5468" s="75">
        <v>253.70500000000004</v>
      </c>
      <c r="AC5468" s="75">
        <v>4.6634454164680159</v>
      </c>
      <c r="AD5468" s="75">
        <v>258.36844541646803</v>
      </c>
      <c r="AE5468" s="75">
        <v>256.21994643702504</v>
      </c>
      <c r="AF5468" s="75">
        <v>3.2799999999999994</v>
      </c>
      <c r="AG5468" s="75">
        <v>6.0290892832285871E-2</v>
      </c>
      <c r="AH5468" s="75">
        <v>3.3402908928322854</v>
      </c>
      <c r="AI5468" s="75">
        <v>3.3125142362722135</v>
      </c>
      <c r="AJ5468" s="75">
        <v>7.9320000000000004</v>
      </c>
      <c r="AK5468" s="75">
        <v>0.14580102498344258</v>
      </c>
      <c r="AL5468" s="75">
        <v>8.0778010249834438</v>
      </c>
      <c r="AM5468" s="75">
        <v>8.0106289396680506</v>
      </c>
      <c r="AN5468" s="75">
        <v>0</v>
      </c>
      <c r="AO5468" s="75">
        <v>0</v>
      </c>
      <c r="AP5468" s="75">
        <v>0</v>
      </c>
      <c r="AQ5468" s="75">
        <v>0</v>
      </c>
      <c r="AR5468" s="75">
        <v>264.91700000000003</v>
      </c>
      <c r="AS5468" s="75">
        <v>4.869537334283744</v>
      </c>
      <c r="AT5468" s="75">
        <v>269.78653733428376</v>
      </c>
      <c r="AU5468" s="75">
        <v>267.54308961296528</v>
      </c>
    </row>
    <row r="5469" spans="1:47" ht="13" x14ac:dyDescent="0.3">
      <c r="A5469" s="63">
        <v>45885</v>
      </c>
      <c r="B5469" s="60">
        <v>18</v>
      </c>
      <c r="C5469" s="60" t="s">
        <v>3</v>
      </c>
      <c r="D5469" s="61">
        <v>51.391080000000002</v>
      </c>
      <c r="E5469" s="59">
        <v>8.4034709999999992E-3</v>
      </c>
      <c r="F5469" s="59"/>
      <c r="G5469" s="75">
        <v>873.79199999999958</v>
      </c>
      <c r="H5469" s="75">
        <v>15.650793182662913</v>
      </c>
      <c r="I5469" s="75">
        <v>889.44279318266251</v>
      </c>
      <c r="J5469" s="75">
        <v>881.96838646399294</v>
      </c>
      <c r="K5469" s="75">
        <v>13.875999999999998</v>
      </c>
      <c r="L5469" s="75">
        <v>0.24853787423394888</v>
      </c>
      <c r="M5469" s="75">
        <v>14.124537874233946</v>
      </c>
      <c r="N5469" s="75">
        <v>14.005842729819419</v>
      </c>
      <c r="O5469" s="75">
        <v>60.626000000000019</v>
      </c>
      <c r="P5469" s="75">
        <v>1.0858934248563989</v>
      </c>
      <c r="Q5469" s="75">
        <v>61.71189342485642</v>
      </c>
      <c r="R5469" s="75">
        <v>61.193299318105545</v>
      </c>
      <c r="S5469" s="75">
        <v>0.67300000000000015</v>
      </c>
      <c r="T5469" s="75">
        <v>1.2054337659227995E-2</v>
      </c>
      <c r="U5469" s="75">
        <v>0.68505433765922819</v>
      </c>
      <c r="V5469" s="75">
        <v>0.67929750339928463</v>
      </c>
      <c r="W5469" s="75">
        <v>948.96699999999953</v>
      </c>
      <c r="X5469" s="75">
        <v>16.99727881941249</v>
      </c>
      <c r="Y5469" s="75">
        <v>965.96427881941213</v>
      </c>
      <c r="Z5469" s="75">
        <v>957.84682601531722</v>
      </c>
      <c r="AA5469" s="59"/>
      <c r="AB5469" s="75">
        <v>260.30999999999995</v>
      </c>
      <c r="AC5469" s="75">
        <v>4.662503173957858</v>
      </c>
      <c r="AD5469" s="75">
        <v>264.97250317395782</v>
      </c>
      <c r="AE5469" s="75">
        <v>262.74581442773803</v>
      </c>
      <c r="AF5469" s="75">
        <v>3.3329999999999997</v>
      </c>
      <c r="AG5469" s="75">
        <v>5.9698525138494642E-2</v>
      </c>
      <c r="AH5469" s="75">
        <v>3.3926985251384942</v>
      </c>
      <c r="AI5469" s="75">
        <v>3.3641880814707501</v>
      </c>
      <c r="AJ5469" s="75">
        <v>8.1149999999999949</v>
      </c>
      <c r="AK5469" s="75">
        <v>0.14535059450911605</v>
      </c>
      <c r="AL5469" s="75">
        <v>8.2603505945091111</v>
      </c>
      <c r="AM5469" s="75">
        <v>8.1909349778383209</v>
      </c>
      <c r="AN5469" s="75">
        <v>4.0030000000000001</v>
      </c>
      <c r="AO5469" s="75">
        <v>7.1699128751693389E-2</v>
      </c>
      <c r="AP5469" s="75">
        <v>4.0746991287516936</v>
      </c>
      <c r="AQ5469" s="75">
        <v>4.0404575127895033</v>
      </c>
      <c r="AR5469" s="75">
        <v>275.76099999999997</v>
      </c>
      <c r="AS5469" s="75">
        <v>4.9392514223571622</v>
      </c>
      <c r="AT5469" s="75">
        <v>280.70025142235716</v>
      </c>
      <c r="AU5469" s="75">
        <v>278.34139499983655</v>
      </c>
    </row>
    <row r="5470" spans="1:47" ht="13" x14ac:dyDescent="0.3">
      <c r="A5470" s="63">
        <v>45885</v>
      </c>
      <c r="B5470" s="60">
        <v>19</v>
      </c>
      <c r="C5470" s="60" t="s">
        <v>3</v>
      </c>
      <c r="D5470" s="61">
        <v>52.149859999999997</v>
      </c>
      <c r="E5470" s="59">
        <v>8.4400069999999994E-3</v>
      </c>
      <c r="F5470" s="59"/>
      <c r="G5470" s="75">
        <v>867.29599999999994</v>
      </c>
      <c r="H5470" s="75">
        <v>13.279936000298882</v>
      </c>
      <c r="I5470" s="75">
        <v>880.57593600029884</v>
      </c>
      <c r="J5470" s="75">
        <v>873.14386893642472</v>
      </c>
      <c r="K5470" s="75">
        <v>13.729999999999997</v>
      </c>
      <c r="L5470" s="75">
        <v>0.21023217135107694</v>
      </c>
      <c r="M5470" s="75">
        <v>13.940232171351074</v>
      </c>
      <c r="N5470" s="75">
        <v>13.822576514243245</v>
      </c>
      <c r="O5470" s="75">
        <v>59.464000000000013</v>
      </c>
      <c r="P5470" s="75">
        <v>0.91050588763440965</v>
      </c>
      <c r="Q5470" s="75">
        <v>60.37450588763442</v>
      </c>
      <c r="R5470" s="75">
        <v>59.864944635321244</v>
      </c>
      <c r="S5470" s="75">
        <v>0.74000000000000021</v>
      </c>
      <c r="T5470" s="75">
        <v>1.1330794377261253E-2</v>
      </c>
      <c r="U5470" s="75">
        <v>0.75133079437726147</v>
      </c>
      <c r="V5470" s="75">
        <v>0.74498955721340177</v>
      </c>
      <c r="W5470" s="75">
        <v>941.23</v>
      </c>
      <c r="X5470" s="75">
        <v>14.41200485366163</v>
      </c>
      <c r="Y5470" s="75">
        <v>955.64200485366166</v>
      </c>
      <c r="Z5470" s="75">
        <v>947.57637964320259</v>
      </c>
      <c r="AA5470" s="59"/>
      <c r="AB5470" s="75">
        <v>258.14999999999998</v>
      </c>
      <c r="AC5470" s="75">
        <v>3.9527629303918803</v>
      </c>
      <c r="AD5470" s="75">
        <v>262.10276293039186</v>
      </c>
      <c r="AE5470" s="75">
        <v>259.89061377654002</v>
      </c>
      <c r="AF5470" s="75">
        <v>3.2949999999999982</v>
      </c>
      <c r="AG5470" s="75">
        <v>5.045265874739973E-2</v>
      </c>
      <c r="AH5470" s="75">
        <v>3.3454526587473978</v>
      </c>
      <c r="AI5470" s="75">
        <v>3.3172170148894011</v>
      </c>
      <c r="AJ5470" s="75">
        <v>8.0359999999999996</v>
      </c>
      <c r="AK5470" s="75">
        <v>0.12304630218333973</v>
      </c>
      <c r="AL5470" s="75">
        <v>8.1590463021833397</v>
      </c>
      <c r="AM5470" s="75">
        <v>8.0901838942795887</v>
      </c>
      <c r="AN5470" s="75">
        <v>4.3359999999999994</v>
      </c>
      <c r="AO5470" s="75">
        <v>6.6392330297033481E-2</v>
      </c>
      <c r="AP5470" s="75">
        <v>4.4023923302970331</v>
      </c>
      <c r="AQ5470" s="75">
        <v>4.3652361082125797</v>
      </c>
      <c r="AR5470" s="75">
        <v>273.81700000000001</v>
      </c>
      <c r="AS5470" s="75">
        <v>4.1926542216196543</v>
      </c>
      <c r="AT5470" s="75">
        <v>278.0096542216196</v>
      </c>
      <c r="AU5470" s="75">
        <v>275.66325079392158</v>
      </c>
    </row>
    <row r="5471" spans="1:47" ht="13" x14ac:dyDescent="0.3">
      <c r="A5471" s="63">
        <v>45885</v>
      </c>
      <c r="B5471" s="60">
        <v>20</v>
      </c>
      <c r="C5471" s="60" t="s">
        <v>3</v>
      </c>
      <c r="D5471" s="61">
        <v>51.559218000000001</v>
      </c>
      <c r="E5471" s="59">
        <v>8.3336169999999998E-3</v>
      </c>
      <c r="F5471" s="59"/>
      <c r="G5471" s="75">
        <v>825.18199999999945</v>
      </c>
      <c r="H5471" s="75">
        <v>9.0348487258355146</v>
      </c>
      <c r="I5471" s="75">
        <v>834.21684872583501</v>
      </c>
      <c r="J5471" s="75">
        <v>827.26480501360697</v>
      </c>
      <c r="K5471" s="75">
        <v>12.89</v>
      </c>
      <c r="L5471" s="75">
        <v>0.14113153228744674</v>
      </c>
      <c r="M5471" s="75">
        <v>13.031131532287448</v>
      </c>
      <c r="N5471" s="75">
        <v>12.922535073020741</v>
      </c>
      <c r="O5471" s="75">
        <v>56.327999999999982</v>
      </c>
      <c r="P5471" s="75">
        <v>0.61673056250483305</v>
      </c>
      <c r="Q5471" s="75">
        <v>56.944730562504816</v>
      </c>
      <c r="R5471" s="75">
        <v>56.470174987828706</v>
      </c>
      <c r="S5471" s="75">
        <v>1.4140000000000001</v>
      </c>
      <c r="T5471" s="75">
        <v>1.5481767777691988E-2</v>
      </c>
      <c r="U5471" s="75">
        <v>1.4294817677776921</v>
      </c>
      <c r="V5471" s="75">
        <v>1.4175690142165498</v>
      </c>
      <c r="W5471" s="75">
        <v>895.8139999999994</v>
      </c>
      <c r="X5471" s="75">
        <v>9.8081925884054861</v>
      </c>
      <c r="Y5471" s="75">
        <v>905.62219258840491</v>
      </c>
      <c r="Z5471" s="75">
        <v>898.07508408867295</v>
      </c>
      <c r="AA5471" s="59"/>
      <c r="AB5471" s="75">
        <v>244.64399999999995</v>
      </c>
      <c r="AC5471" s="75">
        <v>2.6785867017013278</v>
      </c>
      <c r="AD5471" s="75">
        <v>247.32258670170128</v>
      </c>
      <c r="AE5471" s="75">
        <v>245.26149498868</v>
      </c>
      <c r="AF5471" s="75">
        <v>3.1139999999999981</v>
      </c>
      <c r="AG5471" s="75">
        <v>3.4094925643375393E-2</v>
      </c>
      <c r="AH5471" s="75">
        <v>3.1480949256433735</v>
      </c>
      <c r="AI5471" s="75">
        <v>3.121859908253418</v>
      </c>
      <c r="AJ5471" s="75">
        <v>7.6559999999999979</v>
      </c>
      <c r="AK5471" s="75">
        <v>8.3824903893924899E-2</v>
      </c>
      <c r="AL5471" s="75">
        <v>7.7398249038939229</v>
      </c>
      <c r="AM5471" s="75">
        <v>7.6753241674978092</v>
      </c>
      <c r="AN5471" s="75">
        <v>8.3360000000000003</v>
      </c>
      <c r="AO5471" s="75">
        <v>9.1270167040198288E-2</v>
      </c>
      <c r="AP5471" s="75">
        <v>8.4272701670401986</v>
      </c>
      <c r="AQ5471" s="75">
        <v>8.3570405251125592</v>
      </c>
      <c r="AR5471" s="75">
        <v>263.74999999999994</v>
      </c>
      <c r="AS5471" s="75">
        <v>2.8877766982788264</v>
      </c>
      <c r="AT5471" s="75">
        <v>266.6377766982788</v>
      </c>
      <c r="AU5471" s="75">
        <v>264.41571958954376</v>
      </c>
    </row>
    <row r="5472" spans="1:47" ht="13" x14ac:dyDescent="0.3">
      <c r="A5472" s="63">
        <v>45885</v>
      </c>
      <c r="B5472" s="60">
        <v>21</v>
      </c>
      <c r="C5472" s="60" t="s">
        <v>3</v>
      </c>
      <c r="D5472" s="61">
        <v>48.943666999999998</v>
      </c>
      <c r="E5472" s="59">
        <v>8.260781E-3</v>
      </c>
      <c r="F5472" s="59"/>
      <c r="G5472" s="75">
        <v>788.57599999999911</v>
      </c>
      <c r="H5472" s="75">
        <v>9.3226862213753083</v>
      </c>
      <c r="I5472" s="75">
        <v>797.89868622137442</v>
      </c>
      <c r="J5472" s="75">
        <v>791.30741991431194</v>
      </c>
      <c r="K5472" s="75">
        <v>12.151</v>
      </c>
      <c r="L5472" s="75">
        <v>0.14365129077721298</v>
      </c>
      <c r="M5472" s="75">
        <v>12.294651290777212</v>
      </c>
      <c r="N5472" s="75">
        <v>12.193087868992734</v>
      </c>
      <c r="O5472" s="75">
        <v>53.834999999999972</v>
      </c>
      <c r="P5472" s="75">
        <v>0.63644697876646006</v>
      </c>
      <c r="Q5472" s="75">
        <v>54.47144697876643</v>
      </c>
      <c r="R5472" s="75">
        <v>54.021470284521726</v>
      </c>
      <c r="S5472" s="75">
        <v>1.4140000000000001</v>
      </c>
      <c r="T5472" s="75">
        <v>1.6716560378485654E-2</v>
      </c>
      <c r="U5472" s="75">
        <v>1.4307165603784857</v>
      </c>
      <c r="V5472" s="75">
        <v>1.4188977242001257</v>
      </c>
      <c r="W5472" s="75">
        <v>855.97599999999898</v>
      </c>
      <c r="X5472" s="75">
        <v>10.119501051297465</v>
      </c>
      <c r="Y5472" s="75">
        <v>866.09550105129654</v>
      </c>
      <c r="Z5472" s="75">
        <v>858.94087579202653</v>
      </c>
      <c r="AA5472" s="59"/>
      <c r="AB5472" s="75">
        <v>232.04100000000003</v>
      </c>
      <c r="AC5472" s="75">
        <v>2.7432301179520433</v>
      </c>
      <c r="AD5472" s="75">
        <v>234.78423011795206</v>
      </c>
      <c r="AE5472" s="75">
        <v>232.84472901069404</v>
      </c>
      <c r="AF5472" s="75">
        <v>2.8979999999999979</v>
      </c>
      <c r="AG5472" s="75">
        <v>3.4260673250955713E-2</v>
      </c>
      <c r="AH5472" s="75">
        <v>2.9322606732509535</v>
      </c>
      <c r="AI5472" s="75">
        <v>2.9080379099943148</v>
      </c>
      <c r="AJ5472" s="75">
        <v>7.3279999999999976</v>
      </c>
      <c r="AK5472" s="75">
        <v>8.6632923941685147E-2</v>
      </c>
      <c r="AL5472" s="75">
        <v>7.4146329239416824</v>
      </c>
      <c r="AM5472" s="75">
        <v>7.3533822651616099</v>
      </c>
      <c r="AN5472" s="75">
        <v>8.3360000000000003</v>
      </c>
      <c r="AO5472" s="75">
        <v>9.8549679855061093E-2</v>
      </c>
      <c r="AP5472" s="75">
        <v>8.4345496798550617</v>
      </c>
      <c r="AQ5472" s="75">
        <v>8.3648737121161592</v>
      </c>
      <c r="AR5472" s="75">
        <v>250.60300000000004</v>
      </c>
      <c r="AS5472" s="75">
        <v>2.962673394999745</v>
      </c>
      <c r="AT5472" s="75">
        <v>253.56567339499978</v>
      </c>
      <c r="AU5472" s="75">
        <v>251.47102289796609</v>
      </c>
    </row>
    <row r="5473" spans="1:47" ht="13" x14ac:dyDescent="0.3">
      <c r="A5473" s="63">
        <v>45885</v>
      </c>
      <c r="B5473" s="60">
        <v>22</v>
      </c>
      <c r="C5473" s="60" t="s">
        <v>3</v>
      </c>
      <c r="D5473" s="61">
        <v>52.256932999999997</v>
      </c>
      <c r="E5473" s="59">
        <v>8.2621510000000006E-3</v>
      </c>
      <c r="F5473" s="59"/>
      <c r="G5473" s="75">
        <v>746.22199999999964</v>
      </c>
      <c r="H5473" s="75">
        <v>7.8595943122427068</v>
      </c>
      <c r="I5473" s="75">
        <v>754.08159431224237</v>
      </c>
      <c r="J5473" s="75">
        <v>747.85125831371386</v>
      </c>
      <c r="K5473" s="75">
        <v>11.405000000000005</v>
      </c>
      <c r="L5473" s="75">
        <v>0.12012333210643501</v>
      </c>
      <c r="M5473" s="75">
        <v>11.525123332106439</v>
      </c>
      <c r="N5473" s="75">
        <v>11.429901022842952</v>
      </c>
      <c r="O5473" s="75">
        <v>51.60100000000002</v>
      </c>
      <c r="P5473" s="75">
        <v>0.54348829987059655</v>
      </c>
      <c r="Q5473" s="75">
        <v>52.144488299870616</v>
      </c>
      <c r="R5473" s="75">
        <v>51.713662663719347</v>
      </c>
      <c r="S5473" s="75">
        <v>1.4140000000000001</v>
      </c>
      <c r="T5473" s="75">
        <v>1.4892976027926266E-2</v>
      </c>
      <c r="U5473" s="75">
        <v>1.4288929760279263</v>
      </c>
      <c r="V5473" s="75">
        <v>1.4170872464971442</v>
      </c>
      <c r="W5473" s="75">
        <v>810.6419999999996</v>
      </c>
      <c r="X5473" s="75">
        <v>8.5380989202476645</v>
      </c>
      <c r="Y5473" s="75">
        <v>819.18009892024736</v>
      </c>
      <c r="Z5473" s="75">
        <v>812.41190924677323</v>
      </c>
      <c r="AA5473" s="59"/>
      <c r="AB5473" s="75">
        <v>219.01100000000002</v>
      </c>
      <c r="AC5473" s="75">
        <v>2.3067366144640449</v>
      </c>
      <c r="AD5473" s="75">
        <v>221.31773661446408</v>
      </c>
      <c r="AE5473" s="75">
        <v>219.48917605557713</v>
      </c>
      <c r="AF5473" s="75">
        <v>2.7319999999999998</v>
      </c>
      <c r="AG5473" s="75">
        <v>2.8774830628213965E-2</v>
      </c>
      <c r="AH5473" s="75">
        <v>2.7607748306282138</v>
      </c>
      <c r="AI5473" s="75">
        <v>2.7379648921005639</v>
      </c>
      <c r="AJ5473" s="75">
        <v>6.9009999999999998</v>
      </c>
      <c r="AK5473" s="75">
        <v>7.2684885126392609E-2</v>
      </c>
      <c r="AL5473" s="75">
        <v>6.9736848851263922</v>
      </c>
      <c r="AM5473" s="75">
        <v>6.9160672475790603</v>
      </c>
      <c r="AN5473" s="75">
        <v>8.3360000000000003</v>
      </c>
      <c r="AO5473" s="75">
        <v>8.7799043966614795E-2</v>
      </c>
      <c r="AP5473" s="75">
        <v>8.4237990439666159</v>
      </c>
      <c r="AQ5473" s="75">
        <v>8.3542003442717085</v>
      </c>
      <c r="AR5473" s="75">
        <v>236.98000000000005</v>
      </c>
      <c r="AS5473" s="75">
        <v>2.4959953741852665</v>
      </c>
      <c r="AT5473" s="75">
        <v>239.47599537418532</v>
      </c>
      <c r="AU5473" s="75">
        <v>237.49740853952846</v>
      </c>
    </row>
    <row r="5474" spans="1:47" ht="13" x14ac:dyDescent="0.3">
      <c r="A5474" s="63">
        <v>45885</v>
      </c>
      <c r="B5474" s="60">
        <v>23</v>
      </c>
      <c r="C5474" s="60" t="s">
        <v>3</v>
      </c>
      <c r="D5474" s="61">
        <v>42.052483000000002</v>
      </c>
      <c r="E5474" s="59">
        <v>8.4655749999999995E-3</v>
      </c>
      <c r="F5474" s="59"/>
      <c r="G5474" s="75">
        <v>691.67100000000016</v>
      </c>
      <c r="H5474" s="75">
        <v>5.7565276741803233</v>
      </c>
      <c r="I5474" s="75">
        <v>697.42752767418051</v>
      </c>
      <c r="J5474" s="75">
        <v>691.5234026315901</v>
      </c>
      <c r="K5474" s="75">
        <v>10.384999999999998</v>
      </c>
      <c r="L5474" s="75">
        <v>8.6430600525918569E-2</v>
      </c>
      <c r="M5474" s="75">
        <v>10.471430600525917</v>
      </c>
      <c r="N5474" s="75">
        <v>10.38278391941987</v>
      </c>
      <c r="O5474" s="75">
        <v>48.536000000000001</v>
      </c>
      <c r="P5474" s="75">
        <v>0.4039475808498782</v>
      </c>
      <c r="Q5474" s="75">
        <v>48.939947580849882</v>
      </c>
      <c r="R5474" s="75">
        <v>48.525642784108129</v>
      </c>
      <c r="S5474" s="75">
        <v>1.4140000000000001</v>
      </c>
      <c r="T5474" s="75">
        <v>1.1768210798618093E-2</v>
      </c>
      <c r="U5474" s="75">
        <v>1.4257682107986183</v>
      </c>
      <c r="V5474" s="75">
        <v>1.4136982630774868</v>
      </c>
      <c r="W5474" s="75">
        <v>752.00600000000009</v>
      </c>
      <c r="X5474" s="75">
        <v>6.2586740663547378</v>
      </c>
      <c r="Y5474" s="75">
        <v>758.26467406635493</v>
      </c>
      <c r="Z5474" s="75">
        <v>751.84552759819564</v>
      </c>
      <c r="AA5474" s="59"/>
      <c r="AB5474" s="75">
        <v>201.34400000000011</v>
      </c>
      <c r="AC5474" s="75">
        <v>1.6757133203938914</v>
      </c>
      <c r="AD5474" s="75">
        <v>203.019713320394</v>
      </c>
      <c r="AE5474" s="75">
        <v>201.3010347108017</v>
      </c>
      <c r="AF5474" s="75">
        <v>2.4839999999999987</v>
      </c>
      <c r="AG5474" s="75">
        <v>2.0673433963060345E-2</v>
      </c>
      <c r="AH5474" s="75">
        <v>2.5046734339630592</v>
      </c>
      <c r="AI5474" s="75">
        <v>2.4834699331573376</v>
      </c>
      <c r="AJ5474" s="75">
        <v>6.4269999999999996</v>
      </c>
      <c r="AK5474" s="75">
        <v>5.3489597455953664E-2</v>
      </c>
      <c r="AL5474" s="75">
        <v>6.4804895974559535</v>
      </c>
      <c r="AM5474" s="75">
        <v>6.4256285267319706</v>
      </c>
      <c r="AN5474" s="75">
        <v>8.3360000000000003</v>
      </c>
      <c r="AO5474" s="75">
        <v>6.9377514297935247E-2</v>
      </c>
      <c r="AP5474" s="75">
        <v>8.4053775142979354</v>
      </c>
      <c r="AQ5474" s="75">
        <v>8.3342211605473331</v>
      </c>
      <c r="AR5474" s="75">
        <v>218.59100000000012</v>
      </c>
      <c r="AS5474" s="75">
        <v>1.8192538661108406</v>
      </c>
      <c r="AT5474" s="75">
        <v>220.41025386611093</v>
      </c>
      <c r="AU5474" s="75">
        <v>218.54435433123837</v>
      </c>
    </row>
    <row r="5475" spans="1:47" ht="13" x14ac:dyDescent="0.3">
      <c r="A5475" s="63">
        <v>45885</v>
      </c>
      <c r="B5475" s="60">
        <v>24</v>
      </c>
      <c r="C5475" s="60" t="s">
        <v>3</v>
      </c>
      <c r="D5475" s="61">
        <v>42.207521</v>
      </c>
      <c r="E5475" s="59">
        <v>8.7044840000000002E-3</v>
      </c>
      <c r="F5475" s="59"/>
      <c r="G5475" s="75">
        <v>629.9759999999992</v>
      </c>
      <c r="H5475" s="75">
        <v>5.5521092511984493</v>
      </c>
      <c r="I5475" s="75">
        <v>635.52810925119763</v>
      </c>
      <c r="J5475" s="75">
        <v>629.99616499267029</v>
      </c>
      <c r="K5475" s="75">
        <v>9.3570000000000029</v>
      </c>
      <c r="L5475" s="75">
        <v>8.2465183218827343E-2</v>
      </c>
      <c r="M5475" s="75">
        <v>9.4394651832188305</v>
      </c>
      <c r="N5475" s="75">
        <v>9.3572995095629459</v>
      </c>
      <c r="O5475" s="75">
        <v>44.275000000000027</v>
      </c>
      <c r="P5475" s="75">
        <v>0.39020476509710184</v>
      </c>
      <c r="Q5475" s="75">
        <v>44.66520476509713</v>
      </c>
      <c r="R5475" s="75">
        <v>44.276417204862618</v>
      </c>
      <c r="S5475" s="75">
        <v>1.4140000000000001</v>
      </c>
      <c r="T5475" s="75">
        <v>1.2461875501915338E-2</v>
      </c>
      <c r="U5475" s="75">
        <v>1.4264618755019154</v>
      </c>
      <c r="V5475" s="75">
        <v>1.4140452609299989</v>
      </c>
      <c r="W5475" s="75">
        <v>685.02199999999914</v>
      </c>
      <c r="X5475" s="75">
        <v>6.0372410750162944</v>
      </c>
      <c r="Y5475" s="75">
        <v>691.05924107501551</v>
      </c>
      <c r="Z5475" s="75">
        <v>685.04392696802586</v>
      </c>
      <c r="AA5475" s="59"/>
      <c r="AB5475" s="75">
        <v>181.56799999999996</v>
      </c>
      <c r="AC5475" s="75">
        <v>1.6001964718046418</v>
      </c>
      <c r="AD5475" s="75">
        <v>183.16819647180461</v>
      </c>
      <c r="AE5475" s="75">
        <v>181.57381183630693</v>
      </c>
      <c r="AF5475" s="75">
        <v>2.2189999999999994</v>
      </c>
      <c r="AG5475" s="75">
        <v>1.9556507594589906E-2</v>
      </c>
      <c r="AH5475" s="75">
        <v>2.2385565075945895</v>
      </c>
      <c r="AI5475" s="75">
        <v>2.2190710282911366</v>
      </c>
      <c r="AJ5475" s="75">
        <v>5.8489999999999949</v>
      </c>
      <c r="AK5475" s="75">
        <v>5.1548451068389498E-2</v>
      </c>
      <c r="AL5475" s="75">
        <v>5.9005484510683841</v>
      </c>
      <c r="AM5475" s="75">
        <v>5.8491872214848346</v>
      </c>
      <c r="AN5475" s="75">
        <v>8.3360000000000003</v>
      </c>
      <c r="AO5475" s="75">
        <v>7.3466898291348129E-2</v>
      </c>
      <c r="AP5475" s="75">
        <v>8.409466898291349</v>
      </c>
      <c r="AQ5475" s="75">
        <v>8.336266828226643</v>
      </c>
      <c r="AR5475" s="75">
        <v>197.97199999999995</v>
      </c>
      <c r="AS5475" s="75">
        <v>1.7447683287589693</v>
      </c>
      <c r="AT5475" s="75">
        <v>199.71676832875892</v>
      </c>
      <c r="AU5475" s="75">
        <v>197.97833691430955</v>
      </c>
    </row>
    <row r="5476" spans="1:47" ht="13" x14ac:dyDescent="0.3">
      <c r="A5476" s="63">
        <v>45886</v>
      </c>
      <c r="B5476" s="60">
        <v>1</v>
      </c>
      <c r="C5476" s="60" t="s">
        <v>3</v>
      </c>
      <c r="D5476" s="61">
        <v>29.874644</v>
      </c>
      <c r="E5476" s="59">
        <v>8.9719699999999993E-3</v>
      </c>
      <c r="F5476" s="59"/>
      <c r="G5476" s="75">
        <v>566.07299999999998</v>
      </c>
      <c r="H5476" s="75">
        <v>5.485654012265333</v>
      </c>
      <c r="I5476" s="75">
        <v>571.55865401226527</v>
      </c>
      <c r="J5476" s="75">
        <v>566.43064691522682</v>
      </c>
      <c r="K5476" s="75">
        <v>8.2289999999999992</v>
      </c>
      <c r="L5476" s="75">
        <v>7.9744921356311671E-2</v>
      </c>
      <c r="M5476" s="75">
        <v>8.3087449213563112</v>
      </c>
      <c r="N5476" s="75">
        <v>8.2341991111842496</v>
      </c>
      <c r="O5476" s="75">
        <v>39.928000000000011</v>
      </c>
      <c r="P5476" s="75">
        <v>0.38693100254159846</v>
      </c>
      <c r="Q5476" s="75">
        <v>40.314931002541613</v>
      </c>
      <c r="R5476" s="75">
        <v>39.95322665103474</v>
      </c>
      <c r="S5476" s="75">
        <v>1.4139999999999999</v>
      </c>
      <c r="T5476" s="75">
        <v>1.3702675756206673E-2</v>
      </c>
      <c r="U5476" s="75">
        <v>1.4277026757562066</v>
      </c>
      <c r="V5476" s="75">
        <v>1.4148933701804021</v>
      </c>
      <c r="W5476" s="75">
        <v>615.64400000000001</v>
      </c>
      <c r="X5476" s="75">
        <v>5.9660326119194504</v>
      </c>
      <c r="Y5476" s="75">
        <v>621.61003261191934</v>
      </c>
      <c r="Z5476" s="75">
        <v>616.03296604762613</v>
      </c>
      <c r="AA5476" s="59"/>
      <c r="AB5476" s="75">
        <v>161.58000000000007</v>
      </c>
      <c r="AC5476" s="75">
        <v>1.5658262720564891</v>
      </c>
      <c r="AD5476" s="75">
        <v>163.14582627205655</v>
      </c>
      <c r="AE5476" s="75">
        <v>161.68208681311845</v>
      </c>
      <c r="AF5476" s="75">
        <v>2.0149999999999979</v>
      </c>
      <c r="AG5476" s="75">
        <v>1.9526797488512319E-2</v>
      </c>
      <c r="AH5476" s="75">
        <v>2.0345267974885104</v>
      </c>
      <c r="AI5476" s="75">
        <v>2.0162730840972474</v>
      </c>
      <c r="AJ5476" s="75">
        <v>5.2369999999999983</v>
      </c>
      <c r="AK5476" s="75">
        <v>5.0750292033418902E-2</v>
      </c>
      <c r="AL5476" s="75">
        <v>5.287750292033417</v>
      </c>
      <c r="AM5476" s="75">
        <v>5.2403087550458016</v>
      </c>
      <c r="AN5476" s="75">
        <v>8.3360000000000003</v>
      </c>
      <c r="AO5476" s="75">
        <v>8.0781828220465937E-2</v>
      </c>
      <c r="AP5476" s="75">
        <v>8.4167818282204667</v>
      </c>
      <c r="AQ5476" s="75">
        <v>8.3412667141611276</v>
      </c>
      <c r="AR5476" s="75">
        <v>177.16800000000006</v>
      </c>
      <c r="AS5476" s="75">
        <v>1.7168851897988862</v>
      </c>
      <c r="AT5476" s="75">
        <v>178.88488518979895</v>
      </c>
      <c r="AU5476" s="75">
        <v>177.27993536642259</v>
      </c>
    </row>
    <row r="5477" spans="1:47" ht="13" x14ac:dyDescent="0.3">
      <c r="A5477" s="63">
        <v>45886</v>
      </c>
      <c r="B5477" s="60">
        <v>2</v>
      </c>
      <c r="C5477" s="60" t="s">
        <v>3</v>
      </c>
      <c r="D5477" s="61">
        <v>26.433917999999998</v>
      </c>
      <c r="E5477" s="59">
        <v>8.5746850000000003E-3</v>
      </c>
      <c r="F5477" s="59"/>
      <c r="G5477" s="75">
        <v>507.98600000000005</v>
      </c>
      <c r="H5477" s="75">
        <v>3.9276851202072542</v>
      </c>
      <c r="I5477" s="75">
        <v>511.91368512020728</v>
      </c>
      <c r="J5477" s="75">
        <v>507.52418652311229</v>
      </c>
      <c r="K5477" s="75">
        <v>7.3790000000000004</v>
      </c>
      <c r="L5477" s="75">
        <v>5.7053518211150171E-2</v>
      </c>
      <c r="M5477" s="75">
        <v>7.4360535182111507</v>
      </c>
      <c r="N5477" s="75">
        <v>7.3722917016493481</v>
      </c>
      <c r="O5477" s="75">
        <v>36.235999999999997</v>
      </c>
      <c r="P5477" s="75">
        <v>0.2801722843067132</v>
      </c>
      <c r="Q5477" s="75">
        <v>36.516172284306712</v>
      </c>
      <c r="R5477" s="75">
        <v>36.203057609563054</v>
      </c>
      <c r="S5477" s="75">
        <v>1.4139999999999999</v>
      </c>
      <c r="T5477" s="75">
        <v>1.0932873661819531E-2</v>
      </c>
      <c r="U5477" s="75">
        <v>1.4249328736618194</v>
      </c>
      <c r="V5477" s="75">
        <v>1.4127145231240246</v>
      </c>
      <c r="W5477" s="75">
        <v>553.01499999999999</v>
      </c>
      <c r="X5477" s="75">
        <v>4.2758437963869378</v>
      </c>
      <c r="Y5477" s="75">
        <v>557.29084379638698</v>
      </c>
      <c r="Z5477" s="75">
        <v>552.51225035744869</v>
      </c>
      <c r="AA5477" s="59"/>
      <c r="AB5477" s="75">
        <v>143.959</v>
      </c>
      <c r="AC5477" s="75">
        <v>1.1130732386717666</v>
      </c>
      <c r="AD5477" s="75">
        <v>145.07207323867178</v>
      </c>
      <c r="AE5477" s="75">
        <v>143.82812590835323</v>
      </c>
      <c r="AF5477" s="75">
        <v>1.7869999999999988</v>
      </c>
      <c r="AG5477" s="75">
        <v>1.3816863673035E-2</v>
      </c>
      <c r="AH5477" s="75">
        <v>1.8008168636730337</v>
      </c>
      <c r="AI5477" s="75">
        <v>1.7853754263243495</v>
      </c>
      <c r="AJ5477" s="75">
        <v>4.7559999999999993</v>
      </c>
      <c r="AK5477" s="75">
        <v>3.6772805612173755E-2</v>
      </c>
      <c r="AL5477" s="75">
        <v>4.7927728056121728</v>
      </c>
      <c r="AM5477" s="75">
        <v>4.7516762885274817</v>
      </c>
      <c r="AN5477" s="75">
        <v>8.3360000000000003</v>
      </c>
      <c r="AO5477" s="75">
        <v>6.44529242184778E-2</v>
      </c>
      <c r="AP5477" s="75">
        <v>8.4004529242184773</v>
      </c>
      <c r="AQ5477" s="75">
        <v>8.3284216865359753</v>
      </c>
      <c r="AR5477" s="75">
        <v>158.83800000000002</v>
      </c>
      <c r="AS5477" s="75">
        <v>1.2281158321754528</v>
      </c>
      <c r="AT5477" s="75">
        <v>160.06611583217546</v>
      </c>
      <c r="AU5477" s="75">
        <v>158.69359930974105</v>
      </c>
    </row>
    <row r="5478" spans="1:47" ht="13" x14ac:dyDescent="0.3">
      <c r="A5478" s="63">
        <v>45886</v>
      </c>
      <c r="B5478" s="60">
        <v>3</v>
      </c>
      <c r="C5478" s="60" t="s">
        <v>3</v>
      </c>
      <c r="D5478" s="61">
        <v>24.467611000000002</v>
      </c>
      <c r="E5478" s="59">
        <v>8.3336130000000001E-3</v>
      </c>
      <c r="F5478" s="59"/>
      <c r="G5478" s="75">
        <v>461.50199999999995</v>
      </c>
      <c r="H5478" s="75">
        <v>3.5329806271991346</v>
      </c>
      <c r="I5478" s="75">
        <v>465.0349806271991</v>
      </c>
      <c r="J5478" s="75">
        <v>461.15955906718955</v>
      </c>
      <c r="K5478" s="75">
        <v>6.6679999999999975</v>
      </c>
      <c r="L5478" s="75">
        <v>5.1046181429687899E-2</v>
      </c>
      <c r="M5478" s="75">
        <v>6.7190461814296851</v>
      </c>
      <c r="N5478" s="75">
        <v>6.6630522508245225</v>
      </c>
      <c r="O5478" s="75">
        <v>33.278999999999996</v>
      </c>
      <c r="P5478" s="75">
        <v>0.25476392798419079</v>
      </c>
      <c r="Q5478" s="75">
        <v>33.533763927984189</v>
      </c>
      <c r="R5478" s="75">
        <v>33.254306516975007</v>
      </c>
      <c r="S5478" s="75">
        <v>1.4140000000000001</v>
      </c>
      <c r="T5478" s="75">
        <v>1.0824730135209766E-2</v>
      </c>
      <c r="U5478" s="75">
        <v>1.4248247301352099</v>
      </c>
      <c r="V5478" s="75">
        <v>1.4129507922414337</v>
      </c>
      <c r="W5478" s="75">
        <v>502.86299999999994</v>
      </c>
      <c r="X5478" s="75">
        <v>3.8496154667482232</v>
      </c>
      <c r="Y5478" s="75">
        <v>506.71261546674816</v>
      </c>
      <c r="Z5478" s="75">
        <v>502.48986862723052</v>
      </c>
      <c r="AA5478" s="59"/>
      <c r="AB5478" s="75">
        <v>130.19900000000001</v>
      </c>
      <c r="AC5478" s="75">
        <v>0.99672492141030866</v>
      </c>
      <c r="AD5478" s="75">
        <v>131.19572492141032</v>
      </c>
      <c r="AE5478" s="75">
        <v>130.10239052266081</v>
      </c>
      <c r="AF5478" s="75">
        <v>1.6069999999999989</v>
      </c>
      <c r="AG5478" s="75">
        <v>1.2302221589308404E-2</v>
      </c>
      <c r="AH5478" s="75">
        <v>1.6193022215893074</v>
      </c>
      <c r="AI5478" s="75">
        <v>1.6058075835445418</v>
      </c>
      <c r="AJ5478" s="75">
        <v>4.3949999999999951</v>
      </c>
      <c r="AK5478" s="75">
        <v>3.3645466014318857E-2</v>
      </c>
      <c r="AL5478" s="75">
        <v>4.4286454660143137</v>
      </c>
      <c r="AM5478" s="75">
        <v>4.3917388485863453</v>
      </c>
      <c r="AN5478" s="75">
        <v>8.3360000000000003</v>
      </c>
      <c r="AO5478" s="75">
        <v>6.3815382183245131E-2</v>
      </c>
      <c r="AP5478" s="75">
        <v>8.3998153821832453</v>
      </c>
      <c r="AQ5478" s="75">
        <v>8.3298145715166836</v>
      </c>
      <c r="AR5478" s="75">
        <v>144.53700000000001</v>
      </c>
      <c r="AS5478" s="75">
        <v>1.1064879911971812</v>
      </c>
      <c r="AT5478" s="75">
        <v>145.64348799119716</v>
      </c>
      <c r="AU5478" s="75">
        <v>144.42975152630839</v>
      </c>
    </row>
    <row r="5479" spans="1:47" ht="13" x14ac:dyDescent="0.3">
      <c r="A5479" s="63">
        <v>45886</v>
      </c>
      <c r="B5479" s="60">
        <v>4</v>
      </c>
      <c r="C5479" s="60" t="s">
        <v>3</v>
      </c>
      <c r="D5479" s="61">
        <v>21.838198999999999</v>
      </c>
      <c r="E5479" s="59">
        <v>8.0652350000000005E-3</v>
      </c>
      <c r="F5479" s="59"/>
      <c r="G5479" s="75">
        <v>424.8839999999999</v>
      </c>
      <c r="H5479" s="75">
        <v>3.0785000541052079</v>
      </c>
      <c r="I5479" s="75">
        <v>427.96250005410513</v>
      </c>
      <c r="J5479" s="75">
        <v>424.51088191998127</v>
      </c>
      <c r="K5479" s="75">
        <v>6.1829999999999989</v>
      </c>
      <c r="L5479" s="75">
        <v>4.4798970623823209E-2</v>
      </c>
      <c r="M5479" s="75">
        <v>6.2277989706238222</v>
      </c>
      <c r="N5479" s="75">
        <v>6.1775703083929825</v>
      </c>
      <c r="O5479" s="75">
        <v>31.218000000000007</v>
      </c>
      <c r="P5479" s="75">
        <v>0.226190241781419</v>
      </c>
      <c r="Q5479" s="75">
        <v>31.444190241781428</v>
      </c>
      <c r="R5479" s="75">
        <v>31.190585458096752</v>
      </c>
      <c r="S5479" s="75">
        <v>1.4140000000000001</v>
      </c>
      <c r="T5479" s="75">
        <v>1.024514709074657E-2</v>
      </c>
      <c r="U5479" s="75">
        <v>1.4242451470907467</v>
      </c>
      <c r="V5479" s="75">
        <v>1.4127582752818502</v>
      </c>
      <c r="W5479" s="75">
        <v>463.6989999999999</v>
      </c>
      <c r="X5479" s="75">
        <v>3.3597344136011968</v>
      </c>
      <c r="Y5479" s="75">
        <v>467.05873441360114</v>
      </c>
      <c r="Z5479" s="75">
        <v>463.29179596175288</v>
      </c>
      <c r="AA5479" s="59"/>
      <c r="AB5479" s="75">
        <v>119.562</v>
      </c>
      <c r="AC5479" s="75">
        <v>0.86628732423185373</v>
      </c>
      <c r="AD5479" s="75">
        <v>120.42828732423185</v>
      </c>
      <c r="AE5479" s="75">
        <v>119.45700488631439</v>
      </c>
      <c r="AF5479" s="75">
        <v>1.4409999999999998</v>
      </c>
      <c r="AG5479" s="75">
        <v>1.0440775783427017E-2</v>
      </c>
      <c r="AH5479" s="75">
        <v>1.4514407757834269</v>
      </c>
      <c r="AI5479" s="75">
        <v>1.4397345648381512</v>
      </c>
      <c r="AJ5479" s="75">
        <v>4.1149999999999975</v>
      </c>
      <c r="AK5479" s="75">
        <v>2.9815261865927936E-2</v>
      </c>
      <c r="AL5479" s="75">
        <v>4.1448152618659257</v>
      </c>
      <c r="AM5479" s="75">
        <v>4.1113863527473908</v>
      </c>
      <c r="AN5479" s="75">
        <v>8.3360000000000003</v>
      </c>
      <c r="AO5479" s="75">
        <v>6.0398547488305088E-2</v>
      </c>
      <c r="AP5479" s="75">
        <v>8.3963985474883049</v>
      </c>
      <c r="AQ5479" s="75">
        <v>8.3286796200491526</v>
      </c>
      <c r="AR5479" s="75">
        <v>133.45400000000001</v>
      </c>
      <c r="AS5479" s="75">
        <v>0.96694190936951385</v>
      </c>
      <c r="AT5479" s="75">
        <v>134.4209419093695</v>
      </c>
      <c r="AU5479" s="75">
        <v>133.33680542394907</v>
      </c>
    </row>
    <row r="5480" spans="1:47" ht="13" x14ac:dyDescent="0.3">
      <c r="A5480" s="63">
        <v>45886</v>
      </c>
      <c r="B5480" s="60">
        <v>5</v>
      </c>
      <c r="C5480" s="60" t="s">
        <v>3</v>
      </c>
      <c r="D5480" s="61">
        <v>19.049267</v>
      </c>
      <c r="E5480" s="59">
        <v>7.7065609999999998E-3</v>
      </c>
      <c r="F5480" s="59"/>
      <c r="G5480" s="75">
        <v>395.56699999999989</v>
      </c>
      <c r="H5480" s="75">
        <v>2.9605035052466051</v>
      </c>
      <c r="I5480" s="75">
        <v>398.5275035052465</v>
      </c>
      <c r="J5480" s="75">
        <v>395.45622698930561</v>
      </c>
      <c r="K5480" s="75">
        <v>5.7850000000000001</v>
      </c>
      <c r="L5480" s="75">
        <v>4.3296111095848779E-2</v>
      </c>
      <c r="M5480" s="75">
        <v>5.8282961110958489</v>
      </c>
      <c r="N5480" s="75">
        <v>5.7833799915896256</v>
      </c>
      <c r="O5480" s="75">
        <v>29.535999999999994</v>
      </c>
      <c r="P5480" s="75">
        <v>0.22105340316801891</v>
      </c>
      <c r="Q5480" s="75">
        <v>29.757053403168012</v>
      </c>
      <c r="R5480" s="75">
        <v>29.527728855936239</v>
      </c>
      <c r="S5480" s="75">
        <v>1.4140000000000001</v>
      </c>
      <c r="T5480" s="75">
        <v>1.0582662245381189E-2</v>
      </c>
      <c r="U5480" s="75">
        <v>1.4245826622453814</v>
      </c>
      <c r="V5480" s="75">
        <v>1.4136040290592451</v>
      </c>
      <c r="W5480" s="75">
        <v>432.30199999999991</v>
      </c>
      <c r="X5480" s="75">
        <v>3.2354356817558538</v>
      </c>
      <c r="Y5480" s="75">
        <v>435.53743568175571</v>
      </c>
      <c r="Z5480" s="75">
        <v>432.18093986589071</v>
      </c>
      <c r="AA5480" s="59"/>
      <c r="AB5480" s="75">
        <v>111.24499999999999</v>
      </c>
      <c r="AC5480" s="75">
        <v>0.83258010006183192</v>
      </c>
      <c r="AD5480" s="75">
        <v>112.07758010006182</v>
      </c>
      <c r="AE5480" s="75">
        <v>111.21384739228832</v>
      </c>
      <c r="AF5480" s="75">
        <v>1.355999999999999</v>
      </c>
      <c r="AG5480" s="75">
        <v>1.0148578504057201E-2</v>
      </c>
      <c r="AH5480" s="75">
        <v>1.3661485785040561</v>
      </c>
      <c r="AI5480" s="75">
        <v>1.3556202711487513</v>
      </c>
      <c r="AJ5480" s="75">
        <v>3.8679999999999963</v>
      </c>
      <c r="AK5480" s="75">
        <v>2.8948895024847522E-2</v>
      </c>
      <c r="AL5480" s="75">
        <v>3.8969488950248437</v>
      </c>
      <c r="AM5480" s="75">
        <v>3.8669168206514519</v>
      </c>
      <c r="AN5480" s="75">
        <v>8.3360000000000003</v>
      </c>
      <c r="AO5480" s="75">
        <v>6.2388311511667321E-2</v>
      </c>
      <c r="AP5480" s="75">
        <v>8.3983883115116669</v>
      </c>
      <c r="AQ5480" s="75">
        <v>8.3336656196873147</v>
      </c>
      <c r="AR5480" s="75">
        <v>124.80499999999998</v>
      </c>
      <c r="AS5480" s="75">
        <v>0.93406588510240396</v>
      </c>
      <c r="AT5480" s="75">
        <v>125.73906588510239</v>
      </c>
      <c r="AU5480" s="75">
        <v>124.77005010377583</v>
      </c>
    </row>
    <row r="5481" spans="1:47" ht="13" x14ac:dyDescent="0.3">
      <c r="A5481" s="63">
        <v>45886</v>
      </c>
      <c r="B5481" s="60">
        <v>6</v>
      </c>
      <c r="C5481" s="60" t="s">
        <v>3</v>
      </c>
      <c r="D5481" s="61">
        <v>19.95758</v>
      </c>
      <c r="E5481" s="59">
        <v>7.8407300000000006E-3</v>
      </c>
      <c r="F5481" s="59"/>
      <c r="G5481" s="75">
        <v>375.87999999999994</v>
      </c>
      <c r="H5481" s="75">
        <v>2.4090593456123406</v>
      </c>
      <c r="I5481" s="75">
        <v>378.28905934561226</v>
      </c>
      <c r="J5481" s="75">
        <v>375.32299696932932</v>
      </c>
      <c r="K5481" s="75">
        <v>5.5319999999999983</v>
      </c>
      <c r="L5481" s="75">
        <v>3.5455241832306764E-2</v>
      </c>
      <c r="M5481" s="75">
        <v>5.5674552418323051</v>
      </c>
      <c r="N5481" s="75">
        <v>5.5238023284940132</v>
      </c>
      <c r="O5481" s="75">
        <v>28.842999999999993</v>
      </c>
      <c r="P5481" s="75">
        <v>0.18485819598142156</v>
      </c>
      <c r="Q5481" s="75">
        <v>29.027858195981416</v>
      </c>
      <c r="R5481" s="75">
        <v>28.800258597388439</v>
      </c>
      <c r="S5481" s="75">
        <v>1.4119999999999999</v>
      </c>
      <c r="T5481" s="75">
        <v>9.0496748856140931E-3</v>
      </c>
      <c r="U5481" s="75">
        <v>1.4210496748856141</v>
      </c>
      <c r="V5481" s="75">
        <v>1.4099076080682482</v>
      </c>
      <c r="W5481" s="75">
        <v>411.66699999999992</v>
      </c>
      <c r="X5481" s="75">
        <v>2.6384224583116831</v>
      </c>
      <c r="Y5481" s="75">
        <v>414.30542245831163</v>
      </c>
      <c r="Z5481" s="75">
        <v>411.05696550328003</v>
      </c>
      <c r="AA5481" s="59"/>
      <c r="AB5481" s="75">
        <v>106.15700000000002</v>
      </c>
      <c r="AC5481" s="75">
        <v>0.68037275979612988</v>
      </c>
      <c r="AD5481" s="75">
        <v>106.83737275979615</v>
      </c>
      <c r="AE5481" s="75">
        <v>105.99968976607724</v>
      </c>
      <c r="AF5481" s="75">
        <v>1.327</v>
      </c>
      <c r="AG5481" s="75">
        <v>8.5048998393837828E-3</v>
      </c>
      <c r="AH5481" s="75">
        <v>1.3355048998393837</v>
      </c>
      <c r="AI5481" s="75">
        <v>1.3250335665060662</v>
      </c>
      <c r="AJ5481" s="75">
        <v>3.7869999999999964</v>
      </c>
      <c r="AK5481" s="75">
        <v>2.427133058910803E-2</v>
      </c>
      <c r="AL5481" s="75">
        <v>3.8112713305891046</v>
      </c>
      <c r="AM5481" s="75">
        <v>3.7813881811292149</v>
      </c>
      <c r="AN5481" s="75">
        <v>8.3360000000000003</v>
      </c>
      <c r="AO5481" s="75">
        <v>5.3426409239716068E-2</v>
      </c>
      <c r="AP5481" s="75">
        <v>8.3894264092397162</v>
      </c>
      <c r="AQ5481" s="75">
        <v>8.3236471819099975</v>
      </c>
      <c r="AR5481" s="75">
        <v>119.60700000000001</v>
      </c>
      <c r="AS5481" s="75">
        <v>0.76657539946433773</v>
      </c>
      <c r="AT5481" s="75">
        <v>120.37357539946436</v>
      </c>
      <c r="AU5481" s="75">
        <v>119.42975869562252</v>
      </c>
    </row>
    <row r="5482" spans="1:47" ht="13" x14ac:dyDescent="0.3">
      <c r="A5482" s="63">
        <v>45886</v>
      </c>
      <c r="B5482" s="60">
        <v>7</v>
      </c>
      <c r="C5482" s="60" t="s">
        <v>3</v>
      </c>
      <c r="D5482" s="61">
        <v>20.672169</v>
      </c>
      <c r="E5482" s="59">
        <v>7.8470740000000008E-3</v>
      </c>
      <c r="F5482" s="59"/>
      <c r="G5482" s="75">
        <v>365.52399999999989</v>
      </c>
      <c r="H5482" s="75">
        <v>2.0414745383232544</v>
      </c>
      <c r="I5482" s="75">
        <v>367.56547453832314</v>
      </c>
      <c r="J5482" s="75">
        <v>364.68116105977583</v>
      </c>
      <c r="K5482" s="75">
        <v>5.4609999999999985</v>
      </c>
      <c r="L5482" s="75">
        <v>3.050002859944434E-2</v>
      </c>
      <c r="M5482" s="75">
        <v>5.4915000285994431</v>
      </c>
      <c r="N5482" s="75">
        <v>5.4484078215040217</v>
      </c>
      <c r="O5482" s="75">
        <v>28.918000000000003</v>
      </c>
      <c r="P5482" s="75">
        <v>0.16150884948520997</v>
      </c>
      <c r="Q5482" s="75">
        <v>29.079508849485212</v>
      </c>
      <c r="R5482" s="75">
        <v>28.851319791659648</v>
      </c>
      <c r="S5482" s="75">
        <v>1.4139999999999999</v>
      </c>
      <c r="T5482" s="75">
        <v>7.8972789671514932E-3</v>
      </c>
      <c r="U5482" s="75">
        <v>1.4218972789671513</v>
      </c>
      <c r="V5482" s="75">
        <v>1.4107395457986975</v>
      </c>
      <c r="W5482" s="75">
        <v>401.31699999999989</v>
      </c>
      <c r="X5482" s="75">
        <v>2.2413806953750606</v>
      </c>
      <c r="Y5482" s="75">
        <v>403.55838069537492</v>
      </c>
      <c r="Z5482" s="75">
        <v>400.39162821873822</v>
      </c>
      <c r="AA5482" s="59"/>
      <c r="AB5482" s="75">
        <v>103.86800000000002</v>
      </c>
      <c r="AC5482" s="75">
        <v>0.58010931524758946</v>
      </c>
      <c r="AD5482" s="75">
        <v>104.44810931524761</v>
      </c>
      <c r="AE5482" s="75">
        <v>103.62849727229077</v>
      </c>
      <c r="AF5482" s="75">
        <v>1.3059999999999994</v>
      </c>
      <c r="AG5482" s="75">
        <v>7.2940921719235122E-3</v>
      </c>
      <c r="AH5482" s="75">
        <v>1.3132940921719229</v>
      </c>
      <c r="AI5482" s="75">
        <v>1.3029885762468871</v>
      </c>
      <c r="AJ5482" s="75">
        <v>3.8029999999999973</v>
      </c>
      <c r="AK5482" s="75">
        <v>2.123999428011111E-2</v>
      </c>
      <c r="AL5482" s="75">
        <v>3.8242399942801084</v>
      </c>
      <c r="AM5482" s="75">
        <v>3.7942309000512329</v>
      </c>
      <c r="AN5482" s="75">
        <v>8.3360000000000003</v>
      </c>
      <c r="AO5482" s="75">
        <v>4.6557084490929886E-2</v>
      </c>
      <c r="AP5482" s="75">
        <v>8.3825570844909301</v>
      </c>
      <c r="AQ5482" s="75">
        <v>8.3167785387397064</v>
      </c>
      <c r="AR5482" s="75">
        <v>117.31300000000002</v>
      </c>
      <c r="AS5482" s="75">
        <v>0.65520048619055404</v>
      </c>
      <c r="AT5482" s="75">
        <v>117.96820048619057</v>
      </c>
      <c r="AU5482" s="75">
        <v>117.04249528732861</v>
      </c>
    </row>
    <row r="5483" spans="1:47" ht="13" x14ac:dyDescent="0.3">
      <c r="A5483" s="63">
        <v>45886</v>
      </c>
      <c r="B5483" s="60">
        <v>8</v>
      </c>
      <c r="C5483" s="60" t="s">
        <v>3</v>
      </c>
      <c r="D5483" s="61">
        <v>22.79196</v>
      </c>
      <c r="E5483" s="59">
        <v>7.7403840000000003E-3</v>
      </c>
      <c r="F5483" s="59"/>
      <c r="G5483" s="75">
        <v>380.5599999999996</v>
      </c>
      <c r="H5483" s="75">
        <v>3.3762500217136515</v>
      </c>
      <c r="I5483" s="75">
        <v>383.93625002171325</v>
      </c>
      <c r="J5483" s="75">
        <v>380.96443601502517</v>
      </c>
      <c r="K5483" s="75">
        <v>5.8310000000000004</v>
      </c>
      <c r="L5483" s="75">
        <v>5.1731432301377764E-2</v>
      </c>
      <c r="M5483" s="75">
        <v>5.8827314323013784</v>
      </c>
      <c r="N5483" s="75">
        <v>5.8371968320464962</v>
      </c>
      <c r="O5483" s="75">
        <v>31.091999999999999</v>
      </c>
      <c r="P5483" s="75">
        <v>0.27584182697898085</v>
      </c>
      <c r="Q5483" s="75">
        <v>31.367841826978978</v>
      </c>
      <c r="R5483" s="75">
        <v>31.125042685986898</v>
      </c>
      <c r="S5483" s="75">
        <v>0.21100000000000005</v>
      </c>
      <c r="T5483" s="75">
        <v>1.8719485878221078E-3</v>
      </c>
      <c r="U5483" s="75">
        <v>0.21287194858782216</v>
      </c>
      <c r="V5483" s="75">
        <v>0.21122423796292417</v>
      </c>
      <c r="W5483" s="75">
        <v>417.69399999999962</v>
      </c>
      <c r="X5483" s="75">
        <v>3.7056952295818322</v>
      </c>
      <c r="Y5483" s="75">
        <v>421.39969522958143</v>
      </c>
      <c r="Z5483" s="75">
        <v>418.13789977102152</v>
      </c>
      <c r="AA5483" s="59"/>
      <c r="AB5483" s="75">
        <v>108.57600000000001</v>
      </c>
      <c r="AC5483" s="75">
        <v>0.96326393303968316</v>
      </c>
      <c r="AD5483" s="75">
        <v>109.53926393303969</v>
      </c>
      <c r="AE5483" s="75">
        <v>108.69138796712062</v>
      </c>
      <c r="AF5483" s="75">
        <v>1.4329999999999992</v>
      </c>
      <c r="AG5483" s="75">
        <v>1.2713281167531176E-2</v>
      </c>
      <c r="AH5483" s="75">
        <v>1.4457132811675304</v>
      </c>
      <c r="AI5483" s="75">
        <v>1.4345229052173938</v>
      </c>
      <c r="AJ5483" s="75">
        <v>4.0929999999999982</v>
      </c>
      <c r="AK5483" s="75">
        <v>3.6312253886046836E-2</v>
      </c>
      <c r="AL5483" s="75">
        <v>4.1293122538860452</v>
      </c>
      <c r="AM5483" s="75">
        <v>4.0973497913850618</v>
      </c>
      <c r="AN5483" s="75">
        <v>1.224</v>
      </c>
      <c r="AO5483" s="75">
        <v>1.0859076168219239E-2</v>
      </c>
      <c r="AP5483" s="75">
        <v>1.2348590761682192</v>
      </c>
      <c r="AQ5483" s="75">
        <v>1.2253007927327919</v>
      </c>
      <c r="AR5483" s="75">
        <v>115.32600000000001</v>
      </c>
      <c r="AS5483" s="75">
        <v>1.0231485442614803</v>
      </c>
      <c r="AT5483" s="75">
        <v>116.34914854426148</v>
      </c>
      <c r="AU5483" s="75">
        <v>115.44856145645586</v>
      </c>
    </row>
    <row r="5484" spans="1:47" ht="13" x14ac:dyDescent="0.3">
      <c r="A5484" s="63">
        <v>45886</v>
      </c>
      <c r="B5484" s="60">
        <v>9</v>
      </c>
      <c r="C5484" s="60" t="s">
        <v>3</v>
      </c>
      <c r="D5484" s="61">
        <v>18.661332000000002</v>
      </c>
      <c r="E5484" s="59">
        <v>7.4947049999999999E-3</v>
      </c>
      <c r="F5484" s="59"/>
      <c r="G5484" s="75">
        <v>431.14900000000006</v>
      </c>
      <c r="H5484" s="75">
        <v>1.7382614502003408</v>
      </c>
      <c r="I5484" s="75">
        <v>432.88726145020041</v>
      </c>
      <c r="J5484" s="75">
        <v>429.64289912737325</v>
      </c>
      <c r="K5484" s="75">
        <v>6.6649999999999991</v>
      </c>
      <c r="L5484" s="75">
        <v>2.6871249998458233E-2</v>
      </c>
      <c r="M5484" s="75">
        <v>6.6918712499984574</v>
      </c>
      <c r="N5484" s="75">
        <v>6.6417176490817376</v>
      </c>
      <c r="O5484" s="75">
        <v>35.698000000000015</v>
      </c>
      <c r="P5484" s="75">
        <v>0.14392346323255251</v>
      </c>
      <c r="Q5484" s="75">
        <v>35.841923463232568</v>
      </c>
      <c r="R5484" s="75">
        <v>35.57329882024306</v>
      </c>
      <c r="S5484" s="75">
        <v>0</v>
      </c>
      <c r="T5484" s="75">
        <v>0</v>
      </c>
      <c r="U5484" s="75">
        <v>0</v>
      </c>
      <c r="V5484" s="75">
        <v>0</v>
      </c>
      <c r="W5484" s="75">
        <v>473.51200000000011</v>
      </c>
      <c r="X5484" s="75">
        <v>1.9090561634313516</v>
      </c>
      <c r="Y5484" s="75">
        <v>475.42105616343144</v>
      </c>
      <c r="Z5484" s="75">
        <v>471.85791559669804</v>
      </c>
      <c r="AA5484" s="59"/>
      <c r="AB5484" s="75">
        <v>123.84300000000006</v>
      </c>
      <c r="AC5484" s="75">
        <v>0.49929725634794675</v>
      </c>
      <c r="AD5484" s="75">
        <v>124.342297256348</v>
      </c>
      <c r="AE5484" s="75">
        <v>123.41038841938936</v>
      </c>
      <c r="AF5484" s="75">
        <v>1.64</v>
      </c>
      <c r="AG5484" s="75">
        <v>6.611980494744412E-3</v>
      </c>
      <c r="AH5484" s="75">
        <v>1.6466119804947443</v>
      </c>
      <c r="AI5484" s="75">
        <v>1.6342711094514704</v>
      </c>
      <c r="AJ5484" s="75">
        <v>4.7229999999999999</v>
      </c>
      <c r="AK5484" s="75">
        <v>1.9041697485779181E-2</v>
      </c>
      <c r="AL5484" s="75">
        <v>4.7420416974857789</v>
      </c>
      <c r="AM5484" s="75">
        <v>4.7065014938654235</v>
      </c>
      <c r="AN5484" s="75">
        <v>0</v>
      </c>
      <c r="AO5484" s="75">
        <v>0</v>
      </c>
      <c r="AP5484" s="75">
        <v>0</v>
      </c>
      <c r="AQ5484" s="75">
        <v>0</v>
      </c>
      <c r="AR5484" s="75">
        <v>130.20600000000007</v>
      </c>
      <c r="AS5484" s="75">
        <v>0.5249509343284704</v>
      </c>
      <c r="AT5484" s="75">
        <v>130.73095093432852</v>
      </c>
      <c r="AU5484" s="75">
        <v>129.75116102270627</v>
      </c>
    </row>
    <row r="5485" spans="1:47" ht="13" x14ac:dyDescent="0.3">
      <c r="A5485" s="63">
        <v>45886</v>
      </c>
      <c r="B5485" s="60">
        <v>10</v>
      </c>
      <c r="C5485" s="60" t="s">
        <v>3</v>
      </c>
      <c r="D5485" s="61">
        <v>25.011849999999999</v>
      </c>
      <c r="E5485" s="59">
        <v>7.9994990000000002E-3</v>
      </c>
      <c r="F5485" s="59"/>
      <c r="G5485" s="75">
        <v>485.87399999999997</v>
      </c>
      <c r="H5485" s="75">
        <v>3.512927936089671</v>
      </c>
      <c r="I5485" s="75">
        <v>489.38692793608965</v>
      </c>
      <c r="J5485" s="75">
        <v>485.47207769545184</v>
      </c>
      <c r="K5485" s="75">
        <v>7.6060000000000008</v>
      </c>
      <c r="L5485" s="75">
        <v>5.4992302288037732E-2</v>
      </c>
      <c r="M5485" s="75">
        <v>7.6609923022880384</v>
      </c>
      <c r="N5485" s="75">
        <v>7.5997082020268776</v>
      </c>
      <c r="O5485" s="75">
        <v>39.819999999999993</v>
      </c>
      <c r="P5485" s="75">
        <v>0.28790342849193551</v>
      </c>
      <c r="Q5485" s="75">
        <v>40.10790342849193</v>
      </c>
      <c r="R5485" s="75">
        <v>39.787060295123617</v>
      </c>
      <c r="S5485" s="75">
        <v>0</v>
      </c>
      <c r="T5485" s="75">
        <v>0</v>
      </c>
      <c r="U5485" s="75">
        <v>0</v>
      </c>
      <c r="V5485" s="75">
        <v>0</v>
      </c>
      <c r="W5485" s="75">
        <v>533.29999999999995</v>
      </c>
      <c r="X5485" s="75">
        <v>3.855823666869644</v>
      </c>
      <c r="Y5485" s="75">
        <v>537.15582366686965</v>
      </c>
      <c r="Z5485" s="75">
        <v>532.8588461926023</v>
      </c>
      <c r="AA5485" s="59"/>
      <c r="AB5485" s="75">
        <v>140.15099999999995</v>
      </c>
      <c r="AC5485" s="75">
        <v>1.0133087244242405</v>
      </c>
      <c r="AD5485" s="75">
        <v>141.16430872442419</v>
      </c>
      <c r="AE5485" s="75">
        <v>140.03506497794746</v>
      </c>
      <c r="AF5485" s="75">
        <v>1.8179999999999994</v>
      </c>
      <c r="AG5485" s="75">
        <v>1.3144360446969833E-2</v>
      </c>
      <c r="AH5485" s="75">
        <v>1.8311443604469693</v>
      </c>
      <c r="AI5485" s="75">
        <v>1.8164961229667183</v>
      </c>
      <c r="AJ5485" s="75">
        <v>5.3259999999999987</v>
      </c>
      <c r="AK5485" s="75">
        <v>3.8507625819890721E-2</v>
      </c>
      <c r="AL5485" s="75">
        <v>5.3645076258198898</v>
      </c>
      <c r="AM5485" s="75">
        <v>5.3215942524316517</v>
      </c>
      <c r="AN5485" s="75">
        <v>0</v>
      </c>
      <c r="AO5485" s="75">
        <v>0</v>
      </c>
      <c r="AP5485" s="75">
        <v>0</v>
      </c>
      <c r="AQ5485" s="75">
        <v>0</v>
      </c>
      <c r="AR5485" s="75">
        <v>147.29499999999996</v>
      </c>
      <c r="AS5485" s="75">
        <v>1.064960710691101</v>
      </c>
      <c r="AT5485" s="75">
        <v>148.35996071069104</v>
      </c>
      <c r="AU5485" s="75">
        <v>147.17315535334583</v>
      </c>
    </row>
    <row r="5486" spans="1:47" ht="13" x14ac:dyDescent="0.3">
      <c r="A5486" s="63">
        <v>45886</v>
      </c>
      <c r="B5486" s="60">
        <v>11</v>
      </c>
      <c r="C5486" s="60" t="s">
        <v>3</v>
      </c>
      <c r="D5486" s="61">
        <v>29.381979000000001</v>
      </c>
      <c r="E5486" s="59">
        <v>8.2991539999999996E-3</v>
      </c>
      <c r="F5486" s="59"/>
      <c r="G5486" s="75">
        <v>539.15700000000004</v>
      </c>
      <c r="H5486" s="75">
        <v>-1.1498593673467847</v>
      </c>
      <c r="I5486" s="75">
        <v>538.0071406326532</v>
      </c>
      <c r="J5486" s="75">
        <v>533.54213651944315</v>
      </c>
      <c r="K5486" s="75">
        <v>8.4489999999999981</v>
      </c>
      <c r="L5486" s="75">
        <v>-1.801917028752846E-2</v>
      </c>
      <c r="M5486" s="75">
        <v>8.4309808297124693</v>
      </c>
      <c r="N5486" s="75">
        <v>8.361010821435638</v>
      </c>
      <c r="O5486" s="75">
        <v>43.216999999999992</v>
      </c>
      <c r="P5486" s="75">
        <v>-9.2168834455689144E-2</v>
      </c>
      <c r="Q5486" s="75">
        <v>43.1248311655443</v>
      </c>
      <c r="R5486" s="75">
        <v>42.766931550477445</v>
      </c>
      <c r="S5486" s="75">
        <v>0</v>
      </c>
      <c r="T5486" s="75">
        <v>0</v>
      </c>
      <c r="U5486" s="75">
        <v>0</v>
      </c>
      <c r="V5486" s="75">
        <v>0</v>
      </c>
      <c r="W5486" s="75">
        <v>590.82299999999998</v>
      </c>
      <c r="X5486" s="75">
        <v>-1.2600473720900025</v>
      </c>
      <c r="Y5486" s="75">
        <v>589.56295262790991</v>
      </c>
      <c r="Z5486" s="75">
        <v>584.6700788913563</v>
      </c>
      <c r="AA5486" s="59"/>
      <c r="AB5486" s="75">
        <v>155.59600000000003</v>
      </c>
      <c r="AC5486" s="75">
        <v>-0.33183936797943892</v>
      </c>
      <c r="AD5486" s="75">
        <v>155.26416063202061</v>
      </c>
      <c r="AE5486" s="75">
        <v>153.97559945225473</v>
      </c>
      <c r="AF5486" s="75">
        <v>1.9989999999999992</v>
      </c>
      <c r="AG5486" s="75">
        <v>-4.2632644578967198E-3</v>
      </c>
      <c r="AH5486" s="75">
        <v>1.9947367355421024</v>
      </c>
      <c r="AI5486" s="75">
        <v>1.9781821081843811</v>
      </c>
      <c r="AJ5486" s="75">
        <v>5.6969999999999983</v>
      </c>
      <c r="AK5486" s="75">
        <v>-1.2149983800218917E-2</v>
      </c>
      <c r="AL5486" s="75">
        <v>5.6848500161997793</v>
      </c>
      <c r="AM5486" s="75">
        <v>5.6376705704484342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63.29200000000003</v>
      </c>
      <c r="AS5486" s="75">
        <v>-0.34825261623755455</v>
      </c>
      <c r="AT5486" s="75">
        <v>162.94374738376249</v>
      </c>
      <c r="AU5486" s="75">
        <v>161.59145213088752</v>
      </c>
    </row>
    <row r="5487" spans="1:47" ht="13" x14ac:dyDescent="0.3">
      <c r="A5487" s="63">
        <v>45886</v>
      </c>
      <c r="B5487" s="60">
        <v>12</v>
      </c>
      <c r="C5487" s="60" t="s">
        <v>3</v>
      </c>
      <c r="D5487" s="61">
        <v>33.002631999999998</v>
      </c>
      <c r="E5487" s="59">
        <v>8.6077410000000004E-3</v>
      </c>
      <c r="F5487" s="59"/>
      <c r="G5487" s="75">
        <v>610.52800000000002</v>
      </c>
      <c r="H5487" s="75">
        <v>8.6256012372501232</v>
      </c>
      <c r="I5487" s="75">
        <v>619.15360123725009</v>
      </c>
      <c r="J5487" s="75">
        <v>613.82408739858261</v>
      </c>
      <c r="K5487" s="75">
        <v>9.5280000000000005</v>
      </c>
      <c r="L5487" s="75">
        <v>0.13461254617072299</v>
      </c>
      <c r="M5487" s="75">
        <v>9.662612546170724</v>
      </c>
      <c r="N5487" s="75">
        <v>9.5794392799899359</v>
      </c>
      <c r="O5487" s="75">
        <v>47.217000000000006</v>
      </c>
      <c r="P5487" s="75">
        <v>0.66708654413759749</v>
      </c>
      <c r="Q5487" s="75">
        <v>47.884086544137602</v>
      </c>
      <c r="R5487" s="75">
        <v>47.471912729144087</v>
      </c>
      <c r="S5487" s="75">
        <v>0</v>
      </c>
      <c r="T5487" s="75">
        <v>0</v>
      </c>
      <c r="U5487" s="75">
        <v>0</v>
      </c>
      <c r="V5487" s="75">
        <v>0</v>
      </c>
      <c r="W5487" s="75">
        <v>667.27300000000002</v>
      </c>
      <c r="X5487" s="75">
        <v>9.427300327558445</v>
      </c>
      <c r="Y5487" s="75">
        <v>676.70030032755847</v>
      </c>
      <c r="Z5487" s="75">
        <v>670.87543940771661</v>
      </c>
      <c r="AA5487" s="59"/>
      <c r="AB5487" s="75">
        <v>177.55699999999993</v>
      </c>
      <c r="AC5487" s="75">
        <v>2.5085432263260969</v>
      </c>
      <c r="AD5487" s="75">
        <v>180.06554322632604</v>
      </c>
      <c r="AE5487" s="75">
        <v>178.51558566720954</v>
      </c>
      <c r="AF5487" s="75">
        <v>2.2409999999999988</v>
      </c>
      <c r="AG5487" s="75">
        <v>3.1661074304008191E-2</v>
      </c>
      <c r="AH5487" s="75">
        <v>2.2726610743040068</v>
      </c>
      <c r="AI5487" s="75">
        <v>2.253098596395616</v>
      </c>
      <c r="AJ5487" s="75">
        <v>6.3450000000000006</v>
      </c>
      <c r="AK5487" s="75">
        <v>8.964280074026422E-2</v>
      </c>
      <c r="AL5487" s="75">
        <v>6.4346428007402645</v>
      </c>
      <c r="AM5487" s="75">
        <v>6.3792550620839776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86.14299999999992</v>
      </c>
      <c r="AS5487" s="75">
        <v>2.6298471013703693</v>
      </c>
      <c r="AT5487" s="75">
        <v>188.77284710137033</v>
      </c>
      <c r="AU5487" s="75">
        <v>187.14793932568912</v>
      </c>
    </row>
    <row r="5488" spans="1:47" ht="13" x14ac:dyDescent="0.3">
      <c r="A5488" s="63">
        <v>45886</v>
      </c>
      <c r="B5488" s="60">
        <v>13</v>
      </c>
      <c r="C5488" s="60" t="s">
        <v>3</v>
      </c>
      <c r="D5488" s="61">
        <v>48.429755</v>
      </c>
      <c r="E5488" s="59">
        <v>9.1714310000000007E-3</v>
      </c>
      <c r="F5488" s="59"/>
      <c r="G5488" s="75">
        <v>667.20899999999995</v>
      </c>
      <c r="H5488" s="75">
        <v>9.3127733427513917</v>
      </c>
      <c r="I5488" s="75">
        <v>676.52177334275132</v>
      </c>
      <c r="J5488" s="75">
        <v>670.3171005785407</v>
      </c>
      <c r="K5488" s="75">
        <v>10.298</v>
      </c>
      <c r="L5488" s="75">
        <v>0.14373747938600026</v>
      </c>
      <c r="M5488" s="75">
        <v>10.441737479386001</v>
      </c>
      <c r="N5488" s="75">
        <v>10.345971804573699</v>
      </c>
      <c r="O5488" s="75">
        <v>50.047999999999995</v>
      </c>
      <c r="P5488" s="75">
        <v>0.69856024163046604</v>
      </c>
      <c r="Q5488" s="75">
        <v>50.746560241630462</v>
      </c>
      <c r="R5488" s="75">
        <v>50.281141665887006</v>
      </c>
      <c r="S5488" s="75">
        <v>0</v>
      </c>
      <c r="T5488" s="75">
        <v>0</v>
      </c>
      <c r="U5488" s="75">
        <v>0</v>
      </c>
      <c r="V5488" s="75">
        <v>0</v>
      </c>
      <c r="W5488" s="75">
        <v>727.55499999999995</v>
      </c>
      <c r="X5488" s="75">
        <v>10.155071063767858</v>
      </c>
      <c r="Y5488" s="75">
        <v>737.71007106376783</v>
      </c>
      <c r="Z5488" s="75">
        <v>730.9442140490014</v>
      </c>
      <c r="AA5488" s="59"/>
      <c r="AB5488" s="75">
        <v>194.78400000000008</v>
      </c>
      <c r="AC5488" s="75">
        <v>2.7187571552459393</v>
      </c>
      <c r="AD5488" s="75">
        <v>197.50275715524603</v>
      </c>
      <c r="AE5488" s="75">
        <v>195.69137424568694</v>
      </c>
      <c r="AF5488" s="75">
        <v>2.4909999999999983</v>
      </c>
      <c r="AG5488" s="75">
        <v>3.4768893100653175E-2</v>
      </c>
      <c r="AH5488" s="75">
        <v>2.5257688931006514</v>
      </c>
      <c r="AI5488" s="75">
        <v>2.5026039779756326</v>
      </c>
      <c r="AJ5488" s="75">
        <v>6.6239999999999979</v>
      </c>
      <c r="AK5488" s="75">
        <v>9.2456502568738136E-2</v>
      </c>
      <c r="AL5488" s="75">
        <v>6.7164565025687359</v>
      </c>
      <c r="AM5488" s="75">
        <v>6.6548569851909258</v>
      </c>
      <c r="AN5488" s="75">
        <v>0</v>
      </c>
      <c r="AO5488" s="75">
        <v>0</v>
      </c>
      <c r="AP5488" s="75">
        <v>0</v>
      </c>
      <c r="AQ5488" s="75">
        <v>0</v>
      </c>
      <c r="AR5488" s="75">
        <v>203.89900000000006</v>
      </c>
      <c r="AS5488" s="75">
        <v>2.8459825509153305</v>
      </c>
      <c r="AT5488" s="75">
        <v>206.74498255091544</v>
      </c>
      <c r="AU5488" s="75">
        <v>204.8488352088535</v>
      </c>
    </row>
    <row r="5489" spans="1:47" ht="13" x14ac:dyDescent="0.3">
      <c r="A5489" s="63">
        <v>45886</v>
      </c>
      <c r="B5489" s="60">
        <v>14</v>
      </c>
      <c r="C5489" s="60" t="s">
        <v>3</v>
      </c>
      <c r="D5489" s="61">
        <v>49.106864999999999</v>
      </c>
      <c r="E5489" s="59">
        <v>8.9214210000000006E-3</v>
      </c>
      <c r="F5489" s="59"/>
      <c r="G5489" s="75">
        <v>620.22799999999995</v>
      </c>
      <c r="H5489" s="75">
        <v>-1.1307345595466642</v>
      </c>
      <c r="I5489" s="75">
        <v>619.09726544045327</v>
      </c>
      <c r="J5489" s="75">
        <v>613.57403809551022</v>
      </c>
      <c r="K5489" s="75">
        <v>9.4640000000000004</v>
      </c>
      <c r="L5489" s="75">
        <v>-1.7253770986717196E-2</v>
      </c>
      <c r="M5489" s="75">
        <v>9.446746229013284</v>
      </c>
      <c r="N5489" s="75">
        <v>9.3624678288240943</v>
      </c>
      <c r="O5489" s="75">
        <v>46.198</v>
      </c>
      <c r="P5489" s="75">
        <v>-8.422334235464507E-2</v>
      </c>
      <c r="Q5489" s="75">
        <v>46.113776657645353</v>
      </c>
      <c r="R5489" s="75">
        <v>45.702376242182524</v>
      </c>
      <c r="S5489" s="75">
        <v>1.6000000000000004E-2</v>
      </c>
      <c r="T5489" s="75">
        <v>-2.91695198422945E-5</v>
      </c>
      <c r="U5489" s="75">
        <v>1.5970830480157711E-2</v>
      </c>
      <c r="V5489" s="75">
        <v>1.5828347977724592E-2</v>
      </c>
      <c r="W5489" s="75">
        <v>675.90599999999995</v>
      </c>
      <c r="X5489" s="75">
        <v>-1.2322408424078686</v>
      </c>
      <c r="Y5489" s="75">
        <v>674.67375915759192</v>
      </c>
      <c r="Z5489" s="75">
        <v>668.65471051449458</v>
      </c>
      <c r="AA5489" s="59"/>
      <c r="AB5489" s="75">
        <v>181.87599999999995</v>
      </c>
      <c r="AC5489" s="75">
        <v>-0.33157722442732201</v>
      </c>
      <c r="AD5489" s="75">
        <v>181.54442277557263</v>
      </c>
      <c r="AE5489" s="75">
        <v>179.92478854978975</v>
      </c>
      <c r="AF5489" s="75">
        <v>2.3819999999999988</v>
      </c>
      <c r="AG5489" s="75">
        <v>-4.3426122665215913E-3</v>
      </c>
      <c r="AH5489" s="75">
        <v>2.377657387733477</v>
      </c>
      <c r="AI5489" s="75">
        <v>2.3564453051837462</v>
      </c>
      <c r="AJ5489" s="75">
        <v>6.1589999999999998</v>
      </c>
      <c r="AK5489" s="75">
        <v>-1.1228442044293237E-2</v>
      </c>
      <c r="AL5489" s="75">
        <v>6.1477715579557062</v>
      </c>
      <c r="AM5489" s="75">
        <v>6.0929246996753568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90.41699999999994</v>
      </c>
      <c r="AS5489" s="75">
        <v>-0.34714827873813686</v>
      </c>
      <c r="AT5489" s="75">
        <v>190.06985172126181</v>
      </c>
      <c r="AU5489" s="75">
        <v>188.37415855464886</v>
      </c>
    </row>
    <row r="5490" spans="1:47" ht="13" x14ac:dyDescent="0.3">
      <c r="A5490" s="63">
        <v>45886</v>
      </c>
      <c r="B5490" s="60">
        <v>15</v>
      </c>
      <c r="C5490" s="60" t="s">
        <v>3</v>
      </c>
      <c r="D5490" s="61">
        <v>45.630018999999997</v>
      </c>
      <c r="E5490" s="59">
        <v>8.609383E-3</v>
      </c>
      <c r="F5490" s="59"/>
      <c r="G5490" s="75">
        <v>662.44099999999969</v>
      </c>
      <c r="H5490" s="75">
        <v>5.076140975337248</v>
      </c>
      <c r="I5490" s="75">
        <v>667.51714097533693</v>
      </c>
      <c r="J5490" s="75">
        <v>661.77023024961522</v>
      </c>
      <c r="K5490" s="75">
        <v>10.235000000000007</v>
      </c>
      <c r="L5490" s="75">
        <v>7.8428573839144616E-2</v>
      </c>
      <c r="M5490" s="75">
        <v>10.31342857383915</v>
      </c>
      <c r="N5490" s="75">
        <v>10.224636317203824</v>
      </c>
      <c r="O5490" s="75">
        <v>49.615999999999978</v>
      </c>
      <c r="P5490" s="75">
        <v>0.38019659204719047</v>
      </c>
      <c r="Q5490" s="75">
        <v>49.99619659204717</v>
      </c>
      <c r="R5490" s="75">
        <v>49.56576018704294</v>
      </c>
      <c r="S5490" s="75">
        <v>0</v>
      </c>
      <c r="T5490" s="75">
        <v>0</v>
      </c>
      <c r="U5490" s="75">
        <v>0</v>
      </c>
      <c r="V5490" s="75">
        <v>0</v>
      </c>
      <c r="W5490" s="75">
        <v>722.29199999999969</v>
      </c>
      <c r="X5490" s="75">
        <v>5.5347661412235833</v>
      </c>
      <c r="Y5490" s="75">
        <v>727.82676614122329</v>
      </c>
      <c r="Z5490" s="75">
        <v>721.56062675386192</v>
      </c>
      <c r="AA5490" s="59"/>
      <c r="AB5490" s="75">
        <v>194.40899999999993</v>
      </c>
      <c r="AC5490" s="75">
        <v>1.4897137871513679</v>
      </c>
      <c r="AD5490" s="75">
        <v>195.89871378715131</v>
      </c>
      <c r="AE5490" s="75">
        <v>194.21214673095034</v>
      </c>
      <c r="AF5490" s="75">
        <v>2.5640000000000005</v>
      </c>
      <c r="AG5490" s="75">
        <v>1.9647373065321612E-2</v>
      </c>
      <c r="AH5490" s="75">
        <v>2.5836473730653222</v>
      </c>
      <c r="AI5490" s="75">
        <v>2.5614037632936588</v>
      </c>
      <c r="AJ5490" s="75">
        <v>6.5529999999999973</v>
      </c>
      <c r="AK5490" s="75">
        <v>5.0214210490270063E-2</v>
      </c>
      <c r="AL5490" s="75">
        <v>6.6032142104902674</v>
      </c>
      <c r="AM5490" s="75">
        <v>6.5463646103211142</v>
      </c>
      <c r="AN5490" s="75">
        <v>0</v>
      </c>
      <c r="AO5490" s="75">
        <v>0</v>
      </c>
      <c r="AP5490" s="75">
        <v>0</v>
      </c>
      <c r="AQ5490" s="75">
        <v>0</v>
      </c>
      <c r="AR5490" s="75">
        <v>203.52599999999993</v>
      </c>
      <c r="AS5490" s="75">
        <v>1.5595753707069597</v>
      </c>
      <c r="AT5490" s="75">
        <v>205.08557537070692</v>
      </c>
      <c r="AU5490" s="75">
        <v>203.31991510456513</v>
      </c>
    </row>
    <row r="5491" spans="1:47" ht="13" x14ac:dyDescent="0.3">
      <c r="A5491" s="63">
        <v>45886</v>
      </c>
      <c r="B5491" s="60">
        <v>16</v>
      </c>
      <c r="C5491" s="60" t="s">
        <v>3</v>
      </c>
      <c r="D5491" s="61">
        <v>48.194054999999999</v>
      </c>
      <c r="E5491" s="59">
        <v>8.9439870000000005E-3</v>
      </c>
      <c r="F5491" s="59"/>
      <c r="G5491" s="75">
        <v>723.70699999999965</v>
      </c>
      <c r="H5491" s="75">
        <v>6.8766495777424295</v>
      </c>
      <c r="I5491" s="75">
        <v>730.58364957774211</v>
      </c>
      <c r="J5491" s="75">
        <v>724.04931891350623</v>
      </c>
      <c r="K5491" s="75">
        <v>11.256000000000004</v>
      </c>
      <c r="L5491" s="75">
        <v>0.10695428902452077</v>
      </c>
      <c r="M5491" s="75">
        <v>11.362954289024525</v>
      </c>
      <c r="N5491" s="75">
        <v>11.261324173581896</v>
      </c>
      <c r="O5491" s="75">
        <v>52.876999999999995</v>
      </c>
      <c r="P5491" s="75">
        <v>0.50243620653425569</v>
      </c>
      <c r="Q5491" s="75">
        <v>53.379436206534251</v>
      </c>
      <c r="R5491" s="75">
        <v>52.902011223035679</v>
      </c>
      <c r="S5491" s="75">
        <v>0</v>
      </c>
      <c r="T5491" s="75">
        <v>0</v>
      </c>
      <c r="U5491" s="75">
        <v>0</v>
      </c>
      <c r="V5491" s="75">
        <v>0</v>
      </c>
      <c r="W5491" s="75">
        <v>787.83999999999958</v>
      </c>
      <c r="X5491" s="75">
        <v>7.486040073301206</v>
      </c>
      <c r="Y5491" s="75">
        <v>795.32604007330087</v>
      </c>
      <c r="Z5491" s="75">
        <v>788.21265431012375</v>
      </c>
      <c r="AA5491" s="59"/>
      <c r="AB5491" s="75">
        <v>213.41200000000001</v>
      </c>
      <c r="AC5491" s="75">
        <v>2.0278365964197782</v>
      </c>
      <c r="AD5491" s="75">
        <v>215.43983659641978</v>
      </c>
      <c r="AE5491" s="75">
        <v>213.51294549861927</v>
      </c>
      <c r="AF5491" s="75">
        <v>2.7259999999999982</v>
      </c>
      <c r="AG5491" s="75">
        <v>2.5902397999364193E-2</v>
      </c>
      <c r="AH5491" s="75">
        <v>2.7519023979993622</v>
      </c>
      <c r="AI5491" s="75">
        <v>2.7272894187263872</v>
      </c>
      <c r="AJ5491" s="75">
        <v>7.0379999999999958</v>
      </c>
      <c r="AK5491" s="75">
        <v>6.6874936580896979E-2</v>
      </c>
      <c r="AL5491" s="75">
        <v>7.1048749365808925</v>
      </c>
      <c r="AM5491" s="75">
        <v>7.0413290275114875</v>
      </c>
      <c r="AN5491" s="75">
        <v>0</v>
      </c>
      <c r="AO5491" s="75">
        <v>0</v>
      </c>
      <c r="AP5491" s="75">
        <v>0</v>
      </c>
      <c r="AQ5491" s="75">
        <v>0</v>
      </c>
      <c r="AR5491" s="75">
        <v>223.17599999999999</v>
      </c>
      <c r="AS5491" s="75">
        <v>2.1206139310000394</v>
      </c>
      <c r="AT5491" s="75">
        <v>225.29661393100005</v>
      </c>
      <c r="AU5491" s="75">
        <v>223.28156394485717</v>
      </c>
    </row>
    <row r="5492" spans="1:47" ht="13" x14ac:dyDescent="0.3">
      <c r="A5492" s="63">
        <v>45886</v>
      </c>
      <c r="B5492" s="60">
        <v>17</v>
      </c>
      <c r="C5492" s="60" t="s">
        <v>3</v>
      </c>
      <c r="D5492" s="61">
        <v>54.070920000000001</v>
      </c>
      <c r="E5492" s="59">
        <v>9.1212940000000003E-3</v>
      </c>
      <c r="F5492" s="59"/>
      <c r="G5492" s="75">
        <v>764.02</v>
      </c>
      <c r="H5492" s="75">
        <v>7.5077678746028047</v>
      </c>
      <c r="I5492" s="75">
        <v>771.52776787460277</v>
      </c>
      <c r="J5492" s="75">
        <v>764.49043627465483</v>
      </c>
      <c r="K5492" s="75">
        <v>12.007</v>
      </c>
      <c r="L5492" s="75">
        <v>0.11798875536027313</v>
      </c>
      <c r="M5492" s="75">
        <v>12.124988755360272</v>
      </c>
      <c r="N5492" s="75">
        <v>12.014393168175937</v>
      </c>
      <c r="O5492" s="75">
        <v>55.318999999999996</v>
      </c>
      <c r="P5492" s="75">
        <v>0.54360122909760544</v>
      </c>
      <c r="Q5492" s="75">
        <v>55.862601229097599</v>
      </c>
      <c r="R5492" s="75">
        <v>55.353062019682241</v>
      </c>
      <c r="S5492" s="75">
        <v>0</v>
      </c>
      <c r="T5492" s="75">
        <v>0</v>
      </c>
      <c r="U5492" s="75">
        <v>0</v>
      </c>
      <c r="V5492" s="75">
        <v>0</v>
      </c>
      <c r="W5492" s="75">
        <v>831.34599999999989</v>
      </c>
      <c r="X5492" s="75">
        <v>8.1693578590606837</v>
      </c>
      <c r="Y5492" s="75">
        <v>839.5153578590606</v>
      </c>
      <c r="Z5492" s="75">
        <v>831.85789146251307</v>
      </c>
      <c r="AA5492" s="59"/>
      <c r="AB5492" s="75">
        <v>226.08700000000005</v>
      </c>
      <c r="AC5492" s="75">
        <v>2.2216809971798184</v>
      </c>
      <c r="AD5492" s="75">
        <v>228.30868099717986</v>
      </c>
      <c r="AE5492" s="75">
        <v>226.22621039505239</v>
      </c>
      <c r="AF5492" s="75">
        <v>2.9629999999999996</v>
      </c>
      <c r="AG5492" s="75">
        <v>2.9116405607769572E-2</v>
      </c>
      <c r="AH5492" s="75">
        <v>2.9921164056077694</v>
      </c>
      <c r="AI5492" s="75">
        <v>2.9648244321899977</v>
      </c>
      <c r="AJ5492" s="75">
        <v>7.4639999999999986</v>
      </c>
      <c r="AK5492" s="75">
        <v>7.3346220538775597E-2</v>
      </c>
      <c r="AL5492" s="75">
        <v>7.5373462205387742</v>
      </c>
      <c r="AM5492" s="75">
        <v>7.4685958696814518</v>
      </c>
      <c r="AN5492" s="75">
        <v>0</v>
      </c>
      <c r="AO5492" s="75">
        <v>0</v>
      </c>
      <c r="AP5492" s="75">
        <v>0</v>
      </c>
      <c r="AQ5492" s="75">
        <v>0</v>
      </c>
      <c r="AR5492" s="75">
        <v>236.51400000000004</v>
      </c>
      <c r="AS5492" s="75">
        <v>2.3241436233263637</v>
      </c>
      <c r="AT5492" s="75">
        <v>238.8381436233264</v>
      </c>
      <c r="AU5492" s="75">
        <v>236.65963069692384</v>
      </c>
    </row>
    <row r="5493" spans="1:47" ht="13" x14ac:dyDescent="0.3">
      <c r="A5493" s="63">
        <v>45886</v>
      </c>
      <c r="B5493" s="60">
        <v>18</v>
      </c>
      <c r="C5493" s="60" t="s">
        <v>3</v>
      </c>
      <c r="D5493" s="61">
        <v>62.496558999999998</v>
      </c>
      <c r="E5493" s="59">
        <v>9.4056560000000001E-3</v>
      </c>
      <c r="F5493" s="59"/>
      <c r="G5493" s="75">
        <v>795.33799999999962</v>
      </c>
      <c r="H5493" s="75">
        <v>10.38795695262176</v>
      </c>
      <c r="I5493" s="75">
        <v>805.72595695262135</v>
      </c>
      <c r="J5493" s="75">
        <v>798.1475757712542</v>
      </c>
      <c r="K5493" s="75">
        <v>12.635</v>
      </c>
      <c r="L5493" s="75">
        <v>0.16502648697330694</v>
      </c>
      <c r="M5493" s="75">
        <v>12.800026486973307</v>
      </c>
      <c r="N5493" s="75">
        <v>12.679633841045948</v>
      </c>
      <c r="O5493" s="75">
        <v>57.765999999999998</v>
      </c>
      <c r="P5493" s="75">
        <v>0.75448516394935095</v>
      </c>
      <c r="Q5493" s="75">
        <v>58.520485163949353</v>
      </c>
      <c r="R5493" s="75">
        <v>57.970061611544139</v>
      </c>
      <c r="S5493" s="75">
        <v>0.67300000000000015</v>
      </c>
      <c r="T5493" s="75">
        <v>8.7900930536632844E-3</v>
      </c>
      <c r="U5493" s="75">
        <v>0.68179009305366345</v>
      </c>
      <c r="V5493" s="75">
        <v>0.67537740997419271</v>
      </c>
      <c r="W5493" s="75">
        <v>866.41199999999958</v>
      </c>
      <c r="X5493" s="75">
        <v>11.316258696598082</v>
      </c>
      <c r="Y5493" s="75">
        <v>877.72825869659766</v>
      </c>
      <c r="Z5493" s="75">
        <v>869.47264863381849</v>
      </c>
      <c r="AA5493" s="59"/>
      <c r="AB5493" s="75">
        <v>235.06999999999996</v>
      </c>
      <c r="AC5493" s="75">
        <v>3.0702632602149</v>
      </c>
      <c r="AD5493" s="75">
        <v>238.14026326021485</v>
      </c>
      <c r="AE5493" s="75">
        <v>235.90039786423984</v>
      </c>
      <c r="AF5493" s="75">
        <v>3.101999999999999</v>
      </c>
      <c r="AG5493" s="75">
        <v>4.0515406615844719E-2</v>
      </c>
      <c r="AH5493" s="75">
        <v>3.1425154066158436</v>
      </c>
      <c r="AI5493" s="75">
        <v>3.112957987726515</v>
      </c>
      <c r="AJ5493" s="75">
        <v>7.777000000000001</v>
      </c>
      <c r="AK5493" s="75">
        <v>0.10157585984894406</v>
      </c>
      <c r="AL5493" s="75">
        <v>7.8785758598489455</v>
      </c>
      <c r="AM5493" s="75">
        <v>7.8044726855413025</v>
      </c>
      <c r="AN5493" s="75">
        <v>4.0030000000000001</v>
      </c>
      <c r="AO5493" s="75">
        <v>5.2283421238951147E-2</v>
      </c>
      <c r="AP5493" s="75">
        <v>4.0552834212389515</v>
      </c>
      <c r="AQ5493" s="75">
        <v>4.0171408203962748</v>
      </c>
      <c r="AR5493" s="75">
        <v>249.95199999999994</v>
      </c>
      <c r="AS5493" s="75">
        <v>3.26463794791864</v>
      </c>
      <c r="AT5493" s="75">
        <v>253.2166379479186</v>
      </c>
      <c r="AU5493" s="75">
        <v>250.8349693579039</v>
      </c>
    </row>
    <row r="5494" spans="1:47" ht="13" x14ac:dyDescent="0.3">
      <c r="A5494" s="63">
        <v>45886</v>
      </c>
      <c r="B5494" s="60">
        <v>19</v>
      </c>
      <c r="C5494" s="60" t="s">
        <v>3</v>
      </c>
      <c r="D5494" s="61">
        <v>55.532589000000002</v>
      </c>
      <c r="E5494" s="59">
        <v>9.4918220000000005E-3</v>
      </c>
      <c r="F5494" s="59"/>
      <c r="G5494" s="75">
        <v>781.95699999999943</v>
      </c>
      <c r="H5494" s="75">
        <v>9.7403221806485085</v>
      </c>
      <c r="I5494" s="75">
        <v>791.69732218064792</v>
      </c>
      <c r="J5494" s="75">
        <v>784.18267212063256</v>
      </c>
      <c r="K5494" s="75">
        <v>12.323999999999998</v>
      </c>
      <c r="L5494" s="75">
        <v>0.15351193295067669</v>
      </c>
      <c r="M5494" s="75">
        <v>12.477511932950675</v>
      </c>
      <c r="N5494" s="75">
        <v>12.359077610680231</v>
      </c>
      <c r="O5494" s="75">
        <v>57.223000000000006</v>
      </c>
      <c r="P5494" s="75">
        <v>0.71278913820485024</v>
      </c>
      <c r="Q5494" s="75">
        <v>57.935789138204854</v>
      </c>
      <c r="R5494" s="75">
        <v>57.385872940275483</v>
      </c>
      <c r="S5494" s="75">
        <v>0.7320000000000001</v>
      </c>
      <c r="T5494" s="75">
        <v>9.1180408081706719E-3</v>
      </c>
      <c r="U5494" s="75">
        <v>0.74111804080817079</v>
      </c>
      <c r="V5494" s="75">
        <v>0.73408348028383086</v>
      </c>
      <c r="W5494" s="75">
        <v>852.23599999999931</v>
      </c>
      <c r="X5494" s="75">
        <v>10.615741292612206</v>
      </c>
      <c r="Y5494" s="75">
        <v>862.85174129261156</v>
      </c>
      <c r="Z5494" s="75">
        <v>854.66170615187218</v>
      </c>
      <c r="AA5494" s="59"/>
      <c r="AB5494" s="75">
        <v>229.91199999999992</v>
      </c>
      <c r="AC5494" s="75">
        <v>2.8638620195193099</v>
      </c>
      <c r="AD5494" s="75">
        <v>232.77586201951922</v>
      </c>
      <c r="AE5494" s="75">
        <v>230.56639497133338</v>
      </c>
      <c r="AF5494" s="75">
        <v>2.972999999999999</v>
      </c>
      <c r="AG5494" s="75">
        <v>3.7032698528266933E-2</v>
      </c>
      <c r="AH5494" s="75">
        <v>3.0100326985282657</v>
      </c>
      <c r="AI5494" s="75">
        <v>2.9814620039396558</v>
      </c>
      <c r="AJ5494" s="75">
        <v>7.6229999999999976</v>
      </c>
      <c r="AK5494" s="75">
        <v>9.4954679071974038E-2</v>
      </c>
      <c r="AL5494" s="75">
        <v>7.7179546790719717</v>
      </c>
      <c r="AM5494" s="75">
        <v>7.644697227054154</v>
      </c>
      <c r="AN5494" s="75">
        <v>4.3359999999999994</v>
      </c>
      <c r="AO5494" s="75">
        <v>5.4010689814519154E-2</v>
      </c>
      <c r="AP5494" s="75">
        <v>4.3900106898145186</v>
      </c>
      <c r="AQ5494" s="75">
        <v>4.3483414897687016</v>
      </c>
      <c r="AR5494" s="75">
        <v>244.84399999999994</v>
      </c>
      <c r="AS5494" s="75">
        <v>3.04986008693407</v>
      </c>
      <c r="AT5494" s="75">
        <v>247.89386008693398</v>
      </c>
      <c r="AU5494" s="75">
        <v>245.54089569209592</v>
      </c>
    </row>
    <row r="5495" spans="1:47" ht="13" x14ac:dyDescent="0.3">
      <c r="A5495" s="63">
        <v>45886</v>
      </c>
      <c r="B5495" s="60">
        <v>20</v>
      </c>
      <c r="C5495" s="60" t="s">
        <v>3</v>
      </c>
      <c r="D5495" s="61">
        <v>55.445867999999997</v>
      </c>
      <c r="E5495" s="59">
        <v>9.1953539999999993E-3</v>
      </c>
      <c r="F5495" s="59"/>
      <c r="G5495" s="75">
        <v>740.51399999999956</v>
      </c>
      <c r="H5495" s="75">
        <v>4.8424920549057342</v>
      </c>
      <c r="I5495" s="75">
        <v>745.35649205490529</v>
      </c>
      <c r="J5495" s="75">
        <v>738.50267525426216</v>
      </c>
      <c r="K5495" s="75">
        <v>11.453000000000001</v>
      </c>
      <c r="L5495" s="75">
        <v>7.4895358500764897E-2</v>
      </c>
      <c r="M5495" s="75">
        <v>11.527895358500766</v>
      </c>
      <c r="N5495" s="75">
        <v>11.421892279804394</v>
      </c>
      <c r="O5495" s="75">
        <v>54.884000000000007</v>
      </c>
      <c r="P5495" s="75">
        <v>0.35890656211961763</v>
      </c>
      <c r="Q5495" s="75">
        <v>55.242906562119622</v>
      </c>
      <c r="R5495" s="75">
        <v>54.734928480292005</v>
      </c>
      <c r="S5495" s="75">
        <v>1.4080000000000001</v>
      </c>
      <c r="T5495" s="75">
        <v>9.2074272914587415E-3</v>
      </c>
      <c r="U5495" s="75">
        <v>1.417207427291459</v>
      </c>
      <c r="V5495" s="75">
        <v>1.4041757033060847</v>
      </c>
      <c r="W5495" s="75">
        <v>808.25899999999956</v>
      </c>
      <c r="X5495" s="75">
        <v>5.2855014028175757</v>
      </c>
      <c r="Y5495" s="75">
        <v>813.54450140281722</v>
      </c>
      <c r="Z5495" s="75">
        <v>806.06367171766465</v>
      </c>
      <c r="AA5495" s="59"/>
      <c r="AB5495" s="75">
        <v>215.43599999999995</v>
      </c>
      <c r="AC5495" s="75">
        <v>1.4088148479848757</v>
      </c>
      <c r="AD5495" s="75">
        <v>216.84481484798482</v>
      </c>
      <c r="AE5495" s="75">
        <v>214.85085001239312</v>
      </c>
      <c r="AF5495" s="75">
        <v>2.7809999999999993</v>
      </c>
      <c r="AG5495" s="75">
        <v>1.8185976773825819E-2</v>
      </c>
      <c r="AH5495" s="75">
        <v>2.799185976773825</v>
      </c>
      <c r="AI5495" s="75">
        <v>2.773446470805554</v>
      </c>
      <c r="AJ5495" s="75">
        <v>7.2770000000000019</v>
      </c>
      <c r="AK5495" s="75">
        <v>4.7586966193142954E-2</v>
      </c>
      <c r="AL5495" s="75">
        <v>7.3245869661931451</v>
      </c>
      <c r="AM5495" s="75">
        <v>7.2572347961352124</v>
      </c>
      <c r="AN5495" s="75">
        <v>8.3360000000000003</v>
      </c>
      <c r="AO5495" s="75">
        <v>5.4512154759659141E-2</v>
      </c>
      <c r="AP5495" s="75">
        <v>8.3905121547596586</v>
      </c>
      <c r="AQ5495" s="75">
        <v>8.3133584252553412</v>
      </c>
      <c r="AR5495" s="75">
        <v>233.82999999999998</v>
      </c>
      <c r="AS5495" s="75">
        <v>1.5290999457115035</v>
      </c>
      <c r="AT5495" s="75">
        <v>235.35909994571145</v>
      </c>
      <c r="AU5495" s="75">
        <v>233.19488970458923</v>
      </c>
    </row>
    <row r="5496" spans="1:47" ht="13" x14ac:dyDescent="0.3">
      <c r="A5496" s="63">
        <v>45886</v>
      </c>
      <c r="B5496" s="60">
        <v>21</v>
      </c>
      <c r="C5496" s="60" t="s">
        <v>3</v>
      </c>
      <c r="D5496" s="61">
        <v>51.555593999999999</v>
      </c>
      <c r="E5496" s="59">
        <v>8.9856980000000003E-3</v>
      </c>
      <c r="F5496" s="59"/>
      <c r="G5496" s="75">
        <v>703.33899999999926</v>
      </c>
      <c r="H5496" s="75">
        <v>5.9786237051238311</v>
      </c>
      <c r="I5496" s="75">
        <v>709.31762370512308</v>
      </c>
      <c r="J5496" s="75">
        <v>702.94390975243118</v>
      </c>
      <c r="K5496" s="75">
        <v>10.968999999999996</v>
      </c>
      <c r="L5496" s="75">
        <v>9.3240277336395894E-2</v>
      </c>
      <c r="M5496" s="75">
        <v>11.062240277336391</v>
      </c>
      <c r="N5496" s="75">
        <v>10.96283832700081</v>
      </c>
      <c r="O5496" s="75">
        <v>53.147999999999968</v>
      </c>
      <c r="P5496" s="75">
        <v>0.4517763022950832</v>
      </c>
      <c r="Q5496" s="75">
        <v>53.599776302295048</v>
      </c>
      <c r="R5496" s="75">
        <v>53.118144899575064</v>
      </c>
      <c r="S5496" s="75">
        <v>1.4139999999999999</v>
      </c>
      <c r="T5496" s="75">
        <v>1.2019486931686011E-2</v>
      </c>
      <c r="U5496" s="75">
        <v>1.426019486931686</v>
      </c>
      <c r="V5496" s="75">
        <v>1.4132057064800028</v>
      </c>
      <c r="W5496" s="75">
        <v>768.86999999999921</v>
      </c>
      <c r="X5496" s="75">
        <v>6.535659771686996</v>
      </c>
      <c r="Y5496" s="75">
        <v>775.40565977168615</v>
      </c>
      <c r="Z5496" s="75">
        <v>768.43809868548703</v>
      </c>
      <c r="AA5496" s="59"/>
      <c r="AB5496" s="75">
        <v>203.89099999999999</v>
      </c>
      <c r="AC5496" s="75">
        <v>1.733143712863078</v>
      </c>
      <c r="AD5496" s="75">
        <v>205.62414371286306</v>
      </c>
      <c r="AE5496" s="75">
        <v>203.77646725595068</v>
      </c>
      <c r="AF5496" s="75">
        <v>2.6649999999999987</v>
      </c>
      <c r="AG5496" s="75">
        <v>2.2653417731925887E-2</v>
      </c>
      <c r="AH5496" s="75">
        <v>2.6876534177319247</v>
      </c>
      <c r="AI5496" s="75">
        <v>2.6635029757915176</v>
      </c>
      <c r="AJ5496" s="75">
        <v>7.0359999999999969</v>
      </c>
      <c r="AK5496" s="75">
        <v>5.9808422950030221E-2</v>
      </c>
      <c r="AL5496" s="75">
        <v>7.0958084229500269</v>
      </c>
      <c r="AM5496" s="75">
        <v>7.0320476313955416</v>
      </c>
      <c r="AN5496" s="75">
        <v>8.3360000000000003</v>
      </c>
      <c r="AO5496" s="75">
        <v>7.0858870624140438E-2</v>
      </c>
      <c r="AP5496" s="75">
        <v>8.4068588706241414</v>
      </c>
      <c r="AQ5496" s="75">
        <v>8.3313173756840921</v>
      </c>
      <c r="AR5496" s="75">
        <v>221.928</v>
      </c>
      <c r="AS5496" s="75">
        <v>1.8864644241691746</v>
      </c>
      <c r="AT5496" s="75">
        <v>223.81446442416916</v>
      </c>
      <c r="AU5496" s="75">
        <v>221.8033352388218</v>
      </c>
    </row>
    <row r="5497" spans="1:47" ht="13" x14ac:dyDescent="0.3">
      <c r="A5497" s="63">
        <v>45886</v>
      </c>
      <c r="B5497" s="60">
        <v>22</v>
      </c>
      <c r="C5497" s="60" t="s">
        <v>3</v>
      </c>
      <c r="D5497" s="61">
        <v>54.486058999999997</v>
      </c>
      <c r="E5497" s="59">
        <v>9.4179060000000002E-3</v>
      </c>
      <c r="F5497" s="59"/>
      <c r="G5497" s="75">
        <v>673.99999999999966</v>
      </c>
      <c r="H5497" s="75">
        <v>5.2648484672249651</v>
      </c>
      <c r="I5497" s="75">
        <v>679.26484846722462</v>
      </c>
      <c r="J5497" s="75">
        <v>672.86759597525599</v>
      </c>
      <c r="K5497" s="75">
        <v>10.515000000000002</v>
      </c>
      <c r="L5497" s="75">
        <v>8.2136322897434055E-2</v>
      </c>
      <c r="M5497" s="75">
        <v>10.597136322897436</v>
      </c>
      <c r="N5497" s="75">
        <v>10.497333489139201</v>
      </c>
      <c r="O5497" s="75">
        <v>51.075000000000017</v>
      </c>
      <c r="P5497" s="75">
        <v>0.39896459267583873</v>
      </c>
      <c r="Q5497" s="75">
        <v>51.473964592675856</v>
      </c>
      <c r="R5497" s="75">
        <v>50.989187632694701</v>
      </c>
      <c r="S5497" s="75">
        <v>1.4139999999999999</v>
      </c>
      <c r="T5497" s="75">
        <v>1.1045245894148523E-2</v>
      </c>
      <c r="U5497" s="75">
        <v>1.4250452458941485</v>
      </c>
      <c r="V5497" s="75">
        <v>1.4116243037225704</v>
      </c>
      <c r="W5497" s="75">
        <v>737.00399999999968</v>
      </c>
      <c r="X5497" s="75">
        <v>5.7569946286923868</v>
      </c>
      <c r="Y5497" s="75">
        <v>742.76099462869206</v>
      </c>
      <c r="Z5497" s="75">
        <v>735.76574140081243</v>
      </c>
      <c r="AA5497" s="59"/>
      <c r="AB5497" s="75">
        <v>193.81100000000001</v>
      </c>
      <c r="AC5497" s="75">
        <v>1.5139251428506504</v>
      </c>
      <c r="AD5497" s="75">
        <v>195.32492514285065</v>
      </c>
      <c r="AE5497" s="75">
        <v>193.48537335839825</v>
      </c>
      <c r="AF5497" s="75">
        <v>2.5179999999999976</v>
      </c>
      <c r="AG5497" s="75">
        <v>1.9668973947288511E-2</v>
      </c>
      <c r="AH5497" s="75">
        <v>2.537668973947286</v>
      </c>
      <c r="AI5497" s="75">
        <v>2.5137694460915339</v>
      </c>
      <c r="AJ5497" s="75">
        <v>6.6779999999999999</v>
      </c>
      <c r="AK5497" s="75">
        <v>5.2164181104047976E-2</v>
      </c>
      <c r="AL5497" s="75">
        <v>6.7301641811040476</v>
      </c>
      <c r="AM5497" s="75">
        <v>6.6667801274818421</v>
      </c>
      <c r="AN5497" s="75">
        <v>8.3360000000000003</v>
      </c>
      <c r="AO5497" s="75">
        <v>6.5115395879506432E-2</v>
      </c>
      <c r="AP5497" s="75">
        <v>8.401115395879506</v>
      </c>
      <c r="AQ5497" s="75">
        <v>8.3219944807859605</v>
      </c>
      <c r="AR5497" s="75">
        <v>211.34300000000002</v>
      </c>
      <c r="AS5497" s="75">
        <v>1.6508736937814934</v>
      </c>
      <c r="AT5497" s="75">
        <v>212.9938736937815</v>
      </c>
      <c r="AU5497" s="75">
        <v>210.98791741275761</v>
      </c>
    </row>
    <row r="5498" spans="1:47" ht="13" x14ac:dyDescent="0.3">
      <c r="A5498" s="63">
        <v>45886</v>
      </c>
      <c r="B5498" s="60">
        <v>23</v>
      </c>
      <c r="C5498" s="60" t="s">
        <v>3</v>
      </c>
      <c r="D5498" s="61">
        <v>47.218361000000002</v>
      </c>
      <c r="E5498" s="59">
        <v>9.8931430000000001E-3</v>
      </c>
      <c r="F5498" s="59"/>
      <c r="G5498" s="75">
        <v>614.27299999999968</v>
      </c>
      <c r="H5498" s="75">
        <v>5.1983838952606032</v>
      </c>
      <c r="I5498" s="75">
        <v>619.47138389526026</v>
      </c>
      <c r="J5498" s="75">
        <v>613.34286490997658</v>
      </c>
      <c r="K5498" s="75">
        <v>9.4949999999999992</v>
      </c>
      <c r="L5498" s="75">
        <v>8.0352962095842487E-2</v>
      </c>
      <c r="M5498" s="75">
        <v>9.5753529620958417</v>
      </c>
      <c r="N5498" s="75">
        <v>9.4806226259663546</v>
      </c>
      <c r="O5498" s="75">
        <v>46.693999999999981</v>
      </c>
      <c r="P5498" s="75">
        <v>0.39515547257538364</v>
      </c>
      <c r="Q5498" s="75">
        <v>47.089155472575364</v>
      </c>
      <c r="R5498" s="75">
        <v>46.623295723735943</v>
      </c>
      <c r="S5498" s="75">
        <v>1.4140000000000001</v>
      </c>
      <c r="T5498" s="75">
        <v>1.1966202043551479E-2</v>
      </c>
      <c r="U5498" s="75">
        <v>1.4259662020435517</v>
      </c>
      <c r="V5498" s="75">
        <v>1.411858914493568</v>
      </c>
      <c r="W5498" s="75">
        <v>671.87599999999964</v>
      </c>
      <c r="X5498" s="75">
        <v>5.6858585319753816</v>
      </c>
      <c r="Y5498" s="75">
        <v>677.56185853197508</v>
      </c>
      <c r="Z5498" s="75">
        <v>670.85864217417247</v>
      </c>
      <c r="AA5498" s="59"/>
      <c r="AB5498" s="75">
        <v>176.22599999999997</v>
      </c>
      <c r="AC5498" s="75">
        <v>1.4913408213061543</v>
      </c>
      <c r="AD5498" s="75">
        <v>177.71734082130612</v>
      </c>
      <c r="AE5498" s="75">
        <v>175.95915775498122</v>
      </c>
      <c r="AF5498" s="75">
        <v>2.3169999999999988</v>
      </c>
      <c r="AG5498" s="75">
        <v>1.9607984536710577E-2</v>
      </c>
      <c r="AH5498" s="75">
        <v>2.3366079845367094</v>
      </c>
      <c r="AI5498" s="75">
        <v>2.3134915876107458</v>
      </c>
      <c r="AJ5498" s="75">
        <v>6.1029999999999989</v>
      </c>
      <c r="AK5498" s="75">
        <v>5.1647617448228184E-2</v>
      </c>
      <c r="AL5498" s="75">
        <v>6.1546476174482274</v>
      </c>
      <c r="AM5498" s="75">
        <v>6.0937588084542025</v>
      </c>
      <c r="AN5498" s="75">
        <v>8.3360000000000003</v>
      </c>
      <c r="AO5498" s="75">
        <v>7.0544738497203052E-2</v>
      </c>
      <c r="AP5498" s="75">
        <v>8.4065447384972032</v>
      </c>
      <c r="AQ5498" s="75">
        <v>8.3233775892633535</v>
      </c>
      <c r="AR5498" s="75">
        <v>192.982</v>
      </c>
      <c r="AS5498" s="75">
        <v>1.633141161788296</v>
      </c>
      <c r="AT5498" s="75">
        <v>194.61514116178824</v>
      </c>
      <c r="AU5498" s="75">
        <v>192.6897857403095</v>
      </c>
    </row>
    <row r="5499" spans="1:47" ht="13" x14ac:dyDescent="0.3">
      <c r="A5499" s="63">
        <v>45886</v>
      </c>
      <c r="B5499" s="60">
        <v>24</v>
      </c>
      <c r="C5499" s="60" t="s">
        <v>3</v>
      </c>
      <c r="D5499" s="61">
        <v>30.187460000000002</v>
      </c>
      <c r="E5499" s="59">
        <v>9.8348210000000005E-3</v>
      </c>
      <c r="F5499" s="59"/>
      <c r="G5499" s="75">
        <v>549.79899999999998</v>
      </c>
      <c r="H5499" s="75">
        <v>5.3415783819263973</v>
      </c>
      <c r="I5499" s="75">
        <v>555.14057838192639</v>
      </c>
      <c r="J5499" s="75">
        <v>549.68087016370373</v>
      </c>
      <c r="K5499" s="75">
        <v>8.3329999999999984</v>
      </c>
      <c r="L5499" s="75">
        <v>8.0959355430971436E-2</v>
      </c>
      <c r="M5499" s="75">
        <v>8.4139593554309702</v>
      </c>
      <c r="N5499" s="75">
        <v>8.3312095712690315</v>
      </c>
      <c r="O5499" s="75">
        <v>41.544000000000025</v>
      </c>
      <c r="P5499" s="75">
        <v>0.40362120029092524</v>
      </c>
      <c r="Q5499" s="75">
        <v>41.947621200290953</v>
      </c>
      <c r="R5499" s="75">
        <v>41.535073854410285</v>
      </c>
      <c r="S5499" s="75">
        <v>1.4140000000000001</v>
      </c>
      <c r="T5499" s="75">
        <v>1.3737732938844791E-2</v>
      </c>
      <c r="U5499" s="75">
        <v>1.427737732938845</v>
      </c>
      <c r="V5499" s="75">
        <v>1.4136961879004457</v>
      </c>
      <c r="W5499" s="75">
        <v>601.08999999999992</v>
      </c>
      <c r="X5499" s="75">
        <v>5.8398966705871391</v>
      </c>
      <c r="Y5499" s="75">
        <v>606.92989667058714</v>
      </c>
      <c r="Z5499" s="75">
        <v>600.96084977728344</v>
      </c>
      <c r="AA5499" s="59"/>
      <c r="AB5499" s="75">
        <v>156.59500000000003</v>
      </c>
      <c r="AC5499" s="75">
        <v>1.5214004876650637</v>
      </c>
      <c r="AD5499" s="75">
        <v>158.11640048766509</v>
      </c>
      <c r="AE5499" s="75">
        <v>156.56135399170458</v>
      </c>
      <c r="AF5499" s="75">
        <v>2.0289999999999995</v>
      </c>
      <c r="AG5499" s="75">
        <v>1.9712772371227774E-2</v>
      </c>
      <c r="AH5499" s="75">
        <v>2.0487127723712271</v>
      </c>
      <c r="AI5499" s="75">
        <v>2.0285640489745425</v>
      </c>
      <c r="AJ5499" s="75">
        <v>5.4559999999999977</v>
      </c>
      <c r="AK5499" s="75">
        <v>5.3007829500945639E-2</v>
      </c>
      <c r="AL5499" s="75">
        <v>5.509007829500943</v>
      </c>
      <c r="AM5499" s="75">
        <v>5.4548277236102027</v>
      </c>
      <c r="AN5499" s="75">
        <v>8.3360000000000003</v>
      </c>
      <c r="AO5499" s="75">
        <v>8.0988501964787948E-2</v>
      </c>
      <c r="AP5499" s="75">
        <v>8.4169885019647879</v>
      </c>
      <c r="AQ5499" s="75">
        <v>8.3342089266889054</v>
      </c>
      <c r="AR5499" s="75">
        <v>172.41600000000003</v>
      </c>
      <c r="AS5499" s="75">
        <v>1.6751095915020253</v>
      </c>
      <c r="AT5499" s="75">
        <v>174.09110959150206</v>
      </c>
      <c r="AU5499" s="75">
        <v>172.37895469097825</v>
      </c>
    </row>
    <row r="5500" spans="1:47" ht="13" x14ac:dyDescent="0.3">
      <c r="A5500" s="63">
        <v>45887</v>
      </c>
      <c r="B5500" s="60">
        <v>1</v>
      </c>
      <c r="C5500" s="60" t="s">
        <v>3</v>
      </c>
      <c r="D5500" s="61">
        <v>25.275320000000001</v>
      </c>
      <c r="E5500" s="59">
        <v>1.0142141E-2</v>
      </c>
      <c r="F5500" s="59"/>
      <c r="G5500" s="75">
        <v>487.88000000000005</v>
      </c>
      <c r="H5500" s="75">
        <v>4.3919193535500138</v>
      </c>
      <c r="I5500" s="75">
        <v>492.27191935355006</v>
      </c>
      <c r="J5500" s="75">
        <v>487.27922813712576</v>
      </c>
      <c r="K5500" s="75">
        <v>7.1590000000000016</v>
      </c>
      <c r="L5500" s="75">
        <v>6.4445664204444864E-2</v>
      </c>
      <c r="M5500" s="75">
        <v>7.223445664204446</v>
      </c>
      <c r="N5500" s="75">
        <v>7.1501844597722455</v>
      </c>
      <c r="O5500" s="75">
        <v>36.723000000000013</v>
      </c>
      <c r="P5500" s="75">
        <v>0.33058222189968273</v>
      </c>
      <c r="Q5500" s="75">
        <v>37.053582221899696</v>
      </c>
      <c r="R5500" s="75">
        <v>36.677779566450099</v>
      </c>
      <c r="S5500" s="75">
        <v>1.4139999999999999</v>
      </c>
      <c r="T5500" s="75">
        <v>1.2728896380092891E-2</v>
      </c>
      <c r="U5500" s="75">
        <v>1.4267288963800928</v>
      </c>
      <c r="V5500" s="75">
        <v>1.4122588107442315</v>
      </c>
      <c r="W5500" s="75">
        <v>533.17600000000004</v>
      </c>
      <c r="X5500" s="75">
        <v>4.7996761360342344</v>
      </c>
      <c r="Y5500" s="75">
        <v>537.97567613603428</v>
      </c>
      <c r="Z5500" s="75">
        <v>532.51945097409225</v>
      </c>
      <c r="AA5500" s="59"/>
      <c r="AB5500" s="75">
        <v>138.13200000000006</v>
      </c>
      <c r="AC5500" s="75">
        <v>1.2434709439709986</v>
      </c>
      <c r="AD5500" s="75">
        <v>139.37547094397107</v>
      </c>
      <c r="AE5500" s="75">
        <v>137.9619052657159</v>
      </c>
      <c r="AF5500" s="75">
        <v>1.7919999999999996</v>
      </c>
      <c r="AG5500" s="75">
        <v>1.6131670659919703E-2</v>
      </c>
      <c r="AH5500" s="75">
        <v>1.8081316706599193</v>
      </c>
      <c r="AI5500" s="75">
        <v>1.7897933443095209</v>
      </c>
      <c r="AJ5500" s="75">
        <v>4.8479999999999981</v>
      </c>
      <c r="AK5500" s="75">
        <v>4.3641930446032755E-2</v>
      </c>
      <c r="AL5500" s="75">
        <v>4.8916419304460312</v>
      </c>
      <c r="AM5500" s="75">
        <v>4.8420302082659354</v>
      </c>
      <c r="AN5500" s="75">
        <v>8.3360000000000003</v>
      </c>
      <c r="AO5500" s="75">
        <v>7.5041075123376488E-2</v>
      </c>
      <c r="AP5500" s="75">
        <v>8.4110410751233768</v>
      </c>
      <c r="AQ5500" s="75">
        <v>8.3257351105826842</v>
      </c>
      <c r="AR5500" s="75">
        <v>153.10800000000006</v>
      </c>
      <c r="AS5500" s="75">
        <v>1.3782856202003275</v>
      </c>
      <c r="AT5500" s="75">
        <v>154.48628562020039</v>
      </c>
      <c r="AU5500" s="75">
        <v>152.91946392887402</v>
      </c>
    </row>
    <row r="5501" spans="1:47" ht="13" x14ac:dyDescent="0.3">
      <c r="A5501" s="63">
        <v>45887</v>
      </c>
      <c r="B5501" s="60">
        <v>2</v>
      </c>
      <c r="C5501" s="60" t="s">
        <v>3</v>
      </c>
      <c r="D5501" s="61">
        <v>24.485892</v>
      </c>
      <c r="E5501" s="59">
        <v>9.7914790000000005E-3</v>
      </c>
      <c r="F5501" s="59"/>
      <c r="G5501" s="75">
        <v>436.58499999999992</v>
      </c>
      <c r="H5501" s="75">
        <v>3.5867477129325445</v>
      </c>
      <c r="I5501" s="75">
        <v>440.17174771293247</v>
      </c>
      <c r="J5501" s="75">
        <v>435.86181528880797</v>
      </c>
      <c r="K5501" s="75">
        <v>6.3790000000000004</v>
      </c>
      <c r="L5501" s="75">
        <v>5.2406435541295968E-2</v>
      </c>
      <c r="M5501" s="75">
        <v>6.4314064355412963</v>
      </c>
      <c r="N5501" s="75">
        <v>6.3684334544872288</v>
      </c>
      <c r="O5501" s="75">
        <v>32.97</v>
      </c>
      <c r="P5501" s="75">
        <v>0.27086379993674997</v>
      </c>
      <c r="Q5501" s="75">
        <v>33.240863799936747</v>
      </c>
      <c r="R5501" s="75">
        <v>32.91538658009781</v>
      </c>
      <c r="S5501" s="75">
        <v>1.4139999999999999</v>
      </c>
      <c r="T5501" s="75">
        <v>1.1616664031257641E-2</v>
      </c>
      <c r="U5501" s="75">
        <v>1.4256166640312575</v>
      </c>
      <c r="V5501" s="75">
        <v>1.4116577684033453</v>
      </c>
      <c r="W5501" s="75">
        <v>477.34799999999996</v>
      </c>
      <c r="X5501" s="75">
        <v>3.921634612441848</v>
      </c>
      <c r="Y5501" s="75">
        <v>481.26963461244179</v>
      </c>
      <c r="Z5501" s="75">
        <v>476.55729309179634</v>
      </c>
      <c r="AA5501" s="59"/>
      <c r="AB5501" s="75">
        <v>123.12800000000004</v>
      </c>
      <c r="AC5501" s="75">
        <v>1.0115534715987917</v>
      </c>
      <c r="AD5501" s="75">
        <v>124.13955347159883</v>
      </c>
      <c r="AE5501" s="75">
        <v>122.9240436407123</v>
      </c>
      <c r="AF5501" s="75">
        <v>1.5769999999999993</v>
      </c>
      <c r="AG5501" s="75">
        <v>1.2955784425242783E-2</v>
      </c>
      <c r="AH5501" s="75">
        <v>1.5899557844252421</v>
      </c>
      <c r="AI5501" s="75">
        <v>1.5743877657511138</v>
      </c>
      <c r="AJ5501" s="75">
        <v>4.3009999999999975</v>
      </c>
      <c r="AK5501" s="75">
        <v>3.5334704383620297E-2</v>
      </c>
      <c r="AL5501" s="75">
        <v>4.336334704383618</v>
      </c>
      <c r="AM5501" s="75">
        <v>4.2938755741886743</v>
      </c>
      <c r="AN5501" s="75">
        <v>8.3360000000000003</v>
      </c>
      <c r="AO5501" s="75">
        <v>6.8484095731657507E-2</v>
      </c>
      <c r="AP5501" s="75">
        <v>8.4044840957316573</v>
      </c>
      <c r="AQ5501" s="75">
        <v>8.3221917662024669</v>
      </c>
      <c r="AR5501" s="75">
        <v>137.34200000000004</v>
      </c>
      <c r="AS5501" s="75">
        <v>1.1283280561393123</v>
      </c>
      <c r="AT5501" s="75">
        <v>138.47032805613935</v>
      </c>
      <c r="AU5501" s="75">
        <v>137.11449874685457</v>
      </c>
    </row>
    <row r="5502" spans="1:47" ht="13" x14ac:dyDescent="0.3">
      <c r="A5502" s="63">
        <v>45887</v>
      </c>
      <c r="B5502" s="60">
        <v>3</v>
      </c>
      <c r="C5502" s="60" t="s">
        <v>3</v>
      </c>
      <c r="D5502" s="61">
        <v>23.147428000000001</v>
      </c>
      <c r="E5502" s="59">
        <v>9.6828629999999999E-3</v>
      </c>
      <c r="F5502" s="59"/>
      <c r="G5502" s="75">
        <v>397.74299999999999</v>
      </c>
      <c r="H5502" s="75">
        <v>3.4062774037536752</v>
      </c>
      <c r="I5502" s="75">
        <v>401.14927740375367</v>
      </c>
      <c r="J5502" s="75">
        <v>397.26500390810412</v>
      </c>
      <c r="K5502" s="75">
        <v>5.8249999999999993</v>
      </c>
      <c r="L5502" s="75">
        <v>4.9885393022291169E-2</v>
      </c>
      <c r="M5502" s="75">
        <v>5.8748853930222902</v>
      </c>
      <c r="N5502" s="75">
        <v>5.8179996826209539</v>
      </c>
      <c r="O5502" s="75">
        <v>30.268999999999995</v>
      </c>
      <c r="P5502" s="75">
        <v>0.25922419938055474</v>
      </c>
      <c r="Q5502" s="75">
        <v>30.528224199380549</v>
      </c>
      <c r="R5502" s="75">
        <v>30.232623586824662</v>
      </c>
      <c r="S5502" s="75">
        <v>1.4140000000000001</v>
      </c>
      <c r="T5502" s="75">
        <v>1.2109518580861756E-2</v>
      </c>
      <c r="U5502" s="75">
        <v>1.4261095185808619</v>
      </c>
      <c r="V5502" s="75">
        <v>1.4123006954894475</v>
      </c>
      <c r="W5502" s="75">
        <v>435.25099999999998</v>
      </c>
      <c r="X5502" s="75">
        <v>3.7274965147373833</v>
      </c>
      <c r="Y5502" s="75">
        <v>438.97849651473734</v>
      </c>
      <c r="Z5502" s="75">
        <v>434.72792787303916</v>
      </c>
      <c r="AA5502" s="59"/>
      <c r="AB5502" s="75">
        <v>111.88300000000007</v>
      </c>
      <c r="AC5502" s="75">
        <v>0.95816779871467939</v>
      </c>
      <c r="AD5502" s="75">
        <v>112.84116779871475</v>
      </c>
      <c r="AE5502" s="75">
        <v>111.74854223015979</v>
      </c>
      <c r="AF5502" s="75">
        <v>1.4009999999999989</v>
      </c>
      <c r="AG5502" s="75">
        <v>1.1998186373258349E-2</v>
      </c>
      <c r="AH5502" s="75">
        <v>1.4129981863732572</v>
      </c>
      <c r="AI5502" s="75">
        <v>1.3993163185153565</v>
      </c>
      <c r="AJ5502" s="75">
        <v>4.0119999999999978</v>
      </c>
      <c r="AK5502" s="75">
        <v>3.4358832069602073E-2</v>
      </c>
      <c r="AL5502" s="75">
        <v>4.0463588320695996</v>
      </c>
      <c r="AM5502" s="75">
        <v>4.00717849384983</v>
      </c>
      <c r="AN5502" s="75">
        <v>8.3360000000000003</v>
      </c>
      <c r="AO5502" s="75">
        <v>7.1389637121685709E-2</v>
      </c>
      <c r="AP5502" s="75">
        <v>8.4073896371216854</v>
      </c>
      <c r="AQ5502" s="75">
        <v>8.325982035077816</v>
      </c>
      <c r="AR5502" s="75">
        <v>125.63200000000006</v>
      </c>
      <c r="AS5502" s="75">
        <v>1.0759144542792256</v>
      </c>
      <c r="AT5502" s="75">
        <v>126.70791445427929</v>
      </c>
      <c r="AU5502" s="75">
        <v>125.4810190776028</v>
      </c>
    </row>
    <row r="5503" spans="1:47" ht="13" x14ac:dyDescent="0.3">
      <c r="A5503" s="63">
        <v>45887</v>
      </c>
      <c r="B5503" s="60">
        <v>4</v>
      </c>
      <c r="C5503" s="60" t="s">
        <v>3</v>
      </c>
      <c r="D5503" s="61">
        <v>20.978047</v>
      </c>
      <c r="E5503" s="59">
        <v>9.5715799999999997E-3</v>
      </c>
      <c r="F5503" s="59"/>
      <c r="G5503" s="75">
        <v>366.76699999999988</v>
      </c>
      <c r="H5503" s="75">
        <v>3.5034886320525218</v>
      </c>
      <c r="I5503" s="75">
        <v>370.27048863205238</v>
      </c>
      <c r="J5503" s="75">
        <v>366.72641502847159</v>
      </c>
      <c r="K5503" s="75">
        <v>5.4129999999999976</v>
      </c>
      <c r="L5503" s="75">
        <v>5.1706898290468602E-2</v>
      </c>
      <c r="M5503" s="75">
        <v>5.4647068982904665</v>
      </c>
      <c r="N5503" s="75">
        <v>5.4124010190369276</v>
      </c>
      <c r="O5503" s="75">
        <v>28.337000000000007</v>
      </c>
      <c r="P5503" s="75">
        <v>0.27068508717107148</v>
      </c>
      <c r="Q5503" s="75">
        <v>28.607685087171077</v>
      </c>
      <c r="R5503" s="75">
        <v>28.333864340744412</v>
      </c>
      <c r="S5503" s="75">
        <v>1.4140000000000001</v>
      </c>
      <c r="T5503" s="75">
        <v>1.350703014644793E-2</v>
      </c>
      <c r="U5503" s="75">
        <v>1.4275070301464481</v>
      </c>
      <c r="V5503" s="75">
        <v>1.413843532406839</v>
      </c>
      <c r="W5503" s="75">
        <v>401.93099999999987</v>
      </c>
      <c r="X5503" s="75">
        <v>3.8393876476605096</v>
      </c>
      <c r="Y5503" s="75">
        <v>405.77038764766036</v>
      </c>
      <c r="Z5503" s="75">
        <v>401.88652392065973</v>
      </c>
      <c r="AA5503" s="59"/>
      <c r="AB5503" s="75">
        <v>102.78100000000003</v>
      </c>
      <c r="AC5503" s="75">
        <v>0.98180061208066838</v>
      </c>
      <c r="AD5503" s="75">
        <v>103.7628006120807</v>
      </c>
      <c r="AE5503" s="75">
        <v>102.76962666499811</v>
      </c>
      <c r="AF5503" s="75">
        <v>1.2729999999999999</v>
      </c>
      <c r="AG5503" s="75">
        <v>1.216014807385305E-2</v>
      </c>
      <c r="AH5503" s="75">
        <v>1.285160148073853</v>
      </c>
      <c r="AI5503" s="75">
        <v>1.2728591349037524</v>
      </c>
      <c r="AJ5503" s="75">
        <v>3.7649999999999957</v>
      </c>
      <c r="AK5503" s="75">
        <v>3.5964617044820645E-2</v>
      </c>
      <c r="AL5503" s="75">
        <v>3.8009646170448161</v>
      </c>
      <c r="AM5503" s="75">
        <v>3.7645833801356021</v>
      </c>
      <c r="AN5503" s="75">
        <v>8.3360000000000003</v>
      </c>
      <c r="AO5503" s="75">
        <v>7.9628432320219183E-2</v>
      </c>
      <c r="AP5503" s="75">
        <v>8.4156284323202186</v>
      </c>
      <c r="AQ5503" s="75">
        <v>8.3350775715299914</v>
      </c>
      <c r="AR5503" s="75">
        <v>116.15500000000003</v>
      </c>
      <c r="AS5503" s="75">
        <v>1.1095538095195612</v>
      </c>
      <c r="AT5503" s="75">
        <v>117.26455380951958</v>
      </c>
      <c r="AU5503" s="75">
        <v>116.14214675156747</v>
      </c>
    </row>
    <row r="5504" spans="1:47" ht="13" x14ac:dyDescent="0.3">
      <c r="A5504" s="63">
        <v>45887</v>
      </c>
      <c r="B5504" s="60">
        <v>5</v>
      </c>
      <c r="C5504" s="60" t="s">
        <v>3</v>
      </c>
      <c r="D5504" s="61">
        <v>21.428190000000001</v>
      </c>
      <c r="E5504" s="59">
        <v>9.623342E-3</v>
      </c>
      <c r="F5504" s="59"/>
      <c r="G5504" s="75">
        <v>344.52299999999985</v>
      </c>
      <c r="H5504" s="75">
        <v>3.2045190120445119</v>
      </c>
      <c r="I5504" s="75">
        <v>347.72751901204435</v>
      </c>
      <c r="J5504" s="75">
        <v>344.38121817377993</v>
      </c>
      <c r="K5504" s="75">
        <v>5.1590000000000016</v>
      </c>
      <c r="L5504" s="75">
        <v>4.7985514996495587E-2</v>
      </c>
      <c r="M5504" s="75">
        <v>5.2069855149964974</v>
      </c>
      <c r="N5504" s="75">
        <v>5.1568769125966396</v>
      </c>
      <c r="O5504" s="75">
        <v>27.372000000000007</v>
      </c>
      <c r="P5504" s="75">
        <v>0.25459575818648517</v>
      </c>
      <c r="Q5504" s="75">
        <v>27.626595758186493</v>
      </c>
      <c r="R5504" s="75">
        <v>27.360735578909715</v>
      </c>
      <c r="S5504" s="75">
        <v>1.4140000000000001</v>
      </c>
      <c r="T5504" s="75">
        <v>1.3152067882350214E-2</v>
      </c>
      <c r="U5504" s="75">
        <v>1.4271520678823504</v>
      </c>
      <c r="V5504" s="75">
        <v>1.4134180954471112</v>
      </c>
      <c r="W5504" s="75">
        <v>378.46799999999985</v>
      </c>
      <c r="X5504" s="75">
        <v>3.5202523531098429</v>
      </c>
      <c r="Y5504" s="75">
        <v>381.98825235310971</v>
      </c>
      <c r="Z5504" s="75">
        <v>378.31224876073344</v>
      </c>
      <c r="AA5504" s="59"/>
      <c r="AB5504" s="75">
        <v>96.55600000000004</v>
      </c>
      <c r="AC5504" s="75">
        <v>0.89809834968048619</v>
      </c>
      <c r="AD5504" s="75">
        <v>97.454098349680521</v>
      </c>
      <c r="AE5504" s="75">
        <v>96.516264231959909</v>
      </c>
      <c r="AF5504" s="75">
        <v>1.1999999999999995</v>
      </c>
      <c r="AG5504" s="75">
        <v>1.116158519011333E-2</v>
      </c>
      <c r="AH5504" s="75">
        <v>1.2111615851901127</v>
      </c>
      <c r="AI5504" s="75">
        <v>1.1995061630385662</v>
      </c>
      <c r="AJ5504" s="75">
        <v>3.6209999999999973</v>
      </c>
      <c r="AK5504" s="75">
        <v>3.368008331116696E-2</v>
      </c>
      <c r="AL5504" s="75">
        <v>3.6546800833111641</v>
      </c>
      <c r="AM5504" s="75">
        <v>3.6195098469688722</v>
      </c>
      <c r="AN5504" s="75">
        <v>8.3360000000000003</v>
      </c>
      <c r="AO5504" s="75">
        <v>7.7535811787320622E-2</v>
      </c>
      <c r="AP5504" s="75">
        <v>8.4135358117873214</v>
      </c>
      <c r="AQ5504" s="75">
        <v>8.3325694792412435</v>
      </c>
      <c r="AR5504" s="75">
        <v>109.71300000000004</v>
      </c>
      <c r="AS5504" s="75">
        <v>1.0204758299690873</v>
      </c>
      <c r="AT5504" s="75">
        <v>110.73347582996912</v>
      </c>
      <c r="AU5504" s="75">
        <v>109.66784972120858</v>
      </c>
    </row>
    <row r="5505" spans="1:47" ht="13" x14ac:dyDescent="0.3">
      <c r="A5505" s="63">
        <v>45887</v>
      </c>
      <c r="B5505" s="60">
        <v>6</v>
      </c>
      <c r="C5505" s="60" t="s">
        <v>3</v>
      </c>
      <c r="D5505" s="61">
        <v>28.247864</v>
      </c>
      <c r="E5505" s="59">
        <v>9.6921049999999995E-3</v>
      </c>
      <c r="F5505" s="59"/>
      <c r="G5505" s="75">
        <v>331.24899999999997</v>
      </c>
      <c r="H5505" s="75">
        <v>3.2906914831734921</v>
      </c>
      <c r="I5505" s="75">
        <v>334.53969148317344</v>
      </c>
      <c r="J5505" s="75">
        <v>331.29729766665093</v>
      </c>
      <c r="K5505" s="75">
        <v>5.0879999999999983</v>
      </c>
      <c r="L5505" s="75">
        <v>5.0545173770748665E-2</v>
      </c>
      <c r="M5505" s="75">
        <v>5.1385451737707468</v>
      </c>
      <c r="N5505" s="75">
        <v>5.0887418543993181</v>
      </c>
      <c r="O5505" s="75">
        <v>27.409000000000002</v>
      </c>
      <c r="P5505" s="75">
        <v>0.27228629478821753</v>
      </c>
      <c r="Q5505" s="75">
        <v>27.681286294788219</v>
      </c>
      <c r="R5505" s="75">
        <v>27.412996361484073</v>
      </c>
      <c r="S5505" s="75">
        <v>1.4140000000000001</v>
      </c>
      <c r="T5505" s="75">
        <v>1.4046948842735581E-2</v>
      </c>
      <c r="U5505" s="75">
        <v>1.4280469488427356</v>
      </c>
      <c r="V5505" s="75">
        <v>1.4142061678696223</v>
      </c>
      <c r="W5505" s="75">
        <v>365.15999999999997</v>
      </c>
      <c r="X5505" s="75">
        <v>3.6275699005751938</v>
      </c>
      <c r="Y5505" s="75">
        <v>368.78756990057514</v>
      </c>
      <c r="Z5505" s="75">
        <v>365.21324205040395</v>
      </c>
      <c r="AA5505" s="59"/>
      <c r="AB5505" s="75">
        <v>93.481000000000009</v>
      </c>
      <c r="AC5505" s="75">
        <v>0.92865829191496807</v>
      </c>
      <c r="AD5505" s="75">
        <v>94.40965829191498</v>
      </c>
      <c r="AE5505" s="75">
        <v>93.49462997073563</v>
      </c>
      <c r="AF5505" s="75">
        <v>1.1779999999999999</v>
      </c>
      <c r="AG5505" s="75">
        <v>1.1702479304626954E-2</v>
      </c>
      <c r="AH5505" s="75">
        <v>1.1897024793046269</v>
      </c>
      <c r="AI5505" s="75">
        <v>1.1781717579564461</v>
      </c>
      <c r="AJ5505" s="75">
        <v>3.6149999999999967</v>
      </c>
      <c r="AK5505" s="75">
        <v>3.5912107543485908E-2</v>
      </c>
      <c r="AL5505" s="75">
        <v>3.6509121075434825</v>
      </c>
      <c r="AM5505" s="75">
        <v>3.6155270840513998</v>
      </c>
      <c r="AN5505" s="75">
        <v>8.3360000000000003</v>
      </c>
      <c r="AO5505" s="75">
        <v>8.2811432498616555E-2</v>
      </c>
      <c r="AP5505" s="75">
        <v>8.4188114324986163</v>
      </c>
      <c r="AQ5505" s="75">
        <v>8.3372154281196398</v>
      </c>
      <c r="AR5505" s="75">
        <v>106.61</v>
      </c>
      <c r="AS5505" s="75">
        <v>1.0590843112616977</v>
      </c>
      <c r="AT5505" s="75">
        <v>107.6690843112617</v>
      </c>
      <c r="AU5505" s="75">
        <v>106.62554424086311</v>
      </c>
    </row>
    <row r="5506" spans="1:47" ht="13" x14ac:dyDescent="0.3">
      <c r="A5506" s="63">
        <v>45887</v>
      </c>
      <c r="B5506" s="60">
        <v>7</v>
      </c>
      <c r="C5506" s="60" t="s">
        <v>3</v>
      </c>
      <c r="D5506" s="61">
        <v>34.258327000000001</v>
      </c>
      <c r="E5506" s="59">
        <v>9.8312650000000005E-3</v>
      </c>
      <c r="F5506" s="59"/>
      <c r="G5506" s="75">
        <v>330.02499999999998</v>
      </c>
      <c r="H5506" s="75">
        <v>2.3715751531599589</v>
      </c>
      <c r="I5506" s="75">
        <v>332.39657515315992</v>
      </c>
      <c r="J5506" s="75">
        <v>329.12869633773681</v>
      </c>
      <c r="K5506" s="75">
        <v>5.2510000000000012</v>
      </c>
      <c r="L5506" s="75">
        <v>3.773393266947337E-2</v>
      </c>
      <c r="M5506" s="75">
        <v>5.2887339326694747</v>
      </c>
      <c r="N5506" s="75">
        <v>5.2367389878629087</v>
      </c>
      <c r="O5506" s="75">
        <v>28.817999999999987</v>
      </c>
      <c r="P5506" s="75">
        <v>0.20708750174612126</v>
      </c>
      <c r="Q5506" s="75">
        <v>29.025087501746107</v>
      </c>
      <c r="R5506" s="75">
        <v>28.739734174868254</v>
      </c>
      <c r="S5506" s="75">
        <v>1.4139999999999999</v>
      </c>
      <c r="T5506" s="75">
        <v>1.0161070423659364E-2</v>
      </c>
      <c r="U5506" s="75">
        <v>1.4241610704236594</v>
      </c>
      <c r="V5506" s="75">
        <v>1.4101597655376408</v>
      </c>
      <c r="W5506" s="75">
        <v>365.50799999999992</v>
      </c>
      <c r="X5506" s="75">
        <v>2.6265576579992129</v>
      </c>
      <c r="Y5506" s="75">
        <v>368.13455765799915</v>
      </c>
      <c r="Z5506" s="75">
        <v>364.51532926600561</v>
      </c>
      <c r="AA5506" s="59"/>
      <c r="AB5506" s="75">
        <v>93.435000000000031</v>
      </c>
      <c r="AC5506" s="75">
        <v>0.67142829917582258</v>
      </c>
      <c r="AD5506" s="75">
        <v>94.10642829917586</v>
      </c>
      <c r="AE5506" s="75">
        <v>93.181243064363159</v>
      </c>
      <c r="AF5506" s="75">
        <v>1.2339999999999998</v>
      </c>
      <c r="AG5506" s="75">
        <v>8.8675819680308736E-3</v>
      </c>
      <c r="AH5506" s="75">
        <v>1.2428675819680306</v>
      </c>
      <c r="AI5506" s="75">
        <v>1.2306486214097936</v>
      </c>
      <c r="AJ5506" s="75">
        <v>3.7879999999999985</v>
      </c>
      <c r="AK5506" s="75">
        <v>2.7220745944004004E-2</v>
      </c>
      <c r="AL5506" s="75">
        <v>3.8152207459440026</v>
      </c>
      <c r="AM5506" s="75">
        <v>3.7777122997571295</v>
      </c>
      <c r="AN5506" s="75">
        <v>8.3360000000000003</v>
      </c>
      <c r="AO5506" s="75">
        <v>5.9902887589550549E-2</v>
      </c>
      <c r="AP5506" s="75">
        <v>8.3959028875895516</v>
      </c>
      <c r="AQ5506" s="75">
        <v>8.313360541387393</v>
      </c>
      <c r="AR5506" s="75">
        <v>106.79300000000002</v>
      </c>
      <c r="AS5506" s="75">
        <v>0.76741951467740799</v>
      </c>
      <c r="AT5506" s="75">
        <v>107.56041951467745</v>
      </c>
      <c r="AU5506" s="75">
        <v>106.50296452691748</v>
      </c>
    </row>
    <row r="5507" spans="1:47" ht="13" x14ac:dyDescent="0.3">
      <c r="A5507" s="63">
        <v>45887</v>
      </c>
      <c r="B5507" s="60">
        <v>8</v>
      </c>
      <c r="C5507" s="60" t="s">
        <v>5</v>
      </c>
      <c r="D5507" s="61">
        <v>30.40727</v>
      </c>
      <c r="E5507" s="59">
        <v>9.8837609999999996E-3</v>
      </c>
      <c r="F5507" s="59"/>
      <c r="G5507" s="75">
        <v>334.755</v>
      </c>
      <c r="H5507" s="75">
        <v>3.1809512377573097</v>
      </c>
      <c r="I5507" s="75">
        <v>337.93595123775731</v>
      </c>
      <c r="J5507" s="75">
        <v>334.59587306241565</v>
      </c>
      <c r="K5507" s="75">
        <v>5.4250000000000007</v>
      </c>
      <c r="L5507" s="75">
        <v>5.1550120132136661E-2</v>
      </c>
      <c r="M5507" s="75">
        <v>5.4765501201321376</v>
      </c>
      <c r="N5507" s="75">
        <v>5.4224212076402303</v>
      </c>
      <c r="O5507" s="75">
        <v>30.478000000000002</v>
      </c>
      <c r="P5507" s="75">
        <v>0.2896119007165458</v>
      </c>
      <c r="Q5507" s="75">
        <v>30.767611900716549</v>
      </c>
      <c r="R5507" s="75">
        <v>30.463512178149109</v>
      </c>
      <c r="S5507" s="75">
        <v>0.20900000000000005</v>
      </c>
      <c r="T5507" s="75">
        <v>1.9859861949523619E-3</v>
      </c>
      <c r="U5507" s="75">
        <v>0.2109859861949524</v>
      </c>
      <c r="V5507" s="75">
        <v>0.2089006511330522</v>
      </c>
      <c r="W5507" s="75">
        <v>370.86700000000002</v>
      </c>
      <c r="X5507" s="75">
        <v>3.5240992448009441</v>
      </c>
      <c r="Y5507" s="75">
        <v>374.3910992448009</v>
      </c>
      <c r="Z5507" s="75">
        <v>370.69070709933806</v>
      </c>
      <c r="AA5507" s="59"/>
      <c r="AB5507" s="75">
        <v>95.035000000000011</v>
      </c>
      <c r="AC5507" s="75">
        <v>0.90305357912582629</v>
      </c>
      <c r="AD5507" s="75">
        <v>95.938053579125835</v>
      </c>
      <c r="AE5507" s="75">
        <v>94.989824786744563</v>
      </c>
      <c r="AF5507" s="75">
        <v>1.3139999999999992</v>
      </c>
      <c r="AG5507" s="75">
        <v>1.2486056747212445E-2</v>
      </c>
      <c r="AH5507" s="75">
        <v>1.3264860567472117</v>
      </c>
      <c r="AI5507" s="75">
        <v>1.3133753855924897</v>
      </c>
      <c r="AJ5507" s="75">
        <v>4.0269999999999984</v>
      </c>
      <c r="AK5507" s="75">
        <v>3.8265867976426587E-2</v>
      </c>
      <c r="AL5507" s="75">
        <v>4.0652658679764251</v>
      </c>
      <c r="AM5507" s="75">
        <v>4.0250857517358885</v>
      </c>
      <c r="AN5507" s="75">
        <v>1.224</v>
      </c>
      <c r="AO5507" s="75">
        <v>1.1630847380965027E-2</v>
      </c>
      <c r="AP5507" s="75">
        <v>1.235630847380965</v>
      </c>
      <c r="AQ5507" s="75">
        <v>1.2234181674012241</v>
      </c>
      <c r="AR5507" s="75">
        <v>101.60000000000001</v>
      </c>
      <c r="AS5507" s="75">
        <v>0.96543635123043037</v>
      </c>
      <c r="AT5507" s="75">
        <v>102.56543635123043</v>
      </c>
      <c r="AU5507" s="75">
        <v>101.55170409147416</v>
      </c>
    </row>
    <row r="5508" spans="1:47" ht="13" x14ac:dyDescent="0.3">
      <c r="A5508" s="63">
        <v>45887</v>
      </c>
      <c r="B5508" s="60">
        <v>9</v>
      </c>
      <c r="C5508" s="60" t="s">
        <v>5</v>
      </c>
      <c r="D5508" s="61">
        <v>26.520574</v>
      </c>
      <c r="E5508" s="59">
        <v>9.1163730000000005E-3</v>
      </c>
      <c r="F5508" s="59"/>
      <c r="G5508" s="75">
        <v>350.98399999999998</v>
      </c>
      <c r="H5508" s="75">
        <v>2.6369714747222264</v>
      </c>
      <c r="I5508" s="75">
        <v>353.62097147472218</v>
      </c>
      <c r="J5508" s="75">
        <v>350.39723079813626</v>
      </c>
      <c r="K5508" s="75">
        <v>5.7689999999999992</v>
      </c>
      <c r="L5508" s="75">
        <v>4.3342968447771191E-2</v>
      </c>
      <c r="M5508" s="75">
        <v>5.8123429684477701</v>
      </c>
      <c r="N5508" s="75">
        <v>5.7593554819434729</v>
      </c>
      <c r="O5508" s="75">
        <v>31.103000000000002</v>
      </c>
      <c r="P5508" s="75">
        <v>0.23367938076460867</v>
      </c>
      <c r="Q5508" s="75">
        <v>31.336679380764611</v>
      </c>
      <c r="R5508" s="75">
        <v>31.051002522948153</v>
      </c>
      <c r="S5508" s="75">
        <v>0</v>
      </c>
      <c r="T5508" s="75">
        <v>0</v>
      </c>
      <c r="U5508" s="75">
        <v>0</v>
      </c>
      <c r="V5508" s="75">
        <v>0</v>
      </c>
      <c r="W5508" s="75">
        <v>387.85599999999999</v>
      </c>
      <c r="X5508" s="75">
        <v>2.9139938239346064</v>
      </c>
      <c r="Y5508" s="75">
        <v>390.76999382393456</v>
      </c>
      <c r="Z5508" s="75">
        <v>387.20758880302787</v>
      </c>
      <c r="AA5508" s="59"/>
      <c r="AB5508" s="75">
        <v>100.09199999999997</v>
      </c>
      <c r="AC5508" s="75">
        <v>0.75199937560657182</v>
      </c>
      <c r="AD5508" s="75">
        <v>100.84399937560654</v>
      </c>
      <c r="AE5508" s="75">
        <v>99.924667862486743</v>
      </c>
      <c r="AF5508" s="75">
        <v>1.3989999999999998</v>
      </c>
      <c r="AG5508" s="75">
        <v>1.0510801327514627E-2</v>
      </c>
      <c r="AH5508" s="75">
        <v>1.4095108013275144</v>
      </c>
      <c r="AI5508" s="75">
        <v>1.3966611751150839</v>
      </c>
      <c r="AJ5508" s="75">
        <v>4.1159999999999961</v>
      </c>
      <c r="AK5508" s="75">
        <v>3.0923844363152375E-2</v>
      </c>
      <c r="AL5508" s="75">
        <v>4.1469238443631484</v>
      </c>
      <c r="AM5508" s="75">
        <v>4.1091189397953398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05.60699999999997</v>
      </c>
      <c r="AS5508" s="75">
        <v>0.79343402129723883</v>
      </c>
      <c r="AT5508" s="75">
        <v>106.4004340212972</v>
      </c>
      <c r="AU5508" s="75">
        <v>105.43044797739717</v>
      </c>
    </row>
    <row r="5509" spans="1:47" ht="13" x14ac:dyDescent="0.3">
      <c r="A5509" s="63">
        <v>45887</v>
      </c>
      <c r="B5509" s="60">
        <v>10</v>
      </c>
      <c r="C5509" s="60" t="s">
        <v>5</v>
      </c>
      <c r="D5509" s="61">
        <v>44.237079999999999</v>
      </c>
      <c r="E5509" s="59">
        <v>8.6604950000000007E-3</v>
      </c>
      <c r="F5509" s="59"/>
      <c r="G5509" s="75">
        <v>376.39599999999996</v>
      </c>
      <c r="H5509" s="75">
        <v>3.1759070834931675</v>
      </c>
      <c r="I5509" s="75">
        <v>379.5719070834931</v>
      </c>
      <c r="J5509" s="75">
        <v>376.28462648005603</v>
      </c>
      <c r="K5509" s="75">
        <v>6.1310000000000002</v>
      </c>
      <c r="L5509" s="75">
        <v>5.1731384841753401E-2</v>
      </c>
      <c r="M5509" s="75">
        <v>6.1827313848417536</v>
      </c>
      <c r="N5509" s="75">
        <v>6.1291858705969888</v>
      </c>
      <c r="O5509" s="75">
        <v>32.580999999999989</v>
      </c>
      <c r="P5509" s="75">
        <v>0.27490788607554506</v>
      </c>
      <c r="Q5509" s="75">
        <v>32.855907886075535</v>
      </c>
      <c r="R5509" s="75">
        <v>32.571359460107715</v>
      </c>
      <c r="S5509" s="75">
        <v>0</v>
      </c>
      <c r="T5509" s="75">
        <v>0</v>
      </c>
      <c r="U5509" s="75">
        <v>0</v>
      </c>
      <c r="V5509" s="75">
        <v>0</v>
      </c>
      <c r="W5509" s="75">
        <v>415.10799999999995</v>
      </c>
      <c r="X5509" s="75">
        <v>3.502546354410466</v>
      </c>
      <c r="Y5509" s="75">
        <v>418.61054635441042</v>
      </c>
      <c r="Z5509" s="75">
        <v>414.98517181076073</v>
      </c>
      <c r="AA5509" s="59"/>
      <c r="AB5509" s="75">
        <v>108.23599999999995</v>
      </c>
      <c r="AC5509" s="75">
        <v>0.9132601810034281</v>
      </c>
      <c r="AD5509" s="75">
        <v>109.14926018100337</v>
      </c>
      <c r="AE5509" s="75">
        <v>108.20397355895209</v>
      </c>
      <c r="AF5509" s="75">
        <v>1.5219999999999991</v>
      </c>
      <c r="AG5509" s="75">
        <v>1.2842141205210997E-2</v>
      </c>
      <c r="AH5509" s="75">
        <v>1.5348421412052102</v>
      </c>
      <c r="AI5509" s="75">
        <v>1.5215496485155133</v>
      </c>
      <c r="AJ5509" s="75">
        <v>4.3409999999999975</v>
      </c>
      <c r="AK5509" s="75">
        <v>3.6627946762037407E-2</v>
      </c>
      <c r="AL5509" s="75">
        <v>4.3776279467620354</v>
      </c>
      <c r="AM5509" s="75">
        <v>4.339715521817242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14.09899999999995</v>
      </c>
      <c r="AS5509" s="75">
        <v>0.96273026897067648</v>
      </c>
      <c r="AT5509" s="75">
        <v>115.06173026897061</v>
      </c>
      <c r="AU5509" s="75">
        <v>114.06523872928484</v>
      </c>
    </row>
    <row r="5510" spans="1:47" ht="13" x14ac:dyDescent="0.3">
      <c r="A5510" s="63">
        <v>45887</v>
      </c>
      <c r="B5510" s="60">
        <v>11</v>
      </c>
      <c r="C5510" s="60" t="s">
        <v>5</v>
      </c>
      <c r="D5510" s="61">
        <v>31.160083</v>
      </c>
      <c r="E5510" s="59">
        <v>8.8691589999999997E-3</v>
      </c>
      <c r="F5510" s="59"/>
      <c r="G5510" s="75">
        <v>407.02299999999997</v>
      </c>
      <c r="H5510" s="75">
        <v>1.0687724145407331</v>
      </c>
      <c r="I5510" s="75">
        <v>408.09177241454069</v>
      </c>
      <c r="J5510" s="75">
        <v>404.47234159840434</v>
      </c>
      <c r="K5510" s="75">
        <v>6.4990000000000006</v>
      </c>
      <c r="L5510" s="75">
        <v>1.7065256563143179E-2</v>
      </c>
      <c r="M5510" s="75">
        <v>6.5160652565631434</v>
      </c>
      <c r="N5510" s="75">
        <v>6.4582732377483092</v>
      </c>
      <c r="O5510" s="75">
        <v>33.976000000000006</v>
      </c>
      <c r="P5510" s="75">
        <v>8.9215134172850083E-2</v>
      </c>
      <c r="Q5510" s="75">
        <v>34.06521513417286</v>
      </c>
      <c r="R5510" s="75">
        <v>33.763085324778679</v>
      </c>
      <c r="S5510" s="75">
        <v>0</v>
      </c>
      <c r="T5510" s="75">
        <v>0</v>
      </c>
      <c r="U5510" s="75">
        <v>0</v>
      </c>
      <c r="V5510" s="75">
        <v>0</v>
      </c>
      <c r="W5510" s="75">
        <v>447.49799999999999</v>
      </c>
      <c r="X5510" s="75">
        <v>1.1750528052767264</v>
      </c>
      <c r="Y5510" s="75">
        <v>448.67305280527671</v>
      </c>
      <c r="Z5510" s="75">
        <v>444.69370016093131</v>
      </c>
      <c r="AA5510" s="59"/>
      <c r="AB5510" s="75">
        <v>117.87000000000003</v>
      </c>
      <c r="AC5510" s="75">
        <v>0.30950635345402167</v>
      </c>
      <c r="AD5510" s="75">
        <v>118.17950635345406</v>
      </c>
      <c r="AE5510" s="75">
        <v>117.13135352106377</v>
      </c>
      <c r="AF5510" s="75">
        <v>1.6269999999999991</v>
      </c>
      <c r="AG5510" s="75">
        <v>4.2722222539212087E-3</v>
      </c>
      <c r="AH5510" s="75">
        <v>1.6312722222539202</v>
      </c>
      <c r="AI5510" s="75">
        <v>1.6168042095424668</v>
      </c>
      <c r="AJ5510" s="75">
        <v>4.4689999999999994</v>
      </c>
      <c r="AK5510" s="75">
        <v>1.1734825600967357E-2</v>
      </c>
      <c r="AL5510" s="75">
        <v>4.4807348256009671</v>
      </c>
      <c r="AM5510" s="75">
        <v>4.4409944759958755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23.96600000000002</v>
      </c>
      <c r="AS5510" s="75">
        <v>0.32551340130891021</v>
      </c>
      <c r="AT5510" s="75">
        <v>124.29151340130895</v>
      </c>
      <c r="AU5510" s="75">
        <v>123.18915220660212</v>
      </c>
    </row>
    <row r="5511" spans="1:47" ht="13" x14ac:dyDescent="0.3">
      <c r="A5511" s="63">
        <v>45887</v>
      </c>
      <c r="B5511" s="60">
        <v>12</v>
      </c>
      <c r="C5511" s="60" t="s">
        <v>5</v>
      </c>
      <c r="D5511" s="61">
        <v>27.367025999999999</v>
      </c>
      <c r="E5511" s="59">
        <v>8.728932E-3</v>
      </c>
      <c r="F5511" s="59"/>
      <c r="G5511" s="75">
        <v>445.59400000000016</v>
      </c>
      <c r="H5511" s="75">
        <v>2.3083124482773916</v>
      </c>
      <c r="I5511" s="75">
        <v>447.90231244827754</v>
      </c>
      <c r="J5511" s="75">
        <v>443.99260362027377</v>
      </c>
      <c r="K5511" s="75">
        <v>7.0139999999999976</v>
      </c>
      <c r="L5511" s="75">
        <v>3.633465332167312E-2</v>
      </c>
      <c r="M5511" s="75">
        <v>7.0503346533216709</v>
      </c>
      <c r="N5511" s="75">
        <v>6.9887927615555823</v>
      </c>
      <c r="O5511" s="75">
        <v>36.009</v>
      </c>
      <c r="P5511" s="75">
        <v>0.18653757220703276</v>
      </c>
      <c r="Q5511" s="75">
        <v>36.19553757220703</v>
      </c>
      <c r="R5511" s="75">
        <v>35.879589186035787</v>
      </c>
      <c r="S5511" s="75">
        <v>0</v>
      </c>
      <c r="T5511" s="75">
        <v>0</v>
      </c>
      <c r="U5511" s="75">
        <v>0</v>
      </c>
      <c r="V5511" s="75">
        <v>0</v>
      </c>
      <c r="W5511" s="75">
        <v>488.61700000000019</v>
      </c>
      <c r="X5511" s="75">
        <v>2.5311846738060977</v>
      </c>
      <c r="Y5511" s="75">
        <v>491.14818467380621</v>
      </c>
      <c r="Z5511" s="75">
        <v>486.86098556786516</v>
      </c>
      <c r="AA5511" s="59"/>
      <c r="AB5511" s="75">
        <v>129.41999999999999</v>
      </c>
      <c r="AC5511" s="75">
        <v>0.67043496334344688</v>
      </c>
      <c r="AD5511" s="75">
        <v>130.09043496334343</v>
      </c>
      <c r="AE5511" s="75">
        <v>128.95488440269799</v>
      </c>
      <c r="AF5511" s="75">
        <v>1.7630000000000001</v>
      </c>
      <c r="AG5511" s="75">
        <v>9.1328762198616686E-3</v>
      </c>
      <c r="AH5511" s="75">
        <v>1.7721328762198618</v>
      </c>
      <c r="AI5511" s="75">
        <v>1.7566640488483742</v>
      </c>
      <c r="AJ5511" s="75">
        <v>4.7539999999999969</v>
      </c>
      <c r="AK5511" s="75">
        <v>2.462716593829968E-2</v>
      </c>
      <c r="AL5511" s="75">
        <v>4.7786271659382962</v>
      </c>
      <c r="AM5511" s="75">
        <v>4.7369148543534676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35.93699999999998</v>
      </c>
      <c r="AS5511" s="75">
        <v>0.7041950055016083</v>
      </c>
      <c r="AT5511" s="75">
        <v>136.6411950055016</v>
      </c>
      <c r="AU5511" s="75">
        <v>135.44846330589982</v>
      </c>
    </row>
    <row r="5512" spans="1:47" ht="13" x14ac:dyDescent="0.3">
      <c r="A5512" s="63">
        <v>45887</v>
      </c>
      <c r="B5512" s="60">
        <v>13</v>
      </c>
      <c r="C5512" s="60" t="s">
        <v>5</v>
      </c>
      <c r="D5512" s="61">
        <v>39.230829999999997</v>
      </c>
      <c r="E5512" s="59">
        <v>8.5901220000000004E-3</v>
      </c>
      <c r="F5512" s="59"/>
      <c r="G5512" s="75">
        <v>486.11099999999993</v>
      </c>
      <c r="H5512" s="75">
        <v>2.0579274137582577</v>
      </c>
      <c r="I5512" s="75">
        <v>488.16892741375818</v>
      </c>
      <c r="J5512" s="75">
        <v>483.97549677066485</v>
      </c>
      <c r="K5512" s="75">
        <v>7.4929999999999977</v>
      </c>
      <c r="L5512" s="75">
        <v>3.1721253193798586E-2</v>
      </c>
      <c r="M5512" s="75">
        <v>7.5247212531937961</v>
      </c>
      <c r="N5512" s="75">
        <v>7.4600829796128689</v>
      </c>
      <c r="O5512" s="75">
        <v>37.859000000000009</v>
      </c>
      <c r="P5512" s="75">
        <v>0.16027424591805969</v>
      </c>
      <c r="Q5512" s="75">
        <v>38.019274245918069</v>
      </c>
      <c r="R5512" s="75">
        <v>37.692684041794173</v>
      </c>
      <c r="S5512" s="75">
        <v>0</v>
      </c>
      <c r="T5512" s="75">
        <v>0</v>
      </c>
      <c r="U5512" s="75">
        <v>0</v>
      </c>
      <c r="V5512" s="75">
        <v>0</v>
      </c>
      <c r="W5512" s="75">
        <v>531.46299999999997</v>
      </c>
      <c r="X5512" s="75">
        <v>2.2499229128701157</v>
      </c>
      <c r="Y5512" s="75">
        <v>533.71292291287</v>
      </c>
      <c r="Z5512" s="75">
        <v>529.12826379207195</v>
      </c>
      <c r="AA5512" s="59"/>
      <c r="AB5512" s="75">
        <v>142.91200000000001</v>
      </c>
      <c r="AC5512" s="75">
        <v>0.60501104182999399</v>
      </c>
      <c r="AD5512" s="75">
        <v>143.51701104182999</v>
      </c>
      <c r="AE5512" s="75">
        <v>142.28418240790532</v>
      </c>
      <c r="AF5512" s="75">
        <v>1.8989999999999998</v>
      </c>
      <c r="AG5512" s="75">
        <v>8.0393246783696162E-3</v>
      </c>
      <c r="AH5512" s="75">
        <v>1.9070393246783695</v>
      </c>
      <c r="AI5512" s="75">
        <v>1.8906576242205846</v>
      </c>
      <c r="AJ5512" s="75">
        <v>5.0059999999999993</v>
      </c>
      <c r="AK5512" s="75">
        <v>2.1192658946771085E-2</v>
      </c>
      <c r="AL5512" s="75">
        <v>5.0271926589467704</v>
      </c>
      <c r="AM5512" s="75">
        <v>4.984008460688913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49.81700000000001</v>
      </c>
      <c r="AS5512" s="75">
        <v>0.63424302545513478</v>
      </c>
      <c r="AT5512" s="75">
        <v>150.45124302545514</v>
      </c>
      <c r="AU5512" s="75">
        <v>149.15884849281483</v>
      </c>
    </row>
    <row r="5513" spans="1:47" ht="13" x14ac:dyDescent="0.3">
      <c r="A5513" s="63">
        <v>45887</v>
      </c>
      <c r="B5513" s="60">
        <v>14</v>
      </c>
      <c r="C5513" s="60" t="s">
        <v>5</v>
      </c>
      <c r="D5513" s="61">
        <v>63.926544999999997</v>
      </c>
      <c r="E5513" s="59">
        <v>8.6349100000000008E-3</v>
      </c>
      <c r="F5513" s="59"/>
      <c r="G5513" s="75">
        <v>533.077</v>
      </c>
      <c r="H5513" s="75">
        <v>4.017767442116547</v>
      </c>
      <c r="I5513" s="75">
        <v>537.09476744211656</v>
      </c>
      <c r="J5513" s="75">
        <v>532.45700246378294</v>
      </c>
      <c r="K5513" s="75">
        <v>8.1470000000000002</v>
      </c>
      <c r="L5513" s="75">
        <v>6.1403420802104591E-2</v>
      </c>
      <c r="M5513" s="75">
        <v>8.2084034208021048</v>
      </c>
      <c r="N5513" s="75">
        <v>8.1375245960197855</v>
      </c>
      <c r="O5513" s="75">
        <v>39.436000000000007</v>
      </c>
      <c r="P5513" s="75">
        <v>0.29722662363468727</v>
      </c>
      <c r="Q5513" s="75">
        <v>39.733226623634692</v>
      </c>
      <c r="R5513" s="75">
        <v>39.390133787730001</v>
      </c>
      <c r="S5513" s="75">
        <v>0</v>
      </c>
      <c r="T5513" s="75">
        <v>0</v>
      </c>
      <c r="U5513" s="75">
        <v>0</v>
      </c>
      <c r="V5513" s="75">
        <v>0</v>
      </c>
      <c r="W5513" s="75">
        <v>580.66000000000008</v>
      </c>
      <c r="X5513" s="75">
        <v>4.3763974865533388</v>
      </c>
      <c r="Y5513" s="75">
        <v>585.03639748655337</v>
      </c>
      <c r="Z5513" s="75">
        <v>579.98466084753272</v>
      </c>
      <c r="AA5513" s="59"/>
      <c r="AB5513" s="75">
        <v>156.67800000000005</v>
      </c>
      <c r="AC5513" s="75">
        <v>1.1808721203427208</v>
      </c>
      <c r="AD5513" s="75">
        <v>157.85887212034277</v>
      </c>
      <c r="AE5513" s="75">
        <v>156.4957749668821</v>
      </c>
      <c r="AF5513" s="75">
        <v>2.0719999999999996</v>
      </c>
      <c r="AG5513" s="75">
        <v>1.5616532208415451E-2</v>
      </c>
      <c r="AH5513" s="75">
        <v>2.0876165322084153</v>
      </c>
      <c r="AI5513" s="75">
        <v>2.0695901513382835</v>
      </c>
      <c r="AJ5513" s="75">
        <v>5.2169999999999987</v>
      </c>
      <c r="AK5513" s="75">
        <v>3.932019716761747E-2</v>
      </c>
      <c r="AL5513" s="75">
        <v>5.2563201971676161</v>
      </c>
      <c r="AM5513" s="75">
        <v>5.2109323453338909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63.96700000000004</v>
      </c>
      <c r="AS5513" s="75">
        <v>1.2358088497187536</v>
      </c>
      <c r="AT5513" s="75">
        <v>165.20280884971879</v>
      </c>
      <c r="AU5513" s="75">
        <v>163.77629746355427</v>
      </c>
    </row>
    <row r="5514" spans="1:47" ht="13" x14ac:dyDescent="0.3">
      <c r="A5514" s="63">
        <v>45887</v>
      </c>
      <c r="B5514" s="60">
        <v>15</v>
      </c>
      <c r="C5514" s="60" t="s">
        <v>5</v>
      </c>
      <c r="D5514" s="61">
        <v>31.316616</v>
      </c>
      <c r="E5514" s="59">
        <v>8.5093670000000003E-3</v>
      </c>
      <c r="F5514" s="59"/>
      <c r="G5514" s="75">
        <v>578.39699999999982</v>
      </c>
      <c r="H5514" s="75">
        <v>4.8211653066365727</v>
      </c>
      <c r="I5514" s="75">
        <v>583.21816530663637</v>
      </c>
      <c r="J5514" s="75">
        <v>578.25534789697554</v>
      </c>
      <c r="K5514" s="75">
        <v>8.756000000000002</v>
      </c>
      <c r="L5514" s="75">
        <v>7.2984685994066101E-2</v>
      </c>
      <c r="M5514" s="75">
        <v>8.8289846859940688</v>
      </c>
      <c r="N5514" s="75">
        <v>8.753855615063566</v>
      </c>
      <c r="O5514" s="75">
        <v>41.16699999999998</v>
      </c>
      <c r="P5514" s="75">
        <v>0.34314305257168992</v>
      </c>
      <c r="Q5514" s="75">
        <v>41.510143052571671</v>
      </c>
      <c r="R5514" s="75">
        <v>41.15691801111484</v>
      </c>
      <c r="S5514" s="75">
        <v>0</v>
      </c>
      <c r="T5514" s="75">
        <v>0</v>
      </c>
      <c r="U5514" s="75">
        <v>0</v>
      </c>
      <c r="V5514" s="75">
        <v>0</v>
      </c>
      <c r="W5514" s="75">
        <v>628.31999999999982</v>
      </c>
      <c r="X5514" s="75">
        <v>5.2372930452023283</v>
      </c>
      <c r="Y5514" s="75">
        <v>633.55729304520219</v>
      </c>
      <c r="Z5514" s="75">
        <v>628.16612152315395</v>
      </c>
      <c r="AA5514" s="59"/>
      <c r="AB5514" s="75">
        <v>170.50600000000003</v>
      </c>
      <c r="AC5514" s="75">
        <v>1.421234224543654</v>
      </c>
      <c r="AD5514" s="75">
        <v>171.9272342245437</v>
      </c>
      <c r="AE5514" s="75">
        <v>170.4642422912321</v>
      </c>
      <c r="AF5514" s="75">
        <v>2.2429999999999999</v>
      </c>
      <c r="AG5514" s="75">
        <v>1.8696282627305872E-2</v>
      </c>
      <c r="AH5514" s="75">
        <v>2.2616962826273057</v>
      </c>
      <c r="AI5514" s="75">
        <v>2.242450678915894</v>
      </c>
      <c r="AJ5514" s="75">
        <v>5.5259999999999989</v>
      </c>
      <c r="AK5514" s="75">
        <v>4.6061372179443713E-2</v>
      </c>
      <c r="AL5514" s="75">
        <v>5.5720613721794425</v>
      </c>
      <c r="AM5514" s="75">
        <v>5.524646657017044</v>
      </c>
      <c r="AN5514" s="75">
        <v>0</v>
      </c>
      <c r="AO5514" s="75">
        <v>0</v>
      </c>
      <c r="AP5514" s="75">
        <v>0</v>
      </c>
      <c r="AQ5514" s="75">
        <v>0</v>
      </c>
      <c r="AR5514" s="75">
        <v>178.27500000000003</v>
      </c>
      <c r="AS5514" s="75">
        <v>1.4859918793504034</v>
      </c>
      <c r="AT5514" s="75">
        <v>179.76099187935043</v>
      </c>
      <c r="AU5514" s="75">
        <v>178.23133962716503</v>
      </c>
    </row>
    <row r="5515" spans="1:47" ht="13" x14ac:dyDescent="0.3">
      <c r="A5515" s="63">
        <v>45887</v>
      </c>
      <c r="B5515" s="60">
        <v>16</v>
      </c>
      <c r="C5515" s="60" t="s">
        <v>5</v>
      </c>
      <c r="D5515" s="61">
        <v>39.719743000000001</v>
      </c>
      <c r="E5515" s="59">
        <v>8.4710310000000004E-3</v>
      </c>
      <c r="F5515" s="59"/>
      <c r="G5515" s="75">
        <v>631.25599999999997</v>
      </c>
      <c r="H5515" s="75">
        <v>5.6760771476734968</v>
      </c>
      <c r="I5515" s="75">
        <v>636.93207714767345</v>
      </c>
      <c r="J5515" s="75">
        <v>631.53660577726112</v>
      </c>
      <c r="K5515" s="75">
        <v>9.6299999999999972</v>
      </c>
      <c r="L5515" s="75">
        <v>8.6590262796861758E-2</v>
      </c>
      <c r="M5515" s="75">
        <v>9.7165902627968581</v>
      </c>
      <c r="N5515" s="75">
        <v>9.6342807254664073</v>
      </c>
      <c r="O5515" s="75">
        <v>44.08100000000001</v>
      </c>
      <c r="P5515" s="75">
        <v>0.39636400564366198</v>
      </c>
      <c r="Q5515" s="75">
        <v>44.477364005643672</v>
      </c>
      <c r="R5515" s="75">
        <v>44.100594876353583</v>
      </c>
      <c r="S5515" s="75">
        <v>0</v>
      </c>
      <c r="T5515" s="75">
        <v>0</v>
      </c>
      <c r="U5515" s="75">
        <v>0</v>
      </c>
      <c r="V5515" s="75">
        <v>0</v>
      </c>
      <c r="W5515" s="75">
        <v>684.96699999999998</v>
      </c>
      <c r="X5515" s="75">
        <v>6.1590314161140203</v>
      </c>
      <c r="Y5515" s="75">
        <v>691.12603141611407</v>
      </c>
      <c r="Z5515" s="75">
        <v>685.27148137908114</v>
      </c>
      <c r="AA5515" s="59"/>
      <c r="AB5515" s="75">
        <v>186.79600000000005</v>
      </c>
      <c r="AC5515" s="75">
        <v>1.6796173135412873</v>
      </c>
      <c r="AD5515" s="75">
        <v>188.47561731354133</v>
      </c>
      <c r="AE5515" s="75">
        <v>186.87903451653418</v>
      </c>
      <c r="AF5515" s="75">
        <v>2.4559999999999991</v>
      </c>
      <c r="AG5515" s="75">
        <v>2.2083664115170556E-2</v>
      </c>
      <c r="AH5515" s="75">
        <v>2.4780836641151698</v>
      </c>
      <c r="AI5515" s="75">
        <v>2.4570917405758563</v>
      </c>
      <c r="AJ5515" s="75">
        <v>5.9789999999999965</v>
      </c>
      <c r="AK5515" s="75">
        <v>5.376149338135372E-2</v>
      </c>
      <c r="AL5515" s="75">
        <v>6.0327614933813507</v>
      </c>
      <c r="AM5515" s="75">
        <v>5.9816577837553107</v>
      </c>
      <c r="AN5515" s="75">
        <v>0</v>
      </c>
      <c r="AO5515" s="75">
        <v>0</v>
      </c>
      <c r="AP5515" s="75">
        <v>0</v>
      </c>
      <c r="AQ5515" s="75">
        <v>0</v>
      </c>
      <c r="AR5515" s="75">
        <v>195.23100000000002</v>
      </c>
      <c r="AS5515" s="75">
        <v>1.7554624710378115</v>
      </c>
      <c r="AT5515" s="75">
        <v>196.98646247103784</v>
      </c>
      <c r="AU5515" s="75">
        <v>195.31778404086535</v>
      </c>
    </row>
    <row r="5516" spans="1:47" ht="13" x14ac:dyDescent="0.3">
      <c r="A5516" s="63">
        <v>45887</v>
      </c>
      <c r="B5516" s="60">
        <v>17</v>
      </c>
      <c r="C5516" s="60" t="s">
        <v>5</v>
      </c>
      <c r="D5516" s="61">
        <v>32.455626000000002</v>
      </c>
      <c r="E5516" s="59">
        <v>8.3767430000000007E-3</v>
      </c>
      <c r="F5516" s="59"/>
      <c r="G5516" s="75">
        <v>688.58200000000011</v>
      </c>
      <c r="H5516" s="75">
        <v>8.9985792529694475</v>
      </c>
      <c r="I5516" s="75">
        <v>697.58057925296953</v>
      </c>
      <c r="J5516" s="75">
        <v>691.73712601877628</v>
      </c>
      <c r="K5516" s="75">
        <v>10.753000000000002</v>
      </c>
      <c r="L5516" s="75">
        <v>0.14052316602406173</v>
      </c>
      <c r="M5516" s="75">
        <v>10.893523166024064</v>
      </c>
      <c r="N5516" s="75">
        <v>10.802270922097733</v>
      </c>
      <c r="O5516" s="75">
        <v>47.861999999999988</v>
      </c>
      <c r="P5516" s="75">
        <v>0.62547380007845621</v>
      </c>
      <c r="Q5516" s="75">
        <v>48.48747380007844</v>
      </c>
      <c r="R5516" s="75">
        <v>48.081306693335947</v>
      </c>
      <c r="S5516" s="75">
        <v>0</v>
      </c>
      <c r="T5516" s="75">
        <v>0</v>
      </c>
      <c r="U5516" s="75">
        <v>0</v>
      </c>
      <c r="V5516" s="75">
        <v>0</v>
      </c>
      <c r="W5516" s="75">
        <v>747.19700000000012</v>
      </c>
      <c r="X5516" s="75">
        <v>9.7645762190719658</v>
      </c>
      <c r="Y5516" s="75">
        <v>756.96157621907196</v>
      </c>
      <c r="Z5516" s="75">
        <v>750.62070363420992</v>
      </c>
      <c r="AA5516" s="59"/>
      <c r="AB5516" s="75">
        <v>204.02199999999996</v>
      </c>
      <c r="AC5516" s="75">
        <v>2.6662156959510011</v>
      </c>
      <c r="AD5516" s="75">
        <v>206.68821569595096</v>
      </c>
      <c r="AE5516" s="75">
        <v>204.95684163193741</v>
      </c>
      <c r="AF5516" s="75">
        <v>2.6829999999999989</v>
      </c>
      <c r="AG5516" s="75">
        <v>3.5062183059849102E-2</v>
      </c>
      <c r="AH5516" s="75">
        <v>2.7180621830598479</v>
      </c>
      <c r="AI5516" s="75">
        <v>2.6952936746943368</v>
      </c>
      <c r="AJ5516" s="75">
        <v>6.5740000000000016</v>
      </c>
      <c r="AK5516" s="75">
        <v>8.591084287567953E-2</v>
      </c>
      <c r="AL5516" s="75">
        <v>6.6599108428756812</v>
      </c>
      <c r="AM5516" s="75">
        <v>6.6041224813419985</v>
      </c>
      <c r="AN5516" s="75">
        <v>0</v>
      </c>
      <c r="AO5516" s="75">
        <v>0</v>
      </c>
      <c r="AP5516" s="75">
        <v>0</v>
      </c>
      <c r="AQ5516" s="75">
        <v>0</v>
      </c>
      <c r="AR5516" s="75">
        <v>213.27899999999997</v>
      </c>
      <c r="AS5516" s="75">
        <v>2.7871887218865297</v>
      </c>
      <c r="AT5516" s="75">
        <v>216.0661887218865</v>
      </c>
      <c r="AU5516" s="75">
        <v>214.25625778797374</v>
      </c>
    </row>
    <row r="5517" spans="1:47" ht="13" x14ac:dyDescent="0.3">
      <c r="A5517" s="63">
        <v>45887</v>
      </c>
      <c r="B5517" s="60">
        <v>18</v>
      </c>
      <c r="C5517" s="60" t="s">
        <v>5</v>
      </c>
      <c r="D5517" s="61">
        <v>31.629128999999999</v>
      </c>
      <c r="E5517" s="59">
        <v>8.5440529999999994E-3</v>
      </c>
      <c r="F5517" s="59"/>
      <c r="G5517" s="75">
        <v>734.38100000000009</v>
      </c>
      <c r="H5517" s="75">
        <v>9.7289685214411978</v>
      </c>
      <c r="I5517" s="75">
        <v>744.10996852144126</v>
      </c>
      <c r="J5517" s="75">
        <v>737.75225351256574</v>
      </c>
      <c r="K5517" s="75">
        <v>11.607000000000001</v>
      </c>
      <c r="L5517" s="75">
        <v>0.15376778215717449</v>
      </c>
      <c r="M5517" s="75">
        <v>11.760767782157176</v>
      </c>
      <c r="N5517" s="75">
        <v>11.660283158905733</v>
      </c>
      <c r="O5517" s="75">
        <v>52.412000000000013</v>
      </c>
      <c r="P5517" s="75">
        <v>0.69434625643334469</v>
      </c>
      <c r="Q5517" s="75">
        <v>53.106346256433355</v>
      </c>
      <c r="R5517" s="75">
        <v>52.652602819382032</v>
      </c>
      <c r="S5517" s="75">
        <v>0.68900000000000017</v>
      </c>
      <c r="T5517" s="75">
        <v>9.1277678906085333E-3</v>
      </c>
      <c r="U5517" s="75">
        <v>0.69812776789060871</v>
      </c>
      <c r="V5517" s="75">
        <v>0.69216292724097961</v>
      </c>
      <c r="W5517" s="75">
        <v>799.08900000000006</v>
      </c>
      <c r="X5517" s="75">
        <v>10.586210327922327</v>
      </c>
      <c r="Y5517" s="75">
        <v>809.67521032792229</v>
      </c>
      <c r="Z5517" s="75">
        <v>802.75730241809447</v>
      </c>
      <c r="AA5517" s="59"/>
      <c r="AB5517" s="75">
        <v>217.05</v>
      </c>
      <c r="AC5517" s="75">
        <v>2.8754456032751547</v>
      </c>
      <c r="AD5517" s="75">
        <v>219.92544560327516</v>
      </c>
      <c r="AE5517" s="75">
        <v>218.04639093999216</v>
      </c>
      <c r="AF5517" s="75">
        <v>2.8219999999999992</v>
      </c>
      <c r="AG5517" s="75">
        <v>3.7385429589691245E-2</v>
      </c>
      <c r="AH5517" s="75">
        <v>2.8593854295896906</v>
      </c>
      <c r="AI5517" s="75">
        <v>2.8349546889318482</v>
      </c>
      <c r="AJ5517" s="75">
        <v>7.1969999999999965</v>
      </c>
      <c r="AK5517" s="75">
        <v>9.534476851772071E-2</v>
      </c>
      <c r="AL5517" s="75">
        <v>7.292344768517717</v>
      </c>
      <c r="AM5517" s="75">
        <v>7.2300385883212286</v>
      </c>
      <c r="AN5517" s="75">
        <v>4.0030000000000001</v>
      </c>
      <c r="AO5517" s="75">
        <v>5.3031139138034762E-2</v>
      </c>
      <c r="AP5517" s="75">
        <v>4.0560311391380353</v>
      </c>
      <c r="AQ5517" s="75">
        <v>4.0213761941155894</v>
      </c>
      <c r="AR5517" s="75">
        <v>231.072</v>
      </c>
      <c r="AS5517" s="75">
        <v>3.0612069405206017</v>
      </c>
      <c r="AT5517" s="75">
        <v>234.13320694052061</v>
      </c>
      <c r="AU5517" s="75">
        <v>232.13276041136083</v>
      </c>
    </row>
    <row r="5518" spans="1:47" ht="13" x14ac:dyDescent="0.3">
      <c r="A5518" s="63">
        <v>45887</v>
      </c>
      <c r="B5518" s="60">
        <v>19</v>
      </c>
      <c r="C5518" s="60" t="s">
        <v>5</v>
      </c>
      <c r="D5518" s="61">
        <v>34.955745</v>
      </c>
      <c r="E5518" s="59">
        <v>8.5611000000000003E-3</v>
      </c>
      <c r="F5518" s="59"/>
      <c r="G5518" s="75">
        <v>744.43599999999958</v>
      </c>
      <c r="H5518" s="75">
        <v>10.293268434160934</v>
      </c>
      <c r="I5518" s="75">
        <v>754.72926843416053</v>
      </c>
      <c r="J5518" s="75">
        <v>748.2679556941689</v>
      </c>
      <c r="K5518" s="75">
        <v>11.884000000000004</v>
      </c>
      <c r="L5518" s="75">
        <v>0.16431929953893773</v>
      </c>
      <c r="M5518" s="75">
        <v>12.048319299538942</v>
      </c>
      <c r="N5518" s="75">
        <v>11.945172433183659</v>
      </c>
      <c r="O5518" s="75">
        <v>54.18399999999999</v>
      </c>
      <c r="P5518" s="75">
        <v>0.7491986642727867</v>
      </c>
      <c r="Q5518" s="75">
        <v>54.93319866427278</v>
      </c>
      <c r="R5518" s="75">
        <v>54.462910057188076</v>
      </c>
      <c r="S5518" s="75">
        <v>0.75200000000000011</v>
      </c>
      <c r="T5518" s="75">
        <v>1.0397855373046208E-2</v>
      </c>
      <c r="U5518" s="75">
        <v>0.76239785537304627</v>
      </c>
      <c r="V5518" s="75">
        <v>0.7558708910934121</v>
      </c>
      <c r="W5518" s="75">
        <v>811.25599999999952</v>
      </c>
      <c r="X5518" s="75">
        <v>11.217184253345705</v>
      </c>
      <c r="Y5518" s="75">
        <v>822.47318425334527</v>
      </c>
      <c r="Z5518" s="75">
        <v>815.43190907563405</v>
      </c>
      <c r="AA5518" s="59"/>
      <c r="AB5518" s="75">
        <v>219.20299999999983</v>
      </c>
      <c r="AC5518" s="75">
        <v>3.0309057065662848</v>
      </c>
      <c r="AD5518" s="75">
        <v>222.23390570656611</v>
      </c>
      <c r="AE5518" s="75">
        <v>220.33133901642162</v>
      </c>
      <c r="AF5518" s="75">
        <v>2.8639999999999977</v>
      </c>
      <c r="AG5518" s="75">
        <v>3.9600342803729142E-2</v>
      </c>
      <c r="AH5518" s="75">
        <v>2.9036003428037267</v>
      </c>
      <c r="AI5518" s="75">
        <v>2.8787423299089498</v>
      </c>
      <c r="AJ5518" s="75">
        <v>7.3449999999999989</v>
      </c>
      <c r="AK5518" s="75">
        <v>0.10155884004657498</v>
      </c>
      <c r="AL5518" s="75">
        <v>7.4465588400465741</v>
      </c>
      <c r="AM5518" s="75">
        <v>7.3828081051610512</v>
      </c>
      <c r="AN5518" s="75">
        <v>4.3359999999999994</v>
      </c>
      <c r="AO5518" s="75">
        <v>5.9953591619053663E-2</v>
      </c>
      <c r="AP5518" s="75">
        <v>4.3959535916190529</v>
      </c>
      <c r="AQ5518" s="75">
        <v>4.3583193933258428</v>
      </c>
      <c r="AR5518" s="75">
        <v>233.74799999999985</v>
      </c>
      <c r="AS5518" s="75">
        <v>3.232018481035642</v>
      </c>
      <c r="AT5518" s="75">
        <v>236.98001848103544</v>
      </c>
      <c r="AU5518" s="75">
        <v>234.95120884481747</v>
      </c>
    </row>
    <row r="5519" spans="1:47" ht="13" x14ac:dyDescent="0.3">
      <c r="A5519" s="63">
        <v>45887</v>
      </c>
      <c r="B5519" s="60">
        <v>20</v>
      </c>
      <c r="C5519" s="60" t="s">
        <v>5</v>
      </c>
      <c r="D5519" s="61">
        <v>35.698604000000003</v>
      </c>
      <c r="E5519" s="59">
        <v>8.3836710000000005E-3</v>
      </c>
      <c r="F5519" s="59"/>
      <c r="G5519" s="75">
        <v>708.75399999999945</v>
      </c>
      <c r="H5519" s="75">
        <v>5.7091802753693335</v>
      </c>
      <c r="I5519" s="75">
        <v>714.46318027536881</v>
      </c>
      <c r="J5519" s="75">
        <v>708.47335603032639</v>
      </c>
      <c r="K5519" s="75">
        <v>11.148999999999999</v>
      </c>
      <c r="L5519" s="75">
        <v>8.9807818918965887E-2</v>
      </c>
      <c r="M5519" s="75">
        <v>11.238807818918964</v>
      </c>
      <c r="N5519" s="75">
        <v>11.144585351732919</v>
      </c>
      <c r="O5519" s="75">
        <v>52.325000000000003</v>
      </c>
      <c r="P5519" s="75">
        <v>0.42149018969727248</v>
      </c>
      <c r="Q5519" s="75">
        <v>52.746490189697276</v>
      </c>
      <c r="R5519" s="75">
        <v>52.304280969542127</v>
      </c>
      <c r="S5519" s="75">
        <v>1.4140000000000001</v>
      </c>
      <c r="T5519" s="75">
        <v>1.1390102785130305E-2</v>
      </c>
      <c r="U5519" s="75">
        <v>1.4253901027851303</v>
      </c>
      <c r="V5519" s="75">
        <v>1.4134401011167235</v>
      </c>
      <c r="W5519" s="75">
        <v>773.64199999999948</v>
      </c>
      <c r="X5519" s="75">
        <v>6.2318683867707021</v>
      </c>
      <c r="Y5519" s="75">
        <v>779.87386838677025</v>
      </c>
      <c r="Z5519" s="75">
        <v>773.33566245271811</v>
      </c>
      <c r="AA5519" s="59"/>
      <c r="AB5519" s="75">
        <v>205.648</v>
      </c>
      <c r="AC5519" s="75">
        <v>1.6565430392902949</v>
      </c>
      <c r="AD5519" s="75">
        <v>207.30454303929028</v>
      </c>
      <c r="AE5519" s="75">
        <v>205.56656995364352</v>
      </c>
      <c r="AF5519" s="75">
        <v>2.7039999999999975</v>
      </c>
      <c r="AG5519" s="75">
        <v>2.1781356386840391E-2</v>
      </c>
      <c r="AH5519" s="75">
        <v>2.7257813563868378</v>
      </c>
      <c r="AI5519" s="75">
        <v>2.7029293022769569</v>
      </c>
      <c r="AJ5519" s="75">
        <v>7.0839999999999979</v>
      </c>
      <c r="AK5519" s="75">
        <v>5.7063287220553788E-2</v>
      </c>
      <c r="AL5519" s="75">
        <v>7.1410632872205513</v>
      </c>
      <c r="AM5519" s="75">
        <v>7.0811949620303158</v>
      </c>
      <c r="AN5519" s="75">
        <v>8.3360000000000003</v>
      </c>
      <c r="AO5519" s="75">
        <v>6.7148441878957729E-2</v>
      </c>
      <c r="AP5519" s="75">
        <v>8.4031484418789582</v>
      </c>
      <c r="AQ5519" s="75">
        <v>8.3326992099780828</v>
      </c>
      <c r="AR5519" s="75">
        <v>223.77200000000002</v>
      </c>
      <c r="AS5519" s="75">
        <v>1.8025361247766467</v>
      </c>
      <c r="AT5519" s="75">
        <v>225.57453612477664</v>
      </c>
      <c r="AU5519" s="75">
        <v>223.68339342792888</v>
      </c>
    </row>
    <row r="5520" spans="1:47" ht="13" x14ac:dyDescent="0.3">
      <c r="A5520" s="63">
        <v>45887</v>
      </c>
      <c r="B5520" s="60">
        <v>21</v>
      </c>
      <c r="C5520" s="60" t="s">
        <v>5</v>
      </c>
      <c r="D5520" s="61">
        <v>58.702317999999998</v>
      </c>
      <c r="E5520" s="59">
        <v>8.3920650000000006E-3</v>
      </c>
      <c r="F5520" s="59"/>
      <c r="G5520" s="75">
        <v>654.76499999999953</v>
      </c>
      <c r="H5520" s="75">
        <v>3.9924532488285518</v>
      </c>
      <c r="I5520" s="75">
        <v>658.75745324882803</v>
      </c>
      <c r="J5520" s="75">
        <v>653.22911788192937</v>
      </c>
      <c r="K5520" s="75">
        <v>10.225</v>
      </c>
      <c r="L5520" s="75">
        <v>6.2347307002164093E-2</v>
      </c>
      <c r="M5520" s="75">
        <v>10.287347307002165</v>
      </c>
      <c r="N5520" s="75">
        <v>10.201015219724228</v>
      </c>
      <c r="O5520" s="75">
        <v>49.751000000000026</v>
      </c>
      <c r="P5520" s="75">
        <v>0.30335852035840272</v>
      </c>
      <c r="Q5520" s="75">
        <v>50.054358520358427</v>
      </c>
      <c r="R5520" s="75">
        <v>49.634299090122276</v>
      </c>
      <c r="S5520" s="75">
        <v>1.4139999999999999</v>
      </c>
      <c r="T5520" s="75">
        <v>8.6219160979031807E-3</v>
      </c>
      <c r="U5520" s="75">
        <v>1.422621916097903</v>
      </c>
      <c r="V5520" s="75">
        <v>1.4106831805075848</v>
      </c>
      <c r="W5520" s="75">
        <v>716.15499999999952</v>
      </c>
      <c r="X5520" s="75">
        <v>4.3667809922870218</v>
      </c>
      <c r="Y5520" s="75">
        <v>720.52178099228649</v>
      </c>
      <c r="Z5520" s="75">
        <v>714.47511537228343</v>
      </c>
      <c r="AA5520" s="59"/>
      <c r="AB5520" s="75">
        <v>188.54799999999992</v>
      </c>
      <c r="AC5520" s="75">
        <v>1.1496782435837682</v>
      </c>
      <c r="AD5520" s="75">
        <v>189.69767824358368</v>
      </c>
      <c r="AE5520" s="75">
        <v>188.10572299741443</v>
      </c>
      <c r="AF5520" s="75">
        <v>2.4579999999999993</v>
      </c>
      <c r="AG5520" s="75">
        <v>1.4987743825067902E-2</v>
      </c>
      <c r="AH5520" s="75">
        <v>2.4729877438250671</v>
      </c>
      <c r="AI5520" s="75">
        <v>2.4522342699346837</v>
      </c>
      <c r="AJ5520" s="75">
        <v>6.59</v>
      </c>
      <c r="AK5520" s="75">
        <v>4.018276314369304E-2</v>
      </c>
      <c r="AL5520" s="75">
        <v>6.6301827631436927</v>
      </c>
      <c r="AM5520" s="75">
        <v>6.574541838433511</v>
      </c>
      <c r="AN5520" s="75">
        <v>8.3360000000000003</v>
      </c>
      <c r="AO5520" s="75">
        <v>5.0829061239123709E-2</v>
      </c>
      <c r="AP5520" s="75">
        <v>8.3868290612391245</v>
      </c>
      <c r="AQ5520" s="75">
        <v>8.3164462466133173</v>
      </c>
      <c r="AR5520" s="75">
        <v>205.93199999999993</v>
      </c>
      <c r="AS5520" s="75">
        <v>1.2556778117916529</v>
      </c>
      <c r="AT5520" s="75">
        <v>207.18767781179156</v>
      </c>
      <c r="AU5520" s="75">
        <v>205.44894535239592</v>
      </c>
    </row>
    <row r="5521" spans="1:47" ht="13" x14ac:dyDescent="0.3">
      <c r="A5521" s="63">
        <v>45887</v>
      </c>
      <c r="B5521" s="60">
        <v>22</v>
      </c>
      <c r="C5521" s="60" t="s">
        <v>5</v>
      </c>
      <c r="D5521" s="61">
        <v>35.419069</v>
      </c>
      <c r="E5521" s="59">
        <v>8.3728989999999996E-3</v>
      </c>
      <c r="F5521" s="59"/>
      <c r="G5521" s="75">
        <v>606.07299999999952</v>
      </c>
      <c r="H5521" s="75">
        <v>3.7626294417260366</v>
      </c>
      <c r="I5521" s="75">
        <v>609.83562944172559</v>
      </c>
      <c r="J5521" s="75">
        <v>604.72953730980862</v>
      </c>
      <c r="K5521" s="75">
        <v>9.4710000000000036</v>
      </c>
      <c r="L5521" s="75">
        <v>5.8797972261736359E-2</v>
      </c>
      <c r="M5521" s="75">
        <v>9.5297979722617399</v>
      </c>
      <c r="N5521" s="75">
        <v>9.4500059363495872</v>
      </c>
      <c r="O5521" s="75">
        <v>46.878</v>
      </c>
      <c r="P5521" s="75">
        <v>0.29102854436550268</v>
      </c>
      <c r="Q5521" s="75">
        <v>47.169028544365503</v>
      </c>
      <c r="R5521" s="75">
        <v>46.774087032435411</v>
      </c>
      <c r="S5521" s="75">
        <v>1.4139999999999999</v>
      </c>
      <c r="T5521" s="75">
        <v>8.7784112319813298E-3</v>
      </c>
      <c r="U5521" s="75">
        <v>1.4227784112319812</v>
      </c>
      <c r="V5521" s="75">
        <v>1.4108656312953554</v>
      </c>
      <c r="W5521" s="75">
        <v>663.83599999999956</v>
      </c>
      <c r="X5521" s="75">
        <v>4.1212343695852569</v>
      </c>
      <c r="Y5521" s="75">
        <v>667.95723436958474</v>
      </c>
      <c r="Z5521" s="75">
        <v>662.364495909889</v>
      </c>
      <c r="AA5521" s="59"/>
      <c r="AB5521" s="75">
        <v>173.74399999999997</v>
      </c>
      <c r="AC5521" s="75">
        <v>1.0786395198651795</v>
      </c>
      <c r="AD5521" s="75">
        <v>174.82263951986516</v>
      </c>
      <c r="AE5521" s="75">
        <v>173.35886721625192</v>
      </c>
      <c r="AF5521" s="75">
        <v>2.2829999999999977</v>
      </c>
      <c r="AG5521" s="75">
        <v>1.4173347130561073E-2</v>
      </c>
      <c r="AH5521" s="75">
        <v>2.2971733471305589</v>
      </c>
      <c r="AI5521" s="75">
        <v>2.2779393467095428</v>
      </c>
      <c r="AJ5521" s="75">
        <v>6.1649999999999974</v>
      </c>
      <c r="AK5521" s="75">
        <v>3.827362464297375E-2</v>
      </c>
      <c r="AL5521" s="75">
        <v>6.2032736246429714</v>
      </c>
      <c r="AM5521" s="75">
        <v>6.1513342411144718</v>
      </c>
      <c r="AN5521" s="75">
        <v>8.3360000000000003</v>
      </c>
      <c r="AO5521" s="75">
        <v>5.1751652071991776E-2</v>
      </c>
      <c r="AP5521" s="75">
        <v>8.3877516520719926</v>
      </c>
      <c r="AQ5521" s="75">
        <v>8.3175218546521101</v>
      </c>
      <c r="AR5521" s="75">
        <v>190.52799999999996</v>
      </c>
      <c r="AS5521" s="75">
        <v>1.1828381437107063</v>
      </c>
      <c r="AT5521" s="75">
        <v>191.71083814371067</v>
      </c>
      <c r="AU5521" s="75">
        <v>190.10566265872805</v>
      </c>
    </row>
    <row r="5522" spans="1:47" ht="13" x14ac:dyDescent="0.3">
      <c r="A5522" s="63">
        <v>45887</v>
      </c>
      <c r="B5522" s="60">
        <v>23</v>
      </c>
      <c r="C5522" s="60" t="s">
        <v>5</v>
      </c>
      <c r="D5522" s="61">
        <v>27.189972999999998</v>
      </c>
      <c r="E5522" s="59">
        <v>8.5894539999999998E-3</v>
      </c>
      <c r="F5522" s="59"/>
      <c r="G5522" s="75">
        <v>536.74799999999993</v>
      </c>
      <c r="H5522" s="75">
        <v>2.8626046547186426</v>
      </c>
      <c r="I5522" s="75">
        <v>539.6106046547186</v>
      </c>
      <c r="J5522" s="75">
        <v>534.97564418812476</v>
      </c>
      <c r="K5522" s="75">
        <v>8.25</v>
      </c>
      <c r="L5522" s="75">
        <v>4.3999210805496812E-2</v>
      </c>
      <c r="M5522" s="75">
        <v>8.293999210805497</v>
      </c>
      <c r="N5522" s="75">
        <v>8.2227582861082471</v>
      </c>
      <c r="O5522" s="75">
        <v>42.11399999999999</v>
      </c>
      <c r="P5522" s="75">
        <v>0.22460397137729604</v>
      </c>
      <c r="Q5522" s="75">
        <v>42.338603971377289</v>
      </c>
      <c r="R5522" s="75">
        <v>41.974938480140928</v>
      </c>
      <c r="S5522" s="75">
        <v>1.4140000000000001</v>
      </c>
      <c r="T5522" s="75">
        <v>7.5411980701784852E-3</v>
      </c>
      <c r="U5522" s="75">
        <v>1.4215411980701786</v>
      </c>
      <c r="V5522" s="75">
        <v>1.4093309353402499</v>
      </c>
      <c r="W5522" s="75">
        <v>588.52599999999995</v>
      </c>
      <c r="X5522" s="75">
        <v>3.1387490349716138</v>
      </c>
      <c r="Y5522" s="75">
        <v>591.66474903497158</v>
      </c>
      <c r="Z5522" s="75">
        <v>586.58267188971422</v>
      </c>
      <c r="AA5522" s="59"/>
      <c r="AB5522" s="75">
        <v>153.39599999999996</v>
      </c>
      <c r="AC5522" s="75">
        <v>0.81809732614787722</v>
      </c>
      <c r="AD5522" s="75">
        <v>154.21409732614782</v>
      </c>
      <c r="AE5522" s="75">
        <v>152.88948243101336</v>
      </c>
      <c r="AF5522" s="75">
        <v>2.012999999999999</v>
      </c>
      <c r="AG5522" s="75">
        <v>1.0735807436541216E-2</v>
      </c>
      <c r="AH5522" s="75">
        <v>2.0237358074365401</v>
      </c>
      <c r="AI5522" s="75">
        <v>2.0063530218104111</v>
      </c>
      <c r="AJ5522" s="75">
        <v>5.5669999999999957</v>
      </c>
      <c r="AK5522" s="75">
        <v>2.9690134127781889E-2</v>
      </c>
      <c r="AL5522" s="75">
        <v>5.5966901341277779</v>
      </c>
      <c r="AM5522" s="75">
        <v>5.5486176216684333</v>
      </c>
      <c r="AN5522" s="75">
        <v>8.3360000000000003</v>
      </c>
      <c r="AO5522" s="75">
        <v>4.4457869245408663E-2</v>
      </c>
      <c r="AP5522" s="75">
        <v>8.3804578692454097</v>
      </c>
      <c r="AQ5522" s="75">
        <v>8.3084743118785891</v>
      </c>
      <c r="AR5522" s="75">
        <v>169.31199999999998</v>
      </c>
      <c r="AS5522" s="75">
        <v>0.90298113695760895</v>
      </c>
      <c r="AT5522" s="75">
        <v>170.21498113695756</v>
      </c>
      <c r="AU5522" s="75">
        <v>168.7529273863708</v>
      </c>
    </row>
    <row r="5523" spans="1:47" ht="13" x14ac:dyDescent="0.3">
      <c r="A5523" s="63">
        <v>45887</v>
      </c>
      <c r="B5523" s="60">
        <v>24</v>
      </c>
      <c r="C5523" s="60" t="s">
        <v>3</v>
      </c>
      <c r="D5523" s="61">
        <v>27.289085</v>
      </c>
      <c r="E5523" s="59">
        <v>8.5183140000000008E-3</v>
      </c>
      <c r="F5523" s="59"/>
      <c r="G5523" s="75">
        <v>466.11999999999972</v>
      </c>
      <c r="H5523" s="75">
        <v>3.3952402384100133</v>
      </c>
      <c r="I5523" s="75">
        <v>469.51524023840972</v>
      </c>
      <c r="J5523" s="75">
        <v>465.51576199427348</v>
      </c>
      <c r="K5523" s="75">
        <v>7.1529999999999996</v>
      </c>
      <c r="L5523" s="75">
        <v>5.2102792039274946E-2</v>
      </c>
      <c r="M5523" s="75">
        <v>7.2051027920392743</v>
      </c>
      <c r="N5523" s="75">
        <v>7.1437274640544066</v>
      </c>
      <c r="O5523" s="75">
        <v>36.6</v>
      </c>
      <c r="P5523" s="75">
        <v>0.26659613989060021</v>
      </c>
      <c r="Q5523" s="75">
        <v>36.866596139890603</v>
      </c>
      <c r="R5523" s="75">
        <v>36.552554897859828</v>
      </c>
      <c r="S5523" s="75">
        <v>1.4140000000000001</v>
      </c>
      <c r="T5523" s="75">
        <v>1.0299643218724282E-2</v>
      </c>
      <c r="U5523" s="75">
        <v>1.4242996432187245</v>
      </c>
      <c r="V5523" s="75">
        <v>1.4121670116276994</v>
      </c>
      <c r="W5523" s="75">
        <v>511.28699999999975</v>
      </c>
      <c r="X5523" s="75">
        <v>3.7242388135586131</v>
      </c>
      <c r="Y5523" s="75">
        <v>515.01123881355841</v>
      </c>
      <c r="Z5523" s="75">
        <v>510.62421136781535</v>
      </c>
      <c r="AA5523" s="59"/>
      <c r="AB5523" s="75">
        <v>132.09300000000005</v>
      </c>
      <c r="AC5523" s="75">
        <v>0.9621716914363132</v>
      </c>
      <c r="AD5523" s="75">
        <v>133.05517169143636</v>
      </c>
      <c r="AE5523" s="75">
        <v>131.92176595964477</v>
      </c>
      <c r="AF5523" s="75">
        <v>1.7419999999999998</v>
      </c>
      <c r="AG5523" s="75">
        <v>1.2688810811186488E-2</v>
      </c>
      <c r="AH5523" s="75">
        <v>1.7546888108111862</v>
      </c>
      <c r="AI5523" s="75">
        <v>1.7397418205484099</v>
      </c>
      <c r="AJ5523" s="75">
        <v>4.7749999999999995</v>
      </c>
      <c r="AK5523" s="75">
        <v>3.4781326993923924E-2</v>
      </c>
      <c r="AL5523" s="75">
        <v>4.8097813269939236</v>
      </c>
      <c r="AM5523" s="75">
        <v>4.7688100993792526</v>
      </c>
      <c r="AN5523" s="75">
        <v>8.3360000000000003</v>
      </c>
      <c r="AO5523" s="75">
        <v>6.0719820276722493E-2</v>
      </c>
      <c r="AP5523" s="75">
        <v>8.3967198202767221</v>
      </c>
      <c r="AQ5523" s="75">
        <v>8.3251939242775812</v>
      </c>
      <c r="AR5523" s="75">
        <v>146.94600000000005</v>
      </c>
      <c r="AS5523" s="75">
        <v>1.0703616495181461</v>
      </c>
      <c r="AT5523" s="75">
        <v>148.01636164951819</v>
      </c>
      <c r="AU5523" s="75">
        <v>146.75551180385003</v>
      </c>
    </row>
    <row r="5524" spans="1:47" ht="13" x14ac:dyDescent="0.3">
      <c r="A5524" s="63">
        <v>45888</v>
      </c>
      <c r="B5524" s="60">
        <v>1</v>
      </c>
      <c r="C5524" s="60" t="s">
        <v>3</v>
      </c>
      <c r="D5524" s="61">
        <v>22.793261999999999</v>
      </c>
      <c r="E5524" s="59">
        <v>8.5906929999999999E-3</v>
      </c>
      <c r="F5524" s="59"/>
      <c r="G5524" s="75">
        <v>404.33399999999989</v>
      </c>
      <c r="H5524" s="75">
        <v>2.4230890260708979</v>
      </c>
      <c r="I5524" s="75">
        <v>406.75708902607079</v>
      </c>
      <c r="J5524" s="75">
        <v>403.2627637486741</v>
      </c>
      <c r="K5524" s="75">
        <v>6.1079999999999988</v>
      </c>
      <c r="L5524" s="75">
        <v>3.6603965462318394E-2</v>
      </c>
      <c r="M5524" s="75">
        <v>6.1446039654623172</v>
      </c>
      <c r="N5524" s="75">
        <v>6.0918175591884474</v>
      </c>
      <c r="O5524" s="75">
        <v>32.045999999999999</v>
      </c>
      <c r="P5524" s="75">
        <v>0.19204497007292984</v>
      </c>
      <c r="Q5524" s="75">
        <v>32.238044970072927</v>
      </c>
      <c r="R5524" s="75">
        <v>31.961097822814835</v>
      </c>
      <c r="S5524" s="75">
        <v>1.411</v>
      </c>
      <c r="T5524" s="75">
        <v>8.4558276469108157E-3</v>
      </c>
      <c r="U5524" s="75">
        <v>1.4194558276469109</v>
      </c>
      <c r="V5524" s="75">
        <v>1.4072617184045353</v>
      </c>
      <c r="W5524" s="75">
        <v>443.89899999999989</v>
      </c>
      <c r="X5524" s="75">
        <v>2.6601937892530567</v>
      </c>
      <c r="Y5524" s="75">
        <v>446.5591937892529</v>
      </c>
      <c r="Z5524" s="75">
        <v>442.72294084908191</v>
      </c>
      <c r="AA5524" s="59"/>
      <c r="AB5524" s="75">
        <v>113.80400000000003</v>
      </c>
      <c r="AC5524" s="75">
        <v>0.682003550339503</v>
      </c>
      <c r="AD5524" s="75">
        <v>114.48600355033953</v>
      </c>
      <c r="AE5524" s="75">
        <v>113.50248944104165</v>
      </c>
      <c r="AF5524" s="75">
        <v>1.4719999999999993</v>
      </c>
      <c r="AG5524" s="75">
        <v>8.8213878782797406E-3</v>
      </c>
      <c r="AH5524" s="75">
        <v>1.480821387878279</v>
      </c>
      <c r="AI5524" s="75">
        <v>1.4681001059471828</v>
      </c>
      <c r="AJ5524" s="75">
        <v>4.1669999999999963</v>
      </c>
      <c r="AK5524" s="75">
        <v>2.4971958755972599E-2</v>
      </c>
      <c r="AL5524" s="75">
        <v>4.1919719587559685</v>
      </c>
      <c r="AM5524" s="75">
        <v>4.1559600145936875</v>
      </c>
      <c r="AN5524" s="75">
        <v>8.3350000000000009</v>
      </c>
      <c r="AO5524" s="75">
        <v>4.9949910302623426E-2</v>
      </c>
      <c r="AP5524" s="75">
        <v>8.384949910302625</v>
      </c>
      <c r="AQ5524" s="75">
        <v>8.3129173798028368</v>
      </c>
      <c r="AR5524" s="75">
        <v>127.77800000000002</v>
      </c>
      <c r="AS5524" s="75">
        <v>0.76574680727637867</v>
      </c>
      <c r="AT5524" s="75">
        <v>128.54374680727642</v>
      </c>
      <c r="AU5524" s="75">
        <v>127.43946694138536</v>
      </c>
    </row>
    <row r="5525" spans="1:47" ht="13" x14ac:dyDescent="0.3">
      <c r="A5525" s="63">
        <v>45888</v>
      </c>
      <c r="B5525" s="60">
        <v>2</v>
      </c>
      <c r="C5525" s="60" t="s">
        <v>3</v>
      </c>
      <c r="D5525" s="61">
        <v>26.135679</v>
      </c>
      <c r="E5525" s="59">
        <v>8.8605160000000006E-3</v>
      </c>
      <c r="F5525" s="59"/>
      <c r="G5525" s="75">
        <v>357.96499999999986</v>
      </c>
      <c r="H5525" s="75">
        <v>2.0482337808029984</v>
      </c>
      <c r="I5525" s="75">
        <v>360.01323378080286</v>
      </c>
      <c r="J5525" s="75">
        <v>356.82333076267628</v>
      </c>
      <c r="K5525" s="75">
        <v>5.3850000000000007</v>
      </c>
      <c r="L5525" s="75">
        <v>3.0812338942701533E-2</v>
      </c>
      <c r="M5525" s="75">
        <v>5.4158123389427022</v>
      </c>
      <c r="N5525" s="75">
        <v>5.3678254470605031</v>
      </c>
      <c r="O5525" s="75">
        <v>28.672000000000008</v>
      </c>
      <c r="P5525" s="75">
        <v>0.16405782398609811</v>
      </c>
      <c r="Q5525" s="75">
        <v>28.836057823986106</v>
      </c>
      <c r="R5525" s="75">
        <v>28.58055547225975</v>
      </c>
      <c r="S5525" s="75">
        <v>1.41</v>
      </c>
      <c r="T5525" s="75">
        <v>8.0678547649413457E-3</v>
      </c>
      <c r="U5525" s="75">
        <v>1.4180678547649412</v>
      </c>
      <c r="V5525" s="75">
        <v>1.4055030418487107</v>
      </c>
      <c r="W5525" s="75">
        <v>393.4319999999999</v>
      </c>
      <c r="X5525" s="75">
        <v>2.2511717984967397</v>
      </c>
      <c r="Y5525" s="75">
        <v>395.68317179849663</v>
      </c>
      <c r="Z5525" s="75">
        <v>392.17721472384522</v>
      </c>
      <c r="AA5525" s="59"/>
      <c r="AB5525" s="75">
        <v>100.51500000000001</v>
      </c>
      <c r="AC5525" s="75">
        <v>0.57513505084970185</v>
      </c>
      <c r="AD5525" s="75">
        <v>101.09013505084971</v>
      </c>
      <c r="AE5525" s="75">
        <v>100.19442429178949</v>
      </c>
      <c r="AF5525" s="75">
        <v>1.276</v>
      </c>
      <c r="AG5525" s="75">
        <v>7.3011224681313186E-3</v>
      </c>
      <c r="AH5525" s="75">
        <v>1.2833011224681314</v>
      </c>
      <c r="AI5525" s="75">
        <v>1.2719304123396846</v>
      </c>
      <c r="AJ5525" s="75">
        <v>3.7499999999999973</v>
      </c>
      <c r="AK5525" s="75">
        <v>2.1457060545056757E-2</v>
      </c>
      <c r="AL5525" s="75">
        <v>3.7714570605450541</v>
      </c>
      <c r="AM5525" s="75">
        <v>3.7380400049167815</v>
      </c>
      <c r="AN5525" s="75">
        <v>8.3350000000000009</v>
      </c>
      <c r="AO5525" s="75">
        <v>4.7691893238146189E-2</v>
      </c>
      <c r="AP5525" s="75">
        <v>8.3826918932381478</v>
      </c>
      <c r="AQ5525" s="75">
        <v>8.3084169175950411</v>
      </c>
      <c r="AR5525" s="75">
        <v>113.876</v>
      </c>
      <c r="AS5525" s="75">
        <v>0.65158512710103611</v>
      </c>
      <c r="AT5525" s="75">
        <v>114.52758512710105</v>
      </c>
      <c r="AU5525" s="75">
        <v>113.512811626641</v>
      </c>
    </row>
    <row r="5526" spans="1:47" ht="13" x14ac:dyDescent="0.3">
      <c r="A5526" s="63">
        <v>45888</v>
      </c>
      <c r="B5526" s="60">
        <v>3</v>
      </c>
      <c r="C5526" s="60" t="s">
        <v>3</v>
      </c>
      <c r="D5526" s="61">
        <v>21.856168</v>
      </c>
      <c r="E5526" s="59">
        <v>8.9859699999999994E-3</v>
      </c>
      <c r="F5526" s="59"/>
      <c r="G5526" s="75">
        <v>324.02899999999994</v>
      </c>
      <c r="H5526" s="75">
        <v>3.1545594142219464</v>
      </c>
      <c r="I5526" s="75">
        <v>327.18355941422186</v>
      </c>
      <c r="J5526" s="75">
        <v>324.24349776483245</v>
      </c>
      <c r="K5526" s="75">
        <v>4.8919999999999986</v>
      </c>
      <c r="L5526" s="75">
        <v>4.7625689843729294E-2</v>
      </c>
      <c r="M5526" s="75">
        <v>4.9396256898437283</v>
      </c>
      <c r="N5526" s="75">
        <v>4.8952383615835631</v>
      </c>
      <c r="O5526" s="75">
        <v>26.305000000000003</v>
      </c>
      <c r="P5526" s="75">
        <v>0.25609030485267781</v>
      </c>
      <c r="Q5526" s="75">
        <v>26.56109030485268</v>
      </c>
      <c r="R5526" s="75">
        <v>26.322413144205981</v>
      </c>
      <c r="S5526" s="75">
        <v>1.4100000000000001</v>
      </c>
      <c r="T5526" s="75">
        <v>1.3726946582105137E-2</v>
      </c>
      <c r="U5526" s="75">
        <v>1.4237269465821052</v>
      </c>
      <c r="V5526" s="75">
        <v>1.4109333789519267</v>
      </c>
      <c r="W5526" s="75">
        <v>356.63599999999997</v>
      </c>
      <c r="X5526" s="75">
        <v>3.4720023555004587</v>
      </c>
      <c r="Y5526" s="75">
        <v>360.10800235550039</v>
      </c>
      <c r="Z5526" s="75">
        <v>356.87208264957394</v>
      </c>
      <c r="AA5526" s="59"/>
      <c r="AB5526" s="75">
        <v>90.914999999999978</v>
      </c>
      <c r="AC5526" s="75">
        <v>0.88509599185254484</v>
      </c>
      <c r="AD5526" s="75">
        <v>91.80009599185253</v>
      </c>
      <c r="AE5526" s="75">
        <v>90.975183083272626</v>
      </c>
      <c r="AF5526" s="75">
        <v>1.1329999999999998</v>
      </c>
      <c r="AG5526" s="75">
        <v>1.1030234381223487E-2</v>
      </c>
      <c r="AH5526" s="75">
        <v>1.1440302343812232</v>
      </c>
      <c r="AI5526" s="75">
        <v>1.1337500130159806</v>
      </c>
      <c r="AJ5526" s="75">
        <v>3.4579999999999993</v>
      </c>
      <c r="AK5526" s="75">
        <v>3.3665093107035145E-2</v>
      </c>
      <c r="AL5526" s="75">
        <v>3.4916650931070343</v>
      </c>
      <c r="AM5526" s="75">
        <v>3.4602890953303271</v>
      </c>
      <c r="AN5526" s="75">
        <v>8.3350000000000009</v>
      </c>
      <c r="AO5526" s="75">
        <v>8.1144751604146331E-2</v>
      </c>
      <c r="AP5526" s="75">
        <v>8.416144751604147</v>
      </c>
      <c r="AQ5526" s="75">
        <v>8.3405175273505741</v>
      </c>
      <c r="AR5526" s="75">
        <v>103.84099999999998</v>
      </c>
      <c r="AS5526" s="75">
        <v>1.0109360709449497</v>
      </c>
      <c r="AT5526" s="75">
        <v>104.85193607094493</v>
      </c>
      <c r="AU5526" s="75">
        <v>103.9097397189695</v>
      </c>
    </row>
    <row r="5527" spans="1:47" ht="13" x14ac:dyDescent="0.3">
      <c r="A5527" s="63">
        <v>45888</v>
      </c>
      <c r="B5527" s="60">
        <v>4</v>
      </c>
      <c r="C5527" s="60" t="s">
        <v>3</v>
      </c>
      <c r="D5527" s="61">
        <v>19.116564</v>
      </c>
      <c r="E5527" s="59">
        <v>8.8685069999999994E-3</v>
      </c>
      <c r="F5527" s="59"/>
      <c r="G5527" s="75">
        <v>300.34000000000003</v>
      </c>
      <c r="H5527" s="75">
        <v>2.6151160626409586</v>
      </c>
      <c r="I5527" s="75">
        <v>302.95511606264097</v>
      </c>
      <c r="J5527" s="75">
        <v>300.26835649515363</v>
      </c>
      <c r="K5527" s="75">
        <v>4.594999999999998</v>
      </c>
      <c r="L5527" s="75">
        <v>4.0009516906956116E-2</v>
      </c>
      <c r="M5527" s="75">
        <v>4.6350095169069538</v>
      </c>
      <c r="N5527" s="75">
        <v>4.5939039025611983</v>
      </c>
      <c r="O5527" s="75">
        <v>24.79</v>
      </c>
      <c r="P5527" s="75">
        <v>0.21585112603339332</v>
      </c>
      <c r="Q5527" s="75">
        <v>25.005851126033392</v>
      </c>
      <c r="R5527" s="75">
        <v>24.784086560281207</v>
      </c>
      <c r="S5527" s="75">
        <v>1.4080000000000004</v>
      </c>
      <c r="T5527" s="75">
        <v>1.2259717041348041E-2</v>
      </c>
      <c r="U5527" s="75">
        <v>1.4202597170413485</v>
      </c>
      <c r="V5527" s="75">
        <v>1.4076641337989493</v>
      </c>
      <c r="W5527" s="75">
        <v>331.13300000000004</v>
      </c>
      <c r="X5527" s="75">
        <v>2.8832364226226561</v>
      </c>
      <c r="Y5527" s="75">
        <v>334.01623642262268</v>
      </c>
      <c r="Z5527" s="75">
        <v>331.05401109179496</v>
      </c>
      <c r="AA5527" s="59"/>
      <c r="AB5527" s="75">
        <v>84.225000000000037</v>
      </c>
      <c r="AC5527" s="75">
        <v>0.73336269020421796</v>
      </c>
      <c r="AD5527" s="75">
        <v>84.958362690204254</v>
      </c>
      <c r="AE5527" s="75">
        <v>84.204908855977635</v>
      </c>
      <c r="AF5527" s="75">
        <v>1.0680000000000003</v>
      </c>
      <c r="AG5527" s="75">
        <v>9.2992740057952477E-3</v>
      </c>
      <c r="AH5527" s="75">
        <v>1.0772992740057956</v>
      </c>
      <c r="AI5527" s="75">
        <v>1.0677452378531804</v>
      </c>
      <c r="AJ5527" s="75">
        <v>3.2539999999999969</v>
      </c>
      <c r="AK5527" s="75">
        <v>2.8333181287319938E-2</v>
      </c>
      <c r="AL5527" s="75">
        <v>3.2823331812873167</v>
      </c>
      <c r="AM5527" s="75">
        <v>3.2532237864927378</v>
      </c>
      <c r="AN5527" s="75">
        <v>8.3350000000000009</v>
      </c>
      <c r="AO5527" s="75">
        <v>7.2574390298036862E-2</v>
      </c>
      <c r="AP5527" s="75">
        <v>8.4075743902980378</v>
      </c>
      <c r="AQ5527" s="75">
        <v>8.333011757964659</v>
      </c>
      <c r="AR5527" s="75">
        <v>96.882000000000033</v>
      </c>
      <c r="AS5527" s="75">
        <v>0.84356953579537008</v>
      </c>
      <c r="AT5527" s="75">
        <v>97.725569535795401</v>
      </c>
      <c r="AU5527" s="75">
        <v>96.858889638288204</v>
      </c>
    </row>
    <row r="5528" spans="1:47" ht="13" x14ac:dyDescent="0.3">
      <c r="A5528" s="63">
        <v>45888</v>
      </c>
      <c r="B5528" s="60">
        <v>5</v>
      </c>
      <c r="C5528" s="60" t="s">
        <v>3</v>
      </c>
      <c r="D5528" s="61">
        <v>21.148568000000001</v>
      </c>
      <c r="E5528" s="59">
        <v>9.1081800000000004E-3</v>
      </c>
      <c r="F5528" s="59"/>
      <c r="G5528" s="75">
        <v>285.06399999999996</v>
      </c>
      <c r="H5528" s="75">
        <v>1.9904699713415206</v>
      </c>
      <c r="I5528" s="75">
        <v>287.05446997134146</v>
      </c>
      <c r="J5528" s="75">
        <v>284.43992618903786</v>
      </c>
      <c r="K5528" s="75">
        <v>4.4269999999999996</v>
      </c>
      <c r="L5528" s="75">
        <v>3.0911691981902002E-2</v>
      </c>
      <c r="M5528" s="75">
        <v>4.4579116919819013</v>
      </c>
      <c r="N5528" s="75">
        <v>4.417308229867225</v>
      </c>
      <c r="O5528" s="75">
        <v>24.078000000000003</v>
      </c>
      <c r="P5528" s="75">
        <v>0.16812552960023416</v>
      </c>
      <c r="Q5528" s="75">
        <v>24.246125529600238</v>
      </c>
      <c r="R5528" s="75">
        <v>24.025287453974045</v>
      </c>
      <c r="S5528" s="75">
        <v>1.4100000000000001</v>
      </c>
      <c r="T5528" s="75">
        <v>9.845377387504366E-3</v>
      </c>
      <c r="U5528" s="75">
        <v>1.4198453773875046</v>
      </c>
      <c r="V5528" s="75">
        <v>1.4069131701180912</v>
      </c>
      <c r="W5528" s="75">
        <v>314.97899999999998</v>
      </c>
      <c r="X5528" s="75">
        <v>2.1993525703111612</v>
      </c>
      <c r="Y5528" s="75">
        <v>317.17835257031112</v>
      </c>
      <c r="Z5528" s="75">
        <v>314.28943504299724</v>
      </c>
      <c r="AA5528" s="59"/>
      <c r="AB5528" s="75">
        <v>80.182999999999993</v>
      </c>
      <c r="AC5528" s="75">
        <v>0.55988077663990254</v>
      </c>
      <c r="AD5528" s="75">
        <v>80.742880776639893</v>
      </c>
      <c r="AE5528" s="75">
        <v>80.007460084807718</v>
      </c>
      <c r="AF5528" s="75">
        <v>1.0280000000000002</v>
      </c>
      <c r="AG5528" s="75">
        <v>7.1780481945776528E-3</v>
      </c>
      <c r="AH5528" s="75">
        <v>1.0351780481945778</v>
      </c>
      <c r="AI5528" s="75">
        <v>1.0257494601995729</v>
      </c>
      <c r="AJ5528" s="75">
        <v>3.1339999999999972</v>
      </c>
      <c r="AK5528" s="75">
        <v>2.1883271441445855E-2</v>
      </c>
      <c r="AL5528" s="75">
        <v>3.1558832714414429</v>
      </c>
      <c r="AM5528" s="75">
        <v>3.1271389185461653</v>
      </c>
      <c r="AN5528" s="75">
        <v>8.3350000000000009</v>
      </c>
      <c r="AO5528" s="75">
        <v>5.81994471807439E-2</v>
      </c>
      <c r="AP5528" s="75">
        <v>8.393199447180745</v>
      </c>
      <c r="AQ5528" s="75">
        <v>8.3167526758399219</v>
      </c>
      <c r="AR5528" s="75">
        <v>92.68</v>
      </c>
      <c r="AS5528" s="75">
        <v>0.64714154345666997</v>
      </c>
      <c r="AT5528" s="75">
        <v>93.327141543456662</v>
      </c>
      <c r="AU5528" s="75">
        <v>92.477101139393383</v>
      </c>
    </row>
    <row r="5529" spans="1:47" ht="13" x14ac:dyDescent="0.3">
      <c r="A5529" s="63">
        <v>45888</v>
      </c>
      <c r="B5529" s="60">
        <v>6</v>
      </c>
      <c r="C5529" s="60" t="s">
        <v>3</v>
      </c>
      <c r="D5529" s="61">
        <v>25.060001</v>
      </c>
      <c r="E5529" s="59">
        <v>9.2804489999999996E-3</v>
      </c>
      <c r="F5529" s="59"/>
      <c r="G5529" s="75">
        <v>279.27199999999988</v>
      </c>
      <c r="H5529" s="75">
        <v>2.2625444594735327</v>
      </c>
      <c r="I5529" s="75">
        <v>281.53454445947341</v>
      </c>
      <c r="J5529" s="75">
        <v>278.921777477879</v>
      </c>
      <c r="K5529" s="75">
        <v>4.4420000000000011</v>
      </c>
      <c r="L5529" s="75">
        <v>3.5987218514499986E-2</v>
      </c>
      <c r="M5529" s="75">
        <v>4.4779872185145013</v>
      </c>
      <c r="N5529" s="75">
        <v>4.4364294865104252</v>
      </c>
      <c r="O5529" s="75">
        <v>24.573000000000004</v>
      </c>
      <c r="P5529" s="75">
        <v>0.1990801261946889</v>
      </c>
      <c r="Q5529" s="75">
        <v>24.772080126194695</v>
      </c>
      <c r="R5529" s="75">
        <v>24.542184099959631</v>
      </c>
      <c r="S5529" s="75">
        <v>1.4079999999999999</v>
      </c>
      <c r="T5529" s="75">
        <v>1.1407024688972527E-2</v>
      </c>
      <c r="U5529" s="75">
        <v>1.4194070246889725</v>
      </c>
      <c r="V5529" s="75">
        <v>1.4062342901861047</v>
      </c>
      <c r="W5529" s="75">
        <v>309.69499999999988</v>
      </c>
      <c r="X5529" s="75">
        <v>2.5090188288716937</v>
      </c>
      <c r="Y5529" s="75">
        <v>312.20401882887154</v>
      </c>
      <c r="Z5529" s="75">
        <v>309.30662535453513</v>
      </c>
      <c r="AA5529" s="59"/>
      <c r="AB5529" s="75">
        <v>78.88900000000001</v>
      </c>
      <c r="AC5529" s="75">
        <v>0.6391255473638876</v>
      </c>
      <c r="AD5529" s="75">
        <v>79.528125547363899</v>
      </c>
      <c r="AE5529" s="75">
        <v>78.790068834155988</v>
      </c>
      <c r="AF5529" s="75">
        <v>1.0070000000000003</v>
      </c>
      <c r="AG5529" s="75">
        <v>8.1582910950250987E-3</v>
      </c>
      <c r="AH5529" s="75">
        <v>1.0151582910950254</v>
      </c>
      <c r="AI5529" s="75">
        <v>1.0057371663475909</v>
      </c>
      <c r="AJ5529" s="75">
        <v>3.2209999999999979</v>
      </c>
      <c r="AK5529" s="75">
        <v>2.6095189292031595E-2</v>
      </c>
      <c r="AL5529" s="75">
        <v>3.2470951892920294</v>
      </c>
      <c r="AM5529" s="75">
        <v>3.2169606879896593</v>
      </c>
      <c r="AN5529" s="75">
        <v>8.3350000000000009</v>
      </c>
      <c r="AO5529" s="75">
        <v>6.7526669589904845E-2</v>
      </c>
      <c r="AP5529" s="75">
        <v>8.4025266695899052</v>
      </c>
      <c r="AQ5529" s="75">
        <v>8.3245474493616367</v>
      </c>
      <c r="AR5529" s="75">
        <v>91.452000000000027</v>
      </c>
      <c r="AS5529" s="75">
        <v>0.7409056973408491</v>
      </c>
      <c r="AT5529" s="75">
        <v>92.192905697340848</v>
      </c>
      <c r="AU5529" s="75">
        <v>91.337314137854861</v>
      </c>
    </row>
    <row r="5530" spans="1:47" ht="13" x14ac:dyDescent="0.3">
      <c r="A5530" s="63">
        <v>45888</v>
      </c>
      <c r="B5530" s="60">
        <v>7</v>
      </c>
      <c r="C5530" s="60" t="s">
        <v>3</v>
      </c>
      <c r="D5530" s="61">
        <v>30.728816999999999</v>
      </c>
      <c r="E5530" s="59">
        <v>9.2681870000000006E-3</v>
      </c>
      <c r="F5530" s="59"/>
      <c r="G5530" s="75">
        <v>283.82599999999991</v>
      </c>
      <c r="H5530" s="75">
        <v>1.9258155138636706</v>
      </c>
      <c r="I5530" s="75">
        <v>285.75181551386356</v>
      </c>
      <c r="J5530" s="75">
        <v>283.10341425209157</v>
      </c>
      <c r="K5530" s="75">
        <v>4.7059999999999986</v>
      </c>
      <c r="L5530" s="75">
        <v>3.1931140234659386E-2</v>
      </c>
      <c r="M5530" s="75">
        <v>4.7379311402346582</v>
      </c>
      <c r="N5530" s="75">
        <v>4.6940191084338405</v>
      </c>
      <c r="O5530" s="75">
        <v>26.439999999999998</v>
      </c>
      <c r="P5530" s="75">
        <v>0.17940062639277396</v>
      </c>
      <c r="Q5530" s="75">
        <v>26.619400626392771</v>
      </c>
      <c r="R5530" s="75">
        <v>26.372687043559445</v>
      </c>
      <c r="S5530" s="75">
        <v>1.41</v>
      </c>
      <c r="T5530" s="75">
        <v>9.5671287145919562E-3</v>
      </c>
      <c r="U5530" s="75">
        <v>1.4195671287145919</v>
      </c>
      <c r="V5530" s="75">
        <v>1.4064103151066121</v>
      </c>
      <c r="W5530" s="75">
        <v>316.38199999999995</v>
      </c>
      <c r="X5530" s="75">
        <v>2.1467144092056958</v>
      </c>
      <c r="Y5530" s="75">
        <v>318.52871440920558</v>
      </c>
      <c r="Z5530" s="75">
        <v>315.57653071919145</v>
      </c>
      <c r="AA5530" s="59"/>
      <c r="AB5530" s="75">
        <v>80.472000000000023</v>
      </c>
      <c r="AC5530" s="75">
        <v>0.54601842689407387</v>
      </c>
      <c r="AD5530" s="75">
        <v>81.018018426894102</v>
      </c>
      <c r="AE5530" s="75">
        <v>80.267128281744206</v>
      </c>
      <c r="AF5530" s="75">
        <v>1.0980000000000001</v>
      </c>
      <c r="AG5530" s="75">
        <v>7.450147041575865E-3</v>
      </c>
      <c r="AH5530" s="75">
        <v>1.1054501470415758</v>
      </c>
      <c r="AI5530" s="75">
        <v>1.0952046283596171</v>
      </c>
      <c r="AJ5530" s="75">
        <v>3.4849999999999977</v>
      </c>
      <c r="AK5530" s="75">
        <v>2.3646413879682939E-2</v>
      </c>
      <c r="AL5530" s="75">
        <v>3.5086464138796805</v>
      </c>
      <c r="AM5530" s="75">
        <v>3.4761276227989644</v>
      </c>
      <c r="AN5530" s="75">
        <v>8.3350000000000009</v>
      </c>
      <c r="AO5530" s="75">
        <v>5.6554622578811324E-2</v>
      </c>
      <c r="AP5530" s="75">
        <v>8.3915546225788127</v>
      </c>
      <c r="AQ5530" s="75">
        <v>8.3137801251160379</v>
      </c>
      <c r="AR5530" s="75">
        <v>93.390000000000015</v>
      </c>
      <c r="AS5530" s="75">
        <v>0.63366961039414393</v>
      </c>
      <c r="AT5530" s="75">
        <v>94.023669610394165</v>
      </c>
      <c r="AU5530" s="75">
        <v>93.152240658018826</v>
      </c>
    </row>
    <row r="5531" spans="1:47" ht="13" x14ac:dyDescent="0.3">
      <c r="A5531" s="63">
        <v>45888</v>
      </c>
      <c r="B5531" s="60">
        <v>8</v>
      </c>
      <c r="C5531" s="60" t="s">
        <v>5</v>
      </c>
      <c r="D5531" s="61">
        <v>37.923557000000002</v>
      </c>
      <c r="E5531" s="59">
        <v>8.8550060000000003E-3</v>
      </c>
      <c r="F5531" s="59"/>
      <c r="G5531" s="75">
        <v>292.29899999999998</v>
      </c>
      <c r="H5531" s="75">
        <v>2.6946817883988388</v>
      </c>
      <c r="I5531" s="75">
        <v>294.99368178839882</v>
      </c>
      <c r="J5531" s="75">
        <v>292.38151096620044</v>
      </c>
      <c r="K5531" s="75">
        <v>5.0979999999999999</v>
      </c>
      <c r="L5531" s="75">
        <v>4.6998066217322956E-2</v>
      </c>
      <c r="M5531" s="75">
        <v>5.1449980662173225</v>
      </c>
      <c r="N5531" s="75">
        <v>5.0994390774709801</v>
      </c>
      <c r="O5531" s="75">
        <v>28.547000000000004</v>
      </c>
      <c r="P5531" s="75">
        <v>0.26317257675675138</v>
      </c>
      <c r="Q5531" s="75">
        <v>28.810172576756756</v>
      </c>
      <c r="R5531" s="75">
        <v>28.555058325728538</v>
      </c>
      <c r="S5531" s="75">
        <v>0.21500000000000002</v>
      </c>
      <c r="T5531" s="75">
        <v>1.9820683084983202E-3</v>
      </c>
      <c r="U5531" s="75">
        <v>0.21698206830849834</v>
      </c>
      <c r="V5531" s="75">
        <v>0.21506069079173418</v>
      </c>
      <c r="W5531" s="75">
        <v>326.15899999999999</v>
      </c>
      <c r="X5531" s="75">
        <v>3.0068344996814114</v>
      </c>
      <c r="Y5531" s="75">
        <v>329.16583449968141</v>
      </c>
      <c r="Z5531" s="75">
        <v>326.2510690601917</v>
      </c>
      <c r="AA5531" s="59"/>
      <c r="AB5531" s="75">
        <v>83.227999999999994</v>
      </c>
      <c r="AC5531" s="75">
        <v>0.76727247060324733</v>
      </c>
      <c r="AD5531" s="75">
        <v>83.99527247060324</v>
      </c>
      <c r="AE5531" s="75">
        <v>83.251493828904415</v>
      </c>
      <c r="AF5531" s="75">
        <v>1.1999999999999993</v>
      </c>
      <c r="AG5531" s="75">
        <v>1.1062706838130152E-2</v>
      </c>
      <c r="AH5531" s="75">
        <v>1.2110627068381294</v>
      </c>
      <c r="AI5531" s="75">
        <v>1.2003387393027016</v>
      </c>
      <c r="AJ5531" s="75">
        <v>3.6799999999999979</v>
      </c>
      <c r="AK5531" s="75">
        <v>3.3925634303599135E-2</v>
      </c>
      <c r="AL5531" s="75">
        <v>3.7139256343035969</v>
      </c>
      <c r="AM5531" s="75">
        <v>3.6810388005282846</v>
      </c>
      <c r="AN5531" s="75">
        <v>1.2240000000000002</v>
      </c>
      <c r="AO5531" s="75">
        <v>1.1283960974892763E-2</v>
      </c>
      <c r="AP5531" s="75">
        <v>1.2352839609748929</v>
      </c>
      <c r="AQ5531" s="75">
        <v>1.2243455140887565</v>
      </c>
      <c r="AR5531" s="75">
        <v>89.331999999999994</v>
      </c>
      <c r="AS5531" s="75">
        <v>0.82354477271986948</v>
      </c>
      <c r="AT5531" s="75">
        <v>90.155544772719864</v>
      </c>
      <c r="AU5531" s="75">
        <v>89.357216882824162</v>
      </c>
    </row>
    <row r="5532" spans="1:47" ht="13" x14ac:dyDescent="0.3">
      <c r="A5532" s="63">
        <v>45888</v>
      </c>
      <c r="B5532" s="60">
        <v>9</v>
      </c>
      <c r="C5532" s="60" t="s">
        <v>5</v>
      </c>
      <c r="D5532" s="61">
        <v>31.014733</v>
      </c>
      <c r="E5532" s="59">
        <v>8.4488380000000002E-3</v>
      </c>
      <c r="F5532" s="59"/>
      <c r="G5532" s="75">
        <v>310.58200000000005</v>
      </c>
      <c r="H5532" s="75">
        <v>1.2219079873554211</v>
      </c>
      <c r="I5532" s="75">
        <v>311.80390798735544</v>
      </c>
      <c r="J5532" s="75">
        <v>309.16952728100341</v>
      </c>
      <c r="K5532" s="75">
        <v>5.370000000000001</v>
      </c>
      <c r="L5532" s="75">
        <v>2.112693553425057E-2</v>
      </c>
      <c r="M5532" s="75">
        <v>5.3911269355342517</v>
      </c>
      <c r="N5532" s="75">
        <v>5.3455781774184867</v>
      </c>
      <c r="O5532" s="75">
        <v>29.721999999999994</v>
      </c>
      <c r="P5532" s="75">
        <v>0.11693385064227099</v>
      </c>
      <c r="Q5532" s="75">
        <v>29.838933850642267</v>
      </c>
      <c r="R5532" s="75">
        <v>29.586829532445474</v>
      </c>
      <c r="S5532" s="75">
        <v>0</v>
      </c>
      <c r="T5532" s="75">
        <v>0</v>
      </c>
      <c r="U5532" s="75">
        <v>0</v>
      </c>
      <c r="V5532" s="75">
        <v>0</v>
      </c>
      <c r="W5532" s="75">
        <v>345.67400000000004</v>
      </c>
      <c r="X5532" s="75">
        <v>1.3599687735319426</v>
      </c>
      <c r="Y5532" s="75">
        <v>347.03396877353197</v>
      </c>
      <c r="Z5532" s="75">
        <v>344.10193499086733</v>
      </c>
      <c r="AA5532" s="59"/>
      <c r="AB5532" s="75">
        <v>88.840999999999966</v>
      </c>
      <c r="AC5532" s="75">
        <v>0.34952291988796164</v>
      </c>
      <c r="AD5532" s="75">
        <v>89.190522919887925</v>
      </c>
      <c r="AE5532" s="75">
        <v>88.436966640602506</v>
      </c>
      <c r="AF5532" s="75">
        <v>1.3219999999999996</v>
      </c>
      <c r="AG5532" s="75">
        <v>5.2010817088043284E-3</v>
      </c>
      <c r="AH5532" s="75">
        <v>1.327201081708804</v>
      </c>
      <c r="AI5532" s="75">
        <v>1.3159877747760216</v>
      </c>
      <c r="AJ5532" s="75">
        <v>3.8669999999999978</v>
      </c>
      <c r="AK5532" s="75">
        <v>1.5213754136116741E-2</v>
      </c>
      <c r="AL5532" s="75">
        <v>3.8822137541361146</v>
      </c>
      <c r="AM5532" s="75">
        <v>3.849413559046047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4.029999999999973</v>
      </c>
      <c r="AS5532" s="75">
        <v>0.36993775573288273</v>
      </c>
      <c r="AT5532" s="75">
        <v>94.39993775573285</v>
      </c>
      <c r="AU5532" s="75">
        <v>93.602367974424567</v>
      </c>
    </row>
    <row r="5533" spans="1:47" ht="13" x14ac:dyDescent="0.3">
      <c r="A5533" s="63">
        <v>45888</v>
      </c>
      <c r="B5533" s="60">
        <v>10</v>
      </c>
      <c r="C5533" s="60" t="s">
        <v>5</v>
      </c>
      <c r="D5533" s="61">
        <v>31.080667999999999</v>
      </c>
      <c r="E5533" s="59">
        <v>8.0944559999999999E-3</v>
      </c>
      <c r="F5533" s="59"/>
      <c r="G5533" s="75">
        <v>342.02500000000003</v>
      </c>
      <c r="H5533" s="75">
        <v>0.12266589796669355</v>
      </c>
      <c r="I5533" s="75">
        <v>342.1476658979667</v>
      </c>
      <c r="J5533" s="75">
        <v>339.37816667085292</v>
      </c>
      <c r="K5533" s="75">
        <v>5.7670000000000003</v>
      </c>
      <c r="L5533" s="75">
        <v>2.0683114789092076E-3</v>
      </c>
      <c r="M5533" s="75">
        <v>5.7690683114789092</v>
      </c>
      <c r="N5533" s="75">
        <v>5.7223708418706485</v>
      </c>
      <c r="O5533" s="75">
        <v>31.15</v>
      </c>
      <c r="P5533" s="75">
        <v>1.1171822883305324E-2</v>
      </c>
      <c r="Q5533" s="75">
        <v>31.161171822883304</v>
      </c>
      <c r="R5533" s="75">
        <v>30.908939088654535</v>
      </c>
      <c r="S5533" s="75">
        <v>0</v>
      </c>
      <c r="T5533" s="75">
        <v>0</v>
      </c>
      <c r="U5533" s="75">
        <v>0</v>
      </c>
      <c r="V5533" s="75">
        <v>0</v>
      </c>
      <c r="W5533" s="75">
        <v>378.94200000000001</v>
      </c>
      <c r="X5533" s="75">
        <v>0.13590603232890808</v>
      </c>
      <c r="Y5533" s="75">
        <v>379.07790603232894</v>
      </c>
      <c r="Z5533" s